>
      <c r="C12435">
        <v>23958.33</v>
      </c>
    </row>
    <row r="12436" spans="1:3" x14ac:dyDescent="0.35">
      <c r="A12436" s="2">
        <v>44286</v>
      </c>
      <c r="B12436" t="s">
        <v>857</v>
      </c>
      <c r="C12436">
        <v>23958.33</v>
      </c>
    </row>
    <row r="12437" spans="1:3" x14ac:dyDescent="0.35">
      <c r="A12437" s="2">
        <v>44286</v>
      </c>
      <c r="B12437" t="s">
        <v>854</v>
      </c>
      <c r="C12437">
        <v>23958.34</v>
      </c>
    </row>
    <row r="12438" spans="1:3" x14ac:dyDescent="0.35">
      <c r="A12438" s="2">
        <v>44316</v>
      </c>
      <c r="B12438" t="s">
        <v>854</v>
      </c>
      <c r="C12438">
        <v>23958.34</v>
      </c>
    </row>
    <row r="12439" spans="1:3" x14ac:dyDescent="0.35">
      <c r="A12439" s="2">
        <v>44316</v>
      </c>
      <c r="B12439" t="s">
        <v>857</v>
      </c>
      <c r="C12439">
        <v>23958.33</v>
      </c>
    </row>
    <row r="12440" spans="1:3" x14ac:dyDescent="0.35">
      <c r="A12440" s="2">
        <v>44347</v>
      </c>
      <c r="B12440" t="s">
        <v>857</v>
      </c>
      <c r="C12440">
        <v>23958.33</v>
      </c>
    </row>
    <row r="12441" spans="1:3" x14ac:dyDescent="0.35">
      <c r="A12441" s="2">
        <v>44347</v>
      </c>
      <c r="B12441" t="s">
        <v>854</v>
      </c>
      <c r="C12441">
        <v>23958.34</v>
      </c>
    </row>
    <row r="12442" spans="1:3" x14ac:dyDescent="0.35">
      <c r="A12442" s="2">
        <v>44377</v>
      </c>
      <c r="B12442" t="s">
        <v>854</v>
      </c>
      <c r="C12442">
        <v>23958.34</v>
      </c>
    </row>
    <row r="12443" spans="1:3" x14ac:dyDescent="0.35">
      <c r="A12443" s="2">
        <v>44377</v>
      </c>
      <c r="B12443" t="s">
        <v>857</v>
      </c>
      <c r="C12443">
        <v>23958.33</v>
      </c>
    </row>
    <row r="12444" spans="1:3" x14ac:dyDescent="0.35">
      <c r="A12444" s="2">
        <v>44408</v>
      </c>
      <c r="B12444" t="s">
        <v>857</v>
      </c>
      <c r="C12444">
        <v>23958.33</v>
      </c>
    </row>
    <row r="12445" spans="1:3" x14ac:dyDescent="0.35">
      <c r="A12445" s="2">
        <v>44408</v>
      </c>
      <c r="B12445" t="s">
        <v>854</v>
      </c>
      <c r="C12445">
        <v>23958.34</v>
      </c>
    </row>
    <row r="12446" spans="1:3" x14ac:dyDescent="0.35">
      <c r="A12446" s="2">
        <v>44439</v>
      </c>
      <c r="B12446" t="s">
        <v>857</v>
      </c>
      <c r="C12446">
        <v>23958.33</v>
      </c>
    </row>
    <row r="12447" spans="1:3" x14ac:dyDescent="0.35">
      <c r="A12447" s="2">
        <v>44439</v>
      </c>
      <c r="B12447" t="s">
        <v>854</v>
      </c>
      <c r="C12447">
        <v>23958.34</v>
      </c>
    </row>
    <row r="12448" spans="1:3" x14ac:dyDescent="0.35">
      <c r="A12448" s="2">
        <v>44469</v>
      </c>
      <c r="B12448" t="s">
        <v>857</v>
      </c>
      <c r="C12448">
        <v>23958.33</v>
      </c>
    </row>
    <row r="12449" spans="1:3" x14ac:dyDescent="0.35">
      <c r="A12449" s="2">
        <v>44469</v>
      </c>
      <c r="B12449" t="s">
        <v>854</v>
      </c>
      <c r="C12449">
        <v>23958.34</v>
      </c>
    </row>
    <row r="12450" spans="1:3" x14ac:dyDescent="0.35">
      <c r="A12450" s="2">
        <v>44500</v>
      </c>
      <c r="B12450" t="s">
        <v>857</v>
      </c>
      <c r="C12450">
        <v>23958.33</v>
      </c>
    </row>
    <row r="12451" spans="1:3" x14ac:dyDescent="0.35">
      <c r="A12451" s="2">
        <v>44500</v>
      </c>
      <c r="B12451" t="s">
        <v>854</v>
      </c>
      <c r="C12451">
        <v>23958.34</v>
      </c>
    </row>
    <row r="12452" spans="1:3" x14ac:dyDescent="0.35">
      <c r="A12452" s="2">
        <v>44530</v>
      </c>
      <c r="B12452" t="s">
        <v>854</v>
      </c>
      <c r="C12452">
        <v>23958.34</v>
      </c>
    </row>
    <row r="12453" spans="1:3" x14ac:dyDescent="0.35">
      <c r="A12453" s="2">
        <v>44530</v>
      </c>
      <c r="B12453" t="s">
        <v>857</v>
      </c>
      <c r="C12453">
        <v>23958.33</v>
      </c>
    </row>
    <row r="12454" spans="1:3" x14ac:dyDescent="0.35">
      <c r="A12454" s="2">
        <v>44561</v>
      </c>
      <c r="B12454" t="s">
        <v>857</v>
      </c>
      <c r="C12454">
        <v>23958.33</v>
      </c>
    </row>
    <row r="12455" spans="1:3" x14ac:dyDescent="0.35">
      <c r="A12455" s="2">
        <v>44561</v>
      </c>
      <c r="B12455" t="s">
        <v>854</v>
      </c>
      <c r="C12455">
        <v>23958.34</v>
      </c>
    </row>
    <row r="12456" spans="1:3" x14ac:dyDescent="0.35">
      <c r="A12456" s="2">
        <v>44592</v>
      </c>
      <c r="B12456" t="s">
        <v>857</v>
      </c>
      <c r="C12456">
        <v>23958.33</v>
      </c>
    </row>
    <row r="12457" spans="1:3" x14ac:dyDescent="0.35">
      <c r="A12457" s="2">
        <v>44592</v>
      </c>
      <c r="B12457" t="s">
        <v>854</v>
      </c>
      <c r="C12457">
        <v>23958.34</v>
      </c>
    </row>
    <row r="12458" spans="1:3" x14ac:dyDescent="0.35">
      <c r="A12458" s="2">
        <v>44620</v>
      </c>
      <c r="B12458" t="s">
        <v>854</v>
      </c>
      <c r="C12458">
        <v>23958.34</v>
      </c>
    </row>
    <row r="12459" spans="1:3" x14ac:dyDescent="0.35">
      <c r="A12459" s="2">
        <v>44620</v>
      </c>
      <c r="B12459" t="s">
        <v>857</v>
      </c>
      <c r="C12459">
        <v>23958.33</v>
      </c>
    </row>
    <row r="12460" spans="1:3" x14ac:dyDescent="0.35">
      <c r="A12460" s="2">
        <v>44651</v>
      </c>
      <c r="B12460" t="s">
        <v>857</v>
      </c>
      <c r="C12460">
        <v>23958.33</v>
      </c>
    </row>
    <row r="12461" spans="1:3" x14ac:dyDescent="0.35">
      <c r="A12461" s="2">
        <v>44651</v>
      </c>
      <c r="B12461" t="s">
        <v>854</v>
      </c>
      <c r="C12461">
        <v>23958.34</v>
      </c>
    </row>
    <row r="12462" spans="1:3" x14ac:dyDescent="0.35">
      <c r="A12462" s="2">
        <v>44681</v>
      </c>
      <c r="B12462" t="s">
        <v>857</v>
      </c>
      <c r="C12462">
        <v>23958.33</v>
      </c>
    </row>
    <row r="12463" spans="1:3" x14ac:dyDescent="0.35">
      <c r="A12463" s="2">
        <v>44681</v>
      </c>
      <c r="B12463" t="s">
        <v>854</v>
      </c>
      <c r="C12463">
        <v>22916.67</v>
      </c>
    </row>
    <row r="12464" spans="1:3" x14ac:dyDescent="0.35">
      <c r="A12464" s="2">
        <v>44712</v>
      </c>
      <c r="B12464" t="s">
        <v>854</v>
      </c>
      <c r="C12464">
        <v>22916.67</v>
      </c>
    </row>
    <row r="12465" spans="1:3" x14ac:dyDescent="0.35">
      <c r="A12465" s="2">
        <v>44712</v>
      </c>
      <c r="B12465" t="s">
        <v>857</v>
      </c>
      <c r="C12465">
        <v>23958.33</v>
      </c>
    </row>
    <row r="12466" spans="1:3" x14ac:dyDescent="0.35">
      <c r="A12466" s="2">
        <v>44742</v>
      </c>
      <c r="B12466" t="s">
        <v>857</v>
      </c>
      <c r="C12466">
        <v>23958.33</v>
      </c>
    </row>
    <row r="12467" spans="1:3" x14ac:dyDescent="0.35">
      <c r="A12467" s="2">
        <v>44742</v>
      </c>
      <c r="B12467" t="s">
        <v>854</v>
      </c>
      <c r="C12467">
        <v>22916.67</v>
      </c>
    </row>
    <row r="12468" spans="1:3" x14ac:dyDescent="0.35">
      <c r="A12468" s="2">
        <v>44773</v>
      </c>
      <c r="B12468" t="s">
        <v>854</v>
      </c>
      <c r="C12468">
        <v>22916.67</v>
      </c>
    </row>
    <row r="12469" spans="1:3" x14ac:dyDescent="0.35">
      <c r="A12469" s="2">
        <v>44773</v>
      </c>
      <c r="B12469" t="s">
        <v>857</v>
      </c>
      <c r="C12469">
        <v>19791.68</v>
      </c>
    </row>
    <row r="12470" spans="1:3" x14ac:dyDescent="0.35">
      <c r="A12470" s="2">
        <v>44804</v>
      </c>
      <c r="B12470" t="s">
        <v>857</v>
      </c>
      <c r="C12470">
        <v>22916.67</v>
      </c>
    </row>
    <row r="12471" spans="1:3" x14ac:dyDescent="0.35">
      <c r="A12471" s="2">
        <v>44804</v>
      </c>
      <c r="B12471" t="s">
        <v>854</v>
      </c>
      <c r="C12471">
        <v>21875.01</v>
      </c>
    </row>
    <row r="12472" spans="1:3" x14ac:dyDescent="0.35">
      <c r="A12472" s="2">
        <v>44834</v>
      </c>
      <c r="B12472" t="s">
        <v>857</v>
      </c>
      <c r="C12472">
        <v>20833.38</v>
      </c>
    </row>
    <row r="12473" spans="1:3" x14ac:dyDescent="0.35">
      <c r="A12473" s="2">
        <v>44834</v>
      </c>
      <c r="B12473" t="s">
        <v>854</v>
      </c>
      <c r="C12473">
        <v>21875.01</v>
      </c>
    </row>
    <row r="12474" spans="1:3" x14ac:dyDescent="0.35">
      <c r="A12474" s="2">
        <v>44865</v>
      </c>
      <c r="B12474" t="s">
        <v>854</v>
      </c>
      <c r="C12474">
        <v>21875.01</v>
      </c>
    </row>
    <row r="12475" spans="1:3" x14ac:dyDescent="0.35">
      <c r="A12475" s="2">
        <v>44865</v>
      </c>
      <c r="B12475" t="s">
        <v>857</v>
      </c>
      <c r="C12475">
        <v>21875</v>
      </c>
    </row>
    <row r="12476" spans="1:3" x14ac:dyDescent="0.35">
      <c r="A12476" s="2">
        <v>44895</v>
      </c>
      <c r="B12476" t="s">
        <v>854</v>
      </c>
      <c r="C12476">
        <v>21875.01</v>
      </c>
    </row>
    <row r="12477" spans="1:3" x14ac:dyDescent="0.35">
      <c r="A12477" s="2">
        <v>44895</v>
      </c>
      <c r="B12477" t="s">
        <v>857</v>
      </c>
      <c r="C12477">
        <v>21875</v>
      </c>
    </row>
    <row r="12478" spans="1:3" x14ac:dyDescent="0.35">
      <c r="A12478" s="2">
        <v>44926</v>
      </c>
      <c r="B12478" t="s">
        <v>854</v>
      </c>
      <c r="C12478">
        <v>21875.01</v>
      </c>
    </row>
    <row r="12479" spans="1:3" x14ac:dyDescent="0.35">
      <c r="A12479" s="2">
        <v>44926</v>
      </c>
      <c r="B12479" t="s">
        <v>857</v>
      </c>
      <c r="C12479">
        <v>21875</v>
      </c>
    </row>
    <row r="12480" spans="1:3" x14ac:dyDescent="0.35">
      <c r="A12480" s="2">
        <v>44957</v>
      </c>
      <c r="B12480" t="s">
        <v>854</v>
      </c>
      <c r="C12480">
        <v>21875.01</v>
      </c>
    </row>
    <row r="12481" spans="1:3" x14ac:dyDescent="0.35">
      <c r="A12481" s="2">
        <v>44957</v>
      </c>
      <c r="B12481" t="s">
        <v>857</v>
      </c>
      <c r="C12481">
        <v>21875</v>
      </c>
    </row>
    <row r="12482" spans="1:3" x14ac:dyDescent="0.35">
      <c r="A12482" s="2">
        <v>44985</v>
      </c>
      <c r="B12482" t="s">
        <v>854</v>
      </c>
      <c r="C12482">
        <v>21875.01</v>
      </c>
    </row>
    <row r="12483" spans="1:3" x14ac:dyDescent="0.35">
      <c r="A12483" s="2">
        <v>44985</v>
      </c>
      <c r="B12483" t="s">
        <v>857</v>
      </c>
      <c r="C12483">
        <v>21875</v>
      </c>
    </row>
    <row r="12484" spans="1:3" x14ac:dyDescent="0.35">
      <c r="A12484" s="2">
        <v>45016</v>
      </c>
      <c r="B12484" t="s">
        <v>857</v>
      </c>
      <c r="C12484">
        <v>21875</v>
      </c>
    </row>
    <row r="12485" spans="1:3" x14ac:dyDescent="0.35">
      <c r="A12485" s="2">
        <v>45016</v>
      </c>
      <c r="B12485" t="s">
        <v>854</v>
      </c>
      <c r="C12485">
        <v>21875.01</v>
      </c>
    </row>
    <row r="12486" spans="1:3" x14ac:dyDescent="0.35">
      <c r="A12486" s="2">
        <v>45046</v>
      </c>
      <c r="B12486" t="s">
        <v>854</v>
      </c>
      <c r="C12486">
        <v>21875.01</v>
      </c>
    </row>
    <row r="12487" spans="1:3" x14ac:dyDescent="0.35">
      <c r="A12487" s="2">
        <v>45046</v>
      </c>
      <c r="B12487" t="s">
        <v>857</v>
      </c>
      <c r="C12487">
        <v>21875</v>
      </c>
    </row>
    <row r="12488" spans="1:3" x14ac:dyDescent="0.35">
      <c r="A12488" s="2">
        <v>45058</v>
      </c>
      <c r="B12488" t="s">
        <v>857</v>
      </c>
      <c r="C12488">
        <v>50000</v>
      </c>
    </row>
    <row r="12489" spans="1:3" x14ac:dyDescent="0.35">
      <c r="A12489" s="2">
        <v>45058</v>
      </c>
      <c r="B12489" t="s">
        <v>854</v>
      </c>
      <c r="C12489">
        <v>50000</v>
      </c>
    </row>
    <row r="12490" spans="1:3" x14ac:dyDescent="0.35">
      <c r="A12490" s="2">
        <v>45077</v>
      </c>
      <c r="B12490" t="s">
        <v>857</v>
      </c>
      <c r="C12490">
        <v>23286.28</v>
      </c>
    </row>
    <row r="12491" spans="1:3" x14ac:dyDescent="0.35">
      <c r="A12491" s="2">
        <v>45077</v>
      </c>
      <c r="B12491" t="s">
        <v>854</v>
      </c>
      <c r="C12491">
        <v>23286.29</v>
      </c>
    </row>
    <row r="12492" spans="1:3" x14ac:dyDescent="0.35">
      <c r="A12492" s="2">
        <v>45107</v>
      </c>
      <c r="B12492" t="s">
        <v>857</v>
      </c>
      <c r="C12492">
        <v>23958.33</v>
      </c>
    </row>
    <row r="12493" spans="1:3" x14ac:dyDescent="0.35">
      <c r="A12493" s="2">
        <v>45107</v>
      </c>
      <c r="B12493" t="s">
        <v>854</v>
      </c>
      <c r="C12493">
        <v>23958.34</v>
      </c>
    </row>
    <row r="12494" spans="1:3" x14ac:dyDescent="0.35">
      <c r="A12494" s="2">
        <v>45138</v>
      </c>
      <c r="B12494" t="s">
        <v>857</v>
      </c>
      <c r="C12494">
        <v>23958.33</v>
      </c>
    </row>
    <row r="12495" spans="1:3" x14ac:dyDescent="0.35">
      <c r="A12495" s="2">
        <v>45138</v>
      </c>
      <c r="B12495" t="s">
        <v>854</v>
      </c>
      <c r="C12495">
        <v>23958.34</v>
      </c>
    </row>
    <row r="12496" spans="1:3" x14ac:dyDescent="0.35">
      <c r="A12496" s="2">
        <v>45169</v>
      </c>
      <c r="B12496" t="s">
        <v>854</v>
      </c>
      <c r="C12496">
        <v>23958.34</v>
      </c>
    </row>
    <row r="12497" spans="1:3" x14ac:dyDescent="0.35">
      <c r="A12497" s="2">
        <v>45169</v>
      </c>
      <c r="B12497" t="s">
        <v>857</v>
      </c>
      <c r="C12497">
        <v>20146.560000000001</v>
      </c>
    </row>
    <row r="12498" spans="1:3" x14ac:dyDescent="0.35">
      <c r="A12498" s="2">
        <v>45199</v>
      </c>
      <c r="B12498" t="s">
        <v>854</v>
      </c>
      <c r="C12498">
        <v>23958.34</v>
      </c>
    </row>
    <row r="12499" spans="1:3" x14ac:dyDescent="0.35">
      <c r="A12499" s="2">
        <v>45199</v>
      </c>
      <c r="B12499" t="s">
        <v>857</v>
      </c>
      <c r="C12499">
        <v>23958.33</v>
      </c>
    </row>
    <row r="12500" spans="1:3" x14ac:dyDescent="0.35">
      <c r="A12500" s="2">
        <v>45203</v>
      </c>
      <c r="B12500" t="s">
        <v>857</v>
      </c>
      <c r="C12500">
        <v>6250.02</v>
      </c>
    </row>
    <row r="12501" spans="1:3" x14ac:dyDescent="0.35">
      <c r="A12501" s="2">
        <v>45203</v>
      </c>
      <c r="B12501" t="s">
        <v>854</v>
      </c>
      <c r="C12501">
        <v>4843.7700000000004</v>
      </c>
    </row>
    <row r="12502" spans="1:3" x14ac:dyDescent="0.35">
      <c r="A12502" s="2">
        <v>45205</v>
      </c>
      <c r="B12502" t="s">
        <v>854</v>
      </c>
      <c r="C12502">
        <v>1406.25</v>
      </c>
    </row>
    <row r="12503" spans="1:3" x14ac:dyDescent="0.35">
      <c r="A12503" s="2">
        <v>45230</v>
      </c>
      <c r="B12503" t="s">
        <v>857</v>
      </c>
      <c r="C12503">
        <v>25000</v>
      </c>
    </row>
    <row r="12504" spans="1:3" x14ac:dyDescent="0.35">
      <c r="A12504" s="2">
        <v>45230</v>
      </c>
      <c r="B12504" t="s">
        <v>854</v>
      </c>
      <c r="C12504">
        <v>25000</v>
      </c>
    </row>
    <row r="12505" spans="1:3" x14ac:dyDescent="0.35">
      <c r="A12505" s="2">
        <v>45260</v>
      </c>
      <c r="B12505" t="s">
        <v>854</v>
      </c>
      <c r="C12505">
        <v>25000</v>
      </c>
    </row>
    <row r="12506" spans="1:3" x14ac:dyDescent="0.35">
      <c r="A12506" s="2">
        <v>45260</v>
      </c>
      <c r="B12506" t="s">
        <v>857</v>
      </c>
      <c r="C12506">
        <v>25000</v>
      </c>
    </row>
    <row r="12507" spans="1:3" x14ac:dyDescent="0.35">
      <c r="A12507" s="2">
        <v>45291</v>
      </c>
      <c r="B12507" t="s">
        <v>854</v>
      </c>
      <c r="C12507">
        <v>25000</v>
      </c>
    </row>
    <row r="12508" spans="1:3" x14ac:dyDescent="0.35">
      <c r="A12508" s="2">
        <v>45291</v>
      </c>
      <c r="B12508" t="s">
        <v>857</v>
      </c>
      <c r="C12508">
        <v>25000</v>
      </c>
    </row>
    <row r="12509" spans="1:3" x14ac:dyDescent="0.35">
      <c r="A12509" s="2">
        <v>45322</v>
      </c>
      <c r="B12509" t="s">
        <v>857</v>
      </c>
      <c r="C12509">
        <v>26041.67</v>
      </c>
    </row>
    <row r="12510" spans="1:3" x14ac:dyDescent="0.35">
      <c r="A12510" s="2">
        <v>45322</v>
      </c>
      <c r="B12510" t="s">
        <v>854</v>
      </c>
      <c r="C12510">
        <v>26041.68</v>
      </c>
    </row>
    <row r="12511" spans="1:3" x14ac:dyDescent="0.35">
      <c r="A12511" s="2">
        <v>45351</v>
      </c>
      <c r="B12511" t="s">
        <v>857</v>
      </c>
      <c r="C12511">
        <v>26041.67</v>
      </c>
    </row>
    <row r="12512" spans="1:3" x14ac:dyDescent="0.35">
      <c r="A12512" s="2">
        <v>45351</v>
      </c>
      <c r="B12512" t="s">
        <v>854</v>
      </c>
      <c r="C12512">
        <v>26041.68</v>
      </c>
    </row>
    <row r="12513" spans="1:3" x14ac:dyDescent="0.35">
      <c r="A12513" s="2">
        <v>45382</v>
      </c>
      <c r="B12513" t="s">
        <v>854</v>
      </c>
      <c r="C12513">
        <v>26041.68</v>
      </c>
    </row>
    <row r="12514" spans="1:3" x14ac:dyDescent="0.35">
      <c r="A12514" s="2">
        <v>45382</v>
      </c>
      <c r="B12514" t="s">
        <v>857</v>
      </c>
      <c r="C12514">
        <v>26041.67</v>
      </c>
    </row>
    <row r="12515" spans="1:3" x14ac:dyDescent="0.35">
      <c r="A12515" s="2">
        <v>45412</v>
      </c>
      <c r="B12515" t="s">
        <v>857</v>
      </c>
      <c r="C12515">
        <v>5680.75</v>
      </c>
    </row>
    <row r="12516" spans="1:3" x14ac:dyDescent="0.35">
      <c r="A12516" s="2">
        <v>45443</v>
      </c>
      <c r="B12516" t="s">
        <v>857</v>
      </c>
      <c r="C12516">
        <v>5874.83</v>
      </c>
    </row>
    <row r="12517" spans="1:3" x14ac:dyDescent="0.35">
      <c r="A12517" s="2">
        <v>45473</v>
      </c>
      <c r="B12517" t="s">
        <v>857</v>
      </c>
      <c r="C12517">
        <v>5709.31</v>
      </c>
    </row>
    <row r="12518" spans="1:3" x14ac:dyDescent="0.35">
      <c r="A12518" s="2">
        <v>45473</v>
      </c>
      <c r="B12518" t="s">
        <v>857</v>
      </c>
      <c r="C12518">
        <v>78125.009999999995</v>
      </c>
    </row>
    <row r="12519" spans="1:3" x14ac:dyDescent="0.35">
      <c r="A12519" s="2">
        <v>45473</v>
      </c>
      <c r="B12519" t="s">
        <v>854</v>
      </c>
      <c r="C12519">
        <v>17274.89</v>
      </c>
    </row>
    <row r="12520" spans="1:3" x14ac:dyDescent="0.35">
      <c r="A12520" s="2">
        <v>45473</v>
      </c>
      <c r="B12520" t="s">
        <v>854</v>
      </c>
      <c r="C12520">
        <v>78124.960000000006</v>
      </c>
    </row>
    <row r="12521" spans="1:3" x14ac:dyDescent="0.35">
      <c r="A12521" s="2">
        <v>45504</v>
      </c>
      <c r="B12521" t="s">
        <v>857</v>
      </c>
      <c r="C12521">
        <v>25173.61</v>
      </c>
    </row>
    <row r="12522" spans="1:3" x14ac:dyDescent="0.35">
      <c r="A12522" s="2">
        <v>45504</v>
      </c>
      <c r="B12522" t="s">
        <v>854</v>
      </c>
      <c r="C12522">
        <v>25173.61</v>
      </c>
    </row>
    <row r="12523" spans="1:3" x14ac:dyDescent="0.35">
      <c r="A12523" s="2">
        <v>45518</v>
      </c>
      <c r="B12523" t="s">
        <v>857</v>
      </c>
      <c r="C12523">
        <v>879875.01</v>
      </c>
    </row>
    <row r="12524" spans="1:3" x14ac:dyDescent="0.35">
      <c r="A12524" s="2">
        <v>45518</v>
      </c>
      <c r="B12524" t="s">
        <v>854</v>
      </c>
      <c r="C12524">
        <v>59921.81</v>
      </c>
    </row>
    <row r="12525" spans="1:3" x14ac:dyDescent="0.35">
      <c r="A12525" s="2">
        <v>45518</v>
      </c>
      <c r="B12525" t="s">
        <v>854</v>
      </c>
      <c r="C12525">
        <v>879875.02</v>
      </c>
    </row>
    <row r="12526" spans="1:3" x14ac:dyDescent="0.35">
      <c r="A12526" s="2">
        <v>45518</v>
      </c>
      <c r="B12526" t="s">
        <v>857</v>
      </c>
      <c r="C12526">
        <v>85163.24</v>
      </c>
    </row>
    <row r="12527" spans="1:3" x14ac:dyDescent="0.35">
      <c r="A12527" s="2">
        <v>45518</v>
      </c>
      <c r="B12527" t="s">
        <v>854</v>
      </c>
      <c r="C12527">
        <v>85163.24</v>
      </c>
    </row>
    <row r="12528" spans="1:3" x14ac:dyDescent="0.35">
      <c r="A12528" s="2">
        <v>45518</v>
      </c>
      <c r="B12528" t="s">
        <v>857</v>
      </c>
      <c r="C12528">
        <v>59921.81</v>
      </c>
    </row>
    <row r="12529" spans="1:3" x14ac:dyDescent="0.35">
      <c r="A12529" s="2">
        <v>45535</v>
      </c>
      <c r="B12529" t="s">
        <v>857</v>
      </c>
      <c r="C12529">
        <v>3613.92</v>
      </c>
    </row>
    <row r="12530" spans="1:3" x14ac:dyDescent="0.35">
      <c r="A12530" s="2">
        <v>45535</v>
      </c>
      <c r="B12530" t="s">
        <v>854</v>
      </c>
      <c r="C12530">
        <v>19978.740000000002</v>
      </c>
    </row>
    <row r="12531" spans="1:3" x14ac:dyDescent="0.35">
      <c r="A12531" s="2">
        <v>45565</v>
      </c>
      <c r="B12531" t="s">
        <v>857</v>
      </c>
      <c r="C12531">
        <v>32065.27</v>
      </c>
    </row>
    <row r="12532" spans="1:3" x14ac:dyDescent="0.35">
      <c r="A12532" s="2">
        <v>45565</v>
      </c>
      <c r="B12532" t="s">
        <v>854</v>
      </c>
      <c r="C12532">
        <v>15876.71</v>
      </c>
    </row>
    <row r="12533" spans="1:3" x14ac:dyDescent="0.35">
      <c r="A12533" s="2">
        <v>45595</v>
      </c>
      <c r="B12533" t="s">
        <v>857</v>
      </c>
      <c r="C12533">
        <v>15008.65</v>
      </c>
    </row>
    <row r="12534" spans="1:3" x14ac:dyDescent="0.35">
      <c r="A12534" s="2">
        <v>45595</v>
      </c>
      <c r="B12534" t="s">
        <v>854</v>
      </c>
      <c r="C12534">
        <v>15008.66</v>
      </c>
    </row>
    <row r="12535" spans="1:3" x14ac:dyDescent="0.35">
      <c r="A12535" s="2">
        <v>45596</v>
      </c>
      <c r="B12535" t="s">
        <v>854</v>
      </c>
      <c r="C12535">
        <v>540.04</v>
      </c>
    </row>
    <row r="12536" spans="1:3" x14ac:dyDescent="0.35">
      <c r="A12536" s="2">
        <v>45596</v>
      </c>
      <c r="B12536" t="s">
        <v>857</v>
      </c>
      <c r="C12536">
        <v>540.04</v>
      </c>
    </row>
    <row r="12537" spans="1:3" x14ac:dyDescent="0.35">
      <c r="A12537" s="2">
        <v>45626</v>
      </c>
      <c r="B12537" t="s">
        <v>854</v>
      </c>
      <c r="C12537">
        <v>14792.96</v>
      </c>
    </row>
    <row r="12538" spans="1:3" x14ac:dyDescent="0.35">
      <c r="A12538" s="2">
        <v>45626</v>
      </c>
      <c r="B12538" t="s">
        <v>857</v>
      </c>
      <c r="C12538">
        <v>14792.95</v>
      </c>
    </row>
    <row r="12539" spans="1:3" x14ac:dyDescent="0.35">
      <c r="A12539" s="2">
        <v>45657</v>
      </c>
      <c r="B12539" t="s">
        <v>854</v>
      </c>
      <c r="C12539">
        <v>16201.24</v>
      </c>
    </row>
    <row r="12540" spans="1:3" x14ac:dyDescent="0.35">
      <c r="A12540" s="2">
        <v>45657</v>
      </c>
      <c r="B12540" t="s">
        <v>857</v>
      </c>
      <c r="C12540">
        <v>14946.74</v>
      </c>
    </row>
    <row r="12541" spans="1:3" x14ac:dyDescent="0.35">
      <c r="A12541" s="2">
        <v>45688</v>
      </c>
      <c r="B12541" t="s">
        <v>854</v>
      </c>
      <c r="C12541">
        <v>16178.74</v>
      </c>
    </row>
    <row r="12542" spans="1:3" x14ac:dyDescent="0.35">
      <c r="A12542" s="2">
        <v>45688</v>
      </c>
      <c r="B12542" t="s">
        <v>857</v>
      </c>
      <c r="C12542">
        <v>16178.74</v>
      </c>
    </row>
    <row r="12543" spans="1:3" x14ac:dyDescent="0.35">
      <c r="A12543" s="2">
        <v>45716</v>
      </c>
      <c r="B12543" t="s">
        <v>857</v>
      </c>
      <c r="C12543">
        <v>14851.14</v>
      </c>
    </row>
    <row r="12544" spans="1:3" x14ac:dyDescent="0.35">
      <c r="A12544" s="2">
        <v>45716</v>
      </c>
      <c r="B12544" t="s">
        <v>854</v>
      </c>
      <c r="C12544">
        <v>14851.14</v>
      </c>
    </row>
    <row r="12545" spans="1:3" x14ac:dyDescent="0.35">
      <c r="A12545" s="2">
        <v>45747</v>
      </c>
      <c r="B12545" t="s">
        <v>854</v>
      </c>
      <c r="C12545">
        <v>15526.2</v>
      </c>
    </row>
    <row r="12546" spans="1:3" x14ac:dyDescent="0.35">
      <c r="A12546" s="2">
        <v>45747</v>
      </c>
      <c r="B12546" t="s">
        <v>857</v>
      </c>
      <c r="C12546">
        <v>15526.19</v>
      </c>
    </row>
    <row r="12547" spans="1:3" x14ac:dyDescent="0.35">
      <c r="A12547" s="2">
        <v>45777</v>
      </c>
      <c r="B12547" t="s">
        <v>1250</v>
      </c>
      <c r="C12547">
        <v>15526.189999999999</v>
      </c>
    </row>
    <row r="12548" spans="1:3" x14ac:dyDescent="0.35">
      <c r="A12548" s="2">
        <v>45777</v>
      </c>
      <c r="B12548" t="s">
        <v>1252</v>
      </c>
      <c r="C12548">
        <v>15526.199999999999</v>
      </c>
    </row>
    <row r="12549" spans="1:3" x14ac:dyDescent="0.35">
      <c r="A12549" s="2">
        <v>45808</v>
      </c>
      <c r="B12549" t="s">
        <v>1250</v>
      </c>
      <c r="C12549">
        <v>15526.189999999999</v>
      </c>
    </row>
    <row r="12550" spans="1:3" x14ac:dyDescent="0.35">
      <c r="A12550" s="2">
        <v>45808</v>
      </c>
      <c r="B12550" t="s">
        <v>1252</v>
      </c>
      <c r="C12550">
        <v>15526.199999999999</v>
      </c>
    </row>
    <row r="12551" spans="1:3" x14ac:dyDescent="0.35">
      <c r="A12551" s="2">
        <v>45818</v>
      </c>
      <c r="B12551" t="s">
        <v>1250</v>
      </c>
      <c r="C12551">
        <v>5175.41</v>
      </c>
    </row>
    <row r="12552" spans="1:3" x14ac:dyDescent="0.35">
      <c r="A12552" s="2">
        <v>45818</v>
      </c>
      <c r="B12552" t="s">
        <v>1252</v>
      </c>
      <c r="C12552">
        <v>194890.83</v>
      </c>
    </row>
    <row r="12553" spans="1:3" x14ac:dyDescent="0.35">
      <c r="A12553" s="2">
        <v>45818</v>
      </c>
      <c r="B12553" t="s">
        <v>1250</v>
      </c>
      <c r="C12553">
        <v>1425234.1700000002</v>
      </c>
    </row>
    <row r="12554" spans="1:3" x14ac:dyDescent="0.35">
      <c r="A12554" s="2">
        <v>45818</v>
      </c>
      <c r="B12554" t="s">
        <v>1252</v>
      </c>
      <c r="C12554">
        <v>5175.3999999999996</v>
      </c>
    </row>
    <row r="12555" spans="1:3" x14ac:dyDescent="0.35">
      <c r="A12555" s="2">
        <v>45818</v>
      </c>
      <c r="B12555" t="s">
        <v>1252</v>
      </c>
      <c r="C12555">
        <v>72256.12</v>
      </c>
    </row>
    <row r="12556" spans="1:3" x14ac:dyDescent="0.35">
      <c r="A12556" s="2">
        <v>45818</v>
      </c>
      <c r="B12556" t="s">
        <v>1250</v>
      </c>
      <c r="C12556">
        <v>72256.11</v>
      </c>
    </row>
    <row r="12557" spans="1:3" x14ac:dyDescent="0.35">
      <c r="A12557" s="2">
        <v>45818</v>
      </c>
      <c r="B12557" t="s">
        <v>1250</v>
      </c>
      <c r="C12557">
        <v>194890.82</v>
      </c>
    </row>
    <row r="12558" spans="1:3" x14ac:dyDescent="0.35">
      <c r="A12558" s="2">
        <v>45818</v>
      </c>
      <c r="B12558" t="s">
        <v>1252</v>
      </c>
      <c r="C12558">
        <v>1425234.15</v>
      </c>
    </row>
    <row r="12559" spans="1:3" x14ac:dyDescent="0.35">
      <c r="A12559" s="2">
        <v>45838</v>
      </c>
      <c r="B12559" t="s">
        <v>1252</v>
      </c>
      <c r="C12559">
        <v>-1475096.9899999998</v>
      </c>
    </row>
    <row r="12560" spans="1:3" x14ac:dyDescent="0.35">
      <c r="A12560" s="2">
        <v>45838</v>
      </c>
      <c r="B12560" t="s">
        <v>1250</v>
      </c>
      <c r="C12560">
        <v>368014.42</v>
      </c>
    </row>
    <row r="12561" spans="1:3" x14ac:dyDescent="0.35">
      <c r="A12561" s="2">
        <v>45838</v>
      </c>
      <c r="B12561" t="s">
        <v>1252</v>
      </c>
      <c r="C12561">
        <v>368016.47</v>
      </c>
    </row>
    <row r="12562" spans="1:3" x14ac:dyDescent="0.35">
      <c r="A12562" s="2">
        <v>45838</v>
      </c>
      <c r="B12562" t="s">
        <v>1250</v>
      </c>
      <c r="C12562">
        <v>-1556940.82</v>
      </c>
    </row>
    <row r="12563" spans="1:3" x14ac:dyDescent="0.35">
      <c r="A12563" s="2">
        <v>45838</v>
      </c>
      <c r="B12563" t="s">
        <v>857</v>
      </c>
      <c r="C12563">
        <v>1556940.1199999987</v>
      </c>
    </row>
    <row r="12564" spans="1:3" x14ac:dyDescent="0.35">
      <c r="A12564" s="2">
        <v>45838</v>
      </c>
      <c r="B12564" t="s">
        <v>854</v>
      </c>
      <c r="C12564">
        <v>1475096.9900000002</v>
      </c>
    </row>
    <row r="12565" spans="1:3" x14ac:dyDescent="0.35">
      <c r="A12565" s="2">
        <v>45838</v>
      </c>
      <c r="B12565" t="s">
        <v>857</v>
      </c>
      <c r="C12565">
        <v>1442583.0299999998</v>
      </c>
    </row>
    <row r="12566" spans="1:3" x14ac:dyDescent="0.35">
      <c r="A12566" s="2">
        <v>45838</v>
      </c>
      <c r="B12566" t="s">
        <v>854</v>
      </c>
      <c r="C12566">
        <v>1442584.9499999997</v>
      </c>
    </row>
    <row r="12567" spans="1:3" x14ac:dyDescent="0.35">
      <c r="A12567" s="2">
        <v>45744</v>
      </c>
      <c r="B12567" t="s">
        <v>860</v>
      </c>
      <c r="C12567">
        <v>37323</v>
      </c>
    </row>
    <row r="12568" spans="1:3" x14ac:dyDescent="0.35">
      <c r="A12568" s="2">
        <v>45744</v>
      </c>
      <c r="B12568" t="s">
        <v>860</v>
      </c>
      <c r="C12568">
        <v>-2062500</v>
      </c>
    </row>
    <row r="12569" spans="1:3" x14ac:dyDescent="0.35">
      <c r="A12569" s="2">
        <v>45744</v>
      </c>
      <c r="B12569" t="s">
        <v>857</v>
      </c>
      <c r="C12569">
        <v>-2062500</v>
      </c>
    </row>
    <row r="12570" spans="1:3" x14ac:dyDescent="0.35">
      <c r="A12570" s="2">
        <v>45744</v>
      </c>
      <c r="B12570" t="s">
        <v>857</v>
      </c>
      <c r="C12570">
        <v>41251</v>
      </c>
    </row>
    <row r="12571" spans="1:3" x14ac:dyDescent="0.35">
      <c r="A12571" s="2">
        <v>45744</v>
      </c>
      <c r="B12571" t="s">
        <v>857</v>
      </c>
      <c r="C12571">
        <v>-1675000</v>
      </c>
    </row>
    <row r="12572" spans="1:3" x14ac:dyDescent="0.35">
      <c r="A12572" s="2">
        <v>45744</v>
      </c>
      <c r="B12572" t="s">
        <v>860</v>
      </c>
      <c r="C12572">
        <v>-1675000</v>
      </c>
    </row>
    <row r="12573" spans="1:3" x14ac:dyDescent="0.35">
      <c r="A12573" s="2">
        <v>45747</v>
      </c>
      <c r="B12573" t="s">
        <v>860</v>
      </c>
      <c r="C12573">
        <v>2979.17</v>
      </c>
    </row>
    <row r="12574" spans="1:3" x14ac:dyDescent="0.35">
      <c r="A12574" s="2">
        <v>45747</v>
      </c>
      <c r="B12574" t="s">
        <v>857</v>
      </c>
      <c r="C12574">
        <v>2979.17</v>
      </c>
    </row>
    <row r="12575" spans="1:3" x14ac:dyDescent="0.35">
      <c r="A12575" s="2">
        <v>45777</v>
      </c>
      <c r="B12575" t="s">
        <v>1250</v>
      </c>
      <c r="C12575">
        <v>23088.550000000003</v>
      </c>
    </row>
    <row r="12576" spans="1:3" x14ac:dyDescent="0.35">
      <c r="A12576" s="2">
        <v>45777</v>
      </c>
      <c r="B12576" t="s">
        <v>1251</v>
      </c>
      <c r="C12576">
        <v>23088.550000000003</v>
      </c>
    </row>
    <row r="12577" spans="1:3" x14ac:dyDescent="0.35">
      <c r="A12577" s="2">
        <v>45808</v>
      </c>
      <c r="B12577" t="s">
        <v>1250</v>
      </c>
      <c r="C12577">
        <v>23088.550000000003</v>
      </c>
    </row>
    <row r="12578" spans="1:3" x14ac:dyDescent="0.35">
      <c r="A12578" s="2">
        <v>45808</v>
      </c>
      <c r="B12578" t="s">
        <v>1251</v>
      </c>
      <c r="C12578">
        <v>23088.550000000003</v>
      </c>
    </row>
    <row r="12579" spans="1:3" x14ac:dyDescent="0.35">
      <c r="A12579" s="2">
        <v>45838</v>
      </c>
      <c r="B12579" t="s">
        <v>1251</v>
      </c>
      <c r="C12579">
        <v>22343.759999999998</v>
      </c>
    </row>
    <row r="12580" spans="1:3" x14ac:dyDescent="0.35">
      <c r="A12580" s="2">
        <v>45838</v>
      </c>
      <c r="B12580" t="s">
        <v>857</v>
      </c>
      <c r="C12580">
        <v>2062500</v>
      </c>
    </row>
    <row r="12581" spans="1:3" x14ac:dyDescent="0.35">
      <c r="A12581" s="2">
        <v>45838</v>
      </c>
      <c r="B12581" t="s">
        <v>1250</v>
      </c>
      <c r="C12581">
        <v>22343.75</v>
      </c>
    </row>
    <row r="12582" spans="1:3" x14ac:dyDescent="0.35">
      <c r="A12582" s="2">
        <v>45838</v>
      </c>
      <c r="B12582" t="s">
        <v>860</v>
      </c>
      <c r="C12582">
        <v>2062500</v>
      </c>
    </row>
    <row r="12583" spans="1:3" x14ac:dyDescent="0.35">
      <c r="A12583" s="2">
        <v>45838</v>
      </c>
      <c r="B12583" t="s">
        <v>860</v>
      </c>
      <c r="C12583">
        <v>1675000</v>
      </c>
    </row>
    <row r="12584" spans="1:3" x14ac:dyDescent="0.35">
      <c r="A12584" s="2">
        <v>45838</v>
      </c>
      <c r="B12584" t="s">
        <v>857</v>
      </c>
      <c r="C12584">
        <v>1675000</v>
      </c>
    </row>
    <row r="12585" spans="1:3" x14ac:dyDescent="0.35">
      <c r="A12585" s="2">
        <v>39627</v>
      </c>
      <c r="B12585" t="s">
        <v>845</v>
      </c>
      <c r="C12585">
        <v>89844</v>
      </c>
    </row>
    <row r="12586" spans="1:3" x14ac:dyDescent="0.35">
      <c r="A12586" s="2">
        <v>39627</v>
      </c>
      <c r="B12586" t="s">
        <v>845</v>
      </c>
      <c r="C12586">
        <v>-3593750</v>
      </c>
    </row>
    <row r="12587" spans="1:3" x14ac:dyDescent="0.35">
      <c r="A12587" s="2">
        <v>39627</v>
      </c>
      <c r="B12587" t="s">
        <v>845</v>
      </c>
      <c r="C12587">
        <v>-156250</v>
      </c>
    </row>
    <row r="12588" spans="1:3" x14ac:dyDescent="0.35">
      <c r="A12588" s="2">
        <v>39627</v>
      </c>
      <c r="B12588" t="s">
        <v>845</v>
      </c>
      <c r="C12588">
        <v>3906</v>
      </c>
    </row>
    <row r="12589" spans="1:3" x14ac:dyDescent="0.35">
      <c r="A12589" s="2">
        <v>39629</v>
      </c>
      <c r="B12589" t="s">
        <v>845</v>
      </c>
      <c r="C12589">
        <v>303.82</v>
      </c>
    </row>
    <row r="12590" spans="1:3" x14ac:dyDescent="0.35">
      <c r="A12590" s="2">
        <v>39629</v>
      </c>
      <c r="B12590" t="s">
        <v>845</v>
      </c>
      <c r="C12590">
        <v>8984.3799999999992</v>
      </c>
    </row>
    <row r="12591" spans="1:3" x14ac:dyDescent="0.35">
      <c r="A12591" s="2">
        <v>39660</v>
      </c>
      <c r="B12591" t="s">
        <v>845</v>
      </c>
      <c r="C12591">
        <v>55703.13</v>
      </c>
    </row>
    <row r="12592" spans="1:3" x14ac:dyDescent="0.35">
      <c r="A12592" s="2">
        <v>39660</v>
      </c>
      <c r="B12592" t="s">
        <v>845</v>
      </c>
      <c r="C12592">
        <v>1883.68</v>
      </c>
    </row>
    <row r="12593" spans="1:3" x14ac:dyDescent="0.35">
      <c r="A12593" s="2">
        <v>39691</v>
      </c>
      <c r="B12593" t="s">
        <v>845</v>
      </c>
      <c r="C12593">
        <v>55703.13</v>
      </c>
    </row>
    <row r="12594" spans="1:3" x14ac:dyDescent="0.35">
      <c r="A12594" s="2">
        <v>39691</v>
      </c>
      <c r="B12594" t="s">
        <v>845</v>
      </c>
      <c r="C12594">
        <v>1883.68</v>
      </c>
    </row>
    <row r="12595" spans="1:3" x14ac:dyDescent="0.35">
      <c r="A12595" s="2">
        <v>39721</v>
      </c>
      <c r="B12595" t="s">
        <v>845</v>
      </c>
      <c r="C12595">
        <v>1822.92</v>
      </c>
    </row>
    <row r="12596" spans="1:3" x14ac:dyDescent="0.35">
      <c r="A12596" s="2">
        <v>39721</v>
      </c>
      <c r="B12596" t="s">
        <v>845</v>
      </c>
      <c r="C12596">
        <v>53906.25</v>
      </c>
    </row>
    <row r="12597" spans="1:3" x14ac:dyDescent="0.35">
      <c r="A12597" s="2">
        <v>39727</v>
      </c>
      <c r="B12597" t="s">
        <v>845</v>
      </c>
      <c r="C12597">
        <v>9652</v>
      </c>
    </row>
    <row r="12598" spans="1:3" x14ac:dyDescent="0.35">
      <c r="A12598" s="2">
        <v>39752</v>
      </c>
      <c r="B12598" t="s">
        <v>845</v>
      </c>
      <c r="C12598">
        <v>1883.68</v>
      </c>
    </row>
    <row r="12599" spans="1:3" x14ac:dyDescent="0.35">
      <c r="A12599" s="2">
        <v>39752</v>
      </c>
      <c r="B12599" t="s">
        <v>845</v>
      </c>
      <c r="C12599">
        <v>55703.13</v>
      </c>
    </row>
    <row r="12600" spans="1:3" x14ac:dyDescent="0.35">
      <c r="A12600" s="2">
        <v>39782</v>
      </c>
      <c r="B12600" t="s">
        <v>845</v>
      </c>
      <c r="C12600">
        <v>53906.25</v>
      </c>
    </row>
    <row r="12601" spans="1:3" x14ac:dyDescent="0.35">
      <c r="A12601" s="2">
        <v>39782</v>
      </c>
      <c r="B12601" t="s">
        <v>845</v>
      </c>
      <c r="C12601">
        <v>1822.92</v>
      </c>
    </row>
    <row r="12602" spans="1:3" x14ac:dyDescent="0.35">
      <c r="A12602" s="2">
        <v>39813</v>
      </c>
      <c r="B12602" t="s">
        <v>845</v>
      </c>
      <c r="C12602">
        <v>55703.13</v>
      </c>
    </row>
    <row r="12603" spans="1:3" x14ac:dyDescent="0.35">
      <c r="A12603" s="2">
        <v>39813</v>
      </c>
      <c r="B12603" t="s">
        <v>845</v>
      </c>
      <c r="C12603">
        <v>1883.68</v>
      </c>
    </row>
    <row r="12604" spans="1:3" x14ac:dyDescent="0.35">
      <c r="A12604" s="2">
        <v>39844</v>
      </c>
      <c r="B12604" t="s">
        <v>845</v>
      </c>
      <c r="C12604">
        <v>1883.68</v>
      </c>
    </row>
    <row r="12605" spans="1:3" x14ac:dyDescent="0.35">
      <c r="A12605" s="2">
        <v>39844</v>
      </c>
      <c r="B12605" t="s">
        <v>845</v>
      </c>
      <c r="C12605">
        <v>55703.13</v>
      </c>
    </row>
    <row r="12606" spans="1:3" x14ac:dyDescent="0.35">
      <c r="A12606" s="2">
        <v>39872</v>
      </c>
      <c r="B12606" t="s">
        <v>845</v>
      </c>
      <c r="C12606">
        <v>50312.5</v>
      </c>
    </row>
    <row r="12607" spans="1:3" x14ac:dyDescent="0.35">
      <c r="A12607" s="2">
        <v>39872</v>
      </c>
      <c r="B12607" t="s">
        <v>845</v>
      </c>
      <c r="C12607">
        <v>1701.39</v>
      </c>
    </row>
    <row r="12608" spans="1:3" x14ac:dyDescent="0.35">
      <c r="A12608" s="2">
        <v>39903</v>
      </c>
      <c r="B12608" t="s">
        <v>845</v>
      </c>
      <c r="C12608">
        <v>1883.68</v>
      </c>
    </row>
    <row r="12609" spans="1:3" x14ac:dyDescent="0.35">
      <c r="A12609" s="2">
        <v>39903</v>
      </c>
      <c r="B12609" t="s">
        <v>845</v>
      </c>
      <c r="C12609">
        <v>55703.13</v>
      </c>
    </row>
    <row r="12610" spans="1:3" x14ac:dyDescent="0.35">
      <c r="A12610" s="2">
        <v>39933</v>
      </c>
      <c r="B12610" t="s">
        <v>845</v>
      </c>
      <c r="C12610">
        <v>53906.25</v>
      </c>
    </row>
    <row r="12611" spans="1:3" x14ac:dyDescent="0.35">
      <c r="A12611" s="2">
        <v>39933</v>
      </c>
      <c r="B12611" t="s">
        <v>845</v>
      </c>
      <c r="C12611">
        <v>1822.92</v>
      </c>
    </row>
    <row r="12612" spans="1:3" x14ac:dyDescent="0.35">
      <c r="A12612" s="2">
        <v>39964</v>
      </c>
      <c r="B12612" t="s">
        <v>845</v>
      </c>
      <c r="C12612">
        <v>55703.13</v>
      </c>
    </row>
    <row r="12613" spans="1:3" x14ac:dyDescent="0.35">
      <c r="A12613" s="2">
        <v>39964</v>
      </c>
      <c r="B12613" t="s">
        <v>845</v>
      </c>
      <c r="C12613">
        <v>1883.68</v>
      </c>
    </row>
    <row r="12614" spans="1:3" x14ac:dyDescent="0.35">
      <c r="A12614" s="2">
        <v>39994</v>
      </c>
      <c r="B12614" t="s">
        <v>845</v>
      </c>
      <c r="C12614">
        <v>53906.25</v>
      </c>
    </row>
    <row r="12615" spans="1:3" x14ac:dyDescent="0.35">
      <c r="A12615" s="2">
        <v>39994</v>
      </c>
      <c r="B12615" t="s">
        <v>845</v>
      </c>
      <c r="C12615">
        <v>1822.92</v>
      </c>
    </row>
    <row r="12616" spans="1:3" x14ac:dyDescent="0.35">
      <c r="A12616" s="2">
        <v>40025</v>
      </c>
      <c r="B12616" t="s">
        <v>845</v>
      </c>
      <c r="C12616">
        <v>1883.68</v>
      </c>
    </row>
    <row r="12617" spans="1:3" x14ac:dyDescent="0.35">
      <c r="A12617" s="2">
        <v>40025</v>
      </c>
      <c r="B12617" t="s">
        <v>845</v>
      </c>
      <c r="C12617">
        <v>55703.13</v>
      </c>
    </row>
    <row r="12618" spans="1:3" x14ac:dyDescent="0.35">
      <c r="A12618" s="2">
        <v>40056</v>
      </c>
      <c r="B12618" t="s">
        <v>845</v>
      </c>
      <c r="C12618">
        <v>55703.13</v>
      </c>
    </row>
    <row r="12619" spans="1:3" x14ac:dyDescent="0.35">
      <c r="A12619" s="2">
        <v>40056</v>
      </c>
      <c r="B12619" t="s">
        <v>845</v>
      </c>
      <c r="C12619">
        <v>1883.68</v>
      </c>
    </row>
    <row r="12620" spans="1:3" x14ac:dyDescent="0.35">
      <c r="A12620" s="2">
        <v>40086</v>
      </c>
      <c r="B12620" t="s">
        <v>845</v>
      </c>
      <c r="C12620">
        <v>1822.92</v>
      </c>
    </row>
    <row r="12621" spans="1:3" x14ac:dyDescent="0.35">
      <c r="A12621" s="2">
        <v>40086</v>
      </c>
      <c r="B12621" t="s">
        <v>845</v>
      </c>
      <c r="C12621">
        <v>53906.25</v>
      </c>
    </row>
    <row r="12622" spans="1:3" x14ac:dyDescent="0.35">
      <c r="A12622" s="2">
        <v>40117</v>
      </c>
      <c r="B12622" t="s">
        <v>845</v>
      </c>
      <c r="C12622">
        <v>1883.68</v>
      </c>
    </row>
    <row r="12623" spans="1:3" x14ac:dyDescent="0.35">
      <c r="A12623" s="2">
        <v>40117</v>
      </c>
      <c r="B12623" t="s">
        <v>845</v>
      </c>
      <c r="C12623">
        <v>55703.13</v>
      </c>
    </row>
    <row r="12624" spans="1:3" x14ac:dyDescent="0.35">
      <c r="A12624" s="2">
        <v>40147</v>
      </c>
      <c r="B12624" t="s">
        <v>845</v>
      </c>
      <c r="C12624">
        <v>53906.25</v>
      </c>
    </row>
    <row r="12625" spans="1:3" x14ac:dyDescent="0.35">
      <c r="A12625" s="2">
        <v>40147</v>
      </c>
      <c r="B12625" t="s">
        <v>845</v>
      </c>
      <c r="C12625">
        <v>1822.92</v>
      </c>
    </row>
    <row r="12626" spans="1:3" x14ac:dyDescent="0.35">
      <c r="A12626" s="2">
        <v>40178</v>
      </c>
      <c r="B12626" t="s">
        <v>845</v>
      </c>
      <c r="C12626">
        <v>1883.68</v>
      </c>
    </row>
    <row r="12627" spans="1:3" x14ac:dyDescent="0.35">
      <c r="A12627" s="2">
        <v>40178</v>
      </c>
      <c r="B12627" t="s">
        <v>845</v>
      </c>
      <c r="C12627">
        <v>55703.13</v>
      </c>
    </row>
    <row r="12628" spans="1:3" x14ac:dyDescent="0.35">
      <c r="A12628" s="2">
        <v>40209</v>
      </c>
      <c r="B12628" t="s">
        <v>845</v>
      </c>
      <c r="C12628">
        <v>55703.13</v>
      </c>
    </row>
    <row r="12629" spans="1:3" x14ac:dyDescent="0.35">
      <c r="A12629" s="2">
        <v>40209</v>
      </c>
      <c r="B12629" t="s">
        <v>845</v>
      </c>
      <c r="C12629">
        <v>1883.68</v>
      </c>
    </row>
    <row r="12630" spans="1:3" x14ac:dyDescent="0.35">
      <c r="A12630" s="2">
        <v>40237</v>
      </c>
      <c r="B12630" t="s">
        <v>845</v>
      </c>
      <c r="C12630">
        <v>50312.5</v>
      </c>
    </row>
    <row r="12631" spans="1:3" x14ac:dyDescent="0.35">
      <c r="A12631" s="2">
        <v>40237</v>
      </c>
      <c r="B12631" t="s">
        <v>845</v>
      </c>
      <c r="C12631">
        <v>1701.39</v>
      </c>
    </row>
    <row r="12632" spans="1:3" x14ac:dyDescent="0.35">
      <c r="A12632" s="2">
        <v>40268</v>
      </c>
      <c r="B12632" t="s">
        <v>845</v>
      </c>
      <c r="C12632">
        <v>55703.13</v>
      </c>
    </row>
    <row r="12633" spans="1:3" x14ac:dyDescent="0.35">
      <c r="A12633" s="2">
        <v>40268</v>
      </c>
      <c r="B12633" t="s">
        <v>845</v>
      </c>
      <c r="C12633">
        <v>1883.68</v>
      </c>
    </row>
    <row r="12634" spans="1:3" x14ac:dyDescent="0.35">
      <c r="A12634" s="2">
        <v>40298</v>
      </c>
      <c r="B12634" t="s">
        <v>845</v>
      </c>
      <c r="C12634">
        <v>1822.92</v>
      </c>
    </row>
    <row r="12635" spans="1:3" x14ac:dyDescent="0.35">
      <c r="A12635" s="2">
        <v>40298</v>
      </c>
      <c r="B12635" t="s">
        <v>845</v>
      </c>
      <c r="C12635">
        <v>53906.25</v>
      </c>
    </row>
    <row r="12636" spans="1:3" x14ac:dyDescent="0.35">
      <c r="A12636" s="2">
        <v>40329</v>
      </c>
      <c r="B12636" t="s">
        <v>845</v>
      </c>
      <c r="C12636">
        <v>1883.68</v>
      </c>
    </row>
    <row r="12637" spans="1:3" x14ac:dyDescent="0.35">
      <c r="A12637" s="2">
        <v>40329</v>
      </c>
      <c r="B12637" t="s">
        <v>845</v>
      </c>
      <c r="C12637">
        <v>55703.13</v>
      </c>
    </row>
    <row r="12638" spans="1:3" x14ac:dyDescent="0.35">
      <c r="A12638" s="2">
        <v>40359</v>
      </c>
      <c r="B12638" t="s">
        <v>845</v>
      </c>
      <c r="C12638">
        <v>53906.25</v>
      </c>
    </row>
    <row r="12639" spans="1:3" x14ac:dyDescent="0.35">
      <c r="A12639" s="2">
        <v>40359</v>
      </c>
      <c r="B12639" t="s">
        <v>845</v>
      </c>
      <c r="C12639">
        <v>1822.92</v>
      </c>
    </row>
    <row r="12640" spans="1:3" x14ac:dyDescent="0.35">
      <c r="A12640" s="2">
        <v>40390</v>
      </c>
      <c r="B12640" t="s">
        <v>845</v>
      </c>
      <c r="C12640">
        <v>55703.13</v>
      </c>
    </row>
    <row r="12641" spans="1:3" x14ac:dyDescent="0.35">
      <c r="A12641" s="2">
        <v>40421</v>
      </c>
      <c r="B12641" t="s">
        <v>845</v>
      </c>
      <c r="C12641">
        <v>55703.13</v>
      </c>
    </row>
    <row r="12642" spans="1:3" x14ac:dyDescent="0.35">
      <c r="A12642" s="2">
        <v>40451</v>
      </c>
      <c r="B12642" t="s">
        <v>845</v>
      </c>
      <c r="C12642">
        <v>53906.25</v>
      </c>
    </row>
    <row r="12643" spans="1:3" x14ac:dyDescent="0.35">
      <c r="A12643" s="2">
        <v>40482</v>
      </c>
      <c r="B12643" t="s">
        <v>845</v>
      </c>
      <c r="C12643">
        <v>55703.13</v>
      </c>
    </row>
    <row r="12644" spans="1:3" x14ac:dyDescent="0.35">
      <c r="A12644" s="2">
        <v>40512</v>
      </c>
      <c r="B12644" t="s">
        <v>845</v>
      </c>
      <c r="C12644">
        <v>53906.25</v>
      </c>
    </row>
    <row r="12645" spans="1:3" x14ac:dyDescent="0.35">
      <c r="A12645" s="2">
        <v>40543</v>
      </c>
      <c r="B12645" t="s">
        <v>845</v>
      </c>
      <c r="C12645">
        <v>55703.13</v>
      </c>
    </row>
    <row r="12646" spans="1:3" x14ac:dyDescent="0.35">
      <c r="A12646" s="2">
        <v>40574</v>
      </c>
      <c r="B12646" t="s">
        <v>845</v>
      </c>
      <c r="C12646">
        <v>55703.13</v>
      </c>
    </row>
    <row r="12647" spans="1:3" x14ac:dyDescent="0.35">
      <c r="A12647" s="2">
        <v>40602</v>
      </c>
      <c r="B12647" t="s">
        <v>845</v>
      </c>
      <c r="C12647">
        <v>50312.5</v>
      </c>
    </row>
    <row r="12648" spans="1:3" x14ac:dyDescent="0.35">
      <c r="A12648" s="2">
        <v>40633</v>
      </c>
      <c r="B12648" t="s">
        <v>845</v>
      </c>
      <c r="C12648">
        <v>55703.13</v>
      </c>
    </row>
    <row r="12649" spans="1:3" x14ac:dyDescent="0.35">
      <c r="A12649" s="2">
        <v>40648</v>
      </c>
      <c r="B12649" t="s">
        <v>845</v>
      </c>
      <c r="C12649">
        <v>254811.28</v>
      </c>
    </row>
    <row r="12650" spans="1:3" x14ac:dyDescent="0.35">
      <c r="A12650" s="2">
        <v>40663</v>
      </c>
      <c r="B12650" t="s">
        <v>845</v>
      </c>
      <c r="C12650">
        <v>51995.17</v>
      </c>
    </row>
    <row r="12651" spans="1:3" x14ac:dyDescent="0.35">
      <c r="A12651" s="2">
        <v>40694</v>
      </c>
      <c r="B12651" t="s">
        <v>845</v>
      </c>
      <c r="C12651">
        <v>51753.55</v>
      </c>
    </row>
    <row r="12652" spans="1:3" x14ac:dyDescent="0.35">
      <c r="A12652" s="2">
        <v>40724</v>
      </c>
      <c r="B12652" t="s">
        <v>845</v>
      </c>
      <c r="C12652">
        <v>50084.08</v>
      </c>
    </row>
    <row r="12653" spans="1:3" x14ac:dyDescent="0.35">
      <c r="A12653" s="2">
        <v>40751</v>
      </c>
      <c r="B12653" t="s">
        <v>845</v>
      </c>
      <c r="C12653">
        <v>187500</v>
      </c>
    </row>
    <row r="12654" spans="1:3" x14ac:dyDescent="0.35">
      <c r="A12654" s="2">
        <v>40755</v>
      </c>
      <c r="B12654" t="s">
        <v>845</v>
      </c>
      <c r="C12654">
        <v>51284.800000000003</v>
      </c>
    </row>
    <row r="12655" spans="1:3" x14ac:dyDescent="0.35">
      <c r="A12655" s="2">
        <v>40786</v>
      </c>
      <c r="B12655" t="s">
        <v>845</v>
      </c>
      <c r="C12655">
        <v>48847.3</v>
      </c>
    </row>
    <row r="12656" spans="1:3" x14ac:dyDescent="0.35">
      <c r="A12656" s="2">
        <v>40816</v>
      </c>
      <c r="B12656" t="s">
        <v>845</v>
      </c>
      <c r="C12656">
        <v>47271.58</v>
      </c>
    </row>
    <row r="12657" spans="1:3" x14ac:dyDescent="0.35">
      <c r="A12657" s="2">
        <v>40847</v>
      </c>
      <c r="B12657" t="s">
        <v>845</v>
      </c>
      <c r="C12657">
        <v>48847.3</v>
      </c>
    </row>
    <row r="12658" spans="1:3" x14ac:dyDescent="0.35">
      <c r="A12658" s="2">
        <v>40877</v>
      </c>
      <c r="B12658" t="s">
        <v>845</v>
      </c>
      <c r="C12658">
        <v>47271.58</v>
      </c>
    </row>
    <row r="12659" spans="1:3" x14ac:dyDescent="0.35">
      <c r="A12659" s="2">
        <v>40908</v>
      </c>
      <c r="B12659" t="s">
        <v>845</v>
      </c>
      <c r="C12659">
        <v>48847.3</v>
      </c>
    </row>
    <row r="12660" spans="1:3" x14ac:dyDescent="0.35">
      <c r="A12660" s="2">
        <v>40939</v>
      </c>
      <c r="B12660" t="s">
        <v>845</v>
      </c>
      <c r="C12660">
        <v>48847.3</v>
      </c>
    </row>
    <row r="12661" spans="1:3" x14ac:dyDescent="0.35">
      <c r="A12661" s="2">
        <v>40968</v>
      </c>
      <c r="B12661" t="s">
        <v>845</v>
      </c>
      <c r="C12661">
        <v>45695.86</v>
      </c>
    </row>
    <row r="12662" spans="1:3" x14ac:dyDescent="0.35">
      <c r="A12662" s="2">
        <v>40999</v>
      </c>
      <c r="B12662" t="s">
        <v>845</v>
      </c>
      <c r="C12662">
        <v>48847.3</v>
      </c>
    </row>
    <row r="12663" spans="1:3" x14ac:dyDescent="0.35">
      <c r="A12663" s="2">
        <v>41029</v>
      </c>
      <c r="B12663" t="s">
        <v>845</v>
      </c>
      <c r="C12663">
        <v>47271.58</v>
      </c>
    </row>
    <row r="12664" spans="1:3" x14ac:dyDescent="0.35">
      <c r="A12664" s="2">
        <v>41060</v>
      </c>
      <c r="B12664" t="s">
        <v>845</v>
      </c>
      <c r="C12664">
        <v>48847.3</v>
      </c>
    </row>
    <row r="12665" spans="1:3" x14ac:dyDescent="0.35">
      <c r="A12665" s="2">
        <v>41090</v>
      </c>
      <c r="B12665" t="s">
        <v>845</v>
      </c>
      <c r="C12665">
        <v>47271.58</v>
      </c>
    </row>
    <row r="12666" spans="1:3" x14ac:dyDescent="0.35">
      <c r="A12666" s="2">
        <v>41095</v>
      </c>
      <c r="B12666" t="s">
        <v>845</v>
      </c>
      <c r="C12666">
        <v>31250</v>
      </c>
    </row>
    <row r="12667" spans="1:3" x14ac:dyDescent="0.35">
      <c r="A12667" s="2">
        <v>41095</v>
      </c>
      <c r="B12667" t="s">
        <v>845</v>
      </c>
      <c r="C12667">
        <v>63025.77</v>
      </c>
    </row>
    <row r="12668" spans="1:3" x14ac:dyDescent="0.35">
      <c r="A12668" s="2">
        <v>41121</v>
      </c>
      <c r="B12668" t="s">
        <v>845</v>
      </c>
      <c r="C12668">
        <v>31250</v>
      </c>
    </row>
    <row r="12669" spans="1:3" x14ac:dyDescent="0.35">
      <c r="A12669" s="2">
        <v>41121</v>
      </c>
      <c r="B12669" t="s">
        <v>845</v>
      </c>
      <c r="C12669">
        <v>48441.05</v>
      </c>
    </row>
    <row r="12670" spans="1:3" x14ac:dyDescent="0.35">
      <c r="A12670" s="2">
        <v>41143</v>
      </c>
      <c r="B12670" t="s">
        <v>845</v>
      </c>
      <c r="C12670">
        <v>33978.33</v>
      </c>
    </row>
    <row r="12671" spans="1:3" x14ac:dyDescent="0.35">
      <c r="A12671" s="2">
        <v>41143</v>
      </c>
      <c r="B12671" t="s">
        <v>845</v>
      </c>
      <c r="C12671">
        <v>3088938.72</v>
      </c>
    </row>
    <row r="12672" spans="1:3" x14ac:dyDescent="0.35">
      <c r="A12672" s="2">
        <v>41143</v>
      </c>
      <c r="B12672" t="s">
        <v>845</v>
      </c>
      <c r="C12672">
        <v>156250</v>
      </c>
    </row>
    <row r="12673" spans="1:3" x14ac:dyDescent="0.35">
      <c r="A12673" s="2">
        <v>43679</v>
      </c>
      <c r="B12673" t="s">
        <v>854</v>
      </c>
      <c r="C12673">
        <v>-4000000</v>
      </c>
    </row>
    <row r="12674" spans="1:3" x14ac:dyDescent="0.35">
      <c r="A12674" s="2">
        <v>43679</v>
      </c>
      <c r="B12674" t="s">
        <v>854</v>
      </c>
      <c r="C12674">
        <v>-4000000</v>
      </c>
    </row>
    <row r="12675" spans="1:3" x14ac:dyDescent="0.35">
      <c r="A12675" s="2">
        <v>43679</v>
      </c>
      <c r="B12675" t="s">
        <v>854</v>
      </c>
      <c r="C12675">
        <v>80000</v>
      </c>
    </row>
    <row r="12676" spans="1:3" x14ac:dyDescent="0.35">
      <c r="A12676" s="2">
        <v>43708</v>
      </c>
      <c r="B12676" t="s">
        <v>854</v>
      </c>
      <c r="C12676">
        <v>43333.33</v>
      </c>
    </row>
    <row r="12677" spans="1:3" x14ac:dyDescent="0.35">
      <c r="A12677" s="2">
        <v>43738</v>
      </c>
      <c r="B12677" t="s">
        <v>854</v>
      </c>
      <c r="C12677">
        <v>43333.33</v>
      </c>
    </row>
    <row r="12678" spans="1:3" x14ac:dyDescent="0.35">
      <c r="A12678" s="2">
        <v>43769</v>
      </c>
      <c r="B12678" t="s">
        <v>854</v>
      </c>
      <c r="C12678">
        <v>44777.77</v>
      </c>
    </row>
    <row r="12679" spans="1:3" x14ac:dyDescent="0.35">
      <c r="A12679" s="2">
        <v>43799</v>
      </c>
      <c r="B12679" t="s">
        <v>854</v>
      </c>
      <c r="C12679">
        <v>43333.33</v>
      </c>
    </row>
    <row r="12680" spans="1:3" x14ac:dyDescent="0.35">
      <c r="A12680" s="2">
        <v>43830</v>
      </c>
      <c r="B12680" t="s">
        <v>854</v>
      </c>
      <c r="C12680">
        <v>44777.77</v>
      </c>
    </row>
    <row r="12681" spans="1:3" x14ac:dyDescent="0.35">
      <c r="A12681" s="2">
        <v>43861</v>
      </c>
      <c r="B12681" t="s">
        <v>854</v>
      </c>
      <c r="C12681">
        <v>44777.77</v>
      </c>
    </row>
    <row r="12682" spans="1:3" x14ac:dyDescent="0.35">
      <c r="A12682" s="2">
        <v>43890</v>
      </c>
      <c r="B12682" t="s">
        <v>854</v>
      </c>
      <c r="C12682">
        <v>41888.89</v>
      </c>
    </row>
    <row r="12683" spans="1:3" x14ac:dyDescent="0.35">
      <c r="A12683" s="2">
        <v>43921</v>
      </c>
      <c r="B12683" t="s">
        <v>854</v>
      </c>
      <c r="C12683">
        <v>44777.77</v>
      </c>
    </row>
    <row r="12684" spans="1:3" x14ac:dyDescent="0.35">
      <c r="A12684" s="2">
        <v>43951</v>
      </c>
      <c r="B12684" t="s">
        <v>854</v>
      </c>
      <c r="C12684">
        <v>43333.33</v>
      </c>
    </row>
    <row r="12685" spans="1:3" x14ac:dyDescent="0.35">
      <c r="A12685" s="2">
        <v>43982</v>
      </c>
      <c r="B12685" t="s">
        <v>854</v>
      </c>
      <c r="C12685">
        <v>44777.77</v>
      </c>
    </row>
    <row r="12686" spans="1:3" x14ac:dyDescent="0.35">
      <c r="A12686" s="2">
        <v>44012</v>
      </c>
      <c r="B12686" t="s">
        <v>854</v>
      </c>
      <c r="C12686">
        <v>43333.33</v>
      </c>
    </row>
    <row r="12687" spans="1:3" x14ac:dyDescent="0.35">
      <c r="A12687" s="2">
        <v>44043</v>
      </c>
      <c r="B12687" t="s">
        <v>854</v>
      </c>
      <c r="C12687">
        <v>44777.77</v>
      </c>
    </row>
    <row r="12688" spans="1:3" x14ac:dyDescent="0.35">
      <c r="A12688" s="2">
        <v>44074</v>
      </c>
      <c r="B12688" t="s">
        <v>854</v>
      </c>
      <c r="C12688">
        <v>44777.77</v>
      </c>
    </row>
    <row r="12689" spans="1:3" x14ac:dyDescent="0.35">
      <c r="A12689" s="2">
        <v>44104</v>
      </c>
      <c r="B12689" t="s">
        <v>854</v>
      </c>
      <c r="C12689">
        <v>43333.33</v>
      </c>
    </row>
    <row r="12690" spans="1:3" x14ac:dyDescent="0.35">
      <c r="A12690" s="2">
        <v>44134</v>
      </c>
      <c r="B12690" t="s">
        <v>854</v>
      </c>
      <c r="C12690">
        <v>80000</v>
      </c>
    </row>
    <row r="12691" spans="1:3" x14ac:dyDescent="0.35">
      <c r="A12691" s="2">
        <v>44134</v>
      </c>
      <c r="B12691" t="s">
        <v>854</v>
      </c>
      <c r="C12691">
        <v>3644696.52</v>
      </c>
    </row>
    <row r="12692" spans="1:3" x14ac:dyDescent="0.35">
      <c r="A12692" s="2">
        <v>44134</v>
      </c>
      <c r="B12692" t="s">
        <v>854</v>
      </c>
      <c r="C12692">
        <v>4000000</v>
      </c>
    </row>
    <row r="12693" spans="1:3" x14ac:dyDescent="0.35">
      <c r="A12693" s="2">
        <v>44134</v>
      </c>
      <c r="B12693" t="s">
        <v>854</v>
      </c>
      <c r="C12693">
        <v>4000000</v>
      </c>
    </row>
    <row r="12694" spans="1:3" x14ac:dyDescent="0.35">
      <c r="A12694" s="2">
        <v>44134</v>
      </c>
      <c r="B12694" t="s">
        <v>854</v>
      </c>
      <c r="C12694">
        <v>43333.33</v>
      </c>
    </row>
    <row r="12695" spans="1:3" x14ac:dyDescent="0.35">
      <c r="A12695" s="2">
        <v>44509</v>
      </c>
      <c r="B12695" t="s">
        <v>854</v>
      </c>
      <c r="C12695">
        <v>945282.41</v>
      </c>
    </row>
    <row r="12696" spans="1:3" x14ac:dyDescent="0.35">
      <c r="A12696" s="2">
        <v>44574</v>
      </c>
      <c r="B12696" t="s">
        <v>854</v>
      </c>
      <c r="C12696">
        <v>32830.97</v>
      </c>
    </row>
    <row r="12697" spans="1:3" x14ac:dyDescent="0.35">
      <c r="A12697" s="2">
        <v>44559</v>
      </c>
      <c r="B12697" t="s">
        <v>857</v>
      </c>
      <c r="C12697">
        <v>-397800</v>
      </c>
    </row>
    <row r="12698" spans="1:3" x14ac:dyDescent="0.35">
      <c r="A12698" s="2">
        <v>44559</v>
      </c>
      <c r="B12698" t="s">
        <v>857</v>
      </c>
      <c r="C12698">
        <v>-1790100</v>
      </c>
    </row>
    <row r="12699" spans="1:3" x14ac:dyDescent="0.35">
      <c r="A12699" s="2">
        <v>44560</v>
      </c>
      <c r="B12699" t="s">
        <v>857</v>
      </c>
      <c r="C12699">
        <v>180000</v>
      </c>
    </row>
    <row r="12700" spans="1:3" x14ac:dyDescent="0.35">
      <c r="A12700" s="2">
        <v>44560</v>
      </c>
      <c r="B12700" t="s">
        <v>857</v>
      </c>
      <c r="C12700">
        <v>-1602200</v>
      </c>
    </row>
    <row r="12701" spans="1:3" x14ac:dyDescent="0.35">
      <c r="A12701" s="2">
        <v>44560</v>
      </c>
      <c r="B12701" t="s">
        <v>857</v>
      </c>
      <c r="C12701">
        <v>-7209900</v>
      </c>
    </row>
    <row r="12702" spans="1:3" x14ac:dyDescent="0.35">
      <c r="A12702" s="2">
        <v>44561</v>
      </c>
      <c r="B12702" t="s">
        <v>857</v>
      </c>
      <c r="C12702">
        <v>5424.65</v>
      </c>
    </row>
    <row r="12703" spans="1:3" x14ac:dyDescent="0.35">
      <c r="A12703" s="2">
        <v>44592</v>
      </c>
      <c r="B12703" t="s">
        <v>857</v>
      </c>
      <c r="C12703">
        <v>82575.350000000006</v>
      </c>
    </row>
    <row r="12704" spans="1:3" x14ac:dyDescent="0.35">
      <c r="A12704" s="2">
        <v>44620</v>
      </c>
      <c r="B12704" t="s">
        <v>857</v>
      </c>
      <c r="C12704">
        <v>82500</v>
      </c>
    </row>
    <row r="12705" spans="1:3" x14ac:dyDescent="0.35">
      <c r="A12705" s="2">
        <v>44651</v>
      </c>
      <c r="B12705" t="s">
        <v>857</v>
      </c>
      <c r="C12705">
        <v>82500</v>
      </c>
    </row>
    <row r="12706" spans="1:3" x14ac:dyDescent="0.35">
      <c r="A12706" s="2">
        <v>44681</v>
      </c>
      <c r="B12706" t="s">
        <v>857</v>
      </c>
      <c r="C12706">
        <v>82500</v>
      </c>
    </row>
    <row r="12707" spans="1:3" x14ac:dyDescent="0.35">
      <c r="A12707" s="2">
        <v>44712</v>
      </c>
      <c r="B12707" t="s">
        <v>857</v>
      </c>
      <c r="C12707">
        <v>82500</v>
      </c>
    </row>
    <row r="12708" spans="1:3" x14ac:dyDescent="0.35">
      <c r="A12708" s="2">
        <v>44742</v>
      </c>
      <c r="B12708" t="s">
        <v>857</v>
      </c>
      <c r="C12708">
        <v>82500</v>
      </c>
    </row>
    <row r="12709" spans="1:3" x14ac:dyDescent="0.35">
      <c r="A12709" s="2">
        <v>44773</v>
      </c>
      <c r="B12709" t="s">
        <v>857</v>
      </c>
      <c r="C12709">
        <v>82500</v>
      </c>
    </row>
    <row r="12710" spans="1:3" x14ac:dyDescent="0.35">
      <c r="A12710" s="2">
        <v>44804</v>
      </c>
      <c r="B12710" t="s">
        <v>857</v>
      </c>
      <c r="C12710">
        <v>82500</v>
      </c>
    </row>
    <row r="12711" spans="1:3" x14ac:dyDescent="0.35">
      <c r="A12711" s="2">
        <v>44834</v>
      </c>
      <c r="B12711" t="s">
        <v>857</v>
      </c>
      <c r="C12711">
        <v>82500</v>
      </c>
    </row>
    <row r="12712" spans="1:3" x14ac:dyDescent="0.35">
      <c r="A12712" s="2">
        <v>44841</v>
      </c>
      <c r="B12712" t="s">
        <v>857</v>
      </c>
      <c r="C12712">
        <v>9000000</v>
      </c>
    </row>
    <row r="12713" spans="1:3" x14ac:dyDescent="0.35">
      <c r="A12713" s="2">
        <v>44865</v>
      </c>
      <c r="B12713" t="s">
        <v>857</v>
      </c>
      <c r="C12713">
        <v>19250.03</v>
      </c>
    </row>
    <row r="12714" spans="1:3" x14ac:dyDescent="0.35">
      <c r="A12714" s="2">
        <v>45838</v>
      </c>
      <c r="B12714" t="s">
        <v>1250</v>
      </c>
      <c r="C12714">
        <v>443516.81</v>
      </c>
    </row>
    <row r="12715" spans="1:3" x14ac:dyDescent="0.35">
      <c r="A12715" s="2">
        <v>45838</v>
      </c>
      <c r="B12715" t="s">
        <v>857</v>
      </c>
      <c r="C12715">
        <v>3002432.2000000007</v>
      </c>
    </row>
    <row r="12716" spans="1:3" x14ac:dyDescent="0.35">
      <c r="A12716" s="2">
        <v>43714</v>
      </c>
      <c r="B12716" t="s">
        <v>854</v>
      </c>
      <c r="C12716">
        <v>190000</v>
      </c>
    </row>
    <row r="12717" spans="1:3" x14ac:dyDescent="0.35">
      <c r="A12717" s="2">
        <v>43714</v>
      </c>
      <c r="B12717" t="s">
        <v>854</v>
      </c>
      <c r="C12717">
        <v>-9500000</v>
      </c>
    </row>
    <row r="12718" spans="1:3" x14ac:dyDescent="0.35">
      <c r="A12718" s="2">
        <v>43714</v>
      </c>
      <c r="B12718" t="s">
        <v>854</v>
      </c>
      <c r="C12718">
        <v>-2000000</v>
      </c>
    </row>
    <row r="12719" spans="1:3" x14ac:dyDescent="0.35">
      <c r="A12719" s="2">
        <v>43738</v>
      </c>
      <c r="B12719" t="s">
        <v>854</v>
      </c>
      <c r="C12719">
        <v>69270.84</v>
      </c>
    </row>
    <row r="12720" spans="1:3" x14ac:dyDescent="0.35">
      <c r="A12720" s="2">
        <v>43769</v>
      </c>
      <c r="B12720" t="s">
        <v>854</v>
      </c>
      <c r="C12720">
        <v>83125.009999999995</v>
      </c>
    </row>
    <row r="12721" spans="1:3" x14ac:dyDescent="0.35">
      <c r="A12721" s="2">
        <v>43799</v>
      </c>
      <c r="B12721" t="s">
        <v>854</v>
      </c>
      <c r="C12721">
        <v>83125.009999999995</v>
      </c>
    </row>
    <row r="12722" spans="1:3" x14ac:dyDescent="0.35">
      <c r="A12722" s="2">
        <v>43830</v>
      </c>
      <c r="B12722" t="s">
        <v>854</v>
      </c>
      <c r="C12722">
        <v>83125.009999999995</v>
      </c>
    </row>
    <row r="12723" spans="1:3" x14ac:dyDescent="0.35">
      <c r="A12723" s="2">
        <v>43861</v>
      </c>
      <c r="B12723" t="s">
        <v>854</v>
      </c>
      <c r="C12723">
        <v>83125.009999999995</v>
      </c>
    </row>
    <row r="12724" spans="1:3" x14ac:dyDescent="0.35">
      <c r="A12724" s="2">
        <v>43890</v>
      </c>
      <c r="B12724" t="s">
        <v>854</v>
      </c>
      <c r="C12724">
        <v>83125.009999999995</v>
      </c>
    </row>
    <row r="12725" spans="1:3" x14ac:dyDescent="0.35">
      <c r="A12725" s="2">
        <v>43921</v>
      </c>
      <c r="B12725" t="s">
        <v>854</v>
      </c>
      <c r="C12725">
        <v>83125.009999999995</v>
      </c>
    </row>
    <row r="12726" spans="1:3" x14ac:dyDescent="0.35">
      <c r="A12726" s="2">
        <v>43951</v>
      </c>
      <c r="B12726" t="s">
        <v>854</v>
      </c>
      <c r="C12726">
        <v>83125.009999999995</v>
      </c>
    </row>
    <row r="12727" spans="1:3" x14ac:dyDescent="0.35">
      <c r="A12727" s="2">
        <v>43982</v>
      </c>
      <c r="B12727" t="s">
        <v>854</v>
      </c>
      <c r="C12727">
        <v>83125.009999999995</v>
      </c>
    </row>
    <row r="12728" spans="1:3" x14ac:dyDescent="0.35">
      <c r="A12728" s="2">
        <v>44012</v>
      </c>
      <c r="B12728" t="s">
        <v>854</v>
      </c>
      <c r="C12728">
        <v>83125.009999999995</v>
      </c>
    </row>
    <row r="12729" spans="1:3" x14ac:dyDescent="0.35">
      <c r="A12729" s="2">
        <v>44043</v>
      </c>
      <c r="B12729" t="s">
        <v>854</v>
      </c>
      <c r="C12729">
        <v>83125.009999999995</v>
      </c>
    </row>
    <row r="12730" spans="1:3" x14ac:dyDescent="0.35">
      <c r="A12730" s="2">
        <v>44074</v>
      </c>
      <c r="B12730" t="s">
        <v>854</v>
      </c>
      <c r="C12730">
        <v>83125.009999999995</v>
      </c>
    </row>
    <row r="12731" spans="1:3" x14ac:dyDescent="0.35">
      <c r="A12731" s="2">
        <v>44104</v>
      </c>
      <c r="B12731" t="s">
        <v>854</v>
      </c>
      <c r="C12731">
        <v>83125.009999999995</v>
      </c>
    </row>
    <row r="12732" spans="1:3" x14ac:dyDescent="0.35">
      <c r="A12732" s="2">
        <v>44135</v>
      </c>
      <c r="B12732" t="s">
        <v>854</v>
      </c>
      <c r="C12732">
        <v>83125.009999999995</v>
      </c>
    </row>
    <row r="12733" spans="1:3" x14ac:dyDescent="0.35">
      <c r="A12733" s="2">
        <v>44165</v>
      </c>
      <c r="B12733" t="s">
        <v>854</v>
      </c>
      <c r="C12733">
        <v>83125.009999999995</v>
      </c>
    </row>
    <row r="12734" spans="1:3" x14ac:dyDescent="0.35">
      <c r="A12734" s="2">
        <v>44196</v>
      </c>
      <c r="B12734" t="s">
        <v>854</v>
      </c>
      <c r="C12734">
        <v>83125.009999999995</v>
      </c>
    </row>
    <row r="12735" spans="1:3" x14ac:dyDescent="0.35">
      <c r="A12735" s="2">
        <v>44227</v>
      </c>
      <c r="B12735" t="s">
        <v>854</v>
      </c>
      <c r="C12735">
        <v>83125.009999999995</v>
      </c>
    </row>
    <row r="12736" spans="1:3" x14ac:dyDescent="0.35">
      <c r="A12736" s="2">
        <v>44255</v>
      </c>
      <c r="B12736" t="s">
        <v>854</v>
      </c>
      <c r="C12736">
        <v>83125.009999999995</v>
      </c>
    </row>
    <row r="12737" spans="1:3" x14ac:dyDescent="0.35">
      <c r="A12737" s="2">
        <v>44286</v>
      </c>
      <c r="B12737" t="s">
        <v>854</v>
      </c>
      <c r="C12737">
        <v>83125.009999999995</v>
      </c>
    </row>
    <row r="12738" spans="1:3" x14ac:dyDescent="0.35">
      <c r="A12738" s="2">
        <v>44316</v>
      </c>
      <c r="B12738" t="s">
        <v>854</v>
      </c>
      <c r="C12738">
        <v>83125.009999999995</v>
      </c>
    </row>
    <row r="12739" spans="1:3" x14ac:dyDescent="0.35">
      <c r="A12739" s="2">
        <v>44347</v>
      </c>
      <c r="B12739" t="s">
        <v>854</v>
      </c>
      <c r="C12739">
        <v>83125.009999999995</v>
      </c>
    </row>
    <row r="12740" spans="1:3" x14ac:dyDescent="0.35">
      <c r="A12740" s="2">
        <v>44377</v>
      </c>
      <c r="B12740" t="s">
        <v>854</v>
      </c>
      <c r="C12740">
        <v>83125.009999999995</v>
      </c>
    </row>
    <row r="12741" spans="1:3" x14ac:dyDescent="0.35">
      <c r="A12741" s="2">
        <v>44408</v>
      </c>
      <c r="B12741" t="s">
        <v>854</v>
      </c>
      <c r="C12741">
        <v>83125.009999999995</v>
      </c>
    </row>
    <row r="12742" spans="1:3" x14ac:dyDescent="0.35">
      <c r="A12742" s="2">
        <v>44439</v>
      </c>
      <c r="B12742" t="s">
        <v>854</v>
      </c>
      <c r="C12742">
        <v>83125.009999999995</v>
      </c>
    </row>
    <row r="12743" spans="1:3" x14ac:dyDescent="0.35">
      <c r="A12743" s="2">
        <v>44469</v>
      </c>
      <c r="B12743" t="s">
        <v>854</v>
      </c>
      <c r="C12743">
        <v>83125.009999999995</v>
      </c>
    </row>
    <row r="12744" spans="1:3" x14ac:dyDescent="0.35">
      <c r="A12744" s="2">
        <v>44500</v>
      </c>
      <c r="B12744" t="s">
        <v>854</v>
      </c>
      <c r="C12744">
        <v>83125.009999999995</v>
      </c>
    </row>
    <row r="12745" spans="1:3" x14ac:dyDescent="0.35">
      <c r="A12745" s="2">
        <v>44530</v>
      </c>
      <c r="B12745" t="s">
        <v>854</v>
      </c>
      <c r="C12745">
        <v>83125.009999999995</v>
      </c>
    </row>
    <row r="12746" spans="1:3" x14ac:dyDescent="0.35">
      <c r="A12746" s="2">
        <v>44561</v>
      </c>
      <c r="B12746" t="s">
        <v>854</v>
      </c>
      <c r="C12746">
        <v>83125.009999999995</v>
      </c>
    </row>
    <row r="12747" spans="1:3" x14ac:dyDescent="0.35">
      <c r="A12747" s="2">
        <v>44592</v>
      </c>
      <c r="B12747" t="s">
        <v>854</v>
      </c>
      <c r="C12747">
        <v>83125.009999999995</v>
      </c>
    </row>
    <row r="12748" spans="1:3" x14ac:dyDescent="0.35">
      <c r="A12748" s="2">
        <v>44620</v>
      </c>
      <c r="B12748" t="s">
        <v>854</v>
      </c>
      <c r="C12748">
        <v>83125.009999999995</v>
      </c>
    </row>
    <row r="12749" spans="1:3" x14ac:dyDescent="0.35">
      <c r="A12749" s="2">
        <v>44651</v>
      </c>
      <c r="B12749" t="s">
        <v>854</v>
      </c>
      <c r="C12749">
        <v>87709.55</v>
      </c>
    </row>
    <row r="12750" spans="1:3" x14ac:dyDescent="0.35">
      <c r="A12750" s="2">
        <v>44681</v>
      </c>
      <c r="B12750" t="s">
        <v>854</v>
      </c>
      <c r="C12750">
        <v>83960.08</v>
      </c>
    </row>
    <row r="12751" spans="1:3" x14ac:dyDescent="0.35">
      <c r="A12751" s="2">
        <v>44712</v>
      </c>
      <c r="B12751" t="s">
        <v>854</v>
      </c>
      <c r="C12751">
        <v>84030.04</v>
      </c>
    </row>
    <row r="12752" spans="1:3" x14ac:dyDescent="0.35">
      <c r="A12752" s="2">
        <v>44742</v>
      </c>
      <c r="B12752" t="s">
        <v>854</v>
      </c>
      <c r="C12752">
        <v>-406383.71</v>
      </c>
    </row>
    <row r="12753" spans="1:3" x14ac:dyDescent="0.35">
      <c r="A12753" s="2">
        <v>44742</v>
      </c>
      <c r="B12753" t="s">
        <v>854</v>
      </c>
      <c r="C12753">
        <v>119445.21</v>
      </c>
    </row>
    <row r="12754" spans="1:3" x14ac:dyDescent="0.35">
      <c r="A12754" s="2">
        <v>44742</v>
      </c>
      <c r="B12754" t="s">
        <v>854</v>
      </c>
      <c r="C12754">
        <v>200000</v>
      </c>
    </row>
    <row r="12755" spans="1:3" x14ac:dyDescent="0.35">
      <c r="A12755" s="2">
        <v>44742</v>
      </c>
      <c r="B12755" t="s">
        <v>854</v>
      </c>
      <c r="C12755">
        <v>84100.06</v>
      </c>
    </row>
    <row r="12756" spans="1:3" x14ac:dyDescent="0.35">
      <c r="A12756" s="2">
        <v>44742</v>
      </c>
      <c r="B12756" t="s">
        <v>854</v>
      </c>
      <c r="C12756">
        <v>-7500000</v>
      </c>
    </row>
    <row r="12757" spans="1:3" x14ac:dyDescent="0.35">
      <c r="A12757" s="2">
        <v>44773</v>
      </c>
      <c r="B12757" t="s">
        <v>854</v>
      </c>
      <c r="C12757">
        <v>150937.51</v>
      </c>
    </row>
    <row r="12758" spans="1:3" x14ac:dyDescent="0.35">
      <c r="A12758" s="2">
        <v>44804</v>
      </c>
      <c r="B12758" t="s">
        <v>854</v>
      </c>
      <c r="C12758">
        <v>149001.57</v>
      </c>
    </row>
    <row r="12759" spans="1:3" x14ac:dyDescent="0.35">
      <c r="A12759" s="2">
        <v>44834</v>
      </c>
      <c r="B12759" t="s">
        <v>854</v>
      </c>
      <c r="C12759">
        <v>149249.9</v>
      </c>
    </row>
    <row r="12760" spans="1:3" x14ac:dyDescent="0.35">
      <c r="A12760" s="2">
        <v>44865</v>
      </c>
      <c r="B12760" t="s">
        <v>854</v>
      </c>
      <c r="C12760">
        <v>149498.65</v>
      </c>
    </row>
    <row r="12761" spans="1:3" x14ac:dyDescent="0.35">
      <c r="A12761" s="2">
        <v>44895</v>
      </c>
      <c r="B12761" t="s">
        <v>854</v>
      </c>
      <c r="C12761">
        <v>149747.79999999999</v>
      </c>
    </row>
    <row r="12762" spans="1:3" x14ac:dyDescent="0.35">
      <c r="A12762" s="2">
        <v>44926</v>
      </c>
      <c r="B12762" t="s">
        <v>854</v>
      </c>
      <c r="C12762">
        <v>149997.39000000001</v>
      </c>
    </row>
    <row r="12763" spans="1:3" x14ac:dyDescent="0.35">
      <c r="A12763" s="2">
        <v>44957</v>
      </c>
      <c r="B12763" t="s">
        <v>854</v>
      </c>
      <c r="C12763">
        <v>150247.4</v>
      </c>
    </row>
    <row r="12764" spans="1:3" x14ac:dyDescent="0.35">
      <c r="A12764" s="2">
        <v>44985</v>
      </c>
      <c r="B12764" t="s">
        <v>854</v>
      </c>
      <c r="C12764">
        <v>150497.79999999999</v>
      </c>
    </row>
    <row r="12765" spans="1:3" x14ac:dyDescent="0.35">
      <c r="A12765" s="2">
        <v>45016</v>
      </c>
      <c r="B12765" t="s">
        <v>854</v>
      </c>
      <c r="C12765">
        <v>150497.91</v>
      </c>
    </row>
    <row r="12766" spans="1:3" x14ac:dyDescent="0.35">
      <c r="A12766" s="2">
        <v>45046</v>
      </c>
      <c r="B12766" t="s">
        <v>854</v>
      </c>
      <c r="C12766">
        <v>150623.31</v>
      </c>
    </row>
    <row r="12767" spans="1:3" x14ac:dyDescent="0.35">
      <c r="A12767" s="2">
        <v>45077</v>
      </c>
      <c r="B12767" t="s">
        <v>854</v>
      </c>
      <c r="C12767">
        <v>150748.84</v>
      </c>
    </row>
    <row r="12768" spans="1:3" x14ac:dyDescent="0.35">
      <c r="A12768" s="2">
        <v>45107</v>
      </c>
      <c r="B12768" t="s">
        <v>854</v>
      </c>
      <c r="C12768">
        <v>150874.45000000001</v>
      </c>
    </row>
    <row r="12769" spans="1:3" x14ac:dyDescent="0.35">
      <c r="A12769" s="2">
        <v>45138</v>
      </c>
      <c r="B12769" t="s">
        <v>854</v>
      </c>
      <c r="C12769">
        <v>151000.19</v>
      </c>
    </row>
    <row r="12770" spans="1:3" x14ac:dyDescent="0.35">
      <c r="A12770" s="2">
        <v>45169</v>
      </c>
      <c r="B12770" t="s">
        <v>854</v>
      </c>
      <c r="C12770">
        <v>151126.03</v>
      </c>
    </row>
    <row r="12771" spans="1:3" x14ac:dyDescent="0.35">
      <c r="A12771" s="2">
        <v>45199</v>
      </c>
      <c r="B12771" t="s">
        <v>854</v>
      </c>
      <c r="C12771">
        <v>151251.96</v>
      </c>
    </row>
    <row r="12772" spans="1:3" x14ac:dyDescent="0.35">
      <c r="A12772" s="2">
        <v>45229</v>
      </c>
      <c r="B12772" t="s">
        <v>854</v>
      </c>
      <c r="C12772">
        <v>17000000</v>
      </c>
    </row>
    <row r="12773" spans="1:3" x14ac:dyDescent="0.35">
      <c r="A12773" s="2">
        <v>45229</v>
      </c>
      <c r="B12773" t="s">
        <v>854</v>
      </c>
      <c r="C12773">
        <v>314972.63</v>
      </c>
    </row>
    <row r="12774" spans="1:3" x14ac:dyDescent="0.35">
      <c r="A12774" s="2">
        <v>45229</v>
      </c>
      <c r="B12774" t="s">
        <v>854</v>
      </c>
      <c r="C12774">
        <v>346006.88</v>
      </c>
    </row>
    <row r="12775" spans="1:3" x14ac:dyDescent="0.35">
      <c r="A12775" s="2">
        <v>45229</v>
      </c>
      <c r="B12775" t="s">
        <v>854</v>
      </c>
      <c r="C12775">
        <v>-2438.2600000000002</v>
      </c>
    </row>
    <row r="12776" spans="1:3" x14ac:dyDescent="0.35">
      <c r="A12776" s="2">
        <v>45230</v>
      </c>
      <c r="B12776" t="s">
        <v>854</v>
      </c>
      <c r="C12776">
        <v>153604.23000000001</v>
      </c>
    </row>
    <row r="12777" spans="1:3" x14ac:dyDescent="0.35">
      <c r="A12777" s="2">
        <v>45838</v>
      </c>
      <c r="B12777" t="s">
        <v>1252</v>
      </c>
      <c r="C12777">
        <v>42801.96</v>
      </c>
    </row>
    <row r="12778" spans="1:3" x14ac:dyDescent="0.35">
      <c r="A12778" s="2">
        <v>45838</v>
      </c>
      <c r="B12778" t="s">
        <v>854</v>
      </c>
      <c r="C12778">
        <v>7389636.0500000017</v>
      </c>
    </row>
    <row r="12779" spans="1:3" x14ac:dyDescent="0.35">
      <c r="A12779" s="2">
        <v>45476</v>
      </c>
      <c r="B12779" t="s">
        <v>860</v>
      </c>
      <c r="C12779">
        <v>-8500000</v>
      </c>
    </row>
    <row r="12780" spans="1:3" x14ac:dyDescent="0.35">
      <c r="A12780" s="2">
        <v>45476</v>
      </c>
      <c r="B12780" t="s">
        <v>860</v>
      </c>
      <c r="C12780">
        <v>285013.03000000003</v>
      </c>
    </row>
    <row r="12781" spans="1:3" x14ac:dyDescent="0.35">
      <c r="A12781" s="2">
        <v>45476</v>
      </c>
      <c r="B12781" t="s">
        <v>860</v>
      </c>
      <c r="C12781">
        <v>-7250000</v>
      </c>
    </row>
    <row r="12782" spans="1:3" x14ac:dyDescent="0.35">
      <c r="A12782" s="2">
        <v>45504</v>
      </c>
      <c r="B12782" t="s">
        <v>860</v>
      </c>
      <c r="C12782">
        <v>82166.67</v>
      </c>
    </row>
    <row r="12783" spans="1:3" x14ac:dyDescent="0.35">
      <c r="A12783" s="2">
        <v>45535</v>
      </c>
      <c r="B12783" t="s">
        <v>860</v>
      </c>
      <c r="C12783">
        <v>87974.84</v>
      </c>
    </row>
    <row r="12784" spans="1:3" x14ac:dyDescent="0.35">
      <c r="A12784" s="2">
        <v>45565</v>
      </c>
      <c r="B12784" t="s">
        <v>860</v>
      </c>
      <c r="C12784">
        <v>85283.57</v>
      </c>
    </row>
    <row r="12785" spans="1:3" x14ac:dyDescent="0.35">
      <c r="A12785" s="2">
        <v>45596</v>
      </c>
      <c r="B12785" t="s">
        <v>860</v>
      </c>
      <c r="C12785">
        <v>88273.23</v>
      </c>
    </row>
    <row r="12786" spans="1:3" x14ac:dyDescent="0.35">
      <c r="A12786" s="2">
        <v>45626</v>
      </c>
      <c r="B12786" t="s">
        <v>860</v>
      </c>
      <c r="C12786">
        <v>85572.84</v>
      </c>
    </row>
    <row r="12787" spans="1:3" x14ac:dyDescent="0.35">
      <c r="A12787" s="2">
        <v>45657</v>
      </c>
      <c r="B12787" t="s">
        <v>860</v>
      </c>
      <c r="C12787">
        <v>88572.63</v>
      </c>
    </row>
    <row r="12788" spans="1:3" x14ac:dyDescent="0.35">
      <c r="A12788" s="2">
        <v>45679</v>
      </c>
      <c r="B12788" t="s">
        <v>860</v>
      </c>
      <c r="C12788">
        <v>24446</v>
      </c>
    </row>
    <row r="12789" spans="1:3" x14ac:dyDescent="0.35">
      <c r="A12789" s="2">
        <v>45688</v>
      </c>
      <c r="B12789" t="s">
        <v>860</v>
      </c>
      <c r="C12789">
        <v>88725.18</v>
      </c>
    </row>
    <row r="12790" spans="1:3" x14ac:dyDescent="0.35">
      <c r="A12790" s="2">
        <v>45716</v>
      </c>
      <c r="B12790" t="s">
        <v>860</v>
      </c>
      <c r="C12790">
        <v>80276.88</v>
      </c>
    </row>
    <row r="12791" spans="1:3" x14ac:dyDescent="0.35">
      <c r="A12791" s="2">
        <v>45747</v>
      </c>
      <c r="B12791" t="s">
        <v>860</v>
      </c>
      <c r="C12791">
        <v>89016.22</v>
      </c>
    </row>
    <row r="12792" spans="1:3" x14ac:dyDescent="0.35">
      <c r="A12792" s="2">
        <v>45777</v>
      </c>
      <c r="B12792" t="s">
        <v>1251</v>
      </c>
      <c r="C12792">
        <v>86297.890000000014</v>
      </c>
    </row>
    <row r="12793" spans="1:3" x14ac:dyDescent="0.35">
      <c r="A12793" s="2">
        <v>45808</v>
      </c>
      <c r="B12793" t="s">
        <v>1251</v>
      </c>
      <c r="C12793">
        <v>89323.1</v>
      </c>
    </row>
    <row r="12794" spans="1:3" x14ac:dyDescent="0.35">
      <c r="A12794" s="2">
        <v>45838</v>
      </c>
      <c r="B12794" t="s">
        <v>1251</v>
      </c>
      <c r="C12794">
        <v>86590.6</v>
      </c>
    </row>
    <row r="12795" spans="1:3" x14ac:dyDescent="0.35">
      <c r="A12795" s="2">
        <v>45838</v>
      </c>
      <c r="B12795" t="s">
        <v>860</v>
      </c>
      <c r="C12795">
        <v>8788737.1200000029</v>
      </c>
    </row>
    <row r="12796" spans="1:3" x14ac:dyDescent="0.35">
      <c r="A12796" s="2">
        <v>45838</v>
      </c>
      <c r="B12796" t="s">
        <v>1251</v>
      </c>
      <c r="C12796">
        <v>-701305</v>
      </c>
    </row>
    <row r="12797" spans="1:3" x14ac:dyDescent="0.35">
      <c r="A12797" s="2">
        <v>45838</v>
      </c>
      <c r="B12797" t="s">
        <v>860</v>
      </c>
      <c r="C12797">
        <v>8136425.8200000003</v>
      </c>
    </row>
    <row r="12798" spans="1:3" x14ac:dyDescent="0.35">
      <c r="A12798" s="2">
        <v>45838</v>
      </c>
      <c r="B12798" t="s">
        <v>1251</v>
      </c>
      <c r="C12798">
        <v>8552.4999999999982</v>
      </c>
    </row>
    <row r="12799" spans="1:3" x14ac:dyDescent="0.35">
      <c r="A12799" s="2">
        <v>40961</v>
      </c>
      <c r="B12799" t="s">
        <v>848</v>
      </c>
      <c r="C12799">
        <v>110000</v>
      </c>
    </row>
    <row r="12800" spans="1:3" x14ac:dyDescent="0.35">
      <c r="A12800" s="2">
        <v>40961</v>
      </c>
      <c r="B12800" t="s">
        <v>848</v>
      </c>
      <c r="C12800">
        <v>40000</v>
      </c>
    </row>
    <row r="12801" spans="1:3" x14ac:dyDescent="0.35">
      <c r="A12801" s="2">
        <v>40961</v>
      </c>
      <c r="B12801" t="s">
        <v>848</v>
      </c>
      <c r="C12801">
        <v>-2000000</v>
      </c>
    </row>
    <row r="12802" spans="1:3" x14ac:dyDescent="0.35">
      <c r="A12802" s="2">
        <v>40961</v>
      </c>
      <c r="B12802" t="s">
        <v>848</v>
      </c>
      <c r="C12802">
        <v>-5500000</v>
      </c>
    </row>
    <row r="12803" spans="1:3" x14ac:dyDescent="0.35">
      <c r="A12803" s="2">
        <v>40968</v>
      </c>
      <c r="B12803" t="s">
        <v>848</v>
      </c>
      <c r="C12803">
        <v>4384.03</v>
      </c>
    </row>
    <row r="12804" spans="1:3" x14ac:dyDescent="0.35">
      <c r="A12804" s="2">
        <v>40968</v>
      </c>
      <c r="B12804" t="s">
        <v>848</v>
      </c>
      <c r="C12804">
        <v>16273.97</v>
      </c>
    </row>
    <row r="12805" spans="1:3" x14ac:dyDescent="0.35">
      <c r="A12805" s="2">
        <v>40999</v>
      </c>
      <c r="B12805" t="s">
        <v>848</v>
      </c>
      <c r="C12805">
        <v>63061.64</v>
      </c>
    </row>
    <row r="12806" spans="1:3" x14ac:dyDescent="0.35">
      <c r="A12806" s="2">
        <v>40999</v>
      </c>
      <c r="B12806" t="s">
        <v>848</v>
      </c>
      <c r="C12806">
        <v>16986.3</v>
      </c>
    </row>
    <row r="12807" spans="1:3" x14ac:dyDescent="0.35">
      <c r="A12807" s="2">
        <v>41029</v>
      </c>
      <c r="B12807" t="s">
        <v>848</v>
      </c>
      <c r="C12807">
        <v>16438.349999999999</v>
      </c>
    </row>
    <row r="12808" spans="1:3" x14ac:dyDescent="0.35">
      <c r="A12808" s="2">
        <v>41029</v>
      </c>
      <c r="B12808" t="s">
        <v>848</v>
      </c>
      <c r="C12808">
        <v>61027.4</v>
      </c>
    </row>
    <row r="12809" spans="1:3" x14ac:dyDescent="0.35">
      <c r="A12809" s="2">
        <v>41060</v>
      </c>
      <c r="B12809" t="s">
        <v>848</v>
      </c>
      <c r="C12809">
        <v>16986.3</v>
      </c>
    </row>
    <row r="12810" spans="1:3" x14ac:dyDescent="0.35">
      <c r="A12810" s="2">
        <v>41060</v>
      </c>
      <c r="B12810" t="s">
        <v>848</v>
      </c>
      <c r="C12810">
        <v>63061.65</v>
      </c>
    </row>
    <row r="12811" spans="1:3" x14ac:dyDescent="0.35">
      <c r="A12811" s="2">
        <v>41090</v>
      </c>
      <c r="B12811" t="s">
        <v>848</v>
      </c>
      <c r="C12811">
        <v>61027.4</v>
      </c>
    </row>
    <row r="12812" spans="1:3" x14ac:dyDescent="0.35">
      <c r="A12812" s="2">
        <v>41090</v>
      </c>
      <c r="B12812" t="s">
        <v>848</v>
      </c>
      <c r="C12812">
        <v>16438.349999999999</v>
      </c>
    </row>
    <row r="12813" spans="1:3" x14ac:dyDescent="0.35">
      <c r="A12813" s="2">
        <v>41121</v>
      </c>
      <c r="B12813" t="s">
        <v>848</v>
      </c>
      <c r="C12813">
        <v>63061.65</v>
      </c>
    </row>
    <row r="12814" spans="1:3" x14ac:dyDescent="0.35">
      <c r="A12814" s="2">
        <v>41121</v>
      </c>
      <c r="B12814" t="s">
        <v>848</v>
      </c>
      <c r="C12814">
        <v>16986.3</v>
      </c>
    </row>
    <row r="12815" spans="1:3" x14ac:dyDescent="0.35">
      <c r="A12815" s="2">
        <v>41151</v>
      </c>
      <c r="B12815" t="s">
        <v>848</v>
      </c>
      <c r="C12815">
        <v>63061.64</v>
      </c>
    </row>
    <row r="12816" spans="1:3" x14ac:dyDescent="0.35">
      <c r="A12816" s="2">
        <v>41151</v>
      </c>
      <c r="B12816" t="s">
        <v>848</v>
      </c>
      <c r="C12816">
        <v>16986.310000000001</v>
      </c>
    </row>
    <row r="12817" spans="1:3" x14ac:dyDescent="0.35">
      <c r="A12817" s="2">
        <v>41182</v>
      </c>
      <c r="B12817" t="s">
        <v>848</v>
      </c>
      <c r="C12817">
        <v>16438.36</v>
      </c>
    </row>
    <row r="12818" spans="1:3" x14ac:dyDescent="0.35">
      <c r="A12818" s="2">
        <v>41182</v>
      </c>
      <c r="B12818" t="s">
        <v>848</v>
      </c>
      <c r="C12818">
        <v>200000</v>
      </c>
    </row>
    <row r="12819" spans="1:3" x14ac:dyDescent="0.35">
      <c r="A12819" s="2">
        <v>41182</v>
      </c>
      <c r="B12819" t="s">
        <v>848</v>
      </c>
      <c r="C12819">
        <v>61027.4</v>
      </c>
    </row>
    <row r="12820" spans="1:3" x14ac:dyDescent="0.35">
      <c r="A12820" s="2">
        <v>41213</v>
      </c>
      <c r="B12820" t="s">
        <v>848</v>
      </c>
      <c r="C12820">
        <v>63061.65</v>
      </c>
    </row>
    <row r="12821" spans="1:3" x14ac:dyDescent="0.35">
      <c r="A12821" s="2">
        <v>41213</v>
      </c>
      <c r="B12821" t="s">
        <v>848</v>
      </c>
      <c r="C12821">
        <v>15287.67</v>
      </c>
    </row>
    <row r="12822" spans="1:3" x14ac:dyDescent="0.35">
      <c r="A12822" s="2">
        <v>41243</v>
      </c>
      <c r="B12822" t="s">
        <v>848</v>
      </c>
      <c r="C12822">
        <v>14794.52</v>
      </c>
    </row>
    <row r="12823" spans="1:3" x14ac:dyDescent="0.35">
      <c r="A12823" s="2">
        <v>41243</v>
      </c>
      <c r="B12823" t="s">
        <v>848</v>
      </c>
      <c r="C12823">
        <v>61027.4</v>
      </c>
    </row>
    <row r="12824" spans="1:3" x14ac:dyDescent="0.35">
      <c r="A12824" s="2">
        <v>41274</v>
      </c>
      <c r="B12824" t="s">
        <v>848</v>
      </c>
      <c r="C12824">
        <v>15287.68</v>
      </c>
    </row>
    <row r="12825" spans="1:3" x14ac:dyDescent="0.35">
      <c r="A12825" s="2">
        <v>41274</v>
      </c>
      <c r="B12825" t="s">
        <v>848</v>
      </c>
      <c r="C12825">
        <v>63061.64</v>
      </c>
    </row>
    <row r="12826" spans="1:3" x14ac:dyDescent="0.35">
      <c r="A12826" s="2">
        <v>41274</v>
      </c>
      <c r="B12826" t="s">
        <v>848</v>
      </c>
      <c r="C12826">
        <v>200000</v>
      </c>
    </row>
    <row r="12827" spans="1:3" x14ac:dyDescent="0.35">
      <c r="A12827" s="2">
        <v>41305</v>
      </c>
      <c r="B12827" t="s">
        <v>848</v>
      </c>
      <c r="C12827">
        <v>63061.64</v>
      </c>
    </row>
    <row r="12828" spans="1:3" x14ac:dyDescent="0.35">
      <c r="A12828" s="2">
        <v>41305</v>
      </c>
      <c r="B12828" t="s">
        <v>848</v>
      </c>
      <c r="C12828">
        <v>13589.04</v>
      </c>
    </row>
    <row r="12829" spans="1:3" x14ac:dyDescent="0.35">
      <c r="A12829" s="2">
        <v>41333</v>
      </c>
      <c r="B12829" t="s">
        <v>848</v>
      </c>
      <c r="C12829">
        <v>56958.91</v>
      </c>
    </row>
    <row r="12830" spans="1:3" x14ac:dyDescent="0.35">
      <c r="A12830" s="2">
        <v>41333</v>
      </c>
      <c r="B12830" t="s">
        <v>848</v>
      </c>
      <c r="C12830">
        <v>12273.97</v>
      </c>
    </row>
    <row r="12831" spans="1:3" x14ac:dyDescent="0.35">
      <c r="A12831" s="2">
        <v>41364</v>
      </c>
      <c r="B12831" t="s">
        <v>848</v>
      </c>
      <c r="C12831">
        <v>13589.04</v>
      </c>
    </row>
    <row r="12832" spans="1:3" x14ac:dyDescent="0.35">
      <c r="A12832" s="2">
        <v>41364</v>
      </c>
      <c r="B12832" t="s">
        <v>848</v>
      </c>
      <c r="C12832">
        <v>63061.64</v>
      </c>
    </row>
    <row r="12833" spans="1:3" x14ac:dyDescent="0.35">
      <c r="A12833" s="2">
        <v>41364</v>
      </c>
      <c r="B12833" t="s">
        <v>848</v>
      </c>
      <c r="C12833">
        <v>200000</v>
      </c>
    </row>
    <row r="12834" spans="1:3" x14ac:dyDescent="0.35">
      <c r="A12834" s="2">
        <v>41394</v>
      </c>
      <c r="B12834" t="s">
        <v>848</v>
      </c>
      <c r="C12834">
        <v>11506.85</v>
      </c>
    </row>
    <row r="12835" spans="1:3" x14ac:dyDescent="0.35">
      <c r="A12835" s="2">
        <v>41394</v>
      </c>
      <c r="B12835" t="s">
        <v>848</v>
      </c>
      <c r="C12835">
        <v>61027.4</v>
      </c>
    </row>
    <row r="12836" spans="1:3" x14ac:dyDescent="0.35">
      <c r="A12836" s="2">
        <v>41425</v>
      </c>
      <c r="B12836" t="s">
        <v>848</v>
      </c>
      <c r="C12836">
        <v>11890.41</v>
      </c>
    </row>
    <row r="12837" spans="1:3" x14ac:dyDescent="0.35">
      <c r="A12837" s="2">
        <v>41425</v>
      </c>
      <c r="B12837" t="s">
        <v>848</v>
      </c>
      <c r="C12837">
        <v>63061.64</v>
      </c>
    </row>
    <row r="12838" spans="1:3" x14ac:dyDescent="0.35">
      <c r="A12838" s="2">
        <v>41455</v>
      </c>
      <c r="B12838" t="s">
        <v>848</v>
      </c>
      <c r="C12838">
        <v>200000</v>
      </c>
    </row>
    <row r="12839" spans="1:3" x14ac:dyDescent="0.35">
      <c r="A12839" s="2">
        <v>41455</v>
      </c>
      <c r="B12839" t="s">
        <v>848</v>
      </c>
      <c r="C12839">
        <v>11506.85</v>
      </c>
    </row>
    <row r="12840" spans="1:3" x14ac:dyDescent="0.35">
      <c r="A12840" s="2">
        <v>41455</v>
      </c>
      <c r="B12840" t="s">
        <v>848</v>
      </c>
      <c r="C12840">
        <v>61027.4</v>
      </c>
    </row>
    <row r="12841" spans="1:3" x14ac:dyDescent="0.35">
      <c r="A12841" s="2">
        <v>41486</v>
      </c>
      <c r="B12841" t="s">
        <v>848</v>
      </c>
      <c r="C12841">
        <v>10191.780000000001</v>
      </c>
    </row>
    <row r="12842" spans="1:3" x14ac:dyDescent="0.35">
      <c r="A12842" s="2">
        <v>41486</v>
      </c>
      <c r="B12842" t="s">
        <v>848</v>
      </c>
      <c r="C12842">
        <v>63061.64</v>
      </c>
    </row>
    <row r="12843" spans="1:3" x14ac:dyDescent="0.35">
      <c r="A12843" s="2">
        <v>41517</v>
      </c>
      <c r="B12843" t="s">
        <v>848</v>
      </c>
      <c r="C12843">
        <v>10191.780000000001</v>
      </c>
    </row>
    <row r="12844" spans="1:3" x14ac:dyDescent="0.35">
      <c r="A12844" s="2">
        <v>41517</v>
      </c>
      <c r="B12844" t="s">
        <v>848</v>
      </c>
      <c r="C12844">
        <v>63061.64</v>
      </c>
    </row>
    <row r="12845" spans="1:3" x14ac:dyDescent="0.35">
      <c r="A12845" s="2">
        <v>41547</v>
      </c>
      <c r="B12845" t="s">
        <v>848</v>
      </c>
      <c r="C12845">
        <v>200000</v>
      </c>
    </row>
    <row r="12846" spans="1:3" x14ac:dyDescent="0.35">
      <c r="A12846" s="2">
        <v>41547</v>
      </c>
      <c r="B12846" t="s">
        <v>848</v>
      </c>
      <c r="C12846">
        <v>61027.4</v>
      </c>
    </row>
    <row r="12847" spans="1:3" x14ac:dyDescent="0.35">
      <c r="A12847" s="2">
        <v>41547</v>
      </c>
      <c r="B12847" t="s">
        <v>848</v>
      </c>
      <c r="C12847">
        <v>9863.01</v>
      </c>
    </row>
    <row r="12848" spans="1:3" x14ac:dyDescent="0.35">
      <c r="A12848" s="2">
        <v>41578</v>
      </c>
      <c r="B12848" t="s">
        <v>848</v>
      </c>
      <c r="C12848">
        <v>63061.64</v>
      </c>
    </row>
    <row r="12849" spans="1:3" x14ac:dyDescent="0.35">
      <c r="A12849" s="2">
        <v>41578</v>
      </c>
      <c r="B12849" t="s">
        <v>848</v>
      </c>
      <c r="C12849">
        <v>8493.15</v>
      </c>
    </row>
    <row r="12850" spans="1:3" x14ac:dyDescent="0.35">
      <c r="A12850" s="2">
        <v>41608</v>
      </c>
      <c r="B12850" t="s">
        <v>848</v>
      </c>
      <c r="C12850">
        <v>61027.4</v>
      </c>
    </row>
    <row r="12851" spans="1:3" x14ac:dyDescent="0.35">
      <c r="A12851" s="2">
        <v>41608</v>
      </c>
      <c r="B12851" t="s">
        <v>848</v>
      </c>
      <c r="C12851">
        <v>8219.18</v>
      </c>
    </row>
    <row r="12852" spans="1:3" x14ac:dyDescent="0.35">
      <c r="A12852" s="2">
        <v>41639</v>
      </c>
      <c r="B12852" t="s">
        <v>848</v>
      </c>
      <c r="C12852">
        <v>63061.64</v>
      </c>
    </row>
    <row r="12853" spans="1:3" x14ac:dyDescent="0.35">
      <c r="A12853" s="2">
        <v>41639</v>
      </c>
      <c r="B12853" t="s">
        <v>848</v>
      </c>
      <c r="C12853">
        <v>200000</v>
      </c>
    </row>
    <row r="12854" spans="1:3" x14ac:dyDescent="0.35">
      <c r="A12854" s="2">
        <v>41639</v>
      </c>
      <c r="B12854" t="s">
        <v>848</v>
      </c>
      <c r="C12854">
        <v>8493.15</v>
      </c>
    </row>
    <row r="12855" spans="1:3" x14ac:dyDescent="0.35">
      <c r="A12855" s="2">
        <v>41670</v>
      </c>
      <c r="B12855" t="s">
        <v>848</v>
      </c>
      <c r="C12855">
        <v>6794.52</v>
      </c>
    </row>
    <row r="12856" spans="1:3" x14ac:dyDescent="0.35">
      <c r="A12856" s="2">
        <v>41670</v>
      </c>
      <c r="B12856" t="s">
        <v>848</v>
      </c>
      <c r="C12856">
        <v>63061.64</v>
      </c>
    </row>
    <row r="12857" spans="1:3" x14ac:dyDescent="0.35">
      <c r="A12857" s="2">
        <v>41698</v>
      </c>
      <c r="B12857" t="s">
        <v>848</v>
      </c>
      <c r="C12857">
        <v>56958.9</v>
      </c>
    </row>
    <row r="12858" spans="1:3" x14ac:dyDescent="0.35">
      <c r="A12858" s="2">
        <v>41698</v>
      </c>
      <c r="B12858" t="s">
        <v>848</v>
      </c>
      <c r="C12858">
        <v>6136.99</v>
      </c>
    </row>
    <row r="12859" spans="1:3" x14ac:dyDescent="0.35">
      <c r="A12859" s="2">
        <v>41726</v>
      </c>
      <c r="B12859" t="s">
        <v>848</v>
      </c>
      <c r="C12859">
        <v>4109515.04</v>
      </c>
    </row>
    <row r="12860" spans="1:3" x14ac:dyDescent="0.35">
      <c r="A12860" s="2">
        <v>41726</v>
      </c>
      <c r="B12860" t="s">
        <v>848</v>
      </c>
      <c r="C12860">
        <v>6136.99</v>
      </c>
    </row>
    <row r="12861" spans="1:3" x14ac:dyDescent="0.35">
      <c r="A12861" s="2">
        <v>41726</v>
      </c>
      <c r="B12861" t="s">
        <v>848</v>
      </c>
      <c r="C12861">
        <v>525000</v>
      </c>
    </row>
    <row r="12862" spans="1:3" x14ac:dyDescent="0.35">
      <c r="A12862" s="2">
        <v>41726</v>
      </c>
      <c r="B12862" t="s">
        <v>848</v>
      </c>
      <c r="C12862">
        <v>56958.9</v>
      </c>
    </row>
    <row r="12863" spans="1:3" x14ac:dyDescent="0.35">
      <c r="A12863" s="2">
        <v>41726</v>
      </c>
      <c r="B12863" t="s">
        <v>848</v>
      </c>
      <c r="C12863">
        <v>525000</v>
      </c>
    </row>
    <row r="12864" spans="1:3" x14ac:dyDescent="0.35">
      <c r="A12864" s="2">
        <v>41726</v>
      </c>
      <c r="B12864" t="s">
        <v>848</v>
      </c>
      <c r="C12864">
        <v>4975000</v>
      </c>
    </row>
    <row r="12865" spans="1:3" x14ac:dyDescent="0.35">
      <c r="A12865" s="2">
        <v>41726</v>
      </c>
      <c r="B12865" t="s">
        <v>848</v>
      </c>
      <c r="C12865">
        <v>800000</v>
      </c>
    </row>
    <row r="12866" spans="1:3" x14ac:dyDescent="0.35">
      <c r="A12866" s="2">
        <v>42108</v>
      </c>
      <c r="B12866" t="s">
        <v>848</v>
      </c>
      <c r="C12866">
        <v>446886.51</v>
      </c>
    </row>
    <row r="12867" spans="1:3" x14ac:dyDescent="0.35">
      <c r="A12867" s="2">
        <v>42185</v>
      </c>
      <c r="B12867" t="s">
        <v>848</v>
      </c>
      <c r="C12867">
        <v>132685.79999999999</v>
      </c>
    </row>
    <row r="12868" spans="1:3" x14ac:dyDescent="0.35">
      <c r="A12868" s="2">
        <v>42375</v>
      </c>
      <c r="B12868" t="s">
        <v>848</v>
      </c>
      <c r="C12868">
        <v>52500</v>
      </c>
    </row>
    <row r="12869" spans="1:3" x14ac:dyDescent="0.35">
      <c r="A12869" s="2">
        <v>42660</v>
      </c>
      <c r="B12869" t="s">
        <v>848</v>
      </c>
      <c r="C12869">
        <v>49860.76</v>
      </c>
    </row>
    <row r="12870" spans="1:3" x14ac:dyDescent="0.35">
      <c r="A12870" s="2">
        <v>44484</v>
      </c>
      <c r="B12870" t="s">
        <v>857</v>
      </c>
      <c r="C12870">
        <v>-3000000</v>
      </c>
    </row>
    <row r="12871" spans="1:3" x14ac:dyDescent="0.35">
      <c r="A12871" s="2">
        <v>44484</v>
      </c>
      <c r="B12871" t="s">
        <v>857</v>
      </c>
      <c r="C12871">
        <v>240000</v>
      </c>
    </row>
    <row r="12872" spans="1:3" x14ac:dyDescent="0.35">
      <c r="A12872" s="2">
        <v>44484</v>
      </c>
      <c r="B12872" t="s">
        <v>857</v>
      </c>
      <c r="C12872">
        <v>-12000000</v>
      </c>
    </row>
    <row r="12873" spans="1:3" x14ac:dyDescent="0.35">
      <c r="A12873" s="2">
        <v>44500</v>
      </c>
      <c r="B12873" t="s">
        <v>857</v>
      </c>
      <c r="C12873">
        <v>48000</v>
      </c>
    </row>
    <row r="12874" spans="1:3" x14ac:dyDescent="0.35">
      <c r="A12874" s="2">
        <v>44530</v>
      </c>
      <c r="B12874" t="s">
        <v>857</v>
      </c>
      <c r="C12874">
        <v>80240</v>
      </c>
    </row>
    <row r="12875" spans="1:3" x14ac:dyDescent="0.35">
      <c r="A12875" s="2">
        <v>44561</v>
      </c>
      <c r="B12875" t="s">
        <v>857</v>
      </c>
      <c r="C12875">
        <v>83329.240000000005</v>
      </c>
    </row>
    <row r="12876" spans="1:3" x14ac:dyDescent="0.35">
      <c r="A12876" s="2">
        <v>44592</v>
      </c>
      <c r="B12876" t="s">
        <v>857</v>
      </c>
      <c r="C12876">
        <v>83759.78</v>
      </c>
    </row>
    <row r="12877" spans="1:3" x14ac:dyDescent="0.35">
      <c r="A12877" s="2">
        <v>44620</v>
      </c>
      <c r="B12877" t="s">
        <v>857</v>
      </c>
      <c r="C12877">
        <v>76044.87</v>
      </c>
    </row>
    <row r="12878" spans="1:3" x14ac:dyDescent="0.35">
      <c r="A12878" s="2">
        <v>44651</v>
      </c>
      <c r="B12878" t="s">
        <v>857</v>
      </c>
      <c r="C12878">
        <v>84585.43</v>
      </c>
    </row>
    <row r="12879" spans="1:3" x14ac:dyDescent="0.35">
      <c r="A12879" s="2">
        <v>44681</v>
      </c>
      <c r="B12879" t="s">
        <v>857</v>
      </c>
      <c r="C12879">
        <v>82279.789999999994</v>
      </c>
    </row>
    <row r="12880" spans="1:3" x14ac:dyDescent="0.35">
      <c r="A12880" s="2">
        <v>44712</v>
      </c>
      <c r="B12880" t="s">
        <v>857</v>
      </c>
      <c r="C12880">
        <v>85447.57</v>
      </c>
    </row>
    <row r="12881" spans="1:3" x14ac:dyDescent="0.35">
      <c r="A12881" s="2">
        <v>44742</v>
      </c>
      <c r="B12881" t="s">
        <v>857</v>
      </c>
      <c r="C12881">
        <v>83118.44</v>
      </c>
    </row>
    <row r="12882" spans="1:3" x14ac:dyDescent="0.35">
      <c r="A12882" s="2">
        <v>44773</v>
      </c>
      <c r="B12882" t="s">
        <v>857</v>
      </c>
      <c r="C12882">
        <v>86318.49</v>
      </c>
    </row>
    <row r="12883" spans="1:3" x14ac:dyDescent="0.35">
      <c r="A12883" s="2">
        <v>44804</v>
      </c>
      <c r="B12883" t="s">
        <v>857</v>
      </c>
      <c r="C12883">
        <v>86764.479999999996</v>
      </c>
    </row>
    <row r="12884" spans="1:3" x14ac:dyDescent="0.35">
      <c r="A12884" s="2">
        <v>44834</v>
      </c>
      <c r="B12884" t="s">
        <v>857</v>
      </c>
      <c r="C12884">
        <v>84399.42</v>
      </c>
    </row>
    <row r="12885" spans="1:3" x14ac:dyDescent="0.35">
      <c r="A12885" s="2">
        <v>44865</v>
      </c>
      <c r="B12885" t="s">
        <v>857</v>
      </c>
      <c r="C12885">
        <v>87648.82</v>
      </c>
    </row>
    <row r="12886" spans="1:3" x14ac:dyDescent="0.35">
      <c r="A12886" s="2">
        <v>44895</v>
      </c>
      <c r="B12886" t="s">
        <v>857</v>
      </c>
      <c r="C12886">
        <v>85259.68</v>
      </c>
    </row>
    <row r="12887" spans="1:3" x14ac:dyDescent="0.35">
      <c r="A12887" s="2">
        <v>44926</v>
      </c>
      <c r="B12887" t="s">
        <v>857</v>
      </c>
      <c r="C12887">
        <v>88542.18</v>
      </c>
    </row>
    <row r="12888" spans="1:3" x14ac:dyDescent="0.35">
      <c r="A12888" s="2">
        <v>44957</v>
      </c>
      <c r="B12888" t="s">
        <v>857</v>
      </c>
      <c r="C12888">
        <v>88999.64</v>
      </c>
    </row>
    <row r="12889" spans="1:3" x14ac:dyDescent="0.35">
      <c r="A12889" s="2">
        <v>44985</v>
      </c>
      <c r="B12889" t="s">
        <v>857</v>
      </c>
      <c r="C12889">
        <v>80802.12</v>
      </c>
    </row>
    <row r="12890" spans="1:3" x14ac:dyDescent="0.35">
      <c r="A12890" s="2">
        <v>45016</v>
      </c>
      <c r="B12890" t="s">
        <v>857</v>
      </c>
      <c r="C12890">
        <v>89876.95</v>
      </c>
    </row>
    <row r="12891" spans="1:3" x14ac:dyDescent="0.35">
      <c r="A12891" s="2">
        <v>45046</v>
      </c>
      <c r="B12891" t="s">
        <v>857</v>
      </c>
      <c r="C12891">
        <v>87427.09</v>
      </c>
    </row>
    <row r="12892" spans="1:3" x14ac:dyDescent="0.35">
      <c r="A12892" s="2">
        <v>45077</v>
      </c>
      <c r="B12892" t="s">
        <v>857</v>
      </c>
      <c r="C12892">
        <v>90793.02</v>
      </c>
    </row>
    <row r="12893" spans="1:3" x14ac:dyDescent="0.35">
      <c r="A12893" s="2">
        <v>45107</v>
      </c>
      <c r="B12893" t="s">
        <v>857</v>
      </c>
      <c r="C12893">
        <v>88318.18</v>
      </c>
    </row>
    <row r="12894" spans="1:3" x14ac:dyDescent="0.35">
      <c r="A12894" s="2">
        <v>45138</v>
      </c>
      <c r="B12894" t="s">
        <v>857</v>
      </c>
      <c r="C12894">
        <v>91718.44</v>
      </c>
    </row>
    <row r="12895" spans="1:3" x14ac:dyDescent="0.35">
      <c r="A12895" s="2">
        <v>45169</v>
      </c>
      <c r="B12895" t="s">
        <v>857</v>
      </c>
      <c r="C12895">
        <v>77524.52</v>
      </c>
    </row>
    <row r="12896" spans="1:3" x14ac:dyDescent="0.35">
      <c r="A12896" s="2">
        <v>45199</v>
      </c>
      <c r="B12896" t="s">
        <v>857</v>
      </c>
      <c r="C12896">
        <v>89679.33</v>
      </c>
    </row>
    <row r="12897" spans="1:3" x14ac:dyDescent="0.35">
      <c r="A12897" s="2">
        <v>45230</v>
      </c>
      <c r="B12897" t="s">
        <v>857</v>
      </c>
      <c r="C12897">
        <v>93131.98</v>
      </c>
    </row>
    <row r="12898" spans="1:3" x14ac:dyDescent="0.35">
      <c r="A12898" s="2">
        <v>45260</v>
      </c>
      <c r="B12898" t="s">
        <v>857</v>
      </c>
      <c r="C12898">
        <v>90593.38</v>
      </c>
    </row>
    <row r="12899" spans="1:3" x14ac:dyDescent="0.35">
      <c r="A12899" s="2">
        <v>45291</v>
      </c>
      <c r="B12899" t="s">
        <v>857</v>
      </c>
      <c r="C12899">
        <v>94081.23</v>
      </c>
    </row>
    <row r="12900" spans="1:3" x14ac:dyDescent="0.35">
      <c r="A12900" s="2">
        <v>45322</v>
      </c>
      <c r="B12900" t="s">
        <v>857</v>
      </c>
      <c r="C12900">
        <v>94567.32</v>
      </c>
    </row>
    <row r="12901" spans="1:3" x14ac:dyDescent="0.35">
      <c r="A12901" s="2">
        <v>45351</v>
      </c>
      <c r="B12901" t="s">
        <v>857</v>
      </c>
      <c r="C12901">
        <v>88923.27</v>
      </c>
    </row>
    <row r="12902" spans="1:3" x14ac:dyDescent="0.35">
      <c r="A12902" s="2">
        <v>45382</v>
      </c>
      <c r="B12902" t="s">
        <v>857</v>
      </c>
      <c r="C12902">
        <v>95515.34</v>
      </c>
    </row>
    <row r="12903" spans="1:3" x14ac:dyDescent="0.35">
      <c r="A12903" s="2">
        <v>45473</v>
      </c>
      <c r="B12903" t="s">
        <v>857</v>
      </c>
      <c r="C12903">
        <v>283259.49</v>
      </c>
    </row>
    <row r="12904" spans="1:3" x14ac:dyDescent="0.35">
      <c r="A12904" s="2">
        <v>45504</v>
      </c>
      <c r="B12904" t="s">
        <v>857</v>
      </c>
      <c r="C12904">
        <v>97488.61</v>
      </c>
    </row>
    <row r="12905" spans="1:3" x14ac:dyDescent="0.35">
      <c r="A12905" s="2">
        <v>45535</v>
      </c>
      <c r="B12905" t="s">
        <v>857</v>
      </c>
      <c r="C12905">
        <v>97992.3</v>
      </c>
    </row>
    <row r="12906" spans="1:3" x14ac:dyDescent="0.35">
      <c r="A12906" s="2">
        <v>45565</v>
      </c>
      <c r="B12906" t="s">
        <v>857</v>
      </c>
      <c r="C12906">
        <v>96917.57</v>
      </c>
    </row>
    <row r="12907" spans="1:3" x14ac:dyDescent="0.35">
      <c r="A12907" s="2">
        <v>45596</v>
      </c>
      <c r="B12907" t="s">
        <v>857</v>
      </c>
      <c r="C12907">
        <v>148461.87</v>
      </c>
    </row>
    <row r="12908" spans="1:3" x14ac:dyDescent="0.35">
      <c r="A12908" s="2">
        <v>45626</v>
      </c>
      <c r="B12908" t="s">
        <v>857</v>
      </c>
      <c r="C12908">
        <v>143672.79</v>
      </c>
    </row>
    <row r="12909" spans="1:3" x14ac:dyDescent="0.35">
      <c r="A12909" s="2">
        <v>45657</v>
      </c>
      <c r="B12909" t="s">
        <v>857</v>
      </c>
      <c r="C12909">
        <v>146817.04</v>
      </c>
    </row>
    <row r="12910" spans="1:3" x14ac:dyDescent="0.35">
      <c r="A12910" s="2">
        <v>45688</v>
      </c>
      <c r="B12910" t="s">
        <v>857</v>
      </c>
      <c r="C12910">
        <v>148461.87</v>
      </c>
    </row>
    <row r="12911" spans="1:3" x14ac:dyDescent="0.35">
      <c r="A12911" s="2">
        <v>45716</v>
      </c>
      <c r="B12911" t="s">
        <v>857</v>
      </c>
      <c r="C12911">
        <v>134094.59</v>
      </c>
    </row>
    <row r="12912" spans="1:3" x14ac:dyDescent="0.35">
      <c r="A12912" s="2">
        <v>45747</v>
      </c>
      <c r="B12912" t="s">
        <v>857</v>
      </c>
      <c r="C12912">
        <v>148461.88</v>
      </c>
    </row>
    <row r="12913" spans="1:3" x14ac:dyDescent="0.35">
      <c r="A12913" s="2">
        <v>45777</v>
      </c>
      <c r="B12913" t="s">
        <v>1250</v>
      </c>
      <c r="C12913">
        <v>143672.79999999999</v>
      </c>
    </row>
    <row r="12914" spans="1:3" x14ac:dyDescent="0.35">
      <c r="A12914" s="2">
        <v>45808</v>
      </c>
      <c r="B12914" t="s">
        <v>1250</v>
      </c>
      <c r="C12914">
        <v>148461.88</v>
      </c>
    </row>
    <row r="12915" spans="1:3" x14ac:dyDescent="0.35">
      <c r="A12915" s="2">
        <v>45838</v>
      </c>
      <c r="B12915" t="s">
        <v>1250</v>
      </c>
      <c r="C12915">
        <v>143672.79</v>
      </c>
    </row>
    <row r="12916" spans="1:3" x14ac:dyDescent="0.35">
      <c r="A12916" s="2">
        <v>45838</v>
      </c>
      <c r="B12916" t="s">
        <v>857</v>
      </c>
      <c r="C12916">
        <v>14367278.210000005</v>
      </c>
    </row>
    <row r="12917" spans="1:3" x14ac:dyDescent="0.35">
      <c r="A12917" s="2">
        <v>45838</v>
      </c>
      <c r="B12917" t="s">
        <v>1250</v>
      </c>
      <c r="C12917">
        <v>149253.78</v>
      </c>
    </row>
    <row r="12918" spans="1:3" x14ac:dyDescent="0.35">
      <c r="A12918" s="2">
        <v>45838</v>
      </c>
      <c r="B12918" t="s">
        <v>857</v>
      </c>
      <c r="C12918">
        <v>4171300.9699999983</v>
      </c>
    </row>
    <row r="12919" spans="1:3" x14ac:dyDescent="0.35">
      <c r="A12919" s="2">
        <v>43739</v>
      </c>
      <c r="B12919" t="s">
        <v>854</v>
      </c>
      <c r="C12919">
        <v>-2638951</v>
      </c>
    </row>
    <row r="12920" spans="1:3" x14ac:dyDescent="0.35">
      <c r="A12920" s="2">
        <v>43739</v>
      </c>
      <c r="B12920" t="s">
        <v>854</v>
      </c>
      <c r="C12920">
        <v>-4775000</v>
      </c>
    </row>
    <row r="12921" spans="1:3" x14ac:dyDescent="0.35">
      <c r="A12921" s="2">
        <v>43739</v>
      </c>
      <c r="B12921" t="s">
        <v>854</v>
      </c>
      <c r="C12921">
        <v>95500</v>
      </c>
    </row>
    <row r="12922" spans="1:3" x14ac:dyDescent="0.35">
      <c r="A12922" s="2">
        <v>43769</v>
      </c>
      <c r="B12922" t="s">
        <v>854</v>
      </c>
      <c r="C12922">
        <v>45229.87</v>
      </c>
    </row>
    <row r="12923" spans="1:3" x14ac:dyDescent="0.35">
      <c r="A12923" s="2">
        <v>43799</v>
      </c>
      <c r="B12923" t="s">
        <v>854</v>
      </c>
      <c r="C12923">
        <v>43808.53</v>
      </c>
    </row>
    <row r="12924" spans="1:3" x14ac:dyDescent="0.35">
      <c r="A12924" s="2">
        <v>43830</v>
      </c>
      <c r="B12924" t="s">
        <v>854</v>
      </c>
      <c r="C12924">
        <v>45306.53</v>
      </c>
    </row>
    <row r="12925" spans="1:3" x14ac:dyDescent="0.35">
      <c r="A12925" s="2">
        <v>43830</v>
      </c>
      <c r="B12925" t="s">
        <v>854</v>
      </c>
      <c r="C12925">
        <v>500000</v>
      </c>
    </row>
    <row r="12926" spans="1:3" x14ac:dyDescent="0.35">
      <c r="A12926" s="2">
        <v>43861</v>
      </c>
      <c r="B12926" t="s">
        <v>854</v>
      </c>
      <c r="C12926">
        <v>45345.55</v>
      </c>
    </row>
    <row r="12927" spans="1:3" x14ac:dyDescent="0.35">
      <c r="A12927" s="2">
        <v>43890</v>
      </c>
      <c r="B12927" t="s">
        <v>854</v>
      </c>
      <c r="C12927">
        <v>42456.56</v>
      </c>
    </row>
    <row r="12928" spans="1:3" x14ac:dyDescent="0.35">
      <c r="A12928" s="2">
        <v>43921</v>
      </c>
      <c r="B12928" t="s">
        <v>854</v>
      </c>
      <c r="C12928">
        <v>45421.16</v>
      </c>
    </row>
    <row r="12929" spans="1:3" x14ac:dyDescent="0.35">
      <c r="A12929" s="2">
        <v>43951</v>
      </c>
      <c r="B12929" t="s">
        <v>854</v>
      </c>
      <c r="C12929">
        <v>23996.63</v>
      </c>
    </row>
    <row r="12930" spans="1:3" x14ac:dyDescent="0.35">
      <c r="A12930" s="2">
        <v>43982</v>
      </c>
      <c r="B12930" t="s">
        <v>854</v>
      </c>
      <c r="C12930">
        <v>24941.16</v>
      </c>
    </row>
    <row r="12931" spans="1:3" x14ac:dyDescent="0.35">
      <c r="A12931" s="2">
        <v>44012</v>
      </c>
      <c r="B12931" t="s">
        <v>854</v>
      </c>
      <c r="C12931">
        <v>24282.09</v>
      </c>
    </row>
    <row r="12932" spans="1:3" x14ac:dyDescent="0.35">
      <c r="A12932" s="2">
        <v>44043</v>
      </c>
      <c r="B12932" t="s">
        <v>854</v>
      </c>
      <c r="C12932">
        <v>46269.41</v>
      </c>
    </row>
    <row r="12933" spans="1:3" x14ac:dyDescent="0.35">
      <c r="A12933" s="2">
        <v>44074</v>
      </c>
      <c r="B12933" t="s">
        <v>854</v>
      </c>
      <c r="C12933">
        <v>46309.25</v>
      </c>
    </row>
    <row r="12934" spans="1:3" x14ac:dyDescent="0.35">
      <c r="A12934" s="2">
        <v>44104</v>
      </c>
      <c r="B12934" t="s">
        <v>854</v>
      </c>
      <c r="C12934">
        <v>44854</v>
      </c>
    </row>
    <row r="12935" spans="1:3" x14ac:dyDescent="0.35">
      <c r="A12935" s="2">
        <v>44135</v>
      </c>
      <c r="B12935" t="s">
        <v>854</v>
      </c>
      <c r="C12935">
        <v>46387.76</v>
      </c>
    </row>
    <row r="12936" spans="1:3" x14ac:dyDescent="0.35">
      <c r="A12936" s="2">
        <v>44165</v>
      </c>
      <c r="B12936" t="s">
        <v>854</v>
      </c>
      <c r="C12936">
        <v>44930.04</v>
      </c>
    </row>
    <row r="12937" spans="1:3" x14ac:dyDescent="0.35">
      <c r="A12937" s="2">
        <v>44196</v>
      </c>
      <c r="B12937" t="s">
        <v>854</v>
      </c>
      <c r="C12937">
        <v>46466.400000000001</v>
      </c>
    </row>
    <row r="12938" spans="1:3" x14ac:dyDescent="0.35">
      <c r="A12938" s="2">
        <v>44227</v>
      </c>
      <c r="B12938" t="s">
        <v>854</v>
      </c>
      <c r="C12938">
        <v>46506.400000000001</v>
      </c>
    </row>
    <row r="12939" spans="1:3" x14ac:dyDescent="0.35">
      <c r="A12939" s="2">
        <v>44255</v>
      </c>
      <c r="B12939" t="s">
        <v>854</v>
      </c>
      <c r="C12939">
        <v>42041.96</v>
      </c>
    </row>
    <row r="12940" spans="1:3" x14ac:dyDescent="0.35">
      <c r="A12940" s="2">
        <v>44286</v>
      </c>
      <c r="B12940" t="s">
        <v>854</v>
      </c>
      <c r="C12940">
        <v>46582.65</v>
      </c>
    </row>
    <row r="12941" spans="1:3" x14ac:dyDescent="0.35">
      <c r="A12941" s="2">
        <v>44299</v>
      </c>
      <c r="B12941" t="s">
        <v>854</v>
      </c>
      <c r="C12941">
        <v>186548.36</v>
      </c>
    </row>
    <row r="12942" spans="1:3" x14ac:dyDescent="0.35">
      <c r="A12942" s="2">
        <v>44316</v>
      </c>
      <c r="B12942" t="s">
        <v>854</v>
      </c>
      <c r="C12942">
        <v>45118.8</v>
      </c>
    </row>
    <row r="12943" spans="1:3" x14ac:dyDescent="0.35">
      <c r="A12943" s="2">
        <v>44347</v>
      </c>
      <c r="B12943" t="s">
        <v>854</v>
      </c>
      <c r="C12943">
        <v>46661.62</v>
      </c>
    </row>
    <row r="12944" spans="1:3" x14ac:dyDescent="0.35">
      <c r="A12944" s="2">
        <v>44377</v>
      </c>
      <c r="B12944" t="s">
        <v>854</v>
      </c>
      <c r="C12944">
        <v>45195.29</v>
      </c>
    </row>
    <row r="12945" spans="1:3" x14ac:dyDescent="0.35">
      <c r="A12945" s="2">
        <v>44408</v>
      </c>
      <c r="B12945" t="s">
        <v>854</v>
      </c>
      <c r="C12945">
        <v>46740.72</v>
      </c>
    </row>
    <row r="12946" spans="1:3" x14ac:dyDescent="0.35">
      <c r="A12946" s="2">
        <v>44439</v>
      </c>
      <c r="B12946" t="s">
        <v>854</v>
      </c>
      <c r="C12946">
        <v>46780.97</v>
      </c>
    </row>
    <row r="12947" spans="1:3" x14ac:dyDescent="0.35">
      <c r="A12947" s="2">
        <v>44469</v>
      </c>
      <c r="B12947" t="s">
        <v>854</v>
      </c>
      <c r="C12947">
        <v>45310.89</v>
      </c>
    </row>
    <row r="12948" spans="1:3" x14ac:dyDescent="0.35">
      <c r="A12948" s="2">
        <v>44500</v>
      </c>
      <c r="B12948" t="s">
        <v>854</v>
      </c>
      <c r="C12948">
        <v>46860.27</v>
      </c>
    </row>
    <row r="12949" spans="1:3" x14ac:dyDescent="0.35">
      <c r="A12949" s="2">
        <v>44530</v>
      </c>
      <c r="B12949" t="s">
        <v>854</v>
      </c>
      <c r="C12949">
        <v>45387.69</v>
      </c>
    </row>
    <row r="12950" spans="1:3" x14ac:dyDescent="0.35">
      <c r="A12950" s="2">
        <v>44553</v>
      </c>
      <c r="B12950" t="s">
        <v>854</v>
      </c>
      <c r="C12950">
        <v>17111.599999999999</v>
      </c>
    </row>
    <row r="12951" spans="1:3" x14ac:dyDescent="0.35">
      <c r="A12951" s="2">
        <v>44561</v>
      </c>
      <c r="B12951" t="s">
        <v>854</v>
      </c>
      <c r="C12951">
        <v>46939.71</v>
      </c>
    </row>
    <row r="12952" spans="1:3" x14ac:dyDescent="0.35">
      <c r="A12952" s="2">
        <v>44568</v>
      </c>
      <c r="B12952" t="s">
        <v>854</v>
      </c>
      <c r="C12952">
        <v>1250000</v>
      </c>
    </row>
    <row r="12953" spans="1:3" x14ac:dyDescent="0.35">
      <c r="A12953" s="2">
        <v>44592</v>
      </c>
      <c r="B12953" t="s">
        <v>854</v>
      </c>
      <c r="C12953">
        <v>37820.53</v>
      </c>
    </row>
    <row r="12954" spans="1:3" x14ac:dyDescent="0.35">
      <c r="A12954" s="2">
        <v>44620</v>
      </c>
      <c r="B12954" t="s">
        <v>854</v>
      </c>
      <c r="C12954">
        <v>31768.63</v>
      </c>
    </row>
    <row r="12955" spans="1:3" x14ac:dyDescent="0.35">
      <c r="A12955" s="2">
        <v>44651</v>
      </c>
      <c r="B12955" t="s">
        <v>854</v>
      </c>
      <c r="C12955">
        <v>35199.769999999997</v>
      </c>
    </row>
    <row r="12956" spans="1:3" x14ac:dyDescent="0.35">
      <c r="A12956" s="2">
        <v>44677</v>
      </c>
      <c r="B12956" t="s">
        <v>854</v>
      </c>
      <c r="C12956">
        <v>3525000</v>
      </c>
    </row>
    <row r="12957" spans="1:3" x14ac:dyDescent="0.35">
      <c r="A12957" s="2">
        <v>44677</v>
      </c>
      <c r="B12957" t="s">
        <v>854</v>
      </c>
      <c r="C12957">
        <v>196991.25</v>
      </c>
    </row>
    <row r="12958" spans="1:3" x14ac:dyDescent="0.35">
      <c r="A12958" s="2">
        <v>44677</v>
      </c>
      <c r="B12958" t="s">
        <v>854</v>
      </c>
      <c r="C12958">
        <v>29547.81</v>
      </c>
    </row>
    <row r="12959" spans="1:3" x14ac:dyDescent="0.35">
      <c r="A12959" s="2">
        <v>44852</v>
      </c>
      <c r="B12959" t="s">
        <v>854</v>
      </c>
      <c r="C12959">
        <v>91368.88</v>
      </c>
    </row>
    <row r="12960" spans="1:3" x14ac:dyDescent="0.35">
      <c r="A12960" s="2">
        <v>44998</v>
      </c>
      <c r="B12960" t="s">
        <v>854</v>
      </c>
      <c r="C12960">
        <v>128818.61</v>
      </c>
    </row>
    <row r="12961" spans="1:3" x14ac:dyDescent="0.35">
      <c r="A12961" s="2">
        <v>44999</v>
      </c>
      <c r="B12961" t="s">
        <v>854</v>
      </c>
      <c r="C12961">
        <v>57215.68</v>
      </c>
    </row>
    <row r="12962" spans="1:3" x14ac:dyDescent="0.35">
      <c r="A12962" s="2">
        <v>45119</v>
      </c>
      <c r="B12962" t="s">
        <v>854</v>
      </c>
      <c r="C12962">
        <v>105397.3</v>
      </c>
    </row>
    <row r="12963" spans="1:3" x14ac:dyDescent="0.35">
      <c r="A12963" s="2">
        <v>45156</v>
      </c>
      <c r="B12963" t="s">
        <v>854</v>
      </c>
      <c r="C12963">
        <v>147750.19</v>
      </c>
    </row>
    <row r="12964" spans="1:3" x14ac:dyDescent="0.35">
      <c r="A12964" s="2">
        <v>45386</v>
      </c>
      <c r="B12964" t="s">
        <v>854</v>
      </c>
      <c r="C12964">
        <v>221233.12</v>
      </c>
    </row>
    <row r="12965" spans="1:3" x14ac:dyDescent="0.35">
      <c r="A12965" s="2">
        <v>45467</v>
      </c>
      <c r="B12965" t="s">
        <v>854</v>
      </c>
      <c r="C12965">
        <v>101402.9</v>
      </c>
    </row>
    <row r="12966" spans="1:3" x14ac:dyDescent="0.35">
      <c r="A12966" s="2">
        <v>45539</v>
      </c>
      <c r="B12966" t="s">
        <v>854</v>
      </c>
      <c r="C12966">
        <v>153660.21</v>
      </c>
    </row>
    <row r="12967" spans="1:3" x14ac:dyDescent="0.35">
      <c r="A12967" s="2">
        <v>45733</v>
      </c>
      <c r="B12967" t="s">
        <v>854</v>
      </c>
      <c r="C12967">
        <v>211024</v>
      </c>
    </row>
    <row r="12968" spans="1:3" x14ac:dyDescent="0.35">
      <c r="A12968" s="2">
        <v>45828</v>
      </c>
      <c r="B12968" t="s">
        <v>1252</v>
      </c>
      <c r="C12968">
        <v>121530.48</v>
      </c>
    </row>
    <row r="12969" spans="1:3" x14ac:dyDescent="0.35">
      <c r="A12969" s="2">
        <v>45838</v>
      </c>
      <c r="B12969" t="s">
        <v>1252</v>
      </c>
      <c r="C12969">
        <v>-102301.48</v>
      </c>
    </row>
    <row r="12970" spans="1:3" x14ac:dyDescent="0.35">
      <c r="A12970" s="2">
        <v>45838</v>
      </c>
      <c r="B12970" t="s">
        <v>854</v>
      </c>
      <c r="C12970">
        <v>3866560.06</v>
      </c>
    </row>
    <row r="12971" spans="1:3" x14ac:dyDescent="0.35">
      <c r="A12971" s="2">
        <v>45198</v>
      </c>
      <c r="B12971" t="s">
        <v>857</v>
      </c>
      <c r="C12971">
        <v>72500</v>
      </c>
    </row>
    <row r="12972" spans="1:3" x14ac:dyDescent="0.35">
      <c r="A12972" s="2">
        <v>45198</v>
      </c>
      <c r="B12972" t="s">
        <v>860</v>
      </c>
      <c r="C12972">
        <v>-10875000.5</v>
      </c>
    </row>
    <row r="12973" spans="1:3" x14ac:dyDescent="0.35">
      <c r="A12973" s="2">
        <v>45198</v>
      </c>
      <c r="B12973" t="s">
        <v>857</v>
      </c>
      <c r="C12973">
        <v>-1500000</v>
      </c>
    </row>
    <row r="12974" spans="1:3" x14ac:dyDescent="0.35">
      <c r="A12974" s="2">
        <v>45198</v>
      </c>
      <c r="B12974" t="s">
        <v>860</v>
      </c>
      <c r="C12974">
        <v>217500</v>
      </c>
    </row>
    <row r="12975" spans="1:3" x14ac:dyDescent="0.35">
      <c r="A12975" s="2">
        <v>45198</v>
      </c>
      <c r="B12975" t="s">
        <v>857</v>
      </c>
      <c r="C12975">
        <v>-3625000</v>
      </c>
    </row>
    <row r="12976" spans="1:3" x14ac:dyDescent="0.35">
      <c r="A12976" s="2">
        <v>45198</v>
      </c>
      <c r="B12976" t="s">
        <v>860</v>
      </c>
      <c r="C12976">
        <v>-4499999.5</v>
      </c>
    </row>
    <row r="12977" spans="1:3" x14ac:dyDescent="0.35">
      <c r="A12977" s="2">
        <v>45212</v>
      </c>
      <c r="B12977" t="s">
        <v>857</v>
      </c>
      <c r="C12977">
        <v>2386.5</v>
      </c>
    </row>
    <row r="12978" spans="1:3" x14ac:dyDescent="0.35">
      <c r="A12978" s="2">
        <v>45230</v>
      </c>
      <c r="B12978" t="s">
        <v>857</v>
      </c>
      <c r="C12978">
        <v>43197.919999999998</v>
      </c>
    </row>
    <row r="12979" spans="1:3" x14ac:dyDescent="0.35">
      <c r="A12979" s="2">
        <v>45230</v>
      </c>
      <c r="B12979" t="s">
        <v>860</v>
      </c>
      <c r="C12979">
        <v>129593.76</v>
      </c>
    </row>
    <row r="12980" spans="1:3" x14ac:dyDescent="0.35">
      <c r="A12980" s="2">
        <v>45260</v>
      </c>
      <c r="B12980" t="s">
        <v>857</v>
      </c>
      <c r="C12980">
        <v>41600.74</v>
      </c>
    </row>
    <row r="12981" spans="1:3" x14ac:dyDescent="0.35">
      <c r="A12981" s="2">
        <v>45260</v>
      </c>
      <c r="B12981" t="s">
        <v>860</v>
      </c>
      <c r="C12981">
        <v>117812.5</v>
      </c>
    </row>
    <row r="12982" spans="1:3" x14ac:dyDescent="0.35">
      <c r="A12982" s="2">
        <v>45291</v>
      </c>
      <c r="B12982" t="s">
        <v>857</v>
      </c>
      <c r="C12982">
        <v>40579.86</v>
      </c>
    </row>
    <row r="12983" spans="1:3" x14ac:dyDescent="0.35">
      <c r="A12983" s="2">
        <v>45291</v>
      </c>
      <c r="B12983" t="s">
        <v>860</v>
      </c>
      <c r="C12983">
        <v>121739.58</v>
      </c>
    </row>
    <row r="12984" spans="1:3" x14ac:dyDescent="0.35">
      <c r="A12984" s="2">
        <v>45322</v>
      </c>
      <c r="B12984" t="s">
        <v>857</v>
      </c>
      <c r="C12984">
        <v>40579.86</v>
      </c>
    </row>
    <row r="12985" spans="1:3" x14ac:dyDescent="0.35">
      <c r="A12985" s="2">
        <v>45322</v>
      </c>
      <c r="B12985" t="s">
        <v>860</v>
      </c>
      <c r="C12985">
        <v>121739.58</v>
      </c>
    </row>
    <row r="12986" spans="1:3" x14ac:dyDescent="0.35">
      <c r="A12986" s="2">
        <v>45351</v>
      </c>
      <c r="B12986" t="s">
        <v>860</v>
      </c>
      <c r="C12986">
        <v>113885.41</v>
      </c>
    </row>
    <row r="12987" spans="1:3" x14ac:dyDescent="0.35">
      <c r="A12987" s="2">
        <v>45351</v>
      </c>
      <c r="B12987" t="s">
        <v>857</v>
      </c>
      <c r="C12987">
        <v>37961.800000000003</v>
      </c>
    </row>
    <row r="12988" spans="1:3" x14ac:dyDescent="0.35">
      <c r="A12988" s="2">
        <v>45382</v>
      </c>
      <c r="B12988" t="s">
        <v>860</v>
      </c>
      <c r="C12988">
        <v>121739.58</v>
      </c>
    </row>
    <row r="12989" spans="1:3" x14ac:dyDescent="0.35">
      <c r="A12989" s="2">
        <v>45382</v>
      </c>
      <c r="B12989" t="s">
        <v>857</v>
      </c>
      <c r="C12989">
        <v>40579.86</v>
      </c>
    </row>
    <row r="12990" spans="1:3" x14ac:dyDescent="0.35">
      <c r="A12990" s="2">
        <v>45473</v>
      </c>
      <c r="B12990" t="s">
        <v>857</v>
      </c>
      <c r="C12990">
        <v>119121.56</v>
      </c>
    </row>
    <row r="12991" spans="1:3" x14ac:dyDescent="0.35">
      <c r="A12991" s="2">
        <v>45473</v>
      </c>
      <c r="B12991" t="s">
        <v>860</v>
      </c>
      <c r="C12991">
        <v>357364.59</v>
      </c>
    </row>
    <row r="12992" spans="1:3" x14ac:dyDescent="0.35">
      <c r="A12992" s="2">
        <v>45504</v>
      </c>
      <c r="B12992" t="s">
        <v>860</v>
      </c>
      <c r="C12992">
        <v>121739.59</v>
      </c>
    </row>
    <row r="12993" spans="1:3" x14ac:dyDescent="0.35">
      <c r="A12993" s="2">
        <v>45504</v>
      </c>
      <c r="B12993" t="s">
        <v>857</v>
      </c>
      <c r="C12993">
        <v>40579.879999999997</v>
      </c>
    </row>
    <row r="12994" spans="1:3" x14ac:dyDescent="0.35">
      <c r="A12994" s="2">
        <v>45535</v>
      </c>
      <c r="B12994" t="s">
        <v>860</v>
      </c>
      <c r="C12994">
        <v>121739.59</v>
      </c>
    </row>
    <row r="12995" spans="1:3" x14ac:dyDescent="0.35">
      <c r="A12995" s="2">
        <v>45535</v>
      </c>
      <c r="B12995" t="s">
        <v>857</v>
      </c>
      <c r="C12995">
        <v>40579.879999999997</v>
      </c>
    </row>
    <row r="12996" spans="1:3" x14ac:dyDescent="0.35">
      <c r="A12996" s="2">
        <v>45565</v>
      </c>
      <c r="B12996" t="s">
        <v>860</v>
      </c>
      <c r="C12996">
        <v>117812.5</v>
      </c>
    </row>
    <row r="12997" spans="1:3" x14ac:dyDescent="0.35">
      <c r="A12997" s="2">
        <v>45565</v>
      </c>
      <c r="B12997" t="s">
        <v>857</v>
      </c>
      <c r="C12997">
        <v>39270.839999999997</v>
      </c>
    </row>
    <row r="12998" spans="1:3" x14ac:dyDescent="0.35">
      <c r="A12998" s="2">
        <v>45596</v>
      </c>
      <c r="B12998" t="s">
        <v>860</v>
      </c>
      <c r="C12998">
        <v>121739.59</v>
      </c>
    </row>
    <row r="12999" spans="1:3" x14ac:dyDescent="0.35">
      <c r="A12999" s="2">
        <v>45596</v>
      </c>
      <c r="B12999" t="s">
        <v>857</v>
      </c>
      <c r="C12999">
        <v>40579.879999999997</v>
      </c>
    </row>
    <row r="13000" spans="1:3" x14ac:dyDescent="0.35">
      <c r="A13000" s="2">
        <v>45626</v>
      </c>
      <c r="B13000" t="s">
        <v>860</v>
      </c>
      <c r="C13000">
        <v>117812.5</v>
      </c>
    </row>
    <row r="13001" spans="1:3" x14ac:dyDescent="0.35">
      <c r="A13001" s="2">
        <v>45626</v>
      </c>
      <c r="B13001" t="s">
        <v>857</v>
      </c>
      <c r="C13001">
        <v>39270.839999999997</v>
      </c>
    </row>
    <row r="13002" spans="1:3" x14ac:dyDescent="0.35">
      <c r="A13002" s="2">
        <v>45657</v>
      </c>
      <c r="B13002" t="s">
        <v>860</v>
      </c>
      <c r="C13002">
        <v>121739.59</v>
      </c>
    </row>
    <row r="13003" spans="1:3" x14ac:dyDescent="0.35">
      <c r="A13003" s="2">
        <v>45657</v>
      </c>
      <c r="B13003" t="s">
        <v>857</v>
      </c>
      <c r="C13003">
        <v>40579.879999999997</v>
      </c>
    </row>
    <row r="13004" spans="1:3" x14ac:dyDescent="0.35">
      <c r="A13004" s="2">
        <v>45688</v>
      </c>
      <c r="B13004" t="s">
        <v>857</v>
      </c>
      <c r="C13004">
        <v>40579.879999999997</v>
      </c>
    </row>
    <row r="13005" spans="1:3" x14ac:dyDescent="0.35">
      <c r="A13005" s="2">
        <v>45688</v>
      </c>
      <c r="B13005" t="s">
        <v>860</v>
      </c>
      <c r="C13005">
        <v>121739.59</v>
      </c>
    </row>
    <row r="13006" spans="1:3" x14ac:dyDescent="0.35">
      <c r="A13006" s="2">
        <v>45716</v>
      </c>
      <c r="B13006" t="s">
        <v>857</v>
      </c>
      <c r="C13006">
        <v>36652.769999999997</v>
      </c>
    </row>
    <row r="13007" spans="1:3" x14ac:dyDescent="0.35">
      <c r="A13007" s="2">
        <v>45716</v>
      </c>
      <c r="B13007" t="s">
        <v>860</v>
      </c>
      <c r="C13007">
        <v>109958.35</v>
      </c>
    </row>
    <row r="13008" spans="1:3" x14ac:dyDescent="0.35">
      <c r="A13008" s="2">
        <v>45747</v>
      </c>
      <c r="B13008" t="s">
        <v>860</v>
      </c>
      <c r="C13008">
        <v>121739.59</v>
      </c>
    </row>
    <row r="13009" spans="1:3" x14ac:dyDescent="0.35">
      <c r="A13009" s="2">
        <v>45747</v>
      </c>
      <c r="B13009" t="s">
        <v>857</v>
      </c>
      <c r="C13009">
        <v>40579.879999999997</v>
      </c>
    </row>
    <row r="13010" spans="1:3" x14ac:dyDescent="0.35">
      <c r="A13010" s="2">
        <v>45777</v>
      </c>
      <c r="B13010" t="s">
        <v>1250</v>
      </c>
      <c r="C13010">
        <v>39270.839999999997</v>
      </c>
    </row>
    <row r="13011" spans="1:3" x14ac:dyDescent="0.35">
      <c r="A13011" s="2">
        <v>45777</v>
      </c>
      <c r="B13011" t="s">
        <v>1251</v>
      </c>
      <c r="C13011">
        <v>117812.5</v>
      </c>
    </row>
    <row r="13012" spans="1:3" x14ac:dyDescent="0.35">
      <c r="A13012" s="2">
        <v>45808</v>
      </c>
      <c r="B13012" t="s">
        <v>1250</v>
      </c>
      <c r="C13012">
        <v>40579.880000000005</v>
      </c>
    </row>
    <row r="13013" spans="1:3" x14ac:dyDescent="0.35">
      <c r="A13013" s="2">
        <v>45808</v>
      </c>
      <c r="B13013" t="s">
        <v>1251</v>
      </c>
      <c r="C13013">
        <v>121739.59</v>
      </c>
    </row>
    <row r="13014" spans="1:3" x14ac:dyDescent="0.35">
      <c r="A13014" s="2">
        <v>45838</v>
      </c>
      <c r="B13014" t="s">
        <v>1250</v>
      </c>
      <c r="C13014">
        <v>39270.839999999997</v>
      </c>
    </row>
    <row r="13015" spans="1:3" x14ac:dyDescent="0.35">
      <c r="A13015" s="2">
        <v>45838</v>
      </c>
      <c r="B13015" t="s">
        <v>857</v>
      </c>
      <c r="C13015">
        <v>3443750</v>
      </c>
    </row>
    <row r="13016" spans="1:3" x14ac:dyDescent="0.35">
      <c r="A13016" s="2">
        <v>45838</v>
      </c>
      <c r="B13016" t="s">
        <v>860</v>
      </c>
      <c r="C13016">
        <v>10331250.969999997</v>
      </c>
    </row>
    <row r="13017" spans="1:3" x14ac:dyDescent="0.35">
      <c r="A13017" s="2">
        <v>45838</v>
      </c>
      <c r="B13017" t="s">
        <v>860</v>
      </c>
      <c r="C13017">
        <v>796564.33999999985</v>
      </c>
    </row>
    <row r="13018" spans="1:3" x14ac:dyDescent="0.35">
      <c r="A13018" s="2">
        <v>45838</v>
      </c>
      <c r="B13018" t="s">
        <v>1250</v>
      </c>
      <c r="C13018">
        <v>10873</v>
      </c>
    </row>
    <row r="13019" spans="1:3" x14ac:dyDescent="0.35">
      <c r="A13019" s="2">
        <v>45838</v>
      </c>
      <c r="B13019" t="s">
        <v>1251</v>
      </c>
      <c r="C13019">
        <v>317840</v>
      </c>
    </row>
    <row r="13020" spans="1:3" x14ac:dyDescent="0.35">
      <c r="A13020" s="2">
        <v>45838</v>
      </c>
      <c r="B13020" t="s">
        <v>1251</v>
      </c>
      <c r="C13020">
        <v>117812.5</v>
      </c>
    </row>
    <row r="13021" spans="1:3" x14ac:dyDescent="0.35">
      <c r="A13021" s="2">
        <v>45838</v>
      </c>
      <c r="B13021" t="s">
        <v>857</v>
      </c>
      <c r="C13021">
        <v>265521.48999999976</v>
      </c>
    </row>
    <row r="13022" spans="1:3" x14ac:dyDescent="0.35">
      <c r="A13022" s="2">
        <v>45838</v>
      </c>
      <c r="B13022" t="s">
        <v>1250</v>
      </c>
      <c r="C13022">
        <v>105947.46000000002</v>
      </c>
    </row>
    <row r="13023" spans="1:3" x14ac:dyDescent="0.35">
      <c r="A13023" s="2">
        <v>45838</v>
      </c>
      <c r="B13023" t="s">
        <v>1251</v>
      </c>
      <c r="C13023">
        <v>32623</v>
      </c>
    </row>
    <row r="13024" spans="1:3" x14ac:dyDescent="0.35">
      <c r="A13024" s="2">
        <v>44825</v>
      </c>
      <c r="B13024" t="s">
        <v>857</v>
      </c>
      <c r="C13024">
        <v>-63712</v>
      </c>
    </row>
    <row r="13025" spans="1:3" x14ac:dyDescent="0.35">
      <c r="A13025" s="2">
        <v>44825</v>
      </c>
      <c r="B13025" t="s">
        <v>857</v>
      </c>
      <c r="C13025">
        <v>-868800</v>
      </c>
    </row>
    <row r="13026" spans="1:3" x14ac:dyDescent="0.35">
      <c r="A13026" s="2">
        <v>44830</v>
      </c>
      <c r="B13026" t="s">
        <v>857</v>
      </c>
      <c r="C13026">
        <v>-5131200</v>
      </c>
    </row>
    <row r="13027" spans="1:3" x14ac:dyDescent="0.35">
      <c r="A13027" s="2">
        <v>44830</v>
      </c>
      <c r="B13027" t="s">
        <v>857</v>
      </c>
      <c r="C13027">
        <v>-376288</v>
      </c>
    </row>
    <row r="13028" spans="1:3" x14ac:dyDescent="0.35">
      <c r="A13028" s="2">
        <v>44831</v>
      </c>
      <c r="B13028" t="s">
        <v>857</v>
      </c>
      <c r="C13028">
        <v>120000</v>
      </c>
    </row>
    <row r="13029" spans="1:3" x14ac:dyDescent="0.35">
      <c r="A13029" s="2">
        <v>44865</v>
      </c>
      <c r="B13029" t="s">
        <v>857</v>
      </c>
      <c r="C13029">
        <v>59416.67</v>
      </c>
    </row>
    <row r="13030" spans="1:3" x14ac:dyDescent="0.35">
      <c r="A13030" s="2">
        <v>44895</v>
      </c>
      <c r="B13030" t="s">
        <v>857</v>
      </c>
      <c r="C13030">
        <v>57500</v>
      </c>
    </row>
    <row r="13031" spans="1:3" x14ac:dyDescent="0.35">
      <c r="A13031" s="2">
        <v>44926</v>
      </c>
      <c r="B13031" t="s">
        <v>857</v>
      </c>
      <c r="C13031">
        <v>55583.34</v>
      </c>
    </row>
    <row r="13032" spans="1:3" x14ac:dyDescent="0.35">
      <c r="A13032" s="2">
        <v>44957</v>
      </c>
      <c r="B13032" t="s">
        <v>857</v>
      </c>
      <c r="C13032">
        <v>57500</v>
      </c>
    </row>
    <row r="13033" spans="1:3" x14ac:dyDescent="0.35">
      <c r="A13033" s="2">
        <v>44985</v>
      </c>
      <c r="B13033" t="s">
        <v>857</v>
      </c>
      <c r="C13033">
        <v>57500</v>
      </c>
    </row>
    <row r="13034" spans="1:3" x14ac:dyDescent="0.35">
      <c r="A13034" s="2">
        <v>45016</v>
      </c>
      <c r="B13034" t="s">
        <v>857</v>
      </c>
      <c r="C13034">
        <v>57500</v>
      </c>
    </row>
    <row r="13035" spans="1:3" x14ac:dyDescent="0.35">
      <c r="A13035" s="2">
        <v>45046</v>
      </c>
      <c r="B13035" t="s">
        <v>857</v>
      </c>
      <c r="C13035">
        <v>57500</v>
      </c>
    </row>
    <row r="13036" spans="1:3" x14ac:dyDescent="0.35">
      <c r="A13036" s="2">
        <v>45069</v>
      </c>
      <c r="B13036" t="s">
        <v>857</v>
      </c>
      <c r="C13036">
        <v>-2000000</v>
      </c>
    </row>
    <row r="13037" spans="1:3" x14ac:dyDescent="0.35">
      <c r="A13037" s="2">
        <v>45069</v>
      </c>
      <c r="B13037" t="s">
        <v>857</v>
      </c>
      <c r="C13037">
        <v>40000</v>
      </c>
    </row>
    <row r="13038" spans="1:3" x14ac:dyDescent="0.35">
      <c r="A13038" s="2">
        <v>45069</v>
      </c>
      <c r="B13038" t="s">
        <v>857</v>
      </c>
      <c r="C13038">
        <v>-35000</v>
      </c>
    </row>
    <row r="13039" spans="1:3" x14ac:dyDescent="0.35">
      <c r="A13039" s="2">
        <v>45077</v>
      </c>
      <c r="B13039" t="s">
        <v>857</v>
      </c>
      <c r="C13039">
        <v>63250.01</v>
      </c>
    </row>
    <row r="13040" spans="1:3" x14ac:dyDescent="0.35">
      <c r="A13040" s="2">
        <v>45107</v>
      </c>
      <c r="B13040" t="s">
        <v>857</v>
      </c>
      <c r="C13040">
        <v>76666.67</v>
      </c>
    </row>
    <row r="13041" spans="1:3" x14ac:dyDescent="0.35">
      <c r="A13041" s="2">
        <v>45138</v>
      </c>
      <c r="B13041" t="s">
        <v>857</v>
      </c>
      <c r="C13041">
        <v>76666.67</v>
      </c>
    </row>
    <row r="13042" spans="1:3" x14ac:dyDescent="0.35">
      <c r="A13042" s="2">
        <v>45205</v>
      </c>
      <c r="B13042" t="s">
        <v>857</v>
      </c>
      <c r="C13042">
        <v>-60000</v>
      </c>
    </row>
    <row r="13043" spans="1:3" x14ac:dyDescent="0.35">
      <c r="A13043" s="2">
        <v>45351</v>
      </c>
      <c r="B13043" t="s">
        <v>857</v>
      </c>
      <c r="C13043">
        <v>40590.99</v>
      </c>
    </row>
    <row r="13044" spans="1:3" x14ac:dyDescent="0.35">
      <c r="A13044" s="2">
        <v>45382</v>
      </c>
      <c r="B13044" t="s">
        <v>857</v>
      </c>
      <c r="C13044">
        <v>40785.480000000003</v>
      </c>
    </row>
    <row r="13045" spans="1:3" x14ac:dyDescent="0.35">
      <c r="A13045" s="2">
        <v>45473</v>
      </c>
      <c r="B13045" t="s">
        <v>857</v>
      </c>
      <c r="C13045">
        <v>247065.63</v>
      </c>
    </row>
    <row r="13046" spans="1:3" x14ac:dyDescent="0.35">
      <c r="A13046" s="2">
        <v>45504</v>
      </c>
      <c r="B13046" t="s">
        <v>857</v>
      </c>
      <c r="C13046">
        <v>83158.97</v>
      </c>
    </row>
    <row r="13047" spans="1:3" x14ac:dyDescent="0.35">
      <c r="A13047" s="2">
        <v>45535</v>
      </c>
      <c r="B13047" t="s">
        <v>857</v>
      </c>
      <c r="C13047">
        <v>83557.440000000002</v>
      </c>
    </row>
    <row r="13048" spans="1:3" x14ac:dyDescent="0.35">
      <c r="A13048" s="2">
        <v>45565</v>
      </c>
      <c r="B13048" t="s">
        <v>857</v>
      </c>
      <c r="C13048">
        <v>83944.4</v>
      </c>
    </row>
    <row r="13049" spans="1:3" x14ac:dyDescent="0.35">
      <c r="A13049" s="2">
        <v>45590</v>
      </c>
      <c r="B13049" t="s">
        <v>857</v>
      </c>
      <c r="C13049">
        <v>2670629.4500000002</v>
      </c>
    </row>
    <row r="13050" spans="1:3" x14ac:dyDescent="0.35">
      <c r="A13050" s="2">
        <v>45590</v>
      </c>
      <c r="B13050" t="s">
        <v>857</v>
      </c>
      <c r="C13050">
        <v>759416.83</v>
      </c>
    </row>
    <row r="13051" spans="1:3" x14ac:dyDescent="0.35">
      <c r="A13051" s="2">
        <v>45590</v>
      </c>
      <c r="B13051" t="s">
        <v>857</v>
      </c>
      <c r="C13051">
        <v>69535.429999999993</v>
      </c>
    </row>
    <row r="13052" spans="1:3" x14ac:dyDescent="0.35">
      <c r="A13052" s="2">
        <v>45755</v>
      </c>
      <c r="B13052" t="s">
        <v>1250</v>
      </c>
      <c r="C13052">
        <v>152543.79999999999</v>
      </c>
    </row>
    <row r="13053" spans="1:3" x14ac:dyDescent="0.35">
      <c r="A13053" s="2">
        <v>45826</v>
      </c>
      <c r="B13053" t="s">
        <v>1250</v>
      </c>
      <c r="C13053">
        <v>650000</v>
      </c>
    </row>
    <row r="13054" spans="1:3" x14ac:dyDescent="0.35">
      <c r="A13054" s="2">
        <v>45838</v>
      </c>
      <c r="B13054" t="s">
        <v>1250</v>
      </c>
      <c r="C13054">
        <v>-600000</v>
      </c>
    </row>
    <row r="13055" spans="1:3" x14ac:dyDescent="0.35">
      <c r="A13055" s="2">
        <v>45838</v>
      </c>
      <c r="B13055" t="s">
        <v>857</v>
      </c>
      <c r="C13055">
        <v>600000</v>
      </c>
    </row>
    <row r="13056" spans="1:3" x14ac:dyDescent="0.35">
      <c r="A13056" s="2">
        <v>38989</v>
      </c>
      <c r="B13056" t="s">
        <v>845</v>
      </c>
      <c r="C13056">
        <v>60000</v>
      </c>
    </row>
    <row r="13057" spans="1:3" x14ac:dyDescent="0.35">
      <c r="A13057" s="2">
        <v>38989</v>
      </c>
      <c r="B13057" t="s">
        <v>845</v>
      </c>
      <c r="C13057">
        <v>-3000000</v>
      </c>
    </row>
    <row r="13058" spans="1:3" x14ac:dyDescent="0.35">
      <c r="A13058" s="2">
        <v>39021</v>
      </c>
      <c r="B13058" t="s">
        <v>845</v>
      </c>
      <c r="C13058">
        <v>37333</v>
      </c>
    </row>
    <row r="13059" spans="1:3" x14ac:dyDescent="0.35">
      <c r="A13059" s="2">
        <v>39051</v>
      </c>
      <c r="B13059" t="s">
        <v>845</v>
      </c>
      <c r="C13059">
        <v>35000</v>
      </c>
    </row>
    <row r="13060" spans="1:3" x14ac:dyDescent="0.35">
      <c r="A13060" s="2">
        <v>39082</v>
      </c>
      <c r="B13060" t="s">
        <v>845</v>
      </c>
      <c r="C13060">
        <v>35000</v>
      </c>
    </row>
    <row r="13061" spans="1:3" x14ac:dyDescent="0.35">
      <c r="A13061" s="2">
        <v>39113</v>
      </c>
      <c r="B13061" t="s">
        <v>845</v>
      </c>
      <c r="C13061">
        <v>35000</v>
      </c>
    </row>
    <row r="13062" spans="1:3" x14ac:dyDescent="0.35">
      <c r="A13062" s="2">
        <v>39141</v>
      </c>
      <c r="B13062" t="s">
        <v>845</v>
      </c>
      <c r="C13062">
        <v>35000</v>
      </c>
    </row>
    <row r="13063" spans="1:3" x14ac:dyDescent="0.35">
      <c r="A13063" s="2">
        <v>39172</v>
      </c>
      <c r="B13063" t="s">
        <v>845</v>
      </c>
      <c r="C13063">
        <v>35000</v>
      </c>
    </row>
    <row r="13064" spans="1:3" x14ac:dyDescent="0.35">
      <c r="A13064" s="2">
        <v>39202</v>
      </c>
      <c r="B13064" t="s">
        <v>845</v>
      </c>
      <c r="C13064">
        <v>35000</v>
      </c>
    </row>
    <row r="13065" spans="1:3" x14ac:dyDescent="0.35">
      <c r="A13065" s="2">
        <v>39233</v>
      </c>
      <c r="B13065" t="s">
        <v>845</v>
      </c>
      <c r="C13065">
        <v>35000</v>
      </c>
    </row>
    <row r="13066" spans="1:3" x14ac:dyDescent="0.35">
      <c r="A13066" s="2">
        <v>39263</v>
      </c>
      <c r="B13066" t="s">
        <v>845</v>
      </c>
      <c r="C13066">
        <v>35000</v>
      </c>
    </row>
    <row r="13067" spans="1:3" x14ac:dyDescent="0.35">
      <c r="A13067" s="2">
        <v>39294</v>
      </c>
      <c r="B13067" t="s">
        <v>845</v>
      </c>
      <c r="C13067">
        <v>35000</v>
      </c>
    </row>
    <row r="13068" spans="1:3" x14ac:dyDescent="0.35">
      <c r="A13068" s="2">
        <v>39325</v>
      </c>
      <c r="B13068" t="s">
        <v>845</v>
      </c>
      <c r="C13068">
        <v>35000</v>
      </c>
    </row>
    <row r="13069" spans="1:3" x14ac:dyDescent="0.35">
      <c r="A13069" s="2">
        <v>39355</v>
      </c>
      <c r="B13069" t="s">
        <v>845</v>
      </c>
      <c r="C13069">
        <v>35000</v>
      </c>
    </row>
    <row r="13070" spans="1:3" x14ac:dyDescent="0.35">
      <c r="A13070" s="2">
        <v>39386</v>
      </c>
      <c r="B13070" t="s">
        <v>845</v>
      </c>
      <c r="C13070">
        <v>35000</v>
      </c>
    </row>
    <row r="13071" spans="1:3" x14ac:dyDescent="0.35">
      <c r="A13071" s="2">
        <v>39386</v>
      </c>
      <c r="B13071" t="s">
        <v>845</v>
      </c>
      <c r="C13071">
        <v>18.079999999999998</v>
      </c>
    </row>
    <row r="13072" spans="1:3" x14ac:dyDescent="0.35">
      <c r="A13072" s="2">
        <v>39386</v>
      </c>
      <c r="B13072" t="s">
        <v>845</v>
      </c>
      <c r="C13072">
        <v>65.25</v>
      </c>
    </row>
    <row r="13073" spans="1:3" x14ac:dyDescent="0.35">
      <c r="A13073" s="2">
        <v>39386</v>
      </c>
      <c r="B13073" t="s">
        <v>845</v>
      </c>
      <c r="C13073">
        <v>24916.67</v>
      </c>
    </row>
    <row r="13074" spans="1:3" x14ac:dyDescent="0.35">
      <c r="A13074" s="2">
        <v>39416</v>
      </c>
      <c r="B13074" t="s">
        <v>845</v>
      </c>
      <c r="C13074">
        <v>19.440000000000001</v>
      </c>
    </row>
    <row r="13075" spans="1:3" x14ac:dyDescent="0.35">
      <c r="A13075" s="2">
        <v>39416</v>
      </c>
      <c r="B13075" t="s">
        <v>845</v>
      </c>
      <c r="C13075">
        <v>63.89</v>
      </c>
    </row>
    <row r="13076" spans="1:3" x14ac:dyDescent="0.35">
      <c r="A13076" s="2">
        <v>39416</v>
      </c>
      <c r="B13076" t="s">
        <v>845</v>
      </c>
      <c r="C13076">
        <v>24916.67</v>
      </c>
    </row>
    <row r="13077" spans="1:3" x14ac:dyDescent="0.35">
      <c r="A13077" s="2">
        <v>39416</v>
      </c>
      <c r="B13077" t="s">
        <v>845</v>
      </c>
      <c r="C13077">
        <v>34708</v>
      </c>
    </row>
    <row r="13078" spans="1:3" x14ac:dyDescent="0.35">
      <c r="A13078" s="2">
        <v>39447</v>
      </c>
      <c r="B13078" t="s">
        <v>845</v>
      </c>
      <c r="C13078">
        <v>20.85</v>
      </c>
    </row>
    <row r="13079" spans="1:3" x14ac:dyDescent="0.35">
      <c r="A13079" s="2">
        <v>39447</v>
      </c>
      <c r="B13079" t="s">
        <v>845</v>
      </c>
      <c r="C13079">
        <v>34417</v>
      </c>
    </row>
    <row r="13080" spans="1:3" x14ac:dyDescent="0.35">
      <c r="A13080" s="2">
        <v>39447</v>
      </c>
      <c r="B13080" t="s">
        <v>845</v>
      </c>
      <c r="C13080">
        <v>24916.67</v>
      </c>
    </row>
    <row r="13081" spans="1:3" x14ac:dyDescent="0.35">
      <c r="A13081" s="2">
        <v>39447</v>
      </c>
      <c r="B13081" t="s">
        <v>845</v>
      </c>
      <c r="C13081">
        <v>62.48</v>
      </c>
    </row>
    <row r="13082" spans="1:3" x14ac:dyDescent="0.35">
      <c r="A13082" s="2">
        <v>39478</v>
      </c>
      <c r="B13082" t="s">
        <v>845</v>
      </c>
      <c r="C13082">
        <v>22.26</v>
      </c>
    </row>
    <row r="13083" spans="1:3" x14ac:dyDescent="0.35">
      <c r="A13083" s="2">
        <v>39478</v>
      </c>
      <c r="B13083" t="s">
        <v>845</v>
      </c>
      <c r="C13083">
        <v>24916.67</v>
      </c>
    </row>
    <row r="13084" spans="1:3" x14ac:dyDescent="0.35">
      <c r="A13084" s="2">
        <v>39478</v>
      </c>
      <c r="B13084" t="s">
        <v>845</v>
      </c>
      <c r="C13084">
        <v>34125</v>
      </c>
    </row>
    <row r="13085" spans="1:3" x14ac:dyDescent="0.35">
      <c r="A13085" s="2">
        <v>39478</v>
      </c>
      <c r="B13085" t="s">
        <v>845</v>
      </c>
      <c r="C13085">
        <v>61.07</v>
      </c>
    </row>
    <row r="13086" spans="1:3" x14ac:dyDescent="0.35">
      <c r="A13086" s="2">
        <v>39507</v>
      </c>
      <c r="B13086" t="s">
        <v>845</v>
      </c>
      <c r="C13086">
        <v>33833</v>
      </c>
    </row>
    <row r="13087" spans="1:3" x14ac:dyDescent="0.35">
      <c r="A13087" s="2">
        <v>39507</v>
      </c>
      <c r="B13087" t="s">
        <v>845</v>
      </c>
      <c r="C13087">
        <v>59.75</v>
      </c>
    </row>
    <row r="13088" spans="1:3" x14ac:dyDescent="0.35">
      <c r="A13088" s="2">
        <v>39507</v>
      </c>
      <c r="B13088" t="s">
        <v>845</v>
      </c>
      <c r="C13088">
        <v>24916.67</v>
      </c>
    </row>
    <row r="13089" spans="1:3" x14ac:dyDescent="0.35">
      <c r="A13089" s="2">
        <v>39507</v>
      </c>
      <c r="B13089" t="s">
        <v>845</v>
      </c>
      <c r="C13089">
        <v>23.58</v>
      </c>
    </row>
    <row r="13090" spans="1:3" x14ac:dyDescent="0.35">
      <c r="A13090" s="2">
        <v>39538</v>
      </c>
      <c r="B13090" t="s">
        <v>845</v>
      </c>
      <c r="C13090">
        <v>33542</v>
      </c>
    </row>
    <row r="13091" spans="1:3" x14ac:dyDescent="0.35">
      <c r="A13091" s="2">
        <v>39538</v>
      </c>
      <c r="B13091" t="s">
        <v>845</v>
      </c>
      <c r="C13091">
        <v>24.99</v>
      </c>
    </row>
    <row r="13092" spans="1:3" x14ac:dyDescent="0.35">
      <c r="A13092" s="2">
        <v>39538</v>
      </c>
      <c r="B13092" t="s">
        <v>845</v>
      </c>
      <c r="C13092">
        <v>24916.67</v>
      </c>
    </row>
    <row r="13093" spans="1:3" x14ac:dyDescent="0.35">
      <c r="A13093" s="2">
        <v>39538</v>
      </c>
      <c r="B13093" t="s">
        <v>845</v>
      </c>
      <c r="C13093">
        <v>58.34</v>
      </c>
    </row>
    <row r="13094" spans="1:3" x14ac:dyDescent="0.35">
      <c r="A13094" s="2">
        <v>39568</v>
      </c>
      <c r="B13094" t="s">
        <v>845</v>
      </c>
      <c r="C13094">
        <v>57</v>
      </c>
    </row>
    <row r="13095" spans="1:3" x14ac:dyDescent="0.35">
      <c r="A13095" s="2">
        <v>39568</v>
      </c>
      <c r="B13095" t="s">
        <v>845</v>
      </c>
      <c r="C13095">
        <v>26.33</v>
      </c>
    </row>
    <row r="13096" spans="1:3" x14ac:dyDescent="0.35">
      <c r="A13096" s="2">
        <v>39568</v>
      </c>
      <c r="B13096" t="s">
        <v>845</v>
      </c>
      <c r="C13096">
        <v>24916.67</v>
      </c>
    </row>
    <row r="13097" spans="1:3" x14ac:dyDescent="0.35">
      <c r="A13097" s="2">
        <v>39568</v>
      </c>
      <c r="B13097" t="s">
        <v>845</v>
      </c>
      <c r="C13097">
        <v>33250</v>
      </c>
    </row>
    <row r="13098" spans="1:3" x14ac:dyDescent="0.35">
      <c r="A13098" s="2">
        <v>39599</v>
      </c>
      <c r="B13098" t="s">
        <v>845</v>
      </c>
      <c r="C13098">
        <v>27.33</v>
      </c>
    </row>
    <row r="13099" spans="1:3" x14ac:dyDescent="0.35">
      <c r="A13099" s="2">
        <v>39599</v>
      </c>
      <c r="B13099" t="s">
        <v>845</v>
      </c>
      <c r="C13099">
        <v>56</v>
      </c>
    </row>
    <row r="13100" spans="1:3" x14ac:dyDescent="0.35">
      <c r="A13100" s="2">
        <v>39599</v>
      </c>
      <c r="B13100" t="s">
        <v>845</v>
      </c>
      <c r="C13100">
        <v>24916.67</v>
      </c>
    </row>
    <row r="13101" spans="1:3" x14ac:dyDescent="0.35">
      <c r="A13101" s="2">
        <v>39599</v>
      </c>
      <c r="B13101" t="s">
        <v>845</v>
      </c>
      <c r="C13101">
        <v>32958</v>
      </c>
    </row>
    <row r="13102" spans="1:3" x14ac:dyDescent="0.35">
      <c r="A13102" s="2">
        <v>39629</v>
      </c>
      <c r="B13102" t="s">
        <v>845</v>
      </c>
      <c r="C13102">
        <v>54</v>
      </c>
    </row>
    <row r="13103" spans="1:3" x14ac:dyDescent="0.35">
      <c r="A13103" s="2">
        <v>39629</v>
      </c>
      <c r="B13103" t="s">
        <v>845</v>
      </c>
      <c r="C13103">
        <v>29.33</v>
      </c>
    </row>
    <row r="13104" spans="1:3" x14ac:dyDescent="0.35">
      <c r="A13104" s="2">
        <v>39629</v>
      </c>
      <c r="B13104" t="s">
        <v>845</v>
      </c>
      <c r="C13104">
        <v>24916.67</v>
      </c>
    </row>
    <row r="13105" spans="1:3" x14ac:dyDescent="0.35">
      <c r="A13105" s="2">
        <v>39629</v>
      </c>
      <c r="B13105" t="s">
        <v>845</v>
      </c>
      <c r="C13105">
        <v>32667</v>
      </c>
    </row>
    <row r="13106" spans="1:3" x14ac:dyDescent="0.35">
      <c r="A13106" s="2">
        <v>39660</v>
      </c>
      <c r="B13106" t="s">
        <v>845</v>
      </c>
      <c r="C13106">
        <v>53</v>
      </c>
    </row>
    <row r="13107" spans="1:3" x14ac:dyDescent="0.35">
      <c r="A13107" s="2">
        <v>39660</v>
      </c>
      <c r="B13107" t="s">
        <v>845</v>
      </c>
      <c r="C13107">
        <v>24916.67</v>
      </c>
    </row>
    <row r="13108" spans="1:3" x14ac:dyDescent="0.35">
      <c r="A13108" s="2">
        <v>39660</v>
      </c>
      <c r="B13108" t="s">
        <v>845</v>
      </c>
      <c r="C13108">
        <v>32375</v>
      </c>
    </row>
    <row r="13109" spans="1:3" x14ac:dyDescent="0.35">
      <c r="A13109" s="2">
        <v>39660</v>
      </c>
      <c r="B13109" t="s">
        <v>845</v>
      </c>
      <c r="C13109">
        <v>30.33</v>
      </c>
    </row>
    <row r="13110" spans="1:3" x14ac:dyDescent="0.35">
      <c r="A13110" s="2">
        <v>39691</v>
      </c>
      <c r="B13110" t="s">
        <v>845</v>
      </c>
      <c r="C13110">
        <v>51</v>
      </c>
    </row>
    <row r="13111" spans="1:3" x14ac:dyDescent="0.35">
      <c r="A13111" s="2">
        <v>39691</v>
      </c>
      <c r="B13111" t="s">
        <v>845</v>
      </c>
      <c r="C13111">
        <v>32083</v>
      </c>
    </row>
    <row r="13112" spans="1:3" x14ac:dyDescent="0.35">
      <c r="A13112" s="2">
        <v>39691</v>
      </c>
      <c r="B13112" t="s">
        <v>845</v>
      </c>
      <c r="C13112">
        <v>32.33</v>
      </c>
    </row>
    <row r="13113" spans="1:3" x14ac:dyDescent="0.35">
      <c r="A13113" s="2">
        <v>39691</v>
      </c>
      <c r="B13113" t="s">
        <v>845</v>
      </c>
      <c r="C13113">
        <v>24916.67</v>
      </c>
    </row>
    <row r="13114" spans="1:3" x14ac:dyDescent="0.35">
      <c r="A13114" s="2">
        <v>39721</v>
      </c>
      <c r="B13114" t="s">
        <v>845</v>
      </c>
      <c r="C13114">
        <v>24916.67</v>
      </c>
    </row>
    <row r="13115" spans="1:3" x14ac:dyDescent="0.35">
      <c r="A13115" s="2">
        <v>39721</v>
      </c>
      <c r="B13115" t="s">
        <v>845</v>
      </c>
      <c r="C13115">
        <v>50</v>
      </c>
    </row>
    <row r="13116" spans="1:3" x14ac:dyDescent="0.35">
      <c r="A13116" s="2">
        <v>39721</v>
      </c>
      <c r="B13116" t="s">
        <v>845</v>
      </c>
      <c r="C13116">
        <v>31792</v>
      </c>
    </row>
    <row r="13117" spans="1:3" x14ac:dyDescent="0.35">
      <c r="A13117" s="2">
        <v>39721</v>
      </c>
      <c r="B13117" t="s">
        <v>845</v>
      </c>
      <c r="C13117">
        <v>33.33</v>
      </c>
    </row>
    <row r="13118" spans="1:3" x14ac:dyDescent="0.35">
      <c r="A13118" s="2">
        <v>39752</v>
      </c>
      <c r="B13118" t="s">
        <v>845</v>
      </c>
      <c r="C13118">
        <v>34.33</v>
      </c>
    </row>
    <row r="13119" spans="1:3" x14ac:dyDescent="0.35">
      <c r="A13119" s="2">
        <v>39752</v>
      </c>
      <c r="B13119" t="s">
        <v>845</v>
      </c>
      <c r="C13119">
        <v>24916.67</v>
      </c>
    </row>
    <row r="13120" spans="1:3" x14ac:dyDescent="0.35">
      <c r="A13120" s="2">
        <v>39752</v>
      </c>
      <c r="B13120" t="s">
        <v>845</v>
      </c>
      <c r="C13120">
        <v>31500</v>
      </c>
    </row>
    <row r="13121" spans="1:3" x14ac:dyDescent="0.35">
      <c r="A13121" s="2">
        <v>39752</v>
      </c>
      <c r="B13121" t="s">
        <v>845</v>
      </c>
      <c r="C13121">
        <v>49</v>
      </c>
    </row>
    <row r="13122" spans="1:3" x14ac:dyDescent="0.35">
      <c r="A13122" s="2">
        <v>39782</v>
      </c>
      <c r="B13122" t="s">
        <v>845</v>
      </c>
      <c r="C13122">
        <v>189</v>
      </c>
    </row>
    <row r="13123" spans="1:3" x14ac:dyDescent="0.35">
      <c r="A13123" s="2">
        <v>39782</v>
      </c>
      <c r="B13123" t="s">
        <v>845</v>
      </c>
      <c r="C13123">
        <v>99666.67</v>
      </c>
    </row>
    <row r="13124" spans="1:3" x14ac:dyDescent="0.35">
      <c r="A13124" s="2">
        <v>39782</v>
      </c>
      <c r="B13124" t="s">
        <v>845</v>
      </c>
      <c r="C13124">
        <v>31208</v>
      </c>
    </row>
    <row r="13125" spans="1:3" x14ac:dyDescent="0.35">
      <c r="A13125" s="2">
        <v>39782</v>
      </c>
      <c r="B13125" t="s">
        <v>845</v>
      </c>
      <c r="C13125">
        <v>144.33000000000001</v>
      </c>
    </row>
    <row r="13126" spans="1:3" x14ac:dyDescent="0.35">
      <c r="A13126" s="2">
        <v>39813</v>
      </c>
      <c r="B13126" t="s">
        <v>845</v>
      </c>
      <c r="C13126">
        <v>30042</v>
      </c>
    </row>
    <row r="13127" spans="1:3" x14ac:dyDescent="0.35">
      <c r="A13127" s="2">
        <v>39813</v>
      </c>
      <c r="B13127" t="s">
        <v>845</v>
      </c>
      <c r="C13127">
        <v>46</v>
      </c>
    </row>
    <row r="13128" spans="1:3" x14ac:dyDescent="0.35">
      <c r="A13128" s="2">
        <v>39813</v>
      </c>
      <c r="B13128" t="s">
        <v>845</v>
      </c>
      <c r="C13128">
        <v>37.33</v>
      </c>
    </row>
    <row r="13129" spans="1:3" x14ac:dyDescent="0.35">
      <c r="A13129" s="2">
        <v>39813</v>
      </c>
      <c r="B13129" t="s">
        <v>845</v>
      </c>
      <c r="C13129">
        <v>24916.67</v>
      </c>
    </row>
    <row r="13130" spans="1:3" x14ac:dyDescent="0.35">
      <c r="A13130" s="2">
        <v>39844</v>
      </c>
      <c r="B13130" t="s">
        <v>845</v>
      </c>
      <c r="C13130">
        <v>39.33</v>
      </c>
    </row>
    <row r="13131" spans="1:3" x14ac:dyDescent="0.35">
      <c r="A13131" s="2">
        <v>39844</v>
      </c>
      <c r="B13131" t="s">
        <v>845</v>
      </c>
      <c r="C13131">
        <v>44</v>
      </c>
    </row>
    <row r="13132" spans="1:3" x14ac:dyDescent="0.35">
      <c r="A13132" s="2">
        <v>39844</v>
      </c>
      <c r="B13132" t="s">
        <v>845</v>
      </c>
      <c r="C13132">
        <v>29750</v>
      </c>
    </row>
    <row r="13133" spans="1:3" x14ac:dyDescent="0.35">
      <c r="A13133" s="2">
        <v>39844</v>
      </c>
      <c r="B13133" t="s">
        <v>845</v>
      </c>
      <c r="C13133">
        <v>24916.67</v>
      </c>
    </row>
    <row r="13134" spans="1:3" x14ac:dyDescent="0.35">
      <c r="A13134" s="2">
        <v>39872</v>
      </c>
      <c r="B13134" t="s">
        <v>845</v>
      </c>
      <c r="C13134">
        <v>40.33</v>
      </c>
    </row>
    <row r="13135" spans="1:3" x14ac:dyDescent="0.35">
      <c r="A13135" s="2">
        <v>39872</v>
      </c>
      <c r="B13135" t="s">
        <v>845</v>
      </c>
      <c r="C13135">
        <v>29458</v>
      </c>
    </row>
    <row r="13136" spans="1:3" x14ac:dyDescent="0.35">
      <c r="A13136" s="2">
        <v>39872</v>
      </c>
      <c r="B13136" t="s">
        <v>845</v>
      </c>
      <c r="C13136">
        <v>24916.67</v>
      </c>
    </row>
    <row r="13137" spans="1:3" x14ac:dyDescent="0.35">
      <c r="A13137" s="2">
        <v>39872</v>
      </c>
      <c r="B13137" t="s">
        <v>845</v>
      </c>
      <c r="C13137">
        <v>43</v>
      </c>
    </row>
    <row r="13138" spans="1:3" x14ac:dyDescent="0.35">
      <c r="A13138" s="2">
        <v>39903</v>
      </c>
      <c r="B13138" t="s">
        <v>845</v>
      </c>
      <c r="C13138">
        <v>24916.67</v>
      </c>
    </row>
    <row r="13139" spans="1:3" x14ac:dyDescent="0.35">
      <c r="A13139" s="2">
        <v>39903</v>
      </c>
      <c r="B13139" t="s">
        <v>845</v>
      </c>
      <c r="C13139">
        <v>42</v>
      </c>
    </row>
    <row r="13140" spans="1:3" x14ac:dyDescent="0.35">
      <c r="A13140" s="2">
        <v>39903</v>
      </c>
      <c r="B13140" t="s">
        <v>845</v>
      </c>
      <c r="C13140">
        <v>41.33</v>
      </c>
    </row>
    <row r="13141" spans="1:3" x14ac:dyDescent="0.35">
      <c r="A13141" s="2">
        <v>39903</v>
      </c>
      <c r="B13141" t="s">
        <v>845</v>
      </c>
      <c r="C13141">
        <v>29167</v>
      </c>
    </row>
    <row r="13142" spans="1:3" x14ac:dyDescent="0.35">
      <c r="A13142" s="2">
        <v>39933</v>
      </c>
      <c r="B13142" t="s">
        <v>845</v>
      </c>
      <c r="C13142">
        <v>24916.67</v>
      </c>
    </row>
    <row r="13143" spans="1:3" x14ac:dyDescent="0.35">
      <c r="A13143" s="2">
        <v>39933</v>
      </c>
      <c r="B13143" t="s">
        <v>845</v>
      </c>
      <c r="C13143">
        <v>40</v>
      </c>
    </row>
    <row r="13144" spans="1:3" x14ac:dyDescent="0.35">
      <c r="A13144" s="2">
        <v>39933</v>
      </c>
      <c r="B13144" t="s">
        <v>845</v>
      </c>
      <c r="C13144">
        <v>28875</v>
      </c>
    </row>
    <row r="13145" spans="1:3" x14ac:dyDescent="0.35">
      <c r="A13145" s="2">
        <v>39933</v>
      </c>
      <c r="B13145" t="s">
        <v>845</v>
      </c>
      <c r="C13145">
        <v>43.33</v>
      </c>
    </row>
    <row r="13146" spans="1:3" x14ac:dyDescent="0.35">
      <c r="A13146" s="2">
        <v>39964</v>
      </c>
      <c r="B13146" t="s">
        <v>845</v>
      </c>
      <c r="C13146">
        <v>44.33</v>
      </c>
    </row>
    <row r="13147" spans="1:3" x14ac:dyDescent="0.35">
      <c r="A13147" s="2">
        <v>39964</v>
      </c>
      <c r="B13147" t="s">
        <v>845</v>
      </c>
      <c r="C13147">
        <v>28583</v>
      </c>
    </row>
    <row r="13148" spans="1:3" x14ac:dyDescent="0.35">
      <c r="A13148" s="2">
        <v>39964</v>
      </c>
      <c r="B13148" t="s">
        <v>845</v>
      </c>
      <c r="C13148">
        <v>39</v>
      </c>
    </row>
    <row r="13149" spans="1:3" x14ac:dyDescent="0.35">
      <c r="A13149" s="2">
        <v>39964</v>
      </c>
      <c r="B13149" t="s">
        <v>845</v>
      </c>
      <c r="C13149">
        <v>24916.67</v>
      </c>
    </row>
    <row r="13150" spans="1:3" x14ac:dyDescent="0.35">
      <c r="A13150" s="2">
        <v>39994</v>
      </c>
      <c r="B13150" t="s">
        <v>845</v>
      </c>
      <c r="C13150">
        <v>45.33</v>
      </c>
    </row>
    <row r="13151" spans="1:3" x14ac:dyDescent="0.35">
      <c r="A13151" s="2">
        <v>39994</v>
      </c>
      <c r="B13151" t="s">
        <v>845</v>
      </c>
      <c r="C13151">
        <v>24916.67</v>
      </c>
    </row>
    <row r="13152" spans="1:3" x14ac:dyDescent="0.35">
      <c r="A13152" s="2">
        <v>39994</v>
      </c>
      <c r="B13152" t="s">
        <v>845</v>
      </c>
      <c r="C13152">
        <v>28292</v>
      </c>
    </row>
    <row r="13153" spans="1:3" x14ac:dyDescent="0.35">
      <c r="A13153" s="2">
        <v>39994</v>
      </c>
      <c r="B13153" t="s">
        <v>845</v>
      </c>
      <c r="C13153">
        <v>38</v>
      </c>
    </row>
    <row r="13154" spans="1:3" x14ac:dyDescent="0.35">
      <c r="A13154" s="2">
        <v>40025</v>
      </c>
      <c r="B13154" t="s">
        <v>845</v>
      </c>
      <c r="C13154">
        <v>28000</v>
      </c>
    </row>
    <row r="13155" spans="1:3" x14ac:dyDescent="0.35">
      <c r="A13155" s="2">
        <v>40025</v>
      </c>
      <c r="B13155" t="s">
        <v>845</v>
      </c>
      <c r="C13155">
        <v>24916.67</v>
      </c>
    </row>
    <row r="13156" spans="1:3" x14ac:dyDescent="0.35">
      <c r="A13156" s="2">
        <v>40025</v>
      </c>
      <c r="B13156" t="s">
        <v>845</v>
      </c>
      <c r="C13156">
        <v>47.33</v>
      </c>
    </row>
    <row r="13157" spans="1:3" x14ac:dyDescent="0.35">
      <c r="A13157" s="2">
        <v>40025</v>
      </c>
      <c r="B13157" t="s">
        <v>845</v>
      </c>
      <c r="C13157">
        <v>36</v>
      </c>
    </row>
    <row r="13158" spans="1:3" x14ac:dyDescent="0.35">
      <c r="A13158" s="2">
        <v>40056</v>
      </c>
      <c r="B13158" t="s">
        <v>845</v>
      </c>
      <c r="C13158">
        <v>24916.67</v>
      </c>
    </row>
    <row r="13159" spans="1:3" x14ac:dyDescent="0.35">
      <c r="A13159" s="2">
        <v>40056</v>
      </c>
      <c r="B13159" t="s">
        <v>845</v>
      </c>
      <c r="C13159">
        <v>27708</v>
      </c>
    </row>
    <row r="13160" spans="1:3" x14ac:dyDescent="0.35">
      <c r="A13160" s="2">
        <v>40056</v>
      </c>
      <c r="B13160" t="s">
        <v>845</v>
      </c>
      <c r="C13160">
        <v>48.33</v>
      </c>
    </row>
    <row r="13161" spans="1:3" x14ac:dyDescent="0.35">
      <c r="A13161" s="2">
        <v>40056</v>
      </c>
      <c r="B13161" t="s">
        <v>845</v>
      </c>
      <c r="C13161">
        <v>35</v>
      </c>
    </row>
    <row r="13162" spans="1:3" x14ac:dyDescent="0.35">
      <c r="A13162" s="2">
        <v>40086</v>
      </c>
      <c r="B13162" t="s">
        <v>845</v>
      </c>
      <c r="C13162">
        <v>33</v>
      </c>
    </row>
    <row r="13163" spans="1:3" x14ac:dyDescent="0.35">
      <c r="A13163" s="2">
        <v>40086</v>
      </c>
      <c r="B13163" t="s">
        <v>845</v>
      </c>
      <c r="C13163">
        <v>50.33</v>
      </c>
    </row>
    <row r="13164" spans="1:3" x14ac:dyDescent="0.35">
      <c r="A13164" s="2">
        <v>40086</v>
      </c>
      <c r="B13164" t="s">
        <v>845</v>
      </c>
      <c r="C13164">
        <v>24916.67</v>
      </c>
    </row>
    <row r="13165" spans="1:3" x14ac:dyDescent="0.35">
      <c r="A13165" s="2">
        <v>40086</v>
      </c>
      <c r="B13165" t="s">
        <v>845</v>
      </c>
      <c r="C13165">
        <v>27417</v>
      </c>
    </row>
    <row r="13166" spans="1:3" x14ac:dyDescent="0.35">
      <c r="A13166" s="2">
        <v>40117</v>
      </c>
      <c r="B13166" t="s">
        <v>845</v>
      </c>
      <c r="C13166">
        <v>24916.67</v>
      </c>
    </row>
    <row r="13167" spans="1:3" x14ac:dyDescent="0.35">
      <c r="A13167" s="2">
        <v>40117</v>
      </c>
      <c r="B13167" t="s">
        <v>845</v>
      </c>
      <c r="C13167">
        <v>27125</v>
      </c>
    </row>
    <row r="13168" spans="1:3" x14ac:dyDescent="0.35">
      <c r="A13168" s="2">
        <v>40117</v>
      </c>
      <c r="B13168" t="s">
        <v>845</v>
      </c>
      <c r="C13168">
        <v>51.43</v>
      </c>
    </row>
    <row r="13169" spans="1:3" x14ac:dyDescent="0.35">
      <c r="A13169" s="2">
        <v>40117</v>
      </c>
      <c r="B13169" t="s">
        <v>845</v>
      </c>
      <c r="C13169">
        <v>31.9</v>
      </c>
    </row>
    <row r="13170" spans="1:3" x14ac:dyDescent="0.35">
      <c r="A13170" s="2">
        <v>40147</v>
      </c>
      <c r="B13170" t="s">
        <v>845</v>
      </c>
      <c r="C13170">
        <v>52.8</v>
      </c>
    </row>
    <row r="13171" spans="1:3" x14ac:dyDescent="0.35">
      <c r="A13171" s="2">
        <v>40147</v>
      </c>
      <c r="B13171" t="s">
        <v>845</v>
      </c>
      <c r="C13171">
        <v>30.53</v>
      </c>
    </row>
    <row r="13172" spans="1:3" x14ac:dyDescent="0.35">
      <c r="A13172" s="2">
        <v>40147</v>
      </c>
      <c r="B13172" t="s">
        <v>845</v>
      </c>
      <c r="C13172">
        <v>26833</v>
      </c>
    </row>
    <row r="13173" spans="1:3" x14ac:dyDescent="0.35">
      <c r="A13173" s="2">
        <v>40147</v>
      </c>
      <c r="B13173" t="s">
        <v>845</v>
      </c>
      <c r="C13173">
        <v>24916.67</v>
      </c>
    </row>
    <row r="13174" spans="1:3" x14ac:dyDescent="0.35">
      <c r="A13174" s="2">
        <v>40178</v>
      </c>
      <c r="B13174" t="s">
        <v>845</v>
      </c>
      <c r="C13174">
        <v>54.39</v>
      </c>
    </row>
    <row r="13175" spans="1:3" x14ac:dyDescent="0.35">
      <c r="A13175" s="2">
        <v>40178</v>
      </c>
      <c r="B13175" t="s">
        <v>845</v>
      </c>
      <c r="C13175">
        <v>24916.67</v>
      </c>
    </row>
    <row r="13176" spans="1:3" x14ac:dyDescent="0.35">
      <c r="A13176" s="2">
        <v>40178</v>
      </c>
      <c r="B13176" t="s">
        <v>845</v>
      </c>
      <c r="C13176">
        <v>28.94</v>
      </c>
    </row>
    <row r="13177" spans="1:3" x14ac:dyDescent="0.35">
      <c r="A13177" s="2">
        <v>40178</v>
      </c>
      <c r="B13177" t="s">
        <v>845</v>
      </c>
      <c r="C13177">
        <v>26542</v>
      </c>
    </row>
    <row r="13178" spans="1:3" x14ac:dyDescent="0.35">
      <c r="A13178" s="2">
        <v>40209</v>
      </c>
      <c r="B13178" t="s">
        <v>845</v>
      </c>
      <c r="C13178">
        <v>24916.67</v>
      </c>
    </row>
    <row r="13179" spans="1:3" x14ac:dyDescent="0.35">
      <c r="A13179" s="2">
        <v>40209</v>
      </c>
      <c r="B13179" t="s">
        <v>845</v>
      </c>
      <c r="C13179">
        <v>55.63</v>
      </c>
    </row>
    <row r="13180" spans="1:3" x14ac:dyDescent="0.35">
      <c r="A13180" s="2">
        <v>40209</v>
      </c>
      <c r="B13180" t="s">
        <v>845</v>
      </c>
      <c r="C13180">
        <v>27.7</v>
      </c>
    </row>
    <row r="13181" spans="1:3" x14ac:dyDescent="0.35">
      <c r="A13181" s="2">
        <v>40209</v>
      </c>
      <c r="B13181" t="s">
        <v>845</v>
      </c>
      <c r="C13181">
        <v>26250</v>
      </c>
    </row>
    <row r="13182" spans="1:3" x14ac:dyDescent="0.35">
      <c r="A13182" s="2">
        <v>40237</v>
      </c>
      <c r="B13182" t="s">
        <v>845</v>
      </c>
      <c r="C13182">
        <v>25958.33</v>
      </c>
    </row>
    <row r="13183" spans="1:3" x14ac:dyDescent="0.35">
      <c r="A13183" s="2">
        <v>40237</v>
      </c>
      <c r="B13183" t="s">
        <v>845</v>
      </c>
      <c r="C13183">
        <v>26.43</v>
      </c>
    </row>
    <row r="13184" spans="1:3" x14ac:dyDescent="0.35">
      <c r="A13184" s="2">
        <v>40237</v>
      </c>
      <c r="B13184" t="s">
        <v>845</v>
      </c>
      <c r="C13184">
        <v>24916.67</v>
      </c>
    </row>
    <row r="13185" spans="1:3" x14ac:dyDescent="0.35">
      <c r="A13185" s="2">
        <v>40237</v>
      </c>
      <c r="B13185" t="s">
        <v>845</v>
      </c>
      <c r="C13185">
        <v>56.9</v>
      </c>
    </row>
    <row r="13186" spans="1:3" x14ac:dyDescent="0.35">
      <c r="A13186" s="2">
        <v>40268</v>
      </c>
      <c r="B13186" t="s">
        <v>845</v>
      </c>
      <c r="C13186">
        <v>25666.67</v>
      </c>
    </row>
    <row r="13187" spans="1:3" x14ac:dyDescent="0.35">
      <c r="A13187" s="2">
        <v>40268</v>
      </c>
      <c r="B13187" t="s">
        <v>845</v>
      </c>
      <c r="C13187">
        <v>25.01</v>
      </c>
    </row>
    <row r="13188" spans="1:3" x14ac:dyDescent="0.35">
      <c r="A13188" s="2">
        <v>40268</v>
      </c>
      <c r="B13188" t="s">
        <v>845</v>
      </c>
      <c r="C13188">
        <v>58.32</v>
      </c>
    </row>
    <row r="13189" spans="1:3" x14ac:dyDescent="0.35">
      <c r="A13189" s="2">
        <v>40268</v>
      </c>
      <c r="B13189" t="s">
        <v>845</v>
      </c>
      <c r="C13189">
        <v>24916.67</v>
      </c>
    </row>
    <row r="13190" spans="1:3" x14ac:dyDescent="0.35">
      <c r="A13190" s="2">
        <v>40298</v>
      </c>
      <c r="B13190" t="s">
        <v>845</v>
      </c>
      <c r="C13190">
        <v>23.64</v>
      </c>
    </row>
    <row r="13191" spans="1:3" x14ac:dyDescent="0.35">
      <c r="A13191" s="2">
        <v>40298</v>
      </c>
      <c r="B13191" t="s">
        <v>845</v>
      </c>
      <c r="C13191">
        <v>25375</v>
      </c>
    </row>
    <row r="13192" spans="1:3" x14ac:dyDescent="0.35">
      <c r="A13192" s="2">
        <v>40298</v>
      </c>
      <c r="B13192" t="s">
        <v>845</v>
      </c>
      <c r="C13192">
        <v>24916.67</v>
      </c>
    </row>
    <row r="13193" spans="1:3" x14ac:dyDescent="0.35">
      <c r="A13193" s="2">
        <v>40298</v>
      </c>
      <c r="B13193" t="s">
        <v>845</v>
      </c>
      <c r="C13193">
        <v>59.69</v>
      </c>
    </row>
    <row r="13194" spans="1:3" x14ac:dyDescent="0.35">
      <c r="A13194" s="2">
        <v>40329</v>
      </c>
      <c r="B13194" t="s">
        <v>845</v>
      </c>
      <c r="C13194">
        <v>22.23</v>
      </c>
    </row>
    <row r="13195" spans="1:3" x14ac:dyDescent="0.35">
      <c r="A13195" s="2">
        <v>40329</v>
      </c>
      <c r="B13195" t="s">
        <v>845</v>
      </c>
      <c r="C13195">
        <v>24916.67</v>
      </c>
    </row>
    <row r="13196" spans="1:3" x14ac:dyDescent="0.35">
      <c r="A13196" s="2">
        <v>40329</v>
      </c>
      <c r="B13196" t="s">
        <v>845</v>
      </c>
      <c r="C13196">
        <v>25083.33</v>
      </c>
    </row>
    <row r="13197" spans="1:3" x14ac:dyDescent="0.35">
      <c r="A13197" s="2">
        <v>40329</v>
      </c>
      <c r="B13197" t="s">
        <v>845</v>
      </c>
      <c r="C13197">
        <v>61.1</v>
      </c>
    </row>
    <row r="13198" spans="1:3" x14ac:dyDescent="0.35">
      <c r="A13198" s="2">
        <v>40359</v>
      </c>
      <c r="B13198" t="s">
        <v>845</v>
      </c>
      <c r="C13198">
        <v>62.47</v>
      </c>
    </row>
    <row r="13199" spans="1:3" x14ac:dyDescent="0.35">
      <c r="A13199" s="2">
        <v>40359</v>
      </c>
      <c r="B13199" t="s">
        <v>845</v>
      </c>
      <c r="C13199">
        <v>24916.67</v>
      </c>
    </row>
    <row r="13200" spans="1:3" x14ac:dyDescent="0.35">
      <c r="A13200" s="2">
        <v>40359</v>
      </c>
      <c r="B13200" t="s">
        <v>845</v>
      </c>
      <c r="C13200">
        <v>20.86</v>
      </c>
    </row>
    <row r="13201" spans="1:3" x14ac:dyDescent="0.35">
      <c r="A13201" s="2">
        <v>40359</v>
      </c>
      <c r="B13201" t="s">
        <v>845</v>
      </c>
      <c r="C13201">
        <v>24791.67</v>
      </c>
    </row>
    <row r="13202" spans="1:3" x14ac:dyDescent="0.35">
      <c r="A13202" s="2">
        <v>40390</v>
      </c>
      <c r="B13202" t="s">
        <v>845</v>
      </c>
      <c r="C13202">
        <v>63.88</v>
      </c>
    </row>
    <row r="13203" spans="1:3" x14ac:dyDescent="0.35">
      <c r="A13203" s="2">
        <v>40390</v>
      </c>
      <c r="B13203" t="s">
        <v>845</v>
      </c>
      <c r="C13203">
        <v>24500</v>
      </c>
    </row>
    <row r="13204" spans="1:3" x14ac:dyDescent="0.35">
      <c r="A13204" s="2">
        <v>40390</v>
      </c>
      <c r="B13204" t="s">
        <v>845</v>
      </c>
      <c r="C13204">
        <v>19.45</v>
      </c>
    </row>
    <row r="13205" spans="1:3" x14ac:dyDescent="0.35">
      <c r="A13205" s="2">
        <v>40390</v>
      </c>
      <c r="B13205" t="s">
        <v>845</v>
      </c>
      <c r="C13205">
        <v>24916.67</v>
      </c>
    </row>
    <row r="13206" spans="1:3" x14ac:dyDescent="0.35">
      <c r="A13206" s="2">
        <v>40421</v>
      </c>
      <c r="B13206" t="s">
        <v>845</v>
      </c>
      <c r="C13206">
        <v>18</v>
      </c>
    </row>
    <row r="13207" spans="1:3" x14ac:dyDescent="0.35">
      <c r="A13207" s="2">
        <v>40421</v>
      </c>
      <c r="B13207" t="s">
        <v>845</v>
      </c>
      <c r="C13207">
        <v>65.33</v>
      </c>
    </row>
    <row r="13208" spans="1:3" x14ac:dyDescent="0.35">
      <c r="A13208" s="2">
        <v>40421</v>
      </c>
      <c r="B13208" t="s">
        <v>845</v>
      </c>
      <c r="C13208">
        <v>24916.67</v>
      </c>
    </row>
    <row r="13209" spans="1:3" x14ac:dyDescent="0.35">
      <c r="A13209" s="2">
        <v>40421</v>
      </c>
      <c r="B13209" t="s">
        <v>845</v>
      </c>
      <c r="C13209">
        <v>24208.33</v>
      </c>
    </row>
    <row r="13210" spans="1:3" x14ac:dyDescent="0.35">
      <c r="A13210" s="2">
        <v>40451</v>
      </c>
      <c r="B13210" t="s">
        <v>845</v>
      </c>
      <c r="C13210">
        <v>23916.67</v>
      </c>
    </row>
    <row r="13211" spans="1:3" x14ac:dyDescent="0.35">
      <c r="A13211" s="2">
        <v>40451</v>
      </c>
      <c r="B13211" t="s">
        <v>845</v>
      </c>
      <c r="C13211">
        <v>66.67</v>
      </c>
    </row>
    <row r="13212" spans="1:3" x14ac:dyDescent="0.35">
      <c r="A13212" s="2">
        <v>40451</v>
      </c>
      <c r="B13212" t="s">
        <v>845</v>
      </c>
      <c r="C13212">
        <v>24916.67</v>
      </c>
    </row>
    <row r="13213" spans="1:3" x14ac:dyDescent="0.35">
      <c r="A13213" s="2">
        <v>40451</v>
      </c>
      <c r="B13213" t="s">
        <v>845</v>
      </c>
      <c r="C13213">
        <v>16.66</v>
      </c>
    </row>
    <row r="13214" spans="1:3" x14ac:dyDescent="0.35">
      <c r="A13214" s="2">
        <v>40482</v>
      </c>
      <c r="B13214" t="s">
        <v>845</v>
      </c>
      <c r="C13214">
        <v>24916.67</v>
      </c>
    </row>
    <row r="13215" spans="1:3" x14ac:dyDescent="0.35">
      <c r="A13215" s="2">
        <v>40482</v>
      </c>
      <c r="B13215" t="s">
        <v>845</v>
      </c>
      <c r="C13215">
        <v>23625</v>
      </c>
    </row>
    <row r="13216" spans="1:3" x14ac:dyDescent="0.35">
      <c r="A13216" s="2">
        <v>40482</v>
      </c>
      <c r="B13216" t="s">
        <v>845</v>
      </c>
      <c r="C13216">
        <v>68.08</v>
      </c>
    </row>
    <row r="13217" spans="1:3" x14ac:dyDescent="0.35">
      <c r="A13217" s="2">
        <v>40482</v>
      </c>
      <c r="B13217" t="s">
        <v>845</v>
      </c>
      <c r="C13217">
        <v>15.25</v>
      </c>
    </row>
    <row r="13218" spans="1:3" x14ac:dyDescent="0.35">
      <c r="A13218" s="2">
        <v>40512</v>
      </c>
      <c r="B13218" t="s">
        <v>845</v>
      </c>
      <c r="C13218">
        <v>69.45</v>
      </c>
    </row>
    <row r="13219" spans="1:3" x14ac:dyDescent="0.35">
      <c r="A13219" s="2">
        <v>40512</v>
      </c>
      <c r="B13219" t="s">
        <v>845</v>
      </c>
      <c r="C13219">
        <v>13.88</v>
      </c>
    </row>
    <row r="13220" spans="1:3" x14ac:dyDescent="0.35">
      <c r="A13220" s="2">
        <v>40512</v>
      </c>
      <c r="B13220" t="s">
        <v>845</v>
      </c>
      <c r="C13220">
        <v>24916.67</v>
      </c>
    </row>
    <row r="13221" spans="1:3" x14ac:dyDescent="0.35">
      <c r="A13221" s="2">
        <v>40512</v>
      </c>
      <c r="B13221" t="s">
        <v>845</v>
      </c>
      <c r="C13221">
        <v>23333.33</v>
      </c>
    </row>
    <row r="13222" spans="1:3" x14ac:dyDescent="0.35">
      <c r="A13222" s="2">
        <v>40543</v>
      </c>
      <c r="B13222" t="s">
        <v>845</v>
      </c>
      <c r="C13222">
        <v>141.74</v>
      </c>
    </row>
    <row r="13223" spans="1:3" x14ac:dyDescent="0.35">
      <c r="A13223" s="2">
        <v>40543</v>
      </c>
      <c r="B13223" t="s">
        <v>845</v>
      </c>
      <c r="C13223">
        <v>22876.39</v>
      </c>
    </row>
    <row r="13224" spans="1:3" x14ac:dyDescent="0.35">
      <c r="A13224" s="2">
        <v>40543</v>
      </c>
      <c r="B13224" t="s">
        <v>845</v>
      </c>
      <c r="C13224">
        <v>49833.33</v>
      </c>
    </row>
    <row r="13225" spans="1:3" x14ac:dyDescent="0.35">
      <c r="A13225" s="2">
        <v>40543</v>
      </c>
      <c r="B13225" t="s">
        <v>845</v>
      </c>
      <c r="C13225">
        <v>24.93</v>
      </c>
    </row>
    <row r="13226" spans="1:3" x14ac:dyDescent="0.35">
      <c r="A13226" s="2">
        <v>40574</v>
      </c>
      <c r="B13226" t="s">
        <v>845</v>
      </c>
      <c r="C13226">
        <v>144.57</v>
      </c>
    </row>
    <row r="13227" spans="1:3" x14ac:dyDescent="0.35">
      <c r="A13227" s="2">
        <v>40574</v>
      </c>
      <c r="B13227" t="s">
        <v>845</v>
      </c>
      <c r="C13227">
        <v>22273.61</v>
      </c>
    </row>
    <row r="13228" spans="1:3" x14ac:dyDescent="0.35">
      <c r="A13228" s="2">
        <v>40574</v>
      </c>
      <c r="B13228" t="s">
        <v>845</v>
      </c>
      <c r="C13228">
        <v>49833.33</v>
      </c>
    </row>
    <row r="13229" spans="1:3" x14ac:dyDescent="0.35">
      <c r="A13229" s="2">
        <v>40574</v>
      </c>
      <c r="B13229" t="s">
        <v>845</v>
      </c>
      <c r="C13229">
        <v>22.1</v>
      </c>
    </row>
    <row r="13230" spans="1:3" x14ac:dyDescent="0.35">
      <c r="A13230" s="2">
        <v>40602</v>
      </c>
      <c r="B13230" t="s">
        <v>845</v>
      </c>
      <c r="C13230">
        <v>21661.11</v>
      </c>
    </row>
    <row r="13231" spans="1:3" x14ac:dyDescent="0.35">
      <c r="A13231" s="2">
        <v>40602</v>
      </c>
      <c r="B13231" t="s">
        <v>845</v>
      </c>
      <c r="C13231">
        <v>49833.33</v>
      </c>
    </row>
    <row r="13232" spans="1:3" x14ac:dyDescent="0.35">
      <c r="A13232" s="2">
        <v>40602</v>
      </c>
      <c r="B13232" t="s">
        <v>845</v>
      </c>
      <c r="C13232">
        <v>147.53</v>
      </c>
    </row>
    <row r="13233" spans="1:3" x14ac:dyDescent="0.35">
      <c r="A13233" s="2">
        <v>40602</v>
      </c>
      <c r="B13233" t="s">
        <v>845</v>
      </c>
      <c r="C13233">
        <v>19.14</v>
      </c>
    </row>
    <row r="13234" spans="1:3" x14ac:dyDescent="0.35">
      <c r="A13234" s="2">
        <v>40633</v>
      </c>
      <c r="B13234" t="s">
        <v>845</v>
      </c>
      <c r="C13234">
        <v>16.71</v>
      </c>
    </row>
    <row r="13235" spans="1:3" x14ac:dyDescent="0.35">
      <c r="A13235" s="2">
        <v>40633</v>
      </c>
      <c r="B13235" t="s">
        <v>845</v>
      </c>
      <c r="C13235">
        <v>21077.78</v>
      </c>
    </row>
    <row r="13236" spans="1:3" x14ac:dyDescent="0.35">
      <c r="A13236" s="2">
        <v>40633</v>
      </c>
      <c r="B13236" t="s">
        <v>845</v>
      </c>
      <c r="C13236">
        <v>149.96</v>
      </c>
    </row>
    <row r="13237" spans="1:3" x14ac:dyDescent="0.35">
      <c r="A13237" s="2">
        <v>40633</v>
      </c>
      <c r="B13237" t="s">
        <v>845</v>
      </c>
      <c r="C13237">
        <v>49833.33</v>
      </c>
    </row>
    <row r="13238" spans="1:3" x14ac:dyDescent="0.35">
      <c r="A13238" s="2">
        <v>40663</v>
      </c>
      <c r="B13238" t="s">
        <v>845</v>
      </c>
      <c r="C13238">
        <v>20592</v>
      </c>
    </row>
    <row r="13239" spans="1:3" x14ac:dyDescent="0.35">
      <c r="A13239" s="2">
        <v>40663</v>
      </c>
      <c r="B13239" t="s">
        <v>845</v>
      </c>
      <c r="C13239">
        <v>49833.33</v>
      </c>
    </row>
    <row r="13240" spans="1:3" x14ac:dyDescent="0.35">
      <c r="A13240" s="2">
        <v>40663</v>
      </c>
      <c r="B13240" t="s">
        <v>845</v>
      </c>
      <c r="C13240">
        <v>152.69999999999999</v>
      </c>
    </row>
    <row r="13241" spans="1:3" x14ac:dyDescent="0.35">
      <c r="A13241" s="2">
        <v>40663</v>
      </c>
      <c r="B13241" t="s">
        <v>845</v>
      </c>
      <c r="C13241">
        <v>13.97</v>
      </c>
    </row>
    <row r="13242" spans="1:3" x14ac:dyDescent="0.35">
      <c r="A13242" s="2">
        <v>40694</v>
      </c>
      <c r="B13242" t="s">
        <v>845</v>
      </c>
      <c r="C13242">
        <v>77.760000000000005</v>
      </c>
    </row>
    <row r="13243" spans="1:3" x14ac:dyDescent="0.35">
      <c r="A13243" s="2">
        <v>40694</v>
      </c>
      <c r="B13243" t="s">
        <v>845</v>
      </c>
      <c r="C13243">
        <v>24916.67</v>
      </c>
    </row>
    <row r="13244" spans="1:3" x14ac:dyDescent="0.35">
      <c r="A13244" s="2">
        <v>40694</v>
      </c>
      <c r="B13244" t="s">
        <v>845</v>
      </c>
      <c r="C13244">
        <v>20125</v>
      </c>
    </row>
    <row r="13245" spans="1:3" x14ac:dyDescent="0.35">
      <c r="A13245" s="2">
        <v>40694</v>
      </c>
      <c r="B13245" t="s">
        <v>845</v>
      </c>
      <c r="C13245">
        <v>5.57</v>
      </c>
    </row>
    <row r="13246" spans="1:3" x14ac:dyDescent="0.35">
      <c r="A13246" s="2">
        <v>40724</v>
      </c>
      <c r="B13246" t="s">
        <v>845</v>
      </c>
      <c r="C13246">
        <v>24916.67</v>
      </c>
    </row>
    <row r="13247" spans="1:3" x14ac:dyDescent="0.35">
      <c r="A13247" s="2">
        <v>40724</v>
      </c>
      <c r="B13247" t="s">
        <v>845</v>
      </c>
      <c r="C13247">
        <v>19833</v>
      </c>
    </row>
    <row r="13248" spans="1:3" x14ac:dyDescent="0.35">
      <c r="A13248" s="2">
        <v>40724</v>
      </c>
      <c r="B13248" t="s">
        <v>845</v>
      </c>
      <c r="C13248">
        <v>79.13</v>
      </c>
    </row>
    <row r="13249" spans="1:3" x14ac:dyDescent="0.35">
      <c r="A13249" s="2">
        <v>40724</v>
      </c>
      <c r="B13249" t="s">
        <v>845</v>
      </c>
      <c r="C13249">
        <v>4.2</v>
      </c>
    </row>
    <row r="13250" spans="1:3" x14ac:dyDescent="0.35">
      <c r="A13250" s="2">
        <v>40755</v>
      </c>
      <c r="B13250" t="s">
        <v>845</v>
      </c>
      <c r="C13250">
        <v>24916.67</v>
      </c>
    </row>
    <row r="13251" spans="1:3" x14ac:dyDescent="0.35">
      <c r="A13251" s="2">
        <v>40755</v>
      </c>
      <c r="B13251" t="s">
        <v>845</v>
      </c>
      <c r="C13251">
        <v>4.16</v>
      </c>
    </row>
    <row r="13252" spans="1:3" x14ac:dyDescent="0.35">
      <c r="A13252" s="2">
        <v>40755</v>
      </c>
      <c r="B13252" t="s">
        <v>845</v>
      </c>
      <c r="C13252">
        <v>79.17</v>
      </c>
    </row>
    <row r="13253" spans="1:3" x14ac:dyDescent="0.35">
      <c r="A13253" s="2">
        <v>40755</v>
      </c>
      <c r="B13253" t="s">
        <v>845</v>
      </c>
      <c r="C13253">
        <v>19542</v>
      </c>
    </row>
    <row r="13254" spans="1:3" x14ac:dyDescent="0.35">
      <c r="A13254" s="2">
        <v>40786</v>
      </c>
      <c r="B13254" t="s">
        <v>845</v>
      </c>
      <c r="C13254">
        <v>19250</v>
      </c>
    </row>
    <row r="13255" spans="1:3" x14ac:dyDescent="0.35">
      <c r="A13255" s="2">
        <v>40786</v>
      </c>
      <c r="B13255" t="s">
        <v>845</v>
      </c>
      <c r="C13255">
        <v>79.81</v>
      </c>
    </row>
    <row r="13256" spans="1:3" x14ac:dyDescent="0.35">
      <c r="A13256" s="2">
        <v>40786</v>
      </c>
      <c r="B13256" t="s">
        <v>845</v>
      </c>
      <c r="C13256">
        <v>24916.67</v>
      </c>
    </row>
    <row r="13257" spans="1:3" x14ac:dyDescent="0.35">
      <c r="A13257" s="2">
        <v>40786</v>
      </c>
      <c r="B13257" t="s">
        <v>845</v>
      </c>
      <c r="C13257">
        <v>3.52</v>
      </c>
    </row>
    <row r="13258" spans="1:3" x14ac:dyDescent="0.35">
      <c r="A13258" s="2">
        <v>40816</v>
      </c>
      <c r="B13258" t="s">
        <v>845</v>
      </c>
      <c r="C13258">
        <v>18958.330000000002</v>
      </c>
    </row>
    <row r="13259" spans="1:3" x14ac:dyDescent="0.35">
      <c r="A13259" s="2">
        <v>40820</v>
      </c>
      <c r="B13259" t="s">
        <v>845</v>
      </c>
      <c r="C13259">
        <v>5416.67</v>
      </c>
    </row>
    <row r="13260" spans="1:3" x14ac:dyDescent="0.35">
      <c r="A13260" s="2">
        <v>40820</v>
      </c>
      <c r="B13260" t="s">
        <v>845</v>
      </c>
      <c r="C13260">
        <v>2527.67</v>
      </c>
    </row>
    <row r="13261" spans="1:3" x14ac:dyDescent="0.35">
      <c r="A13261" s="2">
        <v>40820</v>
      </c>
      <c r="B13261" t="s">
        <v>845</v>
      </c>
      <c r="C13261">
        <v>1619583.33</v>
      </c>
    </row>
    <row r="13262" spans="1:3" x14ac:dyDescent="0.35">
      <c r="A13262" s="2">
        <v>41347</v>
      </c>
      <c r="B13262" t="s">
        <v>845</v>
      </c>
      <c r="C13262">
        <v>10000</v>
      </c>
    </row>
    <row r="13263" spans="1:3" x14ac:dyDescent="0.35">
      <c r="A13263" s="2">
        <v>41364</v>
      </c>
      <c r="B13263" t="s">
        <v>845</v>
      </c>
      <c r="C13263">
        <v>10000</v>
      </c>
    </row>
    <row r="13264" spans="1:3" x14ac:dyDescent="0.35">
      <c r="A13264" s="2">
        <v>41394</v>
      </c>
      <c r="B13264" t="s">
        <v>845</v>
      </c>
      <c r="C13264">
        <v>20000</v>
      </c>
    </row>
    <row r="13265" spans="1:3" x14ac:dyDescent="0.35">
      <c r="A13265" s="2">
        <v>41425</v>
      </c>
      <c r="B13265" t="s">
        <v>845</v>
      </c>
      <c r="C13265">
        <v>20000</v>
      </c>
    </row>
    <row r="13266" spans="1:3" x14ac:dyDescent="0.35">
      <c r="A13266" s="2">
        <v>41455</v>
      </c>
      <c r="B13266" t="s">
        <v>845</v>
      </c>
      <c r="C13266">
        <v>20000</v>
      </c>
    </row>
    <row r="13267" spans="1:3" x14ac:dyDescent="0.35">
      <c r="A13267" s="2">
        <v>41486</v>
      </c>
      <c r="B13267" t="s">
        <v>845</v>
      </c>
      <c r="C13267">
        <v>20000</v>
      </c>
    </row>
    <row r="13268" spans="1:3" x14ac:dyDescent="0.35">
      <c r="A13268" s="2">
        <v>41517</v>
      </c>
      <c r="B13268" t="s">
        <v>845</v>
      </c>
      <c r="C13268">
        <v>20000</v>
      </c>
    </row>
    <row r="13269" spans="1:3" x14ac:dyDescent="0.35">
      <c r="A13269" s="2">
        <v>41547</v>
      </c>
      <c r="B13269" t="s">
        <v>845</v>
      </c>
      <c r="C13269">
        <v>20000</v>
      </c>
    </row>
    <row r="13270" spans="1:3" x14ac:dyDescent="0.35">
      <c r="A13270" s="2">
        <v>42261</v>
      </c>
      <c r="B13270" t="s">
        <v>845</v>
      </c>
      <c r="C13270">
        <v>50000</v>
      </c>
    </row>
    <row r="13271" spans="1:3" x14ac:dyDescent="0.35">
      <c r="A13271" s="2">
        <v>43404</v>
      </c>
      <c r="B13271" t="s">
        <v>854</v>
      </c>
      <c r="C13271">
        <v>76600</v>
      </c>
    </row>
    <row r="13272" spans="1:3" x14ac:dyDescent="0.35">
      <c r="A13272" s="2">
        <v>43404</v>
      </c>
      <c r="B13272" t="s">
        <v>854</v>
      </c>
      <c r="C13272">
        <v>-750000</v>
      </c>
    </row>
    <row r="13273" spans="1:3" x14ac:dyDescent="0.35">
      <c r="A13273" s="2">
        <v>43404</v>
      </c>
      <c r="B13273" t="s">
        <v>854</v>
      </c>
      <c r="C13273">
        <v>-3830000</v>
      </c>
    </row>
    <row r="13274" spans="1:3" x14ac:dyDescent="0.35">
      <c r="A13274" s="2">
        <v>43434</v>
      </c>
      <c r="B13274" t="s">
        <v>854</v>
      </c>
      <c r="C13274">
        <v>32982.32</v>
      </c>
    </row>
    <row r="13275" spans="1:3" x14ac:dyDescent="0.35">
      <c r="A13275" s="2">
        <v>43465</v>
      </c>
      <c r="B13275" t="s">
        <v>854</v>
      </c>
      <c r="C13275">
        <v>33037.360000000001</v>
      </c>
    </row>
    <row r="13276" spans="1:3" x14ac:dyDescent="0.35">
      <c r="A13276" s="2">
        <v>43496</v>
      </c>
      <c r="B13276" t="s">
        <v>854</v>
      </c>
      <c r="C13276">
        <v>33094.25</v>
      </c>
    </row>
    <row r="13277" spans="1:3" x14ac:dyDescent="0.35">
      <c r="A13277" s="2">
        <v>43524</v>
      </c>
      <c r="B13277" t="s">
        <v>854</v>
      </c>
      <c r="C13277">
        <v>29943.07</v>
      </c>
    </row>
    <row r="13278" spans="1:3" x14ac:dyDescent="0.35">
      <c r="A13278" s="2">
        <v>43555</v>
      </c>
      <c r="B13278" t="s">
        <v>854</v>
      </c>
      <c r="C13278">
        <v>33202.82</v>
      </c>
    </row>
    <row r="13279" spans="1:3" x14ac:dyDescent="0.35">
      <c r="A13279" s="2">
        <v>43585</v>
      </c>
      <c r="B13279" t="s">
        <v>854</v>
      </c>
      <c r="C13279">
        <v>32187.1</v>
      </c>
    </row>
    <row r="13280" spans="1:3" x14ac:dyDescent="0.35">
      <c r="A13280" s="2">
        <v>43616</v>
      </c>
      <c r="B13280" t="s">
        <v>854</v>
      </c>
      <c r="C13280">
        <v>33315.43</v>
      </c>
    </row>
    <row r="13281" spans="1:3" x14ac:dyDescent="0.35">
      <c r="A13281" s="2">
        <v>43646</v>
      </c>
      <c r="B13281" t="s">
        <v>854</v>
      </c>
      <c r="C13281">
        <v>32296.27</v>
      </c>
    </row>
    <row r="13282" spans="1:3" x14ac:dyDescent="0.35">
      <c r="A13282" s="2">
        <v>43677</v>
      </c>
      <c r="B13282" t="s">
        <v>854</v>
      </c>
      <c r="C13282">
        <v>33428.44</v>
      </c>
    </row>
    <row r="13283" spans="1:3" x14ac:dyDescent="0.35">
      <c r="A13283" s="2">
        <v>43708</v>
      </c>
      <c r="B13283" t="s">
        <v>854</v>
      </c>
      <c r="C13283">
        <v>30486</v>
      </c>
    </row>
    <row r="13284" spans="1:3" x14ac:dyDescent="0.35">
      <c r="A13284" s="2">
        <v>43738</v>
      </c>
      <c r="B13284" t="s">
        <v>854</v>
      </c>
      <c r="C13284">
        <v>32461.31</v>
      </c>
    </row>
    <row r="13285" spans="1:3" x14ac:dyDescent="0.35">
      <c r="A13285" s="2">
        <v>43769</v>
      </c>
      <c r="B13285" t="s">
        <v>854</v>
      </c>
      <c r="C13285">
        <v>33599.589999999997</v>
      </c>
    </row>
    <row r="13286" spans="1:3" x14ac:dyDescent="0.35">
      <c r="A13286" s="2">
        <v>43799</v>
      </c>
      <c r="B13286" t="s">
        <v>854</v>
      </c>
      <c r="C13286">
        <v>32571.72</v>
      </c>
    </row>
    <row r="13287" spans="1:3" x14ac:dyDescent="0.35">
      <c r="A13287" s="2">
        <v>43830</v>
      </c>
      <c r="B13287" t="s">
        <v>854</v>
      </c>
      <c r="C13287">
        <v>33713.550000000003</v>
      </c>
    </row>
    <row r="13288" spans="1:3" x14ac:dyDescent="0.35">
      <c r="A13288" s="2">
        <v>43861</v>
      </c>
      <c r="B13288" t="s">
        <v>854</v>
      </c>
      <c r="C13288">
        <v>33771.599999999999</v>
      </c>
    </row>
    <row r="13289" spans="1:3" x14ac:dyDescent="0.35">
      <c r="A13289" s="2">
        <v>43890</v>
      </c>
      <c r="B13289" t="s">
        <v>854</v>
      </c>
      <c r="C13289">
        <v>31647.200000000001</v>
      </c>
    </row>
    <row r="13290" spans="1:3" x14ac:dyDescent="0.35">
      <c r="A13290" s="2">
        <v>43921</v>
      </c>
      <c r="B13290" t="s">
        <v>854</v>
      </c>
      <c r="C13290">
        <v>33884.269999999997</v>
      </c>
    </row>
    <row r="13291" spans="1:3" x14ac:dyDescent="0.35">
      <c r="A13291" s="2">
        <v>43951</v>
      </c>
      <c r="B13291" t="s">
        <v>854</v>
      </c>
      <c r="C13291">
        <v>32847.699999999997</v>
      </c>
    </row>
    <row r="13292" spans="1:3" x14ac:dyDescent="0.35">
      <c r="A13292" s="2">
        <v>43982</v>
      </c>
      <c r="B13292" t="s">
        <v>854</v>
      </c>
      <c r="C13292">
        <v>33999.199999999997</v>
      </c>
    </row>
    <row r="13293" spans="1:3" x14ac:dyDescent="0.35">
      <c r="A13293" s="2">
        <v>44012</v>
      </c>
      <c r="B13293" t="s">
        <v>854</v>
      </c>
      <c r="C13293">
        <v>32959.120000000003</v>
      </c>
    </row>
    <row r="13294" spans="1:3" x14ac:dyDescent="0.35">
      <c r="A13294" s="2">
        <v>44043</v>
      </c>
      <c r="B13294" t="s">
        <v>854</v>
      </c>
      <c r="C13294">
        <v>34114.519999999997</v>
      </c>
    </row>
    <row r="13295" spans="1:3" x14ac:dyDescent="0.35">
      <c r="A13295" s="2">
        <v>44074</v>
      </c>
      <c r="B13295" t="s">
        <v>854</v>
      </c>
      <c r="C13295">
        <v>34173.279999999999</v>
      </c>
    </row>
    <row r="13296" spans="1:3" x14ac:dyDescent="0.35">
      <c r="A13296" s="2">
        <v>44104</v>
      </c>
      <c r="B13296" t="s">
        <v>854</v>
      </c>
      <c r="C13296">
        <v>33127.870000000003</v>
      </c>
    </row>
    <row r="13297" spans="1:3" x14ac:dyDescent="0.35">
      <c r="A13297" s="2">
        <v>44135</v>
      </c>
      <c r="B13297" t="s">
        <v>854</v>
      </c>
      <c r="C13297">
        <v>34289.17</v>
      </c>
    </row>
    <row r="13298" spans="1:3" x14ac:dyDescent="0.35">
      <c r="A13298" s="2">
        <v>44165</v>
      </c>
      <c r="B13298" t="s">
        <v>854</v>
      </c>
      <c r="C13298">
        <v>33240.230000000003</v>
      </c>
    </row>
    <row r="13299" spans="1:3" x14ac:dyDescent="0.35">
      <c r="A13299" s="2">
        <v>44196</v>
      </c>
      <c r="B13299" t="s">
        <v>854</v>
      </c>
      <c r="C13299">
        <v>34405.480000000003</v>
      </c>
    </row>
    <row r="13300" spans="1:3" x14ac:dyDescent="0.35">
      <c r="A13300" s="2">
        <v>44227</v>
      </c>
      <c r="B13300" t="s">
        <v>854</v>
      </c>
      <c r="C13300">
        <v>34464.699999999997</v>
      </c>
    </row>
    <row r="13301" spans="1:3" x14ac:dyDescent="0.35">
      <c r="A13301" s="2">
        <v>44255</v>
      </c>
      <c r="B13301" t="s">
        <v>854</v>
      </c>
      <c r="C13301">
        <v>31183.05</v>
      </c>
    </row>
    <row r="13302" spans="1:3" x14ac:dyDescent="0.35">
      <c r="A13302" s="2">
        <v>44286</v>
      </c>
      <c r="B13302" t="s">
        <v>854</v>
      </c>
      <c r="C13302">
        <v>34577.79</v>
      </c>
    </row>
    <row r="13303" spans="1:3" x14ac:dyDescent="0.35">
      <c r="A13303" s="2">
        <v>44316</v>
      </c>
      <c r="B13303" t="s">
        <v>854</v>
      </c>
      <c r="C13303">
        <v>33520</v>
      </c>
    </row>
    <row r="13304" spans="1:3" x14ac:dyDescent="0.35">
      <c r="A13304" s="2">
        <v>44347</v>
      </c>
      <c r="B13304" t="s">
        <v>854</v>
      </c>
      <c r="C13304">
        <v>34695.07</v>
      </c>
    </row>
    <row r="13305" spans="1:3" x14ac:dyDescent="0.35">
      <c r="A13305" s="2">
        <v>44377</v>
      </c>
      <c r="B13305" t="s">
        <v>854</v>
      </c>
      <c r="C13305">
        <v>33633.69</v>
      </c>
    </row>
    <row r="13306" spans="1:3" x14ac:dyDescent="0.35">
      <c r="A13306" s="2">
        <v>44408</v>
      </c>
      <c r="B13306" t="s">
        <v>854</v>
      </c>
      <c r="C13306">
        <v>34812.75</v>
      </c>
    </row>
    <row r="13307" spans="1:3" x14ac:dyDescent="0.35">
      <c r="A13307" s="2">
        <v>44439</v>
      </c>
      <c r="B13307" t="s">
        <v>854</v>
      </c>
      <c r="C13307">
        <v>34872.71</v>
      </c>
    </row>
    <row r="13308" spans="1:3" x14ac:dyDescent="0.35">
      <c r="A13308" s="2">
        <v>44469</v>
      </c>
      <c r="B13308" t="s">
        <v>854</v>
      </c>
      <c r="C13308">
        <v>33805.9</v>
      </c>
    </row>
    <row r="13309" spans="1:3" x14ac:dyDescent="0.35">
      <c r="A13309" s="2">
        <v>44500</v>
      </c>
      <c r="B13309" t="s">
        <v>854</v>
      </c>
      <c r="C13309">
        <v>34990.99</v>
      </c>
    </row>
    <row r="13310" spans="1:3" x14ac:dyDescent="0.35">
      <c r="A13310" s="2">
        <v>44530</v>
      </c>
      <c r="B13310" t="s">
        <v>854</v>
      </c>
      <c r="C13310">
        <v>33920.559999999998</v>
      </c>
    </row>
    <row r="13311" spans="1:3" x14ac:dyDescent="0.35">
      <c r="A13311" s="2">
        <v>44531</v>
      </c>
      <c r="B13311" t="s">
        <v>854</v>
      </c>
      <c r="C13311">
        <v>-63756.23</v>
      </c>
    </row>
    <row r="13312" spans="1:3" x14ac:dyDescent="0.35">
      <c r="A13312" s="2">
        <v>44561</v>
      </c>
      <c r="B13312" t="s">
        <v>854</v>
      </c>
      <c r="C13312">
        <v>35109.660000000003</v>
      </c>
    </row>
    <row r="13313" spans="1:3" x14ac:dyDescent="0.35">
      <c r="A13313" s="2">
        <v>44592</v>
      </c>
      <c r="B13313" t="s">
        <v>854</v>
      </c>
      <c r="C13313">
        <v>35170.129999999997</v>
      </c>
    </row>
    <row r="13314" spans="1:3" x14ac:dyDescent="0.35">
      <c r="A13314" s="2">
        <v>44620</v>
      </c>
      <c r="B13314" t="s">
        <v>854</v>
      </c>
      <c r="C13314">
        <v>31821.279999999999</v>
      </c>
    </row>
    <row r="13315" spans="1:3" x14ac:dyDescent="0.35">
      <c r="A13315" s="2">
        <v>44651</v>
      </c>
      <c r="B13315" t="s">
        <v>854</v>
      </c>
      <c r="C13315">
        <v>35285.51</v>
      </c>
    </row>
    <row r="13316" spans="1:3" x14ac:dyDescent="0.35">
      <c r="A13316" s="2">
        <v>44676</v>
      </c>
      <c r="B13316" t="s">
        <v>854</v>
      </c>
      <c r="C13316">
        <v>14081.5</v>
      </c>
    </row>
    <row r="13317" spans="1:3" x14ac:dyDescent="0.35">
      <c r="A13317" s="2">
        <v>44676</v>
      </c>
      <c r="B13317" t="s">
        <v>854</v>
      </c>
      <c r="C13317">
        <v>133312.38</v>
      </c>
    </row>
    <row r="13318" spans="1:3" x14ac:dyDescent="0.35">
      <c r="A13318" s="2">
        <v>44677</v>
      </c>
      <c r="B13318" t="s">
        <v>854</v>
      </c>
      <c r="C13318">
        <v>15563.76</v>
      </c>
    </row>
    <row r="13319" spans="1:3" x14ac:dyDescent="0.35">
      <c r="A13319" s="2">
        <v>44677</v>
      </c>
      <c r="B13319" t="s">
        <v>854</v>
      </c>
      <c r="C13319">
        <v>147345.26999999999</v>
      </c>
    </row>
    <row r="13320" spans="1:3" x14ac:dyDescent="0.35">
      <c r="A13320" s="2">
        <v>44677</v>
      </c>
      <c r="B13320" t="s">
        <v>854</v>
      </c>
      <c r="C13320">
        <v>852466.76</v>
      </c>
    </row>
    <row r="13321" spans="1:3" x14ac:dyDescent="0.35">
      <c r="A13321" s="2">
        <v>44677</v>
      </c>
      <c r="B13321" t="s">
        <v>854</v>
      </c>
      <c r="C13321">
        <v>3830000</v>
      </c>
    </row>
    <row r="13322" spans="1:3" x14ac:dyDescent="0.35">
      <c r="A13322" s="2">
        <v>44677</v>
      </c>
      <c r="B13322" t="s">
        <v>854</v>
      </c>
      <c r="C13322">
        <v>673222.31</v>
      </c>
    </row>
    <row r="13323" spans="1:3" x14ac:dyDescent="0.35">
      <c r="A13323" s="2">
        <v>45033</v>
      </c>
      <c r="B13323" t="s">
        <v>854</v>
      </c>
      <c r="C13323">
        <v>132617.37</v>
      </c>
    </row>
    <row r="13324" spans="1:3" x14ac:dyDescent="0.35">
      <c r="A13324" s="2">
        <v>45230</v>
      </c>
      <c r="B13324" t="s">
        <v>854</v>
      </c>
      <c r="C13324">
        <v>587052.80000000005</v>
      </c>
    </row>
    <row r="13325" spans="1:3" x14ac:dyDescent="0.35">
      <c r="A13325" s="2">
        <v>45838</v>
      </c>
      <c r="B13325" t="s">
        <v>854</v>
      </c>
      <c r="C13325">
        <v>140533.51000000018</v>
      </c>
    </row>
    <row r="13326" spans="1:3" x14ac:dyDescent="0.35">
      <c r="A13326" s="2">
        <v>45491</v>
      </c>
      <c r="B13326" t="s">
        <v>860</v>
      </c>
      <c r="C13326">
        <v>108576.38</v>
      </c>
    </row>
    <row r="13327" spans="1:3" x14ac:dyDescent="0.35">
      <c r="A13327" s="2">
        <v>45491</v>
      </c>
      <c r="B13327" t="s">
        <v>860</v>
      </c>
      <c r="C13327">
        <v>-1500000</v>
      </c>
    </row>
    <row r="13328" spans="1:3" x14ac:dyDescent="0.35">
      <c r="A13328" s="2">
        <v>45491</v>
      </c>
      <c r="B13328" t="s">
        <v>857</v>
      </c>
      <c r="C13328">
        <v>-1500000</v>
      </c>
    </row>
    <row r="13329" spans="1:3" x14ac:dyDescent="0.35">
      <c r="A13329" s="2">
        <v>45491</v>
      </c>
      <c r="B13329" t="s">
        <v>857</v>
      </c>
      <c r="C13329">
        <v>-7500000</v>
      </c>
    </row>
    <row r="13330" spans="1:3" x14ac:dyDescent="0.35">
      <c r="A13330" s="2">
        <v>45491</v>
      </c>
      <c r="B13330" t="s">
        <v>857</v>
      </c>
      <c r="C13330">
        <v>120000</v>
      </c>
    </row>
    <row r="13331" spans="1:3" x14ac:dyDescent="0.35">
      <c r="A13331" s="2">
        <v>45491</v>
      </c>
      <c r="B13331" t="s">
        <v>860</v>
      </c>
      <c r="C13331">
        <v>-7500000</v>
      </c>
    </row>
    <row r="13332" spans="1:3" x14ac:dyDescent="0.35">
      <c r="A13332" s="2">
        <v>45504</v>
      </c>
      <c r="B13332" t="s">
        <v>860</v>
      </c>
      <c r="C13332">
        <v>32083.34</v>
      </c>
    </row>
    <row r="13333" spans="1:3" x14ac:dyDescent="0.35">
      <c r="A13333" s="2">
        <v>45504</v>
      </c>
      <c r="B13333" t="s">
        <v>857</v>
      </c>
      <c r="C13333">
        <v>32083.33</v>
      </c>
    </row>
    <row r="13334" spans="1:3" x14ac:dyDescent="0.35">
      <c r="A13334" s="2">
        <v>45505</v>
      </c>
      <c r="B13334" t="s">
        <v>860</v>
      </c>
      <c r="C13334">
        <v>2822.58</v>
      </c>
    </row>
    <row r="13335" spans="1:3" x14ac:dyDescent="0.35">
      <c r="A13335" s="2">
        <v>45505</v>
      </c>
      <c r="B13335" t="s">
        <v>857</v>
      </c>
      <c r="C13335">
        <v>2822.59</v>
      </c>
    </row>
    <row r="13336" spans="1:3" x14ac:dyDescent="0.35">
      <c r="A13336" s="2">
        <v>45535</v>
      </c>
      <c r="B13336" t="s">
        <v>857</v>
      </c>
      <c r="C13336">
        <v>71041.67</v>
      </c>
    </row>
    <row r="13337" spans="1:3" x14ac:dyDescent="0.35">
      <c r="A13337" s="2">
        <v>45535</v>
      </c>
      <c r="B13337" t="s">
        <v>860</v>
      </c>
      <c r="C13337">
        <v>71041.67</v>
      </c>
    </row>
    <row r="13338" spans="1:3" x14ac:dyDescent="0.35">
      <c r="A13338" s="2">
        <v>45552</v>
      </c>
      <c r="B13338" t="s">
        <v>860</v>
      </c>
      <c r="C13338">
        <v>4500000.25</v>
      </c>
    </row>
    <row r="13339" spans="1:3" x14ac:dyDescent="0.35">
      <c r="A13339" s="2">
        <v>45552</v>
      </c>
      <c r="B13339" t="s">
        <v>857</v>
      </c>
      <c r="C13339">
        <v>4500000.24</v>
      </c>
    </row>
    <row r="13340" spans="1:3" x14ac:dyDescent="0.35">
      <c r="A13340" s="2">
        <v>45552</v>
      </c>
      <c r="B13340" t="s">
        <v>857</v>
      </c>
      <c r="C13340">
        <v>14531.26</v>
      </c>
    </row>
    <row r="13341" spans="1:3" x14ac:dyDescent="0.35">
      <c r="A13341" s="2">
        <v>45552</v>
      </c>
      <c r="B13341" t="s">
        <v>860</v>
      </c>
      <c r="C13341">
        <v>14531.25</v>
      </c>
    </row>
    <row r="13342" spans="1:3" x14ac:dyDescent="0.35">
      <c r="A13342" s="2">
        <v>45565</v>
      </c>
      <c r="B13342" t="s">
        <v>860</v>
      </c>
      <c r="C13342">
        <v>50932.73</v>
      </c>
    </row>
    <row r="13343" spans="1:3" x14ac:dyDescent="0.35">
      <c r="A13343" s="2">
        <v>45565</v>
      </c>
      <c r="B13343" t="s">
        <v>857</v>
      </c>
      <c r="C13343">
        <v>50932.73</v>
      </c>
    </row>
    <row r="13344" spans="1:3" x14ac:dyDescent="0.35">
      <c r="A13344" s="2">
        <v>45568</v>
      </c>
      <c r="B13344" t="s">
        <v>857</v>
      </c>
      <c r="C13344">
        <v>12500.02</v>
      </c>
    </row>
    <row r="13345" spans="1:3" x14ac:dyDescent="0.35">
      <c r="A13345" s="2">
        <v>45568</v>
      </c>
      <c r="B13345" t="s">
        <v>860</v>
      </c>
      <c r="C13345">
        <v>12500.02</v>
      </c>
    </row>
    <row r="13346" spans="1:3" x14ac:dyDescent="0.35">
      <c r="A13346" s="2">
        <v>45596</v>
      </c>
      <c r="B13346" t="s">
        <v>860</v>
      </c>
      <c r="C13346">
        <v>28577.52</v>
      </c>
    </row>
    <row r="13347" spans="1:3" x14ac:dyDescent="0.35">
      <c r="A13347" s="2">
        <v>45596</v>
      </c>
      <c r="B13347" t="s">
        <v>857</v>
      </c>
      <c r="C13347">
        <v>28577.5</v>
      </c>
    </row>
    <row r="13348" spans="1:3" x14ac:dyDescent="0.35">
      <c r="A13348" s="2">
        <v>45601</v>
      </c>
      <c r="B13348" t="s">
        <v>857</v>
      </c>
      <c r="C13348">
        <v>6250.01</v>
      </c>
    </row>
    <row r="13349" spans="1:3" x14ac:dyDescent="0.35">
      <c r="A13349" s="2">
        <v>45601</v>
      </c>
      <c r="B13349" t="s">
        <v>860</v>
      </c>
      <c r="C13349">
        <v>6250</v>
      </c>
    </row>
    <row r="13350" spans="1:3" x14ac:dyDescent="0.35">
      <c r="A13350" s="2">
        <v>45626</v>
      </c>
      <c r="B13350" t="s">
        <v>860</v>
      </c>
      <c r="C13350">
        <v>27655.65</v>
      </c>
    </row>
    <row r="13351" spans="1:3" x14ac:dyDescent="0.35">
      <c r="A13351" s="2">
        <v>45626</v>
      </c>
      <c r="B13351" t="s">
        <v>857</v>
      </c>
      <c r="C13351">
        <v>27655.66</v>
      </c>
    </row>
    <row r="13352" spans="1:3" x14ac:dyDescent="0.35">
      <c r="A13352" s="2">
        <v>45631</v>
      </c>
      <c r="B13352" t="s">
        <v>857</v>
      </c>
      <c r="C13352">
        <v>6250.01</v>
      </c>
    </row>
    <row r="13353" spans="1:3" x14ac:dyDescent="0.35">
      <c r="A13353" s="2">
        <v>45631</v>
      </c>
      <c r="B13353" t="s">
        <v>860</v>
      </c>
      <c r="C13353">
        <v>6250.01</v>
      </c>
    </row>
    <row r="13354" spans="1:3" x14ac:dyDescent="0.35">
      <c r="A13354" s="2">
        <v>45657</v>
      </c>
      <c r="B13354" t="s">
        <v>860</v>
      </c>
      <c r="C13354">
        <v>28577.52</v>
      </c>
    </row>
    <row r="13355" spans="1:3" x14ac:dyDescent="0.35">
      <c r="A13355" s="2">
        <v>45657</v>
      </c>
      <c r="B13355" t="s">
        <v>857</v>
      </c>
      <c r="C13355">
        <v>28577.5</v>
      </c>
    </row>
    <row r="13356" spans="1:3" x14ac:dyDescent="0.35">
      <c r="A13356" s="2">
        <v>45660</v>
      </c>
      <c r="B13356" t="s">
        <v>860</v>
      </c>
      <c r="C13356">
        <v>6250</v>
      </c>
    </row>
    <row r="13357" spans="1:3" x14ac:dyDescent="0.35">
      <c r="A13357" s="2">
        <v>45660</v>
      </c>
      <c r="B13357" t="s">
        <v>857</v>
      </c>
      <c r="C13357">
        <v>6250</v>
      </c>
    </row>
    <row r="13358" spans="1:3" x14ac:dyDescent="0.35">
      <c r="A13358" s="2">
        <v>45688</v>
      </c>
      <c r="B13358" t="s">
        <v>857</v>
      </c>
      <c r="C13358">
        <v>28741.83</v>
      </c>
    </row>
    <row r="13359" spans="1:3" x14ac:dyDescent="0.35">
      <c r="A13359" s="2">
        <v>45688</v>
      </c>
      <c r="B13359" t="s">
        <v>860</v>
      </c>
      <c r="C13359">
        <v>28741.83</v>
      </c>
    </row>
    <row r="13360" spans="1:3" x14ac:dyDescent="0.35">
      <c r="A13360" s="2">
        <v>45691</v>
      </c>
      <c r="B13360" t="s">
        <v>860</v>
      </c>
      <c r="C13360">
        <v>6250</v>
      </c>
    </row>
    <row r="13361" spans="1:3" x14ac:dyDescent="0.35">
      <c r="A13361" s="2">
        <v>45691</v>
      </c>
      <c r="B13361" t="s">
        <v>857</v>
      </c>
      <c r="C13361">
        <v>6250</v>
      </c>
    </row>
    <row r="13362" spans="1:3" x14ac:dyDescent="0.35">
      <c r="A13362" s="2">
        <v>45716</v>
      </c>
      <c r="B13362" t="s">
        <v>860</v>
      </c>
      <c r="C13362">
        <v>6250</v>
      </c>
    </row>
    <row r="13363" spans="1:3" x14ac:dyDescent="0.35">
      <c r="A13363" s="2">
        <v>45716</v>
      </c>
      <c r="B13363" t="s">
        <v>857</v>
      </c>
      <c r="C13363">
        <v>25960.36</v>
      </c>
    </row>
    <row r="13364" spans="1:3" x14ac:dyDescent="0.35">
      <c r="A13364" s="2">
        <v>45716</v>
      </c>
      <c r="B13364" t="s">
        <v>857</v>
      </c>
      <c r="C13364">
        <v>6250</v>
      </c>
    </row>
    <row r="13365" spans="1:3" x14ac:dyDescent="0.35">
      <c r="A13365" s="2">
        <v>45716</v>
      </c>
      <c r="B13365" t="s">
        <v>860</v>
      </c>
      <c r="C13365">
        <v>25960.36</v>
      </c>
    </row>
    <row r="13366" spans="1:3" x14ac:dyDescent="0.35">
      <c r="A13366" s="2">
        <v>45730</v>
      </c>
      <c r="B13366" t="s">
        <v>857</v>
      </c>
      <c r="C13366">
        <v>-166666.67000000001</v>
      </c>
    </row>
    <row r="13367" spans="1:3" x14ac:dyDescent="0.35">
      <c r="A13367" s="2">
        <v>45730</v>
      </c>
      <c r="B13367" t="s">
        <v>857</v>
      </c>
      <c r="C13367">
        <v>13751</v>
      </c>
    </row>
    <row r="13368" spans="1:3" x14ac:dyDescent="0.35">
      <c r="A13368" s="2">
        <v>45730</v>
      </c>
      <c r="B13368" t="s">
        <v>860</v>
      </c>
      <c r="C13368">
        <v>-166666.67000000001</v>
      </c>
    </row>
    <row r="13369" spans="1:3" x14ac:dyDescent="0.35">
      <c r="A13369" s="2">
        <v>45730</v>
      </c>
      <c r="B13369" t="s">
        <v>860</v>
      </c>
      <c r="C13369">
        <v>-687500</v>
      </c>
    </row>
    <row r="13370" spans="1:3" x14ac:dyDescent="0.35">
      <c r="A13370" s="2">
        <v>45730</v>
      </c>
      <c r="B13370" t="s">
        <v>860</v>
      </c>
      <c r="C13370">
        <v>12441</v>
      </c>
    </row>
    <row r="13371" spans="1:3" x14ac:dyDescent="0.35">
      <c r="A13371" s="2">
        <v>45730</v>
      </c>
      <c r="B13371" t="s">
        <v>857</v>
      </c>
      <c r="C13371">
        <v>-687500</v>
      </c>
    </row>
    <row r="13372" spans="1:3" x14ac:dyDescent="0.35">
      <c r="A13372" s="2">
        <v>45747</v>
      </c>
      <c r="B13372" t="s">
        <v>860</v>
      </c>
      <c r="C13372">
        <v>32528.54</v>
      </c>
    </row>
    <row r="13373" spans="1:3" x14ac:dyDescent="0.35">
      <c r="A13373" s="2">
        <v>45747</v>
      </c>
      <c r="B13373" t="s">
        <v>857</v>
      </c>
      <c r="C13373">
        <v>32528.53</v>
      </c>
    </row>
    <row r="13374" spans="1:3" x14ac:dyDescent="0.35">
      <c r="A13374" s="2">
        <v>45748</v>
      </c>
      <c r="B13374" t="s">
        <v>1250</v>
      </c>
      <c r="C13374">
        <v>6250.01</v>
      </c>
    </row>
    <row r="13375" spans="1:3" x14ac:dyDescent="0.35">
      <c r="A13375" s="2">
        <v>45748</v>
      </c>
      <c r="B13375" t="s">
        <v>1251</v>
      </c>
      <c r="C13375">
        <v>1137.23</v>
      </c>
    </row>
    <row r="13376" spans="1:3" x14ac:dyDescent="0.35">
      <c r="A13376" s="2">
        <v>45748</v>
      </c>
      <c r="B13376" t="s">
        <v>1251</v>
      </c>
      <c r="C13376">
        <v>6250.01</v>
      </c>
    </row>
    <row r="13377" spans="1:3" x14ac:dyDescent="0.35">
      <c r="A13377" s="2">
        <v>45748</v>
      </c>
      <c r="B13377" t="s">
        <v>1250</v>
      </c>
      <c r="C13377">
        <v>1137.23</v>
      </c>
    </row>
    <row r="13378" spans="1:3" x14ac:dyDescent="0.35">
      <c r="A13378" s="2">
        <v>45768</v>
      </c>
      <c r="B13378" t="s">
        <v>1251</v>
      </c>
      <c r="C13378">
        <v>65598.240000000005</v>
      </c>
    </row>
    <row r="13379" spans="1:3" x14ac:dyDescent="0.35">
      <c r="A13379" s="2">
        <v>45768</v>
      </c>
      <c r="B13379" t="s">
        <v>1251</v>
      </c>
      <c r="C13379">
        <v>-3625000</v>
      </c>
    </row>
    <row r="13380" spans="1:3" x14ac:dyDescent="0.35">
      <c r="A13380" s="2">
        <v>45768</v>
      </c>
      <c r="B13380" t="s">
        <v>1250</v>
      </c>
      <c r="C13380">
        <v>72500</v>
      </c>
    </row>
    <row r="13381" spans="1:3" x14ac:dyDescent="0.35">
      <c r="A13381" s="2">
        <v>45768</v>
      </c>
      <c r="B13381" t="s">
        <v>1250</v>
      </c>
      <c r="C13381">
        <v>-1050025.5</v>
      </c>
    </row>
    <row r="13382" spans="1:3" x14ac:dyDescent="0.35">
      <c r="A13382" s="2">
        <v>45768</v>
      </c>
      <c r="B13382" t="s">
        <v>1250</v>
      </c>
      <c r="C13382">
        <v>-3625000</v>
      </c>
    </row>
    <row r="13383" spans="1:3" x14ac:dyDescent="0.35">
      <c r="A13383" s="2">
        <v>45768</v>
      </c>
      <c r="B13383" t="s">
        <v>1251</v>
      </c>
      <c r="C13383">
        <v>-1050025.5</v>
      </c>
    </row>
    <row r="13384" spans="1:3" x14ac:dyDescent="0.35">
      <c r="A13384" s="2">
        <v>45777</v>
      </c>
      <c r="B13384" t="s">
        <v>1250</v>
      </c>
      <c r="C13384">
        <v>46464.319999999992</v>
      </c>
    </row>
    <row r="13385" spans="1:3" x14ac:dyDescent="0.35">
      <c r="A13385" s="2">
        <v>45777</v>
      </c>
      <c r="B13385" t="s">
        <v>1251</v>
      </c>
      <c r="C13385">
        <v>46464.329999999994</v>
      </c>
    </row>
    <row r="13386" spans="1:3" x14ac:dyDescent="0.35">
      <c r="A13386" s="2">
        <v>45782</v>
      </c>
      <c r="B13386" t="s">
        <v>1251</v>
      </c>
      <c r="C13386">
        <v>8806.0400000000009</v>
      </c>
    </row>
    <row r="13387" spans="1:3" x14ac:dyDescent="0.35">
      <c r="A13387" s="2">
        <v>45782</v>
      </c>
      <c r="B13387" t="s">
        <v>1250</v>
      </c>
      <c r="C13387">
        <v>8806.0299999999988</v>
      </c>
    </row>
    <row r="13388" spans="1:3" x14ac:dyDescent="0.35">
      <c r="A13388" s="2">
        <v>45808</v>
      </c>
      <c r="B13388" t="s">
        <v>1250</v>
      </c>
      <c r="C13388">
        <v>69759.790000000008</v>
      </c>
    </row>
    <row r="13389" spans="1:3" x14ac:dyDescent="0.35">
      <c r="A13389" s="2">
        <v>45808</v>
      </c>
      <c r="B13389" t="s">
        <v>1251</v>
      </c>
      <c r="C13389">
        <v>69759.78</v>
      </c>
    </row>
    <row r="13390" spans="1:3" x14ac:dyDescent="0.35">
      <c r="A13390" s="2">
        <v>45810</v>
      </c>
      <c r="B13390" t="s">
        <v>1251</v>
      </c>
      <c r="C13390">
        <v>11319.560000000001</v>
      </c>
    </row>
    <row r="13391" spans="1:3" x14ac:dyDescent="0.35">
      <c r="A13391" s="2">
        <v>45810</v>
      </c>
      <c r="B13391" t="s">
        <v>1250</v>
      </c>
      <c r="C13391">
        <v>11319.549999999997</v>
      </c>
    </row>
    <row r="13392" spans="1:3" x14ac:dyDescent="0.35">
      <c r="A13392" s="2">
        <v>45838</v>
      </c>
      <c r="B13392" t="s">
        <v>1251</v>
      </c>
      <c r="C13392">
        <v>1225290.51</v>
      </c>
    </row>
    <row r="13393" spans="1:3" x14ac:dyDescent="0.35">
      <c r="A13393" s="2">
        <v>45838</v>
      </c>
      <c r="B13393" t="s">
        <v>1250</v>
      </c>
      <c r="C13393">
        <v>67520.900000000009</v>
      </c>
    </row>
    <row r="13394" spans="1:3" x14ac:dyDescent="0.35">
      <c r="A13394" s="2">
        <v>45838</v>
      </c>
      <c r="B13394" t="s">
        <v>857</v>
      </c>
      <c r="C13394">
        <v>2176945.31</v>
      </c>
    </row>
    <row r="13395" spans="1:3" x14ac:dyDescent="0.35">
      <c r="A13395" s="2">
        <v>45838</v>
      </c>
      <c r="B13395" t="s">
        <v>857</v>
      </c>
      <c r="C13395">
        <v>3739620.4299999997</v>
      </c>
    </row>
    <row r="13396" spans="1:3" x14ac:dyDescent="0.35">
      <c r="A13396" s="2">
        <v>45838</v>
      </c>
      <c r="B13396" t="s">
        <v>860</v>
      </c>
      <c r="C13396">
        <v>3739620.44</v>
      </c>
    </row>
    <row r="13397" spans="1:3" x14ac:dyDescent="0.35">
      <c r="A13397" s="2">
        <v>45838</v>
      </c>
      <c r="B13397" t="s">
        <v>1250</v>
      </c>
      <c r="C13397">
        <v>1225289.3499999999</v>
      </c>
    </row>
    <row r="13398" spans="1:3" x14ac:dyDescent="0.35">
      <c r="A13398" s="2">
        <v>45838</v>
      </c>
      <c r="B13398" t="s">
        <v>1250</v>
      </c>
      <c r="C13398">
        <v>3662312.5600000005</v>
      </c>
    </row>
    <row r="13399" spans="1:3" x14ac:dyDescent="0.35">
      <c r="A13399" s="2">
        <v>45838</v>
      </c>
      <c r="B13399" t="s">
        <v>1251</v>
      </c>
      <c r="C13399">
        <v>3662314.9900000012</v>
      </c>
    </row>
    <row r="13400" spans="1:3" x14ac:dyDescent="0.35">
      <c r="A13400" s="2">
        <v>45838</v>
      </c>
      <c r="B13400" t="s">
        <v>1251</v>
      </c>
      <c r="C13400">
        <v>67520.87</v>
      </c>
    </row>
    <row r="13401" spans="1:3" x14ac:dyDescent="0.35">
      <c r="A13401" s="2">
        <v>45838</v>
      </c>
      <c r="B13401" t="s">
        <v>860</v>
      </c>
      <c r="C13401">
        <v>2176945.29</v>
      </c>
    </row>
    <row r="13402" spans="1:3" x14ac:dyDescent="0.35">
      <c r="A13402" s="2">
        <v>38716</v>
      </c>
      <c r="B13402" t="s">
        <v>845</v>
      </c>
      <c r="C13402">
        <v>-2150000</v>
      </c>
    </row>
    <row r="13403" spans="1:3" x14ac:dyDescent="0.35">
      <c r="A13403" s="2">
        <v>38716</v>
      </c>
      <c r="B13403" t="s">
        <v>845</v>
      </c>
      <c r="C13403">
        <v>64500</v>
      </c>
    </row>
    <row r="13404" spans="1:3" x14ac:dyDescent="0.35">
      <c r="A13404" s="2">
        <v>38748</v>
      </c>
      <c r="B13404" t="s">
        <v>845</v>
      </c>
      <c r="C13404">
        <v>25083.33</v>
      </c>
    </row>
    <row r="13405" spans="1:3" x14ac:dyDescent="0.35">
      <c r="A13405" s="2">
        <v>38776</v>
      </c>
      <c r="B13405" t="s">
        <v>845</v>
      </c>
      <c r="C13405">
        <v>25083.33</v>
      </c>
    </row>
    <row r="13406" spans="1:3" x14ac:dyDescent="0.35">
      <c r="A13406" s="2">
        <v>38807</v>
      </c>
      <c r="B13406" t="s">
        <v>845</v>
      </c>
      <c r="C13406">
        <v>25083.33</v>
      </c>
    </row>
    <row r="13407" spans="1:3" x14ac:dyDescent="0.35">
      <c r="A13407" s="2">
        <v>38837</v>
      </c>
      <c r="B13407" t="s">
        <v>845</v>
      </c>
      <c r="C13407">
        <v>25083.33</v>
      </c>
    </row>
    <row r="13408" spans="1:3" x14ac:dyDescent="0.35">
      <c r="A13408" s="2">
        <v>38868</v>
      </c>
      <c r="B13408" t="s">
        <v>845</v>
      </c>
      <c r="C13408">
        <v>25083.33</v>
      </c>
    </row>
    <row r="13409" spans="1:3" x14ac:dyDescent="0.35">
      <c r="A13409" s="2">
        <v>38898</v>
      </c>
      <c r="B13409" t="s">
        <v>845</v>
      </c>
      <c r="C13409">
        <v>25083.33</v>
      </c>
    </row>
    <row r="13410" spans="1:3" x14ac:dyDescent="0.35">
      <c r="A13410" s="2">
        <v>38929</v>
      </c>
      <c r="B13410" t="s">
        <v>845</v>
      </c>
      <c r="C13410">
        <v>25083.33</v>
      </c>
    </row>
    <row r="13411" spans="1:3" x14ac:dyDescent="0.35">
      <c r="A13411" s="2">
        <v>38960</v>
      </c>
      <c r="B13411" t="s">
        <v>845</v>
      </c>
      <c r="C13411">
        <v>25083.33</v>
      </c>
    </row>
    <row r="13412" spans="1:3" x14ac:dyDescent="0.35">
      <c r="A13412" s="2">
        <v>38990</v>
      </c>
      <c r="B13412" t="s">
        <v>845</v>
      </c>
      <c r="C13412">
        <v>25083.33</v>
      </c>
    </row>
    <row r="13413" spans="1:3" x14ac:dyDescent="0.35">
      <c r="A13413" s="2">
        <v>39021</v>
      </c>
      <c r="B13413" t="s">
        <v>845</v>
      </c>
      <c r="C13413">
        <v>25083.33</v>
      </c>
    </row>
    <row r="13414" spans="1:3" x14ac:dyDescent="0.35">
      <c r="A13414" s="2">
        <v>39051</v>
      </c>
      <c r="B13414" t="s">
        <v>845</v>
      </c>
      <c r="C13414">
        <v>25083.33</v>
      </c>
    </row>
    <row r="13415" spans="1:3" x14ac:dyDescent="0.35">
      <c r="A13415" s="2">
        <v>39082</v>
      </c>
      <c r="B13415" t="s">
        <v>845</v>
      </c>
      <c r="C13415">
        <v>25083.33</v>
      </c>
    </row>
    <row r="13416" spans="1:3" x14ac:dyDescent="0.35">
      <c r="A13416" s="2">
        <v>39113</v>
      </c>
      <c r="B13416" t="s">
        <v>845</v>
      </c>
      <c r="C13416">
        <v>25083.33</v>
      </c>
    </row>
    <row r="13417" spans="1:3" x14ac:dyDescent="0.35">
      <c r="A13417" s="2">
        <v>39141</v>
      </c>
      <c r="B13417" t="s">
        <v>845</v>
      </c>
      <c r="C13417">
        <v>25083.33</v>
      </c>
    </row>
    <row r="13418" spans="1:3" x14ac:dyDescent="0.35">
      <c r="A13418" s="2">
        <v>39172</v>
      </c>
      <c r="B13418" t="s">
        <v>845</v>
      </c>
      <c r="C13418">
        <v>25083.33</v>
      </c>
    </row>
    <row r="13419" spans="1:3" x14ac:dyDescent="0.35">
      <c r="A13419" s="2">
        <v>39202</v>
      </c>
      <c r="B13419" t="s">
        <v>845</v>
      </c>
      <c r="C13419">
        <v>25083.33</v>
      </c>
    </row>
    <row r="13420" spans="1:3" x14ac:dyDescent="0.35">
      <c r="A13420" s="2">
        <v>39233</v>
      </c>
      <c r="B13420" t="s">
        <v>845</v>
      </c>
      <c r="C13420">
        <v>25083.33</v>
      </c>
    </row>
    <row r="13421" spans="1:3" x14ac:dyDescent="0.35">
      <c r="A13421" s="2">
        <v>39263</v>
      </c>
      <c r="B13421" t="s">
        <v>845</v>
      </c>
      <c r="C13421">
        <v>25083.33</v>
      </c>
    </row>
    <row r="13422" spans="1:3" x14ac:dyDescent="0.35">
      <c r="A13422" s="2">
        <v>39294</v>
      </c>
      <c r="B13422" t="s">
        <v>845</v>
      </c>
      <c r="C13422">
        <v>25083.33</v>
      </c>
    </row>
    <row r="13423" spans="1:3" x14ac:dyDescent="0.35">
      <c r="A13423" s="2">
        <v>39325</v>
      </c>
      <c r="B13423" t="s">
        <v>845</v>
      </c>
      <c r="C13423">
        <v>25083.33</v>
      </c>
    </row>
    <row r="13424" spans="1:3" x14ac:dyDescent="0.35">
      <c r="A13424" s="2">
        <v>39355</v>
      </c>
      <c r="B13424" t="s">
        <v>845</v>
      </c>
      <c r="C13424">
        <v>25083.33</v>
      </c>
    </row>
    <row r="13425" spans="1:3" x14ac:dyDescent="0.35">
      <c r="A13425" s="2">
        <v>39386</v>
      </c>
      <c r="B13425" t="s">
        <v>845</v>
      </c>
      <c r="C13425">
        <v>25083.33</v>
      </c>
    </row>
    <row r="13426" spans="1:3" x14ac:dyDescent="0.35">
      <c r="A13426" s="2">
        <v>39416</v>
      </c>
      <c r="B13426" t="s">
        <v>845</v>
      </c>
      <c r="C13426">
        <v>25083.33</v>
      </c>
    </row>
    <row r="13427" spans="1:3" x14ac:dyDescent="0.35">
      <c r="A13427" s="2">
        <v>39447</v>
      </c>
      <c r="B13427" t="s">
        <v>845</v>
      </c>
      <c r="C13427">
        <v>25083.33</v>
      </c>
    </row>
    <row r="13428" spans="1:3" x14ac:dyDescent="0.35">
      <c r="A13428" s="2">
        <v>39478</v>
      </c>
      <c r="B13428" t="s">
        <v>845</v>
      </c>
      <c r="C13428">
        <v>25083.33</v>
      </c>
    </row>
    <row r="13429" spans="1:3" x14ac:dyDescent="0.35">
      <c r="A13429" s="2">
        <v>39507</v>
      </c>
      <c r="B13429" t="s">
        <v>845</v>
      </c>
      <c r="C13429">
        <v>152.34</v>
      </c>
    </row>
    <row r="13430" spans="1:3" x14ac:dyDescent="0.35">
      <c r="A13430" s="2">
        <v>39507</v>
      </c>
      <c r="B13430" t="s">
        <v>845</v>
      </c>
      <c r="C13430">
        <v>196.5</v>
      </c>
    </row>
    <row r="13431" spans="1:3" x14ac:dyDescent="0.35">
      <c r="A13431" s="2">
        <v>39507</v>
      </c>
      <c r="B13431" t="s">
        <v>845</v>
      </c>
      <c r="C13431">
        <v>25083.33</v>
      </c>
    </row>
    <row r="13432" spans="1:3" x14ac:dyDescent="0.35">
      <c r="A13432" s="2">
        <v>39507</v>
      </c>
      <c r="B13432" t="s">
        <v>845</v>
      </c>
      <c r="C13432">
        <v>74651.16</v>
      </c>
    </row>
    <row r="13433" spans="1:3" x14ac:dyDescent="0.35">
      <c r="A13433" s="2">
        <v>39538</v>
      </c>
      <c r="B13433" t="s">
        <v>845</v>
      </c>
      <c r="C13433">
        <v>152.34</v>
      </c>
    </row>
    <row r="13434" spans="1:3" x14ac:dyDescent="0.35">
      <c r="A13434" s="2">
        <v>39538</v>
      </c>
      <c r="B13434" t="s">
        <v>845</v>
      </c>
      <c r="C13434">
        <v>196.5</v>
      </c>
    </row>
    <row r="13435" spans="1:3" x14ac:dyDescent="0.35">
      <c r="A13435" s="2">
        <v>39538</v>
      </c>
      <c r="B13435" t="s">
        <v>845</v>
      </c>
      <c r="C13435">
        <v>24208</v>
      </c>
    </row>
    <row r="13436" spans="1:3" x14ac:dyDescent="0.35">
      <c r="A13436" s="2">
        <v>39538</v>
      </c>
      <c r="B13436" t="s">
        <v>845</v>
      </c>
      <c r="C13436">
        <v>74651.16</v>
      </c>
    </row>
    <row r="13437" spans="1:3" x14ac:dyDescent="0.35">
      <c r="A13437" s="2">
        <v>39568</v>
      </c>
      <c r="B13437" t="s">
        <v>845</v>
      </c>
      <c r="C13437">
        <v>74651.16</v>
      </c>
    </row>
    <row r="13438" spans="1:3" x14ac:dyDescent="0.35">
      <c r="A13438" s="2">
        <v>39568</v>
      </c>
      <c r="B13438" t="s">
        <v>845</v>
      </c>
      <c r="C13438">
        <v>23333</v>
      </c>
    </row>
    <row r="13439" spans="1:3" x14ac:dyDescent="0.35">
      <c r="A13439" s="2">
        <v>39568</v>
      </c>
      <c r="B13439" t="s">
        <v>845</v>
      </c>
      <c r="C13439">
        <v>187</v>
      </c>
    </row>
    <row r="13440" spans="1:3" x14ac:dyDescent="0.35">
      <c r="A13440" s="2">
        <v>39568</v>
      </c>
      <c r="B13440" t="s">
        <v>845</v>
      </c>
      <c r="C13440">
        <v>161.84</v>
      </c>
    </row>
    <row r="13441" spans="1:3" x14ac:dyDescent="0.35">
      <c r="A13441" s="2">
        <v>39599</v>
      </c>
      <c r="B13441" t="s">
        <v>845</v>
      </c>
      <c r="C13441">
        <v>22458</v>
      </c>
    </row>
    <row r="13442" spans="1:3" x14ac:dyDescent="0.35">
      <c r="A13442" s="2">
        <v>39629</v>
      </c>
      <c r="B13442" t="s">
        <v>845</v>
      </c>
      <c r="C13442">
        <v>22458</v>
      </c>
    </row>
    <row r="13443" spans="1:3" x14ac:dyDescent="0.35">
      <c r="A13443" s="2">
        <v>39644</v>
      </c>
      <c r="B13443" t="s">
        <v>845</v>
      </c>
      <c r="C13443">
        <v>10000</v>
      </c>
    </row>
    <row r="13444" spans="1:3" x14ac:dyDescent="0.35">
      <c r="A13444" s="2">
        <v>39644</v>
      </c>
      <c r="B13444" t="s">
        <v>845</v>
      </c>
      <c r="C13444">
        <v>4468.18</v>
      </c>
    </row>
    <row r="13445" spans="1:3" x14ac:dyDescent="0.35">
      <c r="A13445" s="2">
        <v>39644</v>
      </c>
      <c r="B13445" t="s">
        <v>845</v>
      </c>
      <c r="C13445">
        <v>1327760</v>
      </c>
    </row>
    <row r="13446" spans="1:3" x14ac:dyDescent="0.35">
      <c r="A13446" s="2">
        <v>39644</v>
      </c>
      <c r="B13446" t="s">
        <v>845</v>
      </c>
      <c r="C13446">
        <v>1916046.51</v>
      </c>
    </row>
    <row r="13447" spans="1:3" x14ac:dyDescent="0.35">
      <c r="A13447" s="2">
        <v>39644</v>
      </c>
      <c r="B13447" t="s">
        <v>845</v>
      </c>
      <c r="C13447">
        <v>11977.76</v>
      </c>
    </row>
    <row r="13448" spans="1:3" x14ac:dyDescent="0.35">
      <c r="A13448" s="2">
        <v>39644</v>
      </c>
      <c r="B13448" t="s">
        <v>845</v>
      </c>
      <c r="C13448">
        <v>4485.3100000000004</v>
      </c>
    </row>
    <row r="13449" spans="1:3" x14ac:dyDescent="0.35">
      <c r="A13449" s="2">
        <v>43853</v>
      </c>
      <c r="B13449" t="s">
        <v>854</v>
      </c>
      <c r="C13449">
        <v>149625</v>
      </c>
    </row>
    <row r="13450" spans="1:3" x14ac:dyDescent="0.35">
      <c r="A13450" s="2">
        <v>43853</v>
      </c>
      <c r="B13450" t="s">
        <v>854</v>
      </c>
      <c r="C13450">
        <v>-4750000</v>
      </c>
    </row>
    <row r="13451" spans="1:3" x14ac:dyDescent="0.35">
      <c r="A13451" s="2">
        <v>43853</v>
      </c>
      <c r="B13451" t="s">
        <v>854</v>
      </c>
      <c r="C13451">
        <v>-2500000</v>
      </c>
    </row>
    <row r="13452" spans="1:3" x14ac:dyDescent="0.35">
      <c r="A13452" s="2">
        <v>43861</v>
      </c>
      <c r="B13452" t="s">
        <v>854</v>
      </c>
      <c r="C13452">
        <v>13062.5</v>
      </c>
    </row>
    <row r="13453" spans="1:3" x14ac:dyDescent="0.35">
      <c r="A13453" s="2">
        <v>43890</v>
      </c>
      <c r="B13453" t="s">
        <v>854</v>
      </c>
      <c r="C13453">
        <v>43541.68</v>
      </c>
    </row>
    <row r="13454" spans="1:3" x14ac:dyDescent="0.35">
      <c r="A13454" s="2">
        <v>43921</v>
      </c>
      <c r="B13454" t="s">
        <v>854</v>
      </c>
      <c r="C13454">
        <v>43541.68</v>
      </c>
    </row>
    <row r="13455" spans="1:3" x14ac:dyDescent="0.35">
      <c r="A13455" s="2">
        <v>43951</v>
      </c>
      <c r="B13455" t="s">
        <v>854</v>
      </c>
      <c r="C13455">
        <v>43541.68</v>
      </c>
    </row>
    <row r="13456" spans="1:3" x14ac:dyDescent="0.35">
      <c r="A13456" s="2">
        <v>43982</v>
      </c>
      <c r="B13456" t="s">
        <v>854</v>
      </c>
      <c r="C13456">
        <v>43541.68</v>
      </c>
    </row>
    <row r="13457" spans="1:3" x14ac:dyDescent="0.35">
      <c r="A13457" s="2">
        <v>44012</v>
      </c>
      <c r="B13457" t="s">
        <v>854</v>
      </c>
      <c r="C13457">
        <v>43541.68</v>
      </c>
    </row>
    <row r="13458" spans="1:3" x14ac:dyDescent="0.35">
      <c r="A13458" s="2">
        <v>44043</v>
      </c>
      <c r="B13458" t="s">
        <v>854</v>
      </c>
      <c r="C13458">
        <v>43541.68</v>
      </c>
    </row>
    <row r="13459" spans="1:3" x14ac:dyDescent="0.35">
      <c r="A13459" s="2">
        <v>44074</v>
      </c>
      <c r="B13459" t="s">
        <v>854</v>
      </c>
      <c r="C13459">
        <v>43541.68</v>
      </c>
    </row>
    <row r="13460" spans="1:3" x14ac:dyDescent="0.35">
      <c r="A13460" s="2">
        <v>44104</v>
      </c>
      <c r="B13460" t="s">
        <v>854</v>
      </c>
      <c r="C13460">
        <v>43541.68</v>
      </c>
    </row>
    <row r="13461" spans="1:3" x14ac:dyDescent="0.35">
      <c r="A13461" s="2">
        <v>44104</v>
      </c>
      <c r="B13461" t="s">
        <v>854</v>
      </c>
      <c r="C13461">
        <v>300000</v>
      </c>
    </row>
    <row r="13462" spans="1:3" x14ac:dyDescent="0.35">
      <c r="A13462" s="2">
        <v>44135</v>
      </c>
      <c r="B13462" t="s">
        <v>854</v>
      </c>
      <c r="C13462">
        <v>40791.68</v>
      </c>
    </row>
    <row r="13463" spans="1:3" x14ac:dyDescent="0.35">
      <c r="A13463" s="2">
        <v>44165</v>
      </c>
      <c r="B13463" t="s">
        <v>854</v>
      </c>
      <c r="C13463">
        <v>40791.68</v>
      </c>
    </row>
    <row r="13464" spans="1:3" x14ac:dyDescent="0.35">
      <c r="A13464" s="2">
        <v>44196</v>
      </c>
      <c r="B13464" t="s">
        <v>854</v>
      </c>
      <c r="C13464">
        <v>40791.68</v>
      </c>
    </row>
    <row r="13465" spans="1:3" x14ac:dyDescent="0.35">
      <c r="A13465" s="2">
        <v>44227</v>
      </c>
      <c r="B13465" t="s">
        <v>854</v>
      </c>
      <c r="C13465">
        <v>40791.68</v>
      </c>
    </row>
    <row r="13466" spans="1:3" x14ac:dyDescent="0.35">
      <c r="A13466" s="2">
        <v>44255</v>
      </c>
      <c r="B13466" t="s">
        <v>854</v>
      </c>
      <c r="C13466">
        <v>40791.68</v>
      </c>
    </row>
    <row r="13467" spans="1:3" x14ac:dyDescent="0.35">
      <c r="A13467" s="2">
        <v>44286</v>
      </c>
      <c r="B13467" t="s">
        <v>854</v>
      </c>
      <c r="C13467">
        <v>40791.68</v>
      </c>
    </row>
    <row r="13468" spans="1:3" x14ac:dyDescent="0.35">
      <c r="A13468" s="2">
        <v>44316</v>
      </c>
      <c r="B13468" t="s">
        <v>854</v>
      </c>
      <c r="C13468">
        <v>40791.68</v>
      </c>
    </row>
    <row r="13469" spans="1:3" x14ac:dyDescent="0.35">
      <c r="A13469" s="2">
        <v>44347</v>
      </c>
      <c r="B13469" t="s">
        <v>854</v>
      </c>
      <c r="C13469">
        <v>40791.68</v>
      </c>
    </row>
    <row r="13470" spans="1:3" x14ac:dyDescent="0.35">
      <c r="A13470" s="2">
        <v>44377</v>
      </c>
      <c r="B13470" t="s">
        <v>854</v>
      </c>
      <c r="C13470">
        <v>40791.68</v>
      </c>
    </row>
    <row r="13471" spans="1:3" x14ac:dyDescent="0.35">
      <c r="A13471" s="2">
        <v>44408</v>
      </c>
      <c r="B13471" t="s">
        <v>854</v>
      </c>
      <c r="C13471">
        <v>40791.68</v>
      </c>
    </row>
    <row r="13472" spans="1:3" x14ac:dyDescent="0.35">
      <c r="A13472" s="2">
        <v>44439</v>
      </c>
      <c r="B13472" t="s">
        <v>854</v>
      </c>
      <c r="C13472">
        <v>40791.68</v>
      </c>
    </row>
    <row r="13473" spans="1:3" x14ac:dyDescent="0.35">
      <c r="A13473" s="2">
        <v>44469</v>
      </c>
      <c r="B13473" t="s">
        <v>854</v>
      </c>
      <c r="C13473">
        <v>40791.68</v>
      </c>
    </row>
    <row r="13474" spans="1:3" x14ac:dyDescent="0.35">
      <c r="A13474" s="2">
        <v>44500</v>
      </c>
      <c r="B13474" t="s">
        <v>854</v>
      </c>
      <c r="C13474">
        <v>40791.68</v>
      </c>
    </row>
    <row r="13475" spans="1:3" x14ac:dyDescent="0.35">
      <c r="A13475" s="2">
        <v>44530</v>
      </c>
      <c r="B13475" t="s">
        <v>854</v>
      </c>
      <c r="C13475">
        <v>40791.68</v>
      </c>
    </row>
    <row r="13476" spans="1:3" x14ac:dyDescent="0.35">
      <c r="A13476" s="2">
        <v>44561</v>
      </c>
      <c r="B13476" t="s">
        <v>854</v>
      </c>
      <c r="C13476">
        <v>40791.68</v>
      </c>
    </row>
    <row r="13477" spans="1:3" x14ac:dyDescent="0.35">
      <c r="A13477" s="2">
        <v>44592</v>
      </c>
      <c r="B13477" t="s">
        <v>854</v>
      </c>
      <c r="C13477">
        <v>40791.68</v>
      </c>
    </row>
    <row r="13478" spans="1:3" x14ac:dyDescent="0.35">
      <c r="A13478" s="2">
        <v>44620</v>
      </c>
      <c r="B13478" t="s">
        <v>854</v>
      </c>
      <c r="C13478">
        <v>40791.68</v>
      </c>
    </row>
    <row r="13479" spans="1:3" x14ac:dyDescent="0.35">
      <c r="A13479" s="2">
        <v>44651</v>
      </c>
      <c r="B13479" t="s">
        <v>854</v>
      </c>
      <c r="C13479">
        <v>40859.65</v>
      </c>
    </row>
    <row r="13480" spans="1:3" x14ac:dyDescent="0.35">
      <c r="A13480" s="2">
        <v>44681</v>
      </c>
      <c r="B13480" t="s">
        <v>854</v>
      </c>
      <c r="C13480">
        <v>40927.75</v>
      </c>
    </row>
    <row r="13481" spans="1:3" x14ac:dyDescent="0.35">
      <c r="A13481" s="2">
        <v>44712</v>
      </c>
      <c r="B13481" t="s">
        <v>854</v>
      </c>
      <c r="C13481">
        <v>40791.550000000003</v>
      </c>
    </row>
    <row r="13482" spans="1:3" x14ac:dyDescent="0.35">
      <c r="A13482" s="2">
        <v>44712</v>
      </c>
      <c r="B13482" t="s">
        <v>854</v>
      </c>
      <c r="C13482">
        <v>11143.56</v>
      </c>
    </row>
    <row r="13483" spans="1:3" x14ac:dyDescent="0.35">
      <c r="A13483" s="2">
        <v>44742</v>
      </c>
      <c r="B13483" t="s">
        <v>854</v>
      </c>
      <c r="C13483">
        <v>40859.65</v>
      </c>
    </row>
    <row r="13484" spans="1:3" x14ac:dyDescent="0.35">
      <c r="A13484" s="2">
        <v>44742</v>
      </c>
      <c r="B13484" t="s">
        <v>854</v>
      </c>
      <c r="C13484">
        <v>3714.52</v>
      </c>
    </row>
    <row r="13485" spans="1:3" x14ac:dyDescent="0.35">
      <c r="A13485" s="2">
        <v>44773</v>
      </c>
      <c r="B13485" t="s">
        <v>854</v>
      </c>
      <c r="C13485">
        <v>3714.52</v>
      </c>
    </row>
    <row r="13486" spans="1:3" x14ac:dyDescent="0.35">
      <c r="A13486" s="2">
        <v>44773</v>
      </c>
      <c r="B13486" t="s">
        <v>854</v>
      </c>
      <c r="C13486">
        <v>40859.65</v>
      </c>
    </row>
    <row r="13487" spans="1:3" x14ac:dyDescent="0.35">
      <c r="A13487" s="2">
        <v>44804</v>
      </c>
      <c r="B13487" t="s">
        <v>854</v>
      </c>
      <c r="C13487">
        <v>3714.52</v>
      </c>
    </row>
    <row r="13488" spans="1:3" x14ac:dyDescent="0.35">
      <c r="A13488" s="2">
        <v>44804</v>
      </c>
      <c r="B13488" t="s">
        <v>854</v>
      </c>
      <c r="C13488">
        <v>40859.65</v>
      </c>
    </row>
    <row r="13489" spans="1:3" x14ac:dyDescent="0.35">
      <c r="A13489" s="2">
        <v>44834</v>
      </c>
      <c r="B13489" t="s">
        <v>854</v>
      </c>
      <c r="C13489">
        <v>7429.03</v>
      </c>
    </row>
    <row r="13490" spans="1:3" x14ac:dyDescent="0.35">
      <c r="A13490" s="2">
        <v>44834</v>
      </c>
      <c r="B13490" t="s">
        <v>854</v>
      </c>
      <c r="C13490">
        <v>40859.65</v>
      </c>
    </row>
    <row r="13491" spans="1:3" x14ac:dyDescent="0.35">
      <c r="A13491" s="2">
        <v>44865</v>
      </c>
      <c r="B13491" t="s">
        <v>854</v>
      </c>
      <c r="C13491">
        <v>3714.52</v>
      </c>
    </row>
    <row r="13492" spans="1:3" x14ac:dyDescent="0.35">
      <c r="A13492" s="2">
        <v>44865</v>
      </c>
      <c r="B13492" t="s">
        <v>854</v>
      </c>
      <c r="C13492">
        <v>40859.65</v>
      </c>
    </row>
    <row r="13493" spans="1:3" x14ac:dyDescent="0.35">
      <c r="A13493" s="2">
        <v>44895</v>
      </c>
      <c r="B13493" t="s">
        <v>854</v>
      </c>
      <c r="C13493">
        <v>3714.52</v>
      </c>
    </row>
    <row r="13494" spans="1:3" x14ac:dyDescent="0.35">
      <c r="A13494" s="2">
        <v>44895</v>
      </c>
      <c r="B13494" t="s">
        <v>854</v>
      </c>
      <c r="C13494">
        <v>40859.65</v>
      </c>
    </row>
    <row r="13495" spans="1:3" x14ac:dyDescent="0.35">
      <c r="A13495" s="2">
        <v>44926</v>
      </c>
      <c r="B13495" t="s">
        <v>854</v>
      </c>
      <c r="C13495">
        <v>3714.52</v>
      </c>
    </row>
    <row r="13496" spans="1:3" x14ac:dyDescent="0.35">
      <c r="A13496" s="2">
        <v>44926</v>
      </c>
      <c r="B13496" t="s">
        <v>854</v>
      </c>
      <c r="C13496">
        <v>40859.65</v>
      </c>
    </row>
    <row r="13497" spans="1:3" x14ac:dyDescent="0.35">
      <c r="A13497" s="2">
        <v>44927</v>
      </c>
      <c r="B13497" t="s">
        <v>854</v>
      </c>
      <c r="C13497">
        <v>3714.46</v>
      </c>
    </row>
    <row r="13498" spans="1:3" x14ac:dyDescent="0.35">
      <c r="A13498" s="2">
        <v>44957</v>
      </c>
      <c r="B13498" t="s">
        <v>854</v>
      </c>
      <c r="C13498">
        <v>40859.65</v>
      </c>
    </row>
    <row r="13499" spans="1:3" x14ac:dyDescent="0.35">
      <c r="A13499" s="2">
        <v>44985</v>
      </c>
      <c r="B13499" t="s">
        <v>854</v>
      </c>
      <c r="C13499">
        <v>40859.65</v>
      </c>
    </row>
    <row r="13500" spans="1:3" x14ac:dyDescent="0.35">
      <c r="A13500" s="2">
        <v>45006</v>
      </c>
      <c r="B13500" t="s">
        <v>854</v>
      </c>
      <c r="C13500">
        <v>200000</v>
      </c>
    </row>
    <row r="13501" spans="1:3" x14ac:dyDescent="0.35">
      <c r="A13501" s="2">
        <v>45016</v>
      </c>
      <c r="B13501" t="s">
        <v>854</v>
      </c>
      <c r="C13501">
        <v>40268.25</v>
      </c>
    </row>
    <row r="13502" spans="1:3" x14ac:dyDescent="0.35">
      <c r="A13502" s="2">
        <v>45046</v>
      </c>
      <c r="B13502" t="s">
        <v>854</v>
      </c>
      <c r="C13502">
        <v>39026.32</v>
      </c>
    </row>
    <row r="13503" spans="1:3" x14ac:dyDescent="0.35">
      <c r="A13503" s="2">
        <v>45077</v>
      </c>
      <c r="B13503" t="s">
        <v>854</v>
      </c>
      <c r="C13503">
        <v>39058.839999999997</v>
      </c>
    </row>
    <row r="13504" spans="1:3" x14ac:dyDescent="0.35">
      <c r="A13504" s="2">
        <v>45107</v>
      </c>
      <c r="B13504" t="s">
        <v>854</v>
      </c>
      <c r="C13504">
        <v>39058.839999999997</v>
      </c>
    </row>
    <row r="13505" spans="1:3" x14ac:dyDescent="0.35">
      <c r="A13505" s="2">
        <v>45138</v>
      </c>
      <c r="B13505" t="s">
        <v>854</v>
      </c>
      <c r="C13505">
        <v>39058.839999999997</v>
      </c>
    </row>
    <row r="13506" spans="1:3" x14ac:dyDescent="0.35">
      <c r="A13506" s="2">
        <v>45169</v>
      </c>
      <c r="B13506" t="s">
        <v>854</v>
      </c>
      <c r="C13506">
        <v>39058.839999999997</v>
      </c>
    </row>
    <row r="13507" spans="1:3" x14ac:dyDescent="0.35">
      <c r="A13507" s="2">
        <v>45199</v>
      </c>
      <c r="B13507" t="s">
        <v>854</v>
      </c>
      <c r="C13507">
        <v>39058.839999999997</v>
      </c>
    </row>
    <row r="13508" spans="1:3" x14ac:dyDescent="0.35">
      <c r="A13508" s="2">
        <v>45199</v>
      </c>
      <c r="B13508" t="s">
        <v>854</v>
      </c>
      <c r="C13508">
        <v>3550.8</v>
      </c>
    </row>
    <row r="13509" spans="1:3" x14ac:dyDescent="0.35">
      <c r="A13509" s="2">
        <v>45217</v>
      </c>
      <c r="B13509" t="s">
        <v>854</v>
      </c>
      <c r="C13509">
        <v>55000</v>
      </c>
    </row>
    <row r="13510" spans="1:3" x14ac:dyDescent="0.35">
      <c r="A13510" s="2">
        <v>45217</v>
      </c>
      <c r="B13510" t="s">
        <v>854</v>
      </c>
      <c r="C13510">
        <v>-960000</v>
      </c>
    </row>
    <row r="13511" spans="1:3" x14ac:dyDescent="0.35">
      <c r="A13511" s="2">
        <v>45217</v>
      </c>
      <c r="B13511" t="s">
        <v>854</v>
      </c>
      <c r="C13511">
        <v>-2750000</v>
      </c>
    </row>
    <row r="13512" spans="1:3" x14ac:dyDescent="0.35">
      <c r="A13512" s="2">
        <v>45229</v>
      </c>
      <c r="B13512" t="s">
        <v>854</v>
      </c>
      <c r="C13512">
        <v>267.36</v>
      </c>
    </row>
    <row r="13513" spans="1:3" x14ac:dyDescent="0.35">
      <c r="A13513" s="2">
        <v>45229</v>
      </c>
      <c r="B13513" t="s">
        <v>854</v>
      </c>
      <c r="C13513">
        <v>3342.01</v>
      </c>
    </row>
    <row r="13514" spans="1:3" x14ac:dyDescent="0.35">
      <c r="A13514" s="2">
        <v>45230</v>
      </c>
      <c r="B13514" t="s">
        <v>854</v>
      </c>
      <c r="C13514">
        <v>2814.21</v>
      </c>
    </row>
    <row r="13515" spans="1:3" x14ac:dyDescent="0.35">
      <c r="A13515" s="2">
        <v>45230</v>
      </c>
      <c r="B13515" t="s">
        <v>854</v>
      </c>
      <c r="C13515">
        <v>52872.4</v>
      </c>
    </row>
    <row r="13516" spans="1:3" x14ac:dyDescent="0.35">
      <c r="A13516" s="2">
        <v>45260</v>
      </c>
      <c r="B13516" t="s">
        <v>854</v>
      </c>
      <c r="C13516">
        <v>73030.880000000005</v>
      </c>
    </row>
    <row r="13517" spans="1:3" x14ac:dyDescent="0.35">
      <c r="A13517" s="2">
        <v>45291</v>
      </c>
      <c r="B13517" t="s">
        <v>854</v>
      </c>
      <c r="C13517">
        <v>75355.710000000006</v>
      </c>
    </row>
    <row r="13518" spans="1:3" x14ac:dyDescent="0.35">
      <c r="A13518" s="2">
        <v>45322</v>
      </c>
      <c r="B13518" t="s">
        <v>854</v>
      </c>
      <c r="C13518">
        <v>73030.880000000005</v>
      </c>
    </row>
    <row r="13519" spans="1:3" x14ac:dyDescent="0.35">
      <c r="A13519" s="2">
        <v>45351</v>
      </c>
      <c r="B13519" t="s">
        <v>854</v>
      </c>
      <c r="C13519">
        <v>73030.880000000005</v>
      </c>
    </row>
    <row r="13520" spans="1:3" x14ac:dyDescent="0.35">
      <c r="A13520" s="2">
        <v>45372</v>
      </c>
      <c r="B13520" t="s">
        <v>854</v>
      </c>
      <c r="C13520">
        <v>168750</v>
      </c>
    </row>
    <row r="13521" spans="1:3" x14ac:dyDescent="0.35">
      <c r="A13521" s="2">
        <v>45372</v>
      </c>
      <c r="B13521" t="s">
        <v>854</v>
      </c>
      <c r="C13521">
        <v>-6750000</v>
      </c>
    </row>
    <row r="13522" spans="1:3" x14ac:dyDescent="0.35">
      <c r="A13522" s="2">
        <v>45382</v>
      </c>
      <c r="B13522" t="s">
        <v>854</v>
      </c>
      <c r="C13522">
        <v>103193.03</v>
      </c>
    </row>
    <row r="13523" spans="1:3" x14ac:dyDescent="0.35">
      <c r="A13523" s="2">
        <v>45473</v>
      </c>
      <c r="B13523" t="s">
        <v>854</v>
      </c>
      <c r="C13523">
        <v>430030.18</v>
      </c>
    </row>
    <row r="13524" spans="1:3" x14ac:dyDescent="0.35">
      <c r="A13524" s="2">
        <v>45504</v>
      </c>
      <c r="B13524" t="s">
        <v>854</v>
      </c>
      <c r="C13524">
        <v>143343.4</v>
      </c>
    </row>
    <row r="13525" spans="1:3" x14ac:dyDescent="0.35">
      <c r="A13525" s="2">
        <v>45535</v>
      </c>
      <c r="B13525" t="s">
        <v>854</v>
      </c>
      <c r="C13525">
        <v>143343.4</v>
      </c>
    </row>
    <row r="13526" spans="1:3" x14ac:dyDescent="0.35">
      <c r="A13526" s="2">
        <v>45565</v>
      </c>
      <c r="B13526" t="s">
        <v>854</v>
      </c>
      <c r="C13526">
        <v>143343.29</v>
      </c>
    </row>
    <row r="13527" spans="1:3" x14ac:dyDescent="0.35">
      <c r="A13527" s="2">
        <v>45596</v>
      </c>
      <c r="B13527" t="s">
        <v>854</v>
      </c>
      <c r="C13527">
        <v>143343.4</v>
      </c>
    </row>
    <row r="13528" spans="1:3" x14ac:dyDescent="0.35">
      <c r="A13528" s="2">
        <v>45626</v>
      </c>
      <c r="B13528" t="s">
        <v>854</v>
      </c>
      <c r="C13528">
        <v>143343.4</v>
      </c>
    </row>
    <row r="13529" spans="1:3" x14ac:dyDescent="0.35">
      <c r="A13529" s="2">
        <v>45630</v>
      </c>
      <c r="B13529" t="s">
        <v>854</v>
      </c>
      <c r="C13529">
        <v>60000</v>
      </c>
    </row>
    <row r="13530" spans="1:3" x14ac:dyDescent="0.35">
      <c r="A13530" s="2">
        <v>45630</v>
      </c>
      <c r="B13530" t="s">
        <v>854</v>
      </c>
      <c r="C13530">
        <v>-3000000</v>
      </c>
    </row>
    <row r="13531" spans="1:3" x14ac:dyDescent="0.35">
      <c r="A13531" s="2">
        <v>45657</v>
      </c>
      <c r="B13531" t="s">
        <v>854</v>
      </c>
      <c r="C13531">
        <v>172510.07</v>
      </c>
    </row>
    <row r="13532" spans="1:3" x14ac:dyDescent="0.35">
      <c r="A13532" s="2">
        <v>45688</v>
      </c>
      <c r="B13532" t="s">
        <v>854</v>
      </c>
      <c r="C13532">
        <v>174593.4</v>
      </c>
    </row>
    <row r="13533" spans="1:3" x14ac:dyDescent="0.35">
      <c r="A13533" s="2">
        <v>45716</v>
      </c>
      <c r="B13533" t="s">
        <v>854</v>
      </c>
      <c r="C13533">
        <v>27934.93</v>
      </c>
    </row>
    <row r="13534" spans="1:3" x14ac:dyDescent="0.35">
      <c r="A13534" s="2">
        <v>45716</v>
      </c>
      <c r="B13534" t="s">
        <v>854</v>
      </c>
      <c r="C13534">
        <v>174593.4</v>
      </c>
    </row>
    <row r="13535" spans="1:3" x14ac:dyDescent="0.35">
      <c r="A13535" s="2">
        <v>45747</v>
      </c>
      <c r="B13535" t="s">
        <v>854</v>
      </c>
      <c r="C13535">
        <v>13967.49</v>
      </c>
    </row>
    <row r="13536" spans="1:3" x14ac:dyDescent="0.35">
      <c r="A13536" s="2">
        <v>45747</v>
      </c>
      <c r="B13536" t="s">
        <v>854</v>
      </c>
      <c r="C13536">
        <v>174590.58</v>
      </c>
    </row>
    <row r="13537" spans="1:3" x14ac:dyDescent="0.35">
      <c r="A13537" s="2">
        <v>45777</v>
      </c>
      <c r="B13537" t="s">
        <v>1252</v>
      </c>
      <c r="C13537">
        <v>13967.48</v>
      </c>
    </row>
    <row r="13538" spans="1:3" x14ac:dyDescent="0.35">
      <c r="A13538" s="2">
        <v>45777</v>
      </c>
      <c r="B13538" t="s">
        <v>1252</v>
      </c>
      <c r="C13538">
        <v>174593.41</v>
      </c>
    </row>
    <row r="13539" spans="1:3" x14ac:dyDescent="0.35">
      <c r="A13539" s="2">
        <v>45808</v>
      </c>
      <c r="B13539" t="s">
        <v>1252</v>
      </c>
      <c r="C13539">
        <v>174593.41000000003</v>
      </c>
    </row>
    <row r="13540" spans="1:3" x14ac:dyDescent="0.35">
      <c r="A13540" s="2">
        <v>45808</v>
      </c>
      <c r="B13540" t="s">
        <v>1252</v>
      </c>
      <c r="C13540">
        <v>13967.49</v>
      </c>
    </row>
    <row r="13541" spans="1:3" x14ac:dyDescent="0.35">
      <c r="A13541" s="2">
        <v>45838</v>
      </c>
      <c r="B13541" t="s">
        <v>854</v>
      </c>
      <c r="C13541">
        <v>8900083.4199999962</v>
      </c>
    </row>
    <row r="13542" spans="1:3" x14ac:dyDescent="0.35">
      <c r="A13542" s="2">
        <v>45838</v>
      </c>
      <c r="B13542" t="s">
        <v>1252</v>
      </c>
      <c r="C13542">
        <v>174593.40999999997</v>
      </c>
    </row>
    <row r="13543" spans="1:3" x14ac:dyDescent="0.35">
      <c r="A13543" s="2">
        <v>45838</v>
      </c>
      <c r="B13543" t="s">
        <v>1252</v>
      </c>
      <c r="C13543">
        <v>13967.48</v>
      </c>
    </row>
    <row r="13544" spans="1:3" x14ac:dyDescent="0.35">
      <c r="A13544" s="2">
        <v>45838</v>
      </c>
      <c r="B13544" t="s">
        <v>854</v>
      </c>
      <c r="C13544">
        <v>16760964.48</v>
      </c>
    </row>
    <row r="13545" spans="1:3" x14ac:dyDescent="0.35">
      <c r="A13545" s="2">
        <v>45838</v>
      </c>
      <c r="B13545" t="s">
        <v>1252</v>
      </c>
      <c r="C13545">
        <v>-1012327.41</v>
      </c>
    </row>
    <row r="13546" spans="1:3" x14ac:dyDescent="0.35">
      <c r="A13546" s="2">
        <v>43266</v>
      </c>
      <c r="B13546" t="s">
        <v>851</v>
      </c>
      <c r="C13546">
        <v>207748.12</v>
      </c>
    </row>
    <row r="13547" spans="1:3" x14ac:dyDescent="0.35">
      <c r="A13547" s="2">
        <v>43266</v>
      </c>
      <c r="B13547" t="s">
        <v>851</v>
      </c>
      <c r="C13547">
        <v>-11450000</v>
      </c>
    </row>
    <row r="13548" spans="1:3" x14ac:dyDescent="0.35">
      <c r="A13548" s="2">
        <v>43281</v>
      </c>
      <c r="B13548" t="s">
        <v>851</v>
      </c>
      <c r="C13548">
        <v>28061</v>
      </c>
    </row>
    <row r="13549" spans="1:3" x14ac:dyDescent="0.35">
      <c r="A13549" s="2">
        <v>43312</v>
      </c>
      <c r="B13549" t="s">
        <v>851</v>
      </c>
      <c r="C13549">
        <v>54654.5</v>
      </c>
    </row>
    <row r="13550" spans="1:3" x14ac:dyDescent="0.35">
      <c r="A13550" s="2">
        <v>43327</v>
      </c>
      <c r="B13550" t="s">
        <v>851</v>
      </c>
      <c r="C13550">
        <v>-698563.14</v>
      </c>
    </row>
    <row r="13551" spans="1:3" x14ac:dyDescent="0.35">
      <c r="A13551" s="2">
        <v>43343</v>
      </c>
      <c r="B13551" t="s">
        <v>851</v>
      </c>
      <c r="C13551">
        <v>57170.86</v>
      </c>
    </row>
    <row r="13552" spans="1:3" x14ac:dyDescent="0.35">
      <c r="A13552" s="2">
        <v>43373</v>
      </c>
      <c r="B13552" t="s">
        <v>851</v>
      </c>
      <c r="C13552">
        <v>57110.48</v>
      </c>
    </row>
    <row r="13553" spans="1:3" x14ac:dyDescent="0.35">
      <c r="A13553" s="2">
        <v>43404</v>
      </c>
      <c r="B13553" t="s">
        <v>851</v>
      </c>
      <c r="C13553">
        <v>60690.92</v>
      </c>
    </row>
    <row r="13554" spans="1:3" x14ac:dyDescent="0.35">
      <c r="A13554" s="2">
        <v>43434</v>
      </c>
      <c r="B13554" t="s">
        <v>851</v>
      </c>
      <c r="C13554">
        <v>59073.18</v>
      </c>
    </row>
    <row r="13555" spans="1:3" x14ac:dyDescent="0.35">
      <c r="A13555" s="2">
        <v>43465</v>
      </c>
      <c r="B13555" t="s">
        <v>851</v>
      </c>
      <c r="C13555">
        <v>63153.4</v>
      </c>
    </row>
    <row r="13556" spans="1:3" x14ac:dyDescent="0.35">
      <c r="A13556" s="2">
        <v>43496</v>
      </c>
      <c r="B13556" t="s">
        <v>851</v>
      </c>
      <c r="C13556">
        <v>63572.78</v>
      </c>
    </row>
    <row r="13557" spans="1:3" x14ac:dyDescent="0.35">
      <c r="A13557" s="2">
        <v>43524</v>
      </c>
      <c r="B13557" t="s">
        <v>851</v>
      </c>
      <c r="C13557">
        <v>57211.58</v>
      </c>
    </row>
    <row r="13558" spans="1:3" x14ac:dyDescent="0.35">
      <c r="A13558" s="2">
        <v>43555</v>
      </c>
      <c r="B13558" t="s">
        <v>851</v>
      </c>
      <c r="C13558">
        <v>63170.86</v>
      </c>
    </row>
    <row r="13559" spans="1:3" x14ac:dyDescent="0.35">
      <c r="A13559" s="2">
        <v>43585</v>
      </c>
      <c r="B13559" t="s">
        <v>851</v>
      </c>
      <c r="C13559">
        <v>60627.56</v>
      </c>
    </row>
    <row r="13560" spans="1:3" x14ac:dyDescent="0.35">
      <c r="A13560" s="2">
        <v>43616</v>
      </c>
      <c r="B13560" t="s">
        <v>851</v>
      </c>
      <c r="C13560">
        <v>62715.7</v>
      </c>
    </row>
    <row r="13561" spans="1:3" x14ac:dyDescent="0.35">
      <c r="A13561" s="2">
        <v>43646</v>
      </c>
      <c r="B13561" t="s">
        <v>851</v>
      </c>
      <c r="C13561">
        <v>68505.2</v>
      </c>
    </row>
    <row r="13562" spans="1:3" x14ac:dyDescent="0.35">
      <c r="A13562" s="2">
        <v>43677</v>
      </c>
      <c r="B13562" t="s">
        <v>851</v>
      </c>
      <c r="C13562">
        <v>-358090.6</v>
      </c>
    </row>
    <row r="13563" spans="1:3" x14ac:dyDescent="0.35">
      <c r="A13563" s="2">
        <v>43677</v>
      </c>
      <c r="B13563" t="s">
        <v>851</v>
      </c>
      <c r="C13563">
        <v>76811.8</v>
      </c>
    </row>
    <row r="13564" spans="1:3" x14ac:dyDescent="0.35">
      <c r="A13564" s="2">
        <v>43706</v>
      </c>
      <c r="B13564" t="s">
        <v>851</v>
      </c>
      <c r="C13564">
        <v>-370032.1</v>
      </c>
    </row>
    <row r="13565" spans="1:3" x14ac:dyDescent="0.35">
      <c r="A13565" s="2">
        <v>43708</v>
      </c>
      <c r="B13565" t="s">
        <v>851</v>
      </c>
      <c r="C13565">
        <v>79163.88</v>
      </c>
    </row>
    <row r="13566" spans="1:3" x14ac:dyDescent="0.35">
      <c r="A13566" s="2">
        <v>43735</v>
      </c>
      <c r="B13566" t="s">
        <v>851</v>
      </c>
      <c r="C13566">
        <v>-109882.66</v>
      </c>
    </row>
    <row r="13567" spans="1:3" x14ac:dyDescent="0.35">
      <c r="A13567" s="2">
        <v>43735</v>
      </c>
      <c r="B13567" t="s">
        <v>851</v>
      </c>
      <c r="C13567">
        <v>4.16</v>
      </c>
    </row>
    <row r="13568" spans="1:3" x14ac:dyDescent="0.35">
      <c r="A13568" s="2">
        <v>43738</v>
      </c>
      <c r="B13568" t="s">
        <v>851</v>
      </c>
      <c r="C13568">
        <v>78246.399999999994</v>
      </c>
    </row>
    <row r="13569" spans="1:3" x14ac:dyDescent="0.35">
      <c r="A13569" s="2">
        <v>43738</v>
      </c>
      <c r="B13569" t="s">
        <v>851</v>
      </c>
      <c r="C13569">
        <v>497.38</v>
      </c>
    </row>
    <row r="13570" spans="1:3" x14ac:dyDescent="0.35">
      <c r="A13570" s="2">
        <v>43769</v>
      </c>
      <c r="B13570" t="s">
        <v>851</v>
      </c>
      <c r="C13570">
        <v>81402.179999999993</v>
      </c>
    </row>
    <row r="13571" spans="1:3" x14ac:dyDescent="0.35">
      <c r="A13571" s="2">
        <v>43799</v>
      </c>
      <c r="B13571" t="s">
        <v>851</v>
      </c>
      <c r="C13571">
        <v>77354.080000000002</v>
      </c>
    </row>
    <row r="13572" spans="1:3" x14ac:dyDescent="0.35">
      <c r="A13572" s="2">
        <v>43801</v>
      </c>
      <c r="B13572" t="s">
        <v>851</v>
      </c>
      <c r="C13572">
        <v>-1818588.7</v>
      </c>
    </row>
    <row r="13573" spans="1:3" x14ac:dyDescent="0.35">
      <c r="A13573" s="2">
        <v>43801</v>
      </c>
      <c r="B13573" t="s">
        <v>851</v>
      </c>
      <c r="C13573">
        <v>18185.89</v>
      </c>
    </row>
    <row r="13574" spans="1:3" x14ac:dyDescent="0.35">
      <c r="A13574" s="2">
        <v>43830</v>
      </c>
      <c r="B13574" t="s">
        <v>851</v>
      </c>
      <c r="C13574">
        <v>92567.14</v>
      </c>
    </row>
    <row r="13575" spans="1:3" x14ac:dyDescent="0.35">
      <c r="A13575" s="2">
        <v>43861</v>
      </c>
      <c r="B13575" t="s">
        <v>851</v>
      </c>
      <c r="C13575">
        <v>92567.14</v>
      </c>
    </row>
    <row r="13576" spans="1:3" x14ac:dyDescent="0.35">
      <c r="A13576" s="2">
        <v>43890</v>
      </c>
      <c r="B13576" t="s">
        <v>851</v>
      </c>
      <c r="C13576">
        <v>85951.96</v>
      </c>
    </row>
    <row r="13577" spans="1:3" x14ac:dyDescent="0.35">
      <c r="A13577" s="2">
        <v>43921</v>
      </c>
      <c r="B13577" t="s">
        <v>851</v>
      </c>
      <c r="C13577">
        <v>90210.96</v>
      </c>
    </row>
    <row r="13578" spans="1:3" x14ac:dyDescent="0.35">
      <c r="A13578" s="2">
        <v>44043</v>
      </c>
      <c r="B13578" t="s">
        <v>851</v>
      </c>
      <c r="C13578">
        <v>107330.58</v>
      </c>
    </row>
    <row r="13579" spans="1:3" x14ac:dyDescent="0.35">
      <c r="A13579" s="2">
        <v>44074</v>
      </c>
      <c r="B13579" t="s">
        <v>851</v>
      </c>
      <c r="C13579">
        <v>107330.6</v>
      </c>
    </row>
    <row r="13580" spans="1:3" x14ac:dyDescent="0.35">
      <c r="A13580" s="2">
        <v>44104</v>
      </c>
      <c r="B13580" t="s">
        <v>851</v>
      </c>
      <c r="C13580">
        <v>103868.3</v>
      </c>
    </row>
    <row r="13581" spans="1:3" x14ac:dyDescent="0.35">
      <c r="A13581" s="2">
        <v>44135</v>
      </c>
      <c r="B13581" t="s">
        <v>851</v>
      </c>
      <c r="C13581">
        <v>107330.6</v>
      </c>
    </row>
    <row r="13582" spans="1:3" x14ac:dyDescent="0.35">
      <c r="A13582" s="2">
        <v>44165</v>
      </c>
      <c r="B13582" t="s">
        <v>851</v>
      </c>
      <c r="C13582">
        <v>103868.3</v>
      </c>
    </row>
    <row r="13583" spans="1:3" x14ac:dyDescent="0.35">
      <c r="A13583" s="2">
        <v>44196</v>
      </c>
      <c r="B13583" t="s">
        <v>851</v>
      </c>
      <c r="C13583">
        <v>107330.6</v>
      </c>
    </row>
    <row r="13584" spans="1:3" x14ac:dyDescent="0.35">
      <c r="A13584" s="2">
        <v>44227</v>
      </c>
      <c r="B13584" t="s">
        <v>851</v>
      </c>
      <c r="C13584">
        <v>107330.58</v>
      </c>
    </row>
    <row r="13585" spans="1:3" x14ac:dyDescent="0.35">
      <c r="A13585" s="2">
        <v>44255</v>
      </c>
      <c r="B13585" t="s">
        <v>851</v>
      </c>
      <c r="C13585">
        <v>96943.76</v>
      </c>
    </row>
    <row r="13586" spans="1:3" x14ac:dyDescent="0.35">
      <c r="A13586" s="2">
        <v>44286</v>
      </c>
      <c r="B13586" t="s">
        <v>851</v>
      </c>
      <c r="C13586">
        <v>107330.6</v>
      </c>
    </row>
    <row r="13587" spans="1:3" x14ac:dyDescent="0.35">
      <c r="A13587" s="2">
        <v>44306</v>
      </c>
      <c r="B13587" t="s">
        <v>851</v>
      </c>
      <c r="C13587">
        <v>160139.85999999999</v>
      </c>
    </row>
    <row r="13588" spans="1:3" x14ac:dyDescent="0.35">
      <c r="A13588" s="2">
        <v>44316</v>
      </c>
      <c r="B13588" t="s">
        <v>851</v>
      </c>
      <c r="C13588">
        <v>103354.52</v>
      </c>
    </row>
    <row r="13589" spans="1:3" x14ac:dyDescent="0.35">
      <c r="A13589" s="2">
        <v>44347</v>
      </c>
      <c r="B13589" t="s">
        <v>851</v>
      </c>
      <c r="C13589">
        <v>105882.64</v>
      </c>
    </row>
    <row r="13590" spans="1:3" x14ac:dyDescent="0.35">
      <c r="A13590" s="2">
        <v>44377</v>
      </c>
      <c r="B13590" t="s">
        <v>851</v>
      </c>
      <c r="C13590">
        <v>102467.1</v>
      </c>
    </row>
    <row r="13591" spans="1:3" x14ac:dyDescent="0.35">
      <c r="A13591" s="2">
        <v>44408</v>
      </c>
      <c r="B13591" t="s">
        <v>851</v>
      </c>
      <c r="C13591">
        <v>105882.64</v>
      </c>
    </row>
    <row r="13592" spans="1:3" x14ac:dyDescent="0.35">
      <c r="A13592" s="2">
        <v>44439</v>
      </c>
      <c r="B13592" t="s">
        <v>851</v>
      </c>
      <c r="C13592">
        <v>105882.64</v>
      </c>
    </row>
    <row r="13593" spans="1:3" x14ac:dyDescent="0.35">
      <c r="A13593" s="2">
        <v>44469</v>
      </c>
      <c r="B13593" t="s">
        <v>851</v>
      </c>
      <c r="C13593">
        <v>102467.08</v>
      </c>
    </row>
    <row r="13594" spans="1:3" x14ac:dyDescent="0.35">
      <c r="A13594" s="2">
        <v>44500</v>
      </c>
      <c r="B13594" t="s">
        <v>851</v>
      </c>
      <c r="C13594">
        <v>105882.64</v>
      </c>
    </row>
    <row r="13595" spans="1:3" x14ac:dyDescent="0.35">
      <c r="A13595" s="2">
        <v>44530</v>
      </c>
      <c r="B13595" t="s">
        <v>851</v>
      </c>
      <c r="C13595">
        <v>102467.08</v>
      </c>
    </row>
    <row r="13596" spans="1:3" x14ac:dyDescent="0.35">
      <c r="A13596" s="2">
        <v>44561</v>
      </c>
      <c r="B13596" t="s">
        <v>851</v>
      </c>
      <c r="C13596">
        <v>105882.64</v>
      </c>
    </row>
    <row r="13597" spans="1:3" x14ac:dyDescent="0.35">
      <c r="A13597" s="2">
        <v>44592</v>
      </c>
      <c r="B13597" t="s">
        <v>851</v>
      </c>
      <c r="C13597">
        <v>105882.64</v>
      </c>
    </row>
    <row r="13598" spans="1:3" x14ac:dyDescent="0.35">
      <c r="A13598" s="2">
        <v>44620</v>
      </c>
      <c r="B13598" t="s">
        <v>851</v>
      </c>
      <c r="C13598">
        <v>95635.94</v>
      </c>
    </row>
    <row r="13599" spans="1:3" x14ac:dyDescent="0.35">
      <c r="A13599" s="2">
        <v>44651</v>
      </c>
      <c r="B13599" t="s">
        <v>851</v>
      </c>
      <c r="C13599">
        <v>105882.66</v>
      </c>
    </row>
    <row r="13600" spans="1:3" x14ac:dyDescent="0.35">
      <c r="A13600" s="2">
        <v>44681</v>
      </c>
      <c r="B13600" t="s">
        <v>851</v>
      </c>
      <c r="C13600">
        <v>102467.08</v>
      </c>
    </row>
    <row r="13601" spans="1:3" x14ac:dyDescent="0.35">
      <c r="A13601" s="2">
        <v>44712</v>
      </c>
      <c r="B13601" t="s">
        <v>851</v>
      </c>
      <c r="C13601">
        <v>108766.7</v>
      </c>
    </row>
    <row r="13602" spans="1:3" x14ac:dyDescent="0.35">
      <c r="A13602" s="2">
        <v>44742</v>
      </c>
      <c r="B13602" t="s">
        <v>851</v>
      </c>
      <c r="C13602">
        <v>108301.46</v>
      </c>
    </row>
    <row r="13603" spans="1:3" x14ac:dyDescent="0.35">
      <c r="A13603" s="2">
        <v>44757</v>
      </c>
      <c r="B13603" t="s">
        <v>851</v>
      </c>
      <c r="C13603">
        <v>12668357.220000001</v>
      </c>
    </row>
    <row r="13604" spans="1:3" x14ac:dyDescent="0.35">
      <c r="A13604" s="2">
        <v>44757</v>
      </c>
      <c r="B13604" t="s">
        <v>851</v>
      </c>
      <c r="C13604">
        <v>51233.54</v>
      </c>
    </row>
    <row r="13605" spans="1:3" x14ac:dyDescent="0.35">
      <c r="A13605" s="2">
        <v>44757</v>
      </c>
      <c r="B13605" t="s">
        <v>851</v>
      </c>
      <c r="C13605">
        <v>1484219.1</v>
      </c>
    </row>
    <row r="13606" spans="1:3" x14ac:dyDescent="0.35">
      <c r="A13606" s="2">
        <v>44957</v>
      </c>
      <c r="B13606" t="s">
        <v>851</v>
      </c>
      <c r="C13606">
        <v>429042.9</v>
      </c>
    </row>
    <row r="13607" spans="1:3" x14ac:dyDescent="0.35">
      <c r="A13607" s="2">
        <v>45838</v>
      </c>
      <c r="B13607" t="s">
        <v>851</v>
      </c>
      <c r="C13607">
        <v>53630.360000014123</v>
      </c>
    </row>
    <row r="13608" spans="1:3" x14ac:dyDescent="0.35">
      <c r="A13608" s="2">
        <v>44603</v>
      </c>
      <c r="B13608" t="s">
        <v>857</v>
      </c>
      <c r="C13608">
        <v>-4500000</v>
      </c>
    </row>
    <row r="13609" spans="1:3" x14ac:dyDescent="0.35">
      <c r="A13609" s="2">
        <v>44603</v>
      </c>
      <c r="B13609" t="s">
        <v>857</v>
      </c>
      <c r="C13609">
        <v>-4450000</v>
      </c>
    </row>
    <row r="13610" spans="1:3" x14ac:dyDescent="0.35">
      <c r="A13610" s="2">
        <v>44603</v>
      </c>
      <c r="B13610" t="s">
        <v>857</v>
      </c>
      <c r="C13610">
        <v>90000</v>
      </c>
    </row>
    <row r="13611" spans="1:3" x14ac:dyDescent="0.35">
      <c r="A13611" s="2">
        <v>44620</v>
      </c>
      <c r="B13611" t="s">
        <v>857</v>
      </c>
      <c r="C13611">
        <v>24750.01</v>
      </c>
    </row>
    <row r="13612" spans="1:3" x14ac:dyDescent="0.35">
      <c r="A13612" s="2">
        <v>44651</v>
      </c>
      <c r="B13612" t="s">
        <v>857</v>
      </c>
      <c r="C13612">
        <v>42625</v>
      </c>
    </row>
    <row r="13613" spans="1:3" x14ac:dyDescent="0.35">
      <c r="A13613" s="2">
        <v>44680</v>
      </c>
      <c r="B13613" t="s">
        <v>857</v>
      </c>
      <c r="C13613">
        <v>41250.01</v>
      </c>
    </row>
    <row r="13614" spans="1:3" x14ac:dyDescent="0.35">
      <c r="A13614" s="2">
        <v>44712</v>
      </c>
      <c r="B13614" t="s">
        <v>857</v>
      </c>
      <c r="C13614">
        <v>42625</v>
      </c>
    </row>
    <row r="13615" spans="1:3" x14ac:dyDescent="0.35">
      <c r="A13615" s="2">
        <v>44742</v>
      </c>
      <c r="B13615" t="s">
        <v>857</v>
      </c>
      <c r="C13615">
        <v>41250.01</v>
      </c>
    </row>
    <row r="13616" spans="1:3" x14ac:dyDescent="0.35">
      <c r="A13616" s="2">
        <v>44773</v>
      </c>
      <c r="B13616" t="s">
        <v>857</v>
      </c>
      <c r="C13616">
        <v>42625</v>
      </c>
    </row>
    <row r="13617" spans="1:3" x14ac:dyDescent="0.35">
      <c r="A13617" s="2">
        <v>44804</v>
      </c>
      <c r="B13617" t="s">
        <v>857</v>
      </c>
      <c r="C13617">
        <v>42625</v>
      </c>
    </row>
    <row r="13618" spans="1:3" x14ac:dyDescent="0.35">
      <c r="A13618" s="2">
        <v>44834</v>
      </c>
      <c r="B13618" t="s">
        <v>857</v>
      </c>
      <c r="C13618">
        <v>41249.97</v>
      </c>
    </row>
    <row r="13619" spans="1:3" x14ac:dyDescent="0.35">
      <c r="A13619" s="2">
        <v>44865</v>
      </c>
      <c r="B13619" t="s">
        <v>857</v>
      </c>
      <c r="C13619">
        <v>42625</v>
      </c>
    </row>
    <row r="13620" spans="1:3" x14ac:dyDescent="0.35">
      <c r="A13620" s="2">
        <v>44895</v>
      </c>
      <c r="B13620" t="s">
        <v>857</v>
      </c>
      <c r="C13620">
        <v>41250.01</v>
      </c>
    </row>
    <row r="13621" spans="1:3" x14ac:dyDescent="0.35">
      <c r="A13621" s="2">
        <v>44926</v>
      </c>
      <c r="B13621" t="s">
        <v>857</v>
      </c>
      <c r="C13621">
        <v>42625.01</v>
      </c>
    </row>
    <row r="13622" spans="1:3" x14ac:dyDescent="0.35">
      <c r="A13622" s="2">
        <v>44957</v>
      </c>
      <c r="B13622" t="s">
        <v>857</v>
      </c>
      <c r="C13622">
        <v>42625</v>
      </c>
    </row>
    <row r="13623" spans="1:3" x14ac:dyDescent="0.35">
      <c r="A13623" s="2">
        <v>44985</v>
      </c>
      <c r="B13623" t="s">
        <v>857</v>
      </c>
      <c r="C13623">
        <v>38500</v>
      </c>
    </row>
    <row r="13624" spans="1:3" x14ac:dyDescent="0.35">
      <c r="A13624" s="2">
        <v>45016</v>
      </c>
      <c r="B13624" t="s">
        <v>857</v>
      </c>
      <c r="C13624">
        <v>42625</v>
      </c>
    </row>
    <row r="13625" spans="1:3" x14ac:dyDescent="0.35">
      <c r="A13625" s="2">
        <v>45019</v>
      </c>
      <c r="B13625" t="s">
        <v>857</v>
      </c>
      <c r="C13625">
        <v>53609.38</v>
      </c>
    </row>
    <row r="13626" spans="1:3" x14ac:dyDescent="0.35">
      <c r="A13626" s="2">
        <v>45046</v>
      </c>
      <c r="B13626" t="s">
        <v>857</v>
      </c>
      <c r="C13626">
        <v>41250.01</v>
      </c>
    </row>
    <row r="13627" spans="1:3" x14ac:dyDescent="0.35">
      <c r="A13627" s="2">
        <v>45077</v>
      </c>
      <c r="B13627" t="s">
        <v>857</v>
      </c>
      <c r="C13627">
        <v>42625</v>
      </c>
    </row>
    <row r="13628" spans="1:3" x14ac:dyDescent="0.35">
      <c r="A13628" s="2">
        <v>45078</v>
      </c>
      <c r="B13628" t="s">
        <v>857</v>
      </c>
      <c r="C13628">
        <v>42411.57</v>
      </c>
    </row>
    <row r="13629" spans="1:3" x14ac:dyDescent="0.35">
      <c r="A13629" s="2">
        <v>45107</v>
      </c>
      <c r="B13629" t="s">
        <v>857</v>
      </c>
      <c r="C13629">
        <v>41250.01</v>
      </c>
    </row>
    <row r="13630" spans="1:3" x14ac:dyDescent="0.35">
      <c r="A13630" s="2">
        <v>45138</v>
      </c>
      <c r="B13630" t="s">
        <v>857</v>
      </c>
      <c r="C13630">
        <v>42625</v>
      </c>
    </row>
    <row r="13631" spans="1:3" x14ac:dyDescent="0.35">
      <c r="A13631" s="2">
        <v>45169</v>
      </c>
      <c r="B13631" t="s">
        <v>857</v>
      </c>
      <c r="C13631">
        <v>35843.360000000001</v>
      </c>
    </row>
    <row r="13632" spans="1:3" x14ac:dyDescent="0.35">
      <c r="A13632" s="2">
        <v>45184</v>
      </c>
      <c r="B13632" t="s">
        <v>857</v>
      </c>
      <c r="C13632">
        <v>10441.200000000001</v>
      </c>
    </row>
    <row r="13633" spans="1:3" x14ac:dyDescent="0.35">
      <c r="A13633" s="2">
        <v>45198</v>
      </c>
      <c r="B13633" t="s">
        <v>857</v>
      </c>
      <c r="C13633">
        <v>10558.8</v>
      </c>
    </row>
    <row r="13634" spans="1:3" x14ac:dyDescent="0.35">
      <c r="A13634" s="2">
        <v>45198</v>
      </c>
      <c r="B13634" t="s">
        <v>857</v>
      </c>
      <c r="C13634">
        <v>-706349.2</v>
      </c>
    </row>
    <row r="13635" spans="1:3" x14ac:dyDescent="0.35">
      <c r="A13635" s="2">
        <v>45198</v>
      </c>
      <c r="B13635" t="s">
        <v>857</v>
      </c>
      <c r="C13635">
        <v>-1050000</v>
      </c>
    </row>
    <row r="13636" spans="1:3" x14ac:dyDescent="0.35">
      <c r="A13636" s="2">
        <v>45199</v>
      </c>
      <c r="B13636" t="s">
        <v>857</v>
      </c>
      <c r="C13636">
        <v>41250.01</v>
      </c>
    </row>
    <row r="13637" spans="1:3" x14ac:dyDescent="0.35">
      <c r="A13637" s="2">
        <v>45230</v>
      </c>
      <c r="B13637" t="s">
        <v>857</v>
      </c>
      <c r="C13637">
        <v>53212.51</v>
      </c>
    </row>
    <row r="13638" spans="1:3" x14ac:dyDescent="0.35">
      <c r="A13638" s="2">
        <v>45260</v>
      </c>
      <c r="B13638" t="s">
        <v>857</v>
      </c>
      <c r="C13638">
        <v>50875.01</v>
      </c>
    </row>
    <row r="13639" spans="1:3" x14ac:dyDescent="0.35">
      <c r="A13639" s="2">
        <v>45291</v>
      </c>
      <c r="B13639" t="s">
        <v>857</v>
      </c>
      <c r="C13639">
        <v>52570.84</v>
      </c>
    </row>
    <row r="13640" spans="1:3" x14ac:dyDescent="0.35">
      <c r="A13640" s="2">
        <v>45322</v>
      </c>
      <c r="B13640" t="s">
        <v>857</v>
      </c>
      <c r="C13640">
        <v>52570.83</v>
      </c>
    </row>
    <row r="13641" spans="1:3" x14ac:dyDescent="0.35">
      <c r="A13641" s="2">
        <v>45324</v>
      </c>
      <c r="B13641" t="s">
        <v>857</v>
      </c>
      <c r="C13641">
        <v>-4250000</v>
      </c>
    </row>
    <row r="13642" spans="1:3" x14ac:dyDescent="0.35">
      <c r="A13642" s="2">
        <v>45324</v>
      </c>
      <c r="B13642" t="s">
        <v>857</v>
      </c>
      <c r="C13642">
        <v>85000</v>
      </c>
    </row>
    <row r="13643" spans="1:3" x14ac:dyDescent="0.35">
      <c r="A13643" s="2">
        <v>45351</v>
      </c>
      <c r="B13643" t="s">
        <v>857</v>
      </c>
      <c r="C13643">
        <v>93162.5</v>
      </c>
    </row>
    <row r="13644" spans="1:3" x14ac:dyDescent="0.35">
      <c r="A13644" s="2">
        <v>45382</v>
      </c>
      <c r="B13644" t="s">
        <v>857</v>
      </c>
      <c r="C13644">
        <v>101266.67</v>
      </c>
    </row>
    <row r="13645" spans="1:3" x14ac:dyDescent="0.35">
      <c r="A13645" s="2">
        <v>45473</v>
      </c>
      <c r="B13645" t="s">
        <v>857</v>
      </c>
      <c r="C13645">
        <v>297266.67</v>
      </c>
    </row>
    <row r="13646" spans="1:3" x14ac:dyDescent="0.35">
      <c r="A13646" s="2">
        <v>45504</v>
      </c>
      <c r="B13646" t="s">
        <v>857</v>
      </c>
      <c r="C13646">
        <v>101266.67</v>
      </c>
    </row>
    <row r="13647" spans="1:3" x14ac:dyDescent="0.35">
      <c r="A13647" s="2">
        <v>45535</v>
      </c>
      <c r="B13647" t="s">
        <v>857</v>
      </c>
      <c r="C13647">
        <v>101266.66</v>
      </c>
    </row>
    <row r="13648" spans="1:3" x14ac:dyDescent="0.35">
      <c r="A13648" s="2">
        <v>45565</v>
      </c>
      <c r="B13648" t="s">
        <v>857</v>
      </c>
      <c r="C13648">
        <v>98000</v>
      </c>
    </row>
    <row r="13649" spans="1:3" x14ac:dyDescent="0.35">
      <c r="A13649" s="2">
        <v>45596</v>
      </c>
      <c r="B13649" t="s">
        <v>857</v>
      </c>
      <c r="C13649">
        <v>101266.67</v>
      </c>
    </row>
    <row r="13650" spans="1:3" x14ac:dyDescent="0.35">
      <c r="A13650" s="2">
        <v>45626</v>
      </c>
      <c r="B13650" t="s">
        <v>857</v>
      </c>
      <c r="C13650">
        <v>98000</v>
      </c>
    </row>
    <row r="13651" spans="1:3" x14ac:dyDescent="0.35">
      <c r="A13651" s="2">
        <v>45657</v>
      </c>
      <c r="B13651" t="s">
        <v>857</v>
      </c>
      <c r="C13651">
        <v>101266.67</v>
      </c>
    </row>
    <row r="13652" spans="1:3" x14ac:dyDescent="0.35">
      <c r="A13652" s="2">
        <v>45688</v>
      </c>
      <c r="B13652" t="s">
        <v>857</v>
      </c>
      <c r="C13652">
        <v>101266.66</v>
      </c>
    </row>
    <row r="13653" spans="1:3" x14ac:dyDescent="0.35">
      <c r="A13653" s="2">
        <v>45716</v>
      </c>
      <c r="B13653" t="s">
        <v>857</v>
      </c>
      <c r="C13653">
        <v>91466.64</v>
      </c>
    </row>
    <row r="13654" spans="1:3" x14ac:dyDescent="0.35">
      <c r="A13654" s="2">
        <v>45747</v>
      </c>
      <c r="B13654" t="s">
        <v>857</v>
      </c>
      <c r="C13654">
        <v>102683.33</v>
      </c>
    </row>
    <row r="13655" spans="1:3" x14ac:dyDescent="0.35">
      <c r="A13655" s="2">
        <v>45777</v>
      </c>
      <c r="B13655" t="s">
        <v>1250</v>
      </c>
      <c r="C13655">
        <v>98000</v>
      </c>
    </row>
    <row r="13656" spans="1:3" x14ac:dyDescent="0.35">
      <c r="A13656" s="2">
        <v>45808</v>
      </c>
      <c r="B13656" t="s">
        <v>1250</v>
      </c>
      <c r="C13656">
        <v>101266.66000000002</v>
      </c>
    </row>
    <row r="13657" spans="1:3" x14ac:dyDescent="0.35">
      <c r="A13657" s="2">
        <v>45838</v>
      </c>
      <c r="B13657" t="s">
        <v>857</v>
      </c>
      <c r="C13657">
        <v>4516328.7899999991</v>
      </c>
    </row>
    <row r="13658" spans="1:3" x14ac:dyDescent="0.35">
      <c r="A13658" s="2">
        <v>45838</v>
      </c>
      <c r="B13658" t="s">
        <v>1250</v>
      </c>
      <c r="C13658">
        <v>-676895.39</v>
      </c>
    </row>
    <row r="13659" spans="1:3" x14ac:dyDescent="0.35">
      <c r="A13659" s="2">
        <v>45838</v>
      </c>
      <c r="B13659" t="s">
        <v>857</v>
      </c>
      <c r="C13659">
        <v>9643199.9899999946</v>
      </c>
    </row>
    <row r="13660" spans="1:3" x14ac:dyDescent="0.35">
      <c r="A13660" s="2">
        <v>45838</v>
      </c>
      <c r="B13660" t="s">
        <v>1250</v>
      </c>
      <c r="C13660">
        <v>-39200</v>
      </c>
    </row>
    <row r="13661" spans="1:3" x14ac:dyDescent="0.35">
      <c r="A13661" s="2">
        <v>45838</v>
      </c>
      <c r="B13661" t="s">
        <v>1250</v>
      </c>
      <c r="C13661">
        <v>98000</v>
      </c>
    </row>
    <row r="13662" spans="1:3" x14ac:dyDescent="0.35">
      <c r="A13662" s="2">
        <v>45236</v>
      </c>
      <c r="B13662" t="s">
        <v>860</v>
      </c>
      <c r="C13662">
        <v>-13750000</v>
      </c>
    </row>
    <row r="13663" spans="1:3" x14ac:dyDescent="0.35">
      <c r="A13663" s="2">
        <v>45236</v>
      </c>
      <c r="B13663" t="s">
        <v>860</v>
      </c>
      <c r="C13663">
        <v>275000</v>
      </c>
    </row>
    <row r="13664" spans="1:3" x14ac:dyDescent="0.35">
      <c r="A13664" s="2">
        <v>45260</v>
      </c>
      <c r="B13664" t="s">
        <v>860</v>
      </c>
      <c r="C13664">
        <v>128906.24000000001</v>
      </c>
    </row>
    <row r="13665" spans="1:3" x14ac:dyDescent="0.35">
      <c r="A13665" s="2">
        <v>45291</v>
      </c>
      <c r="B13665" t="s">
        <v>860</v>
      </c>
      <c r="C13665">
        <v>159843.75</v>
      </c>
    </row>
    <row r="13666" spans="1:3" x14ac:dyDescent="0.35">
      <c r="A13666" s="2">
        <v>45322</v>
      </c>
      <c r="B13666" t="s">
        <v>860</v>
      </c>
      <c r="C13666">
        <v>159843.75</v>
      </c>
    </row>
    <row r="13667" spans="1:3" x14ac:dyDescent="0.35">
      <c r="A13667" s="2">
        <v>45351</v>
      </c>
      <c r="B13667" t="s">
        <v>860</v>
      </c>
      <c r="C13667">
        <v>149531.25</v>
      </c>
    </row>
    <row r="13668" spans="1:3" x14ac:dyDescent="0.35">
      <c r="A13668" s="2">
        <v>45382</v>
      </c>
      <c r="B13668" t="s">
        <v>860</v>
      </c>
      <c r="C13668">
        <v>159843.75</v>
      </c>
    </row>
    <row r="13669" spans="1:3" x14ac:dyDescent="0.35">
      <c r="A13669" s="2">
        <v>45412</v>
      </c>
      <c r="B13669" t="s">
        <v>860</v>
      </c>
      <c r="C13669">
        <v>21317.759999999998</v>
      </c>
    </row>
    <row r="13670" spans="1:3" x14ac:dyDescent="0.35">
      <c r="A13670" s="2">
        <v>45443</v>
      </c>
      <c r="B13670" t="s">
        <v>860</v>
      </c>
      <c r="C13670">
        <v>22066.55</v>
      </c>
    </row>
    <row r="13671" spans="1:3" x14ac:dyDescent="0.35">
      <c r="A13671" s="2">
        <v>45473</v>
      </c>
      <c r="B13671" t="s">
        <v>860</v>
      </c>
      <c r="C13671">
        <v>469218.75</v>
      </c>
    </row>
    <row r="13672" spans="1:3" x14ac:dyDescent="0.35">
      <c r="A13672" s="2">
        <v>45473</v>
      </c>
      <c r="B13672" t="s">
        <v>860</v>
      </c>
      <c r="C13672">
        <v>21391.759999999998</v>
      </c>
    </row>
    <row r="13673" spans="1:3" x14ac:dyDescent="0.35">
      <c r="A13673" s="2">
        <v>45504</v>
      </c>
      <c r="B13673" t="s">
        <v>860</v>
      </c>
      <c r="C13673">
        <v>159843.75</v>
      </c>
    </row>
    <row r="13674" spans="1:3" x14ac:dyDescent="0.35">
      <c r="A13674" s="2">
        <v>45535</v>
      </c>
      <c r="B13674" t="s">
        <v>860</v>
      </c>
      <c r="C13674">
        <v>159843.75</v>
      </c>
    </row>
    <row r="13675" spans="1:3" x14ac:dyDescent="0.35">
      <c r="A13675" s="2">
        <v>45565</v>
      </c>
      <c r="B13675" t="s">
        <v>860</v>
      </c>
      <c r="C13675">
        <v>154687.5</v>
      </c>
    </row>
    <row r="13676" spans="1:3" x14ac:dyDescent="0.35">
      <c r="A13676" s="2">
        <v>45588</v>
      </c>
      <c r="B13676" t="s">
        <v>860</v>
      </c>
      <c r="C13676">
        <v>59971</v>
      </c>
    </row>
    <row r="13677" spans="1:3" x14ac:dyDescent="0.35">
      <c r="A13677" s="2">
        <v>45588</v>
      </c>
      <c r="B13677" t="s">
        <v>860</v>
      </c>
      <c r="C13677">
        <v>750000</v>
      </c>
    </row>
    <row r="13678" spans="1:3" x14ac:dyDescent="0.35">
      <c r="A13678" s="2">
        <v>45588</v>
      </c>
      <c r="B13678" t="s">
        <v>860</v>
      </c>
      <c r="C13678">
        <v>14007.16</v>
      </c>
    </row>
    <row r="13679" spans="1:3" x14ac:dyDescent="0.35">
      <c r="A13679" s="2">
        <v>45596</v>
      </c>
      <c r="B13679" t="s">
        <v>860</v>
      </c>
      <c r="C13679">
        <v>157312.48000000001</v>
      </c>
    </row>
    <row r="13680" spans="1:3" x14ac:dyDescent="0.35">
      <c r="A13680" s="2">
        <v>45626</v>
      </c>
      <c r="B13680" t="s">
        <v>860</v>
      </c>
      <c r="C13680">
        <v>146250</v>
      </c>
    </row>
    <row r="13681" spans="1:3" x14ac:dyDescent="0.35">
      <c r="A13681" s="2">
        <v>45657</v>
      </c>
      <c r="B13681" t="s">
        <v>860</v>
      </c>
      <c r="C13681">
        <v>151125</v>
      </c>
    </row>
    <row r="13682" spans="1:3" x14ac:dyDescent="0.35">
      <c r="A13682" s="2">
        <v>45688</v>
      </c>
      <c r="B13682" t="s">
        <v>860</v>
      </c>
      <c r="C13682">
        <v>151125</v>
      </c>
    </row>
    <row r="13683" spans="1:3" x14ac:dyDescent="0.35">
      <c r="A13683" s="2">
        <v>45716</v>
      </c>
      <c r="B13683" t="s">
        <v>860</v>
      </c>
      <c r="C13683">
        <v>136499.99</v>
      </c>
    </row>
    <row r="13684" spans="1:3" x14ac:dyDescent="0.35">
      <c r="A13684" s="2">
        <v>45747</v>
      </c>
      <c r="B13684" t="s">
        <v>860</v>
      </c>
      <c r="C13684">
        <v>151125</v>
      </c>
    </row>
    <row r="13685" spans="1:3" x14ac:dyDescent="0.35">
      <c r="A13685" s="2">
        <v>45777</v>
      </c>
      <c r="B13685" t="s">
        <v>1251</v>
      </c>
      <c r="C13685">
        <v>146250</v>
      </c>
    </row>
    <row r="13686" spans="1:3" x14ac:dyDescent="0.35">
      <c r="A13686" s="2">
        <v>45808</v>
      </c>
      <c r="B13686" t="s">
        <v>1251</v>
      </c>
      <c r="C13686">
        <v>151125.01</v>
      </c>
    </row>
    <row r="13687" spans="1:3" x14ac:dyDescent="0.35">
      <c r="A13687" s="2">
        <v>45838</v>
      </c>
      <c r="B13687" t="s">
        <v>1251</v>
      </c>
      <c r="C13687">
        <v>158299</v>
      </c>
    </row>
    <row r="13688" spans="1:3" x14ac:dyDescent="0.35">
      <c r="A13688" s="2">
        <v>45838</v>
      </c>
      <c r="B13688" t="s">
        <v>1251</v>
      </c>
      <c r="C13688">
        <v>-174336.01</v>
      </c>
    </row>
    <row r="13689" spans="1:3" x14ac:dyDescent="0.35">
      <c r="A13689" s="2">
        <v>45838</v>
      </c>
      <c r="B13689" t="s">
        <v>860</v>
      </c>
      <c r="C13689">
        <v>579629.70999999985</v>
      </c>
    </row>
    <row r="13690" spans="1:3" x14ac:dyDescent="0.35">
      <c r="A13690" s="2">
        <v>45838</v>
      </c>
      <c r="B13690" t="s">
        <v>860</v>
      </c>
      <c r="C13690">
        <v>12542266.689999999</v>
      </c>
    </row>
    <row r="13691" spans="1:3" x14ac:dyDescent="0.35">
      <c r="A13691" s="2">
        <v>45838</v>
      </c>
      <c r="B13691" t="s">
        <v>1251</v>
      </c>
      <c r="C13691">
        <v>146249.99</v>
      </c>
    </row>
    <row r="13692" spans="1:3" x14ac:dyDescent="0.35">
      <c r="A13692" s="2">
        <v>42767</v>
      </c>
      <c r="B13692" t="s">
        <v>854</v>
      </c>
      <c r="C13692">
        <v>70755.399999999994</v>
      </c>
    </row>
    <row r="13693" spans="1:3" x14ac:dyDescent="0.35">
      <c r="A13693" s="2">
        <v>42767</v>
      </c>
      <c r="B13693" t="s">
        <v>854</v>
      </c>
      <c r="C13693">
        <v>-6883490.71</v>
      </c>
    </row>
    <row r="13694" spans="1:3" x14ac:dyDescent="0.35">
      <c r="A13694" s="2">
        <v>42794</v>
      </c>
      <c r="B13694" t="s">
        <v>854</v>
      </c>
      <c r="C13694">
        <v>64245.91</v>
      </c>
    </row>
    <row r="13695" spans="1:3" x14ac:dyDescent="0.35">
      <c r="A13695" s="2">
        <v>42825</v>
      </c>
      <c r="B13695" t="s">
        <v>854</v>
      </c>
      <c r="C13695">
        <v>70925.710000000006</v>
      </c>
    </row>
    <row r="13696" spans="1:3" x14ac:dyDescent="0.35">
      <c r="A13696" s="2">
        <v>42855</v>
      </c>
      <c r="B13696" t="s">
        <v>854</v>
      </c>
      <c r="C13696">
        <v>69032.039999999994</v>
      </c>
    </row>
    <row r="13697" spans="1:3" x14ac:dyDescent="0.35">
      <c r="A13697" s="2">
        <v>42886</v>
      </c>
      <c r="B13697" t="s">
        <v>854</v>
      </c>
      <c r="C13697">
        <v>71333.11</v>
      </c>
    </row>
    <row r="13698" spans="1:3" x14ac:dyDescent="0.35">
      <c r="A13698" s="2">
        <v>42916</v>
      </c>
      <c r="B13698" t="s">
        <v>854</v>
      </c>
      <c r="C13698">
        <v>69032.039999999994</v>
      </c>
    </row>
    <row r="13699" spans="1:3" x14ac:dyDescent="0.35">
      <c r="A13699" s="2">
        <v>42947</v>
      </c>
      <c r="B13699" t="s">
        <v>854</v>
      </c>
      <c r="C13699">
        <v>71648.649999999994</v>
      </c>
    </row>
    <row r="13700" spans="1:3" x14ac:dyDescent="0.35">
      <c r="A13700" s="2">
        <v>42978</v>
      </c>
      <c r="B13700" t="s">
        <v>854</v>
      </c>
      <c r="C13700">
        <v>71648.649999999994</v>
      </c>
    </row>
    <row r="13701" spans="1:3" x14ac:dyDescent="0.35">
      <c r="A13701" s="2">
        <v>43008</v>
      </c>
      <c r="B13701" t="s">
        <v>854</v>
      </c>
      <c r="C13701">
        <v>69337.41</v>
      </c>
    </row>
    <row r="13702" spans="1:3" x14ac:dyDescent="0.35">
      <c r="A13702" s="2">
        <v>43039</v>
      </c>
      <c r="B13702" t="s">
        <v>854</v>
      </c>
      <c r="C13702">
        <v>71969.08</v>
      </c>
    </row>
    <row r="13703" spans="1:3" x14ac:dyDescent="0.35">
      <c r="A13703" s="2">
        <v>43069</v>
      </c>
      <c r="B13703" t="s">
        <v>854</v>
      </c>
      <c r="C13703">
        <v>69647.5</v>
      </c>
    </row>
    <row r="13704" spans="1:3" x14ac:dyDescent="0.35">
      <c r="A13704" s="2">
        <v>43100</v>
      </c>
      <c r="B13704" t="s">
        <v>854</v>
      </c>
      <c r="C13704">
        <v>71969.08</v>
      </c>
    </row>
    <row r="13705" spans="1:3" x14ac:dyDescent="0.35">
      <c r="A13705" s="2">
        <v>43131</v>
      </c>
      <c r="B13705" t="s">
        <v>854</v>
      </c>
      <c r="C13705">
        <v>72290.94</v>
      </c>
    </row>
    <row r="13706" spans="1:3" x14ac:dyDescent="0.35">
      <c r="A13706" s="2">
        <v>43159</v>
      </c>
      <c r="B13706" t="s">
        <v>854</v>
      </c>
      <c r="C13706">
        <v>65295.040000000001</v>
      </c>
    </row>
    <row r="13707" spans="1:3" x14ac:dyDescent="0.35">
      <c r="A13707" s="2">
        <v>43190</v>
      </c>
      <c r="B13707" t="s">
        <v>854</v>
      </c>
      <c r="C13707">
        <v>72290.94</v>
      </c>
    </row>
    <row r="13708" spans="1:3" x14ac:dyDescent="0.35">
      <c r="A13708" s="2">
        <v>43220</v>
      </c>
      <c r="B13708" t="s">
        <v>854</v>
      </c>
      <c r="C13708">
        <v>70265.05</v>
      </c>
    </row>
    <row r="13709" spans="1:3" x14ac:dyDescent="0.35">
      <c r="A13709" s="2">
        <v>43251</v>
      </c>
      <c r="B13709" t="s">
        <v>854</v>
      </c>
      <c r="C13709">
        <v>72607.210000000006</v>
      </c>
    </row>
    <row r="13710" spans="1:3" x14ac:dyDescent="0.35">
      <c r="A13710" s="2">
        <v>43281</v>
      </c>
      <c r="B13710" t="s">
        <v>854</v>
      </c>
      <c r="C13710">
        <v>70265.05</v>
      </c>
    </row>
    <row r="13711" spans="1:3" x14ac:dyDescent="0.35">
      <c r="A13711" s="2">
        <v>43312</v>
      </c>
      <c r="B13711" t="s">
        <v>854</v>
      </c>
      <c r="C13711">
        <v>72928.399999999994</v>
      </c>
    </row>
    <row r="13712" spans="1:3" x14ac:dyDescent="0.35">
      <c r="A13712" s="2">
        <v>43343</v>
      </c>
      <c r="B13712" t="s">
        <v>854</v>
      </c>
      <c r="C13712">
        <v>72928.399999999994</v>
      </c>
    </row>
    <row r="13713" spans="1:3" x14ac:dyDescent="0.35">
      <c r="A13713" s="2">
        <v>43373</v>
      </c>
      <c r="B13713" t="s">
        <v>854</v>
      </c>
      <c r="C13713">
        <v>70575.87</v>
      </c>
    </row>
    <row r="13714" spans="1:3" x14ac:dyDescent="0.35">
      <c r="A13714" s="2">
        <v>43404</v>
      </c>
      <c r="B13714" t="s">
        <v>854</v>
      </c>
      <c r="C13714">
        <v>73254.55</v>
      </c>
    </row>
    <row r="13715" spans="1:3" x14ac:dyDescent="0.35">
      <c r="A13715" s="2">
        <v>43434</v>
      </c>
      <c r="B13715" t="s">
        <v>854</v>
      </c>
      <c r="C13715">
        <v>70891.509999999995</v>
      </c>
    </row>
    <row r="13716" spans="1:3" x14ac:dyDescent="0.35">
      <c r="A13716" s="2">
        <v>43465</v>
      </c>
      <c r="B13716" t="s">
        <v>854</v>
      </c>
      <c r="C13716">
        <v>73254.55</v>
      </c>
    </row>
    <row r="13717" spans="1:3" x14ac:dyDescent="0.35">
      <c r="A13717" s="2">
        <v>43496</v>
      </c>
      <c r="B13717" t="s">
        <v>854</v>
      </c>
      <c r="C13717">
        <v>73582.17</v>
      </c>
    </row>
    <row r="13718" spans="1:3" x14ac:dyDescent="0.35">
      <c r="A13718" s="2">
        <v>43524</v>
      </c>
      <c r="B13718" t="s">
        <v>854</v>
      </c>
      <c r="C13718">
        <v>66461.31</v>
      </c>
    </row>
    <row r="13719" spans="1:3" x14ac:dyDescent="0.35">
      <c r="A13719" s="2">
        <v>43555</v>
      </c>
      <c r="B13719" t="s">
        <v>854</v>
      </c>
      <c r="C13719">
        <v>73582.17</v>
      </c>
    </row>
    <row r="13720" spans="1:3" x14ac:dyDescent="0.35">
      <c r="A13720" s="2">
        <v>43585</v>
      </c>
      <c r="B13720" t="s">
        <v>854</v>
      </c>
      <c r="C13720">
        <v>71520.08</v>
      </c>
    </row>
    <row r="13721" spans="1:3" x14ac:dyDescent="0.35">
      <c r="A13721" s="2">
        <v>43616</v>
      </c>
      <c r="B13721" t="s">
        <v>854</v>
      </c>
      <c r="C13721">
        <v>73904.08</v>
      </c>
    </row>
    <row r="13722" spans="1:3" x14ac:dyDescent="0.35">
      <c r="A13722" s="2">
        <v>43626</v>
      </c>
      <c r="B13722" t="s">
        <v>854</v>
      </c>
      <c r="C13722">
        <v>42912.05</v>
      </c>
    </row>
    <row r="13723" spans="1:3" x14ac:dyDescent="0.35">
      <c r="A13723" s="2">
        <v>43646</v>
      </c>
      <c r="B13723" t="s">
        <v>854</v>
      </c>
      <c r="C13723">
        <v>71520.08</v>
      </c>
    </row>
    <row r="13724" spans="1:3" x14ac:dyDescent="0.35">
      <c r="A13724" s="2">
        <v>43677</v>
      </c>
      <c r="B13724" t="s">
        <v>854</v>
      </c>
      <c r="C13724">
        <v>74604.63</v>
      </c>
    </row>
    <row r="13725" spans="1:3" x14ac:dyDescent="0.35">
      <c r="A13725" s="2">
        <v>43708</v>
      </c>
      <c r="B13725" t="s">
        <v>854</v>
      </c>
      <c r="C13725">
        <v>74604.63</v>
      </c>
    </row>
    <row r="13726" spans="1:3" x14ac:dyDescent="0.35">
      <c r="A13726" s="2">
        <v>43738</v>
      </c>
      <c r="B13726" t="s">
        <v>854</v>
      </c>
      <c r="C13726">
        <v>72198.039999999994</v>
      </c>
    </row>
    <row r="13727" spans="1:3" x14ac:dyDescent="0.35">
      <c r="A13727" s="2">
        <v>43769</v>
      </c>
      <c r="B13727" t="s">
        <v>854</v>
      </c>
      <c r="C13727">
        <v>75319.600000000006</v>
      </c>
    </row>
    <row r="13728" spans="1:3" x14ac:dyDescent="0.35">
      <c r="A13728" s="2">
        <v>43793</v>
      </c>
      <c r="B13728" t="s">
        <v>854</v>
      </c>
      <c r="C13728">
        <v>447262.1</v>
      </c>
    </row>
    <row r="13729" spans="1:3" x14ac:dyDescent="0.35">
      <c r="A13729" s="2">
        <v>43793</v>
      </c>
      <c r="B13729" t="s">
        <v>854</v>
      </c>
      <c r="C13729">
        <v>58311.95</v>
      </c>
    </row>
    <row r="13730" spans="1:3" x14ac:dyDescent="0.35">
      <c r="A13730" s="2">
        <v>43793</v>
      </c>
      <c r="B13730" t="s">
        <v>854</v>
      </c>
      <c r="C13730">
        <v>6883490.71</v>
      </c>
    </row>
    <row r="13731" spans="1:3" x14ac:dyDescent="0.35">
      <c r="A13731" s="2">
        <v>45188</v>
      </c>
      <c r="B13731" t="s">
        <v>860</v>
      </c>
      <c r="C13731">
        <v>-3000000</v>
      </c>
    </row>
    <row r="13732" spans="1:3" x14ac:dyDescent="0.35">
      <c r="A13732" s="2">
        <v>45188</v>
      </c>
      <c r="B13732" t="s">
        <v>860</v>
      </c>
      <c r="C13732">
        <v>-3000000</v>
      </c>
    </row>
    <row r="13733" spans="1:3" x14ac:dyDescent="0.35">
      <c r="A13733" s="2">
        <v>45199</v>
      </c>
      <c r="B13733" t="s">
        <v>860</v>
      </c>
      <c r="C13733">
        <v>11000</v>
      </c>
    </row>
    <row r="13734" spans="1:3" x14ac:dyDescent="0.35">
      <c r="A13734" s="2">
        <v>45200</v>
      </c>
      <c r="B13734" t="s">
        <v>860</v>
      </c>
      <c r="C13734">
        <v>60000</v>
      </c>
    </row>
    <row r="13735" spans="1:3" x14ac:dyDescent="0.35">
      <c r="A13735" s="2">
        <v>45211</v>
      </c>
      <c r="B13735" t="s">
        <v>860</v>
      </c>
      <c r="C13735">
        <v>4661.38</v>
      </c>
    </row>
    <row r="13736" spans="1:3" x14ac:dyDescent="0.35">
      <c r="A13736" s="2">
        <v>45215</v>
      </c>
      <c r="B13736" t="s">
        <v>860</v>
      </c>
      <c r="C13736">
        <v>339.03</v>
      </c>
    </row>
    <row r="13737" spans="1:3" x14ac:dyDescent="0.35">
      <c r="A13737" s="2">
        <v>45230</v>
      </c>
      <c r="B13737" t="s">
        <v>860</v>
      </c>
      <c r="C13737">
        <v>28437.98</v>
      </c>
    </row>
    <row r="13738" spans="1:3" x14ac:dyDescent="0.35">
      <c r="A13738" s="2">
        <v>45245</v>
      </c>
      <c r="B13738" t="s">
        <v>860</v>
      </c>
      <c r="C13738">
        <v>11653.43</v>
      </c>
    </row>
    <row r="13739" spans="1:3" x14ac:dyDescent="0.35">
      <c r="A13739" s="2">
        <v>45246</v>
      </c>
      <c r="B13739" t="s">
        <v>860</v>
      </c>
      <c r="C13739">
        <v>847.57</v>
      </c>
    </row>
    <row r="13740" spans="1:3" x14ac:dyDescent="0.35">
      <c r="A13740" s="2">
        <v>45260</v>
      </c>
      <c r="B13740" t="s">
        <v>860</v>
      </c>
      <c r="C13740">
        <v>27520.63</v>
      </c>
    </row>
    <row r="13741" spans="1:3" x14ac:dyDescent="0.35">
      <c r="A13741" s="2">
        <v>45275</v>
      </c>
      <c r="B13741" t="s">
        <v>860</v>
      </c>
      <c r="C13741">
        <v>12501</v>
      </c>
    </row>
    <row r="13742" spans="1:3" x14ac:dyDescent="0.35">
      <c r="A13742" s="2">
        <v>45291</v>
      </c>
      <c r="B13742" t="s">
        <v>860</v>
      </c>
      <c r="C13742">
        <v>28437.98</v>
      </c>
    </row>
    <row r="13743" spans="1:3" x14ac:dyDescent="0.35">
      <c r="A13743" s="2">
        <v>45307</v>
      </c>
      <c r="B13743" t="s">
        <v>860</v>
      </c>
      <c r="C13743">
        <v>12501</v>
      </c>
    </row>
    <row r="13744" spans="1:3" x14ac:dyDescent="0.35">
      <c r="A13744" s="2">
        <v>45322</v>
      </c>
      <c r="B13744" t="s">
        <v>860</v>
      </c>
      <c r="C13744">
        <v>28601.5</v>
      </c>
    </row>
    <row r="13745" spans="1:3" x14ac:dyDescent="0.35">
      <c r="A13745" s="2">
        <v>45337</v>
      </c>
      <c r="B13745" t="s">
        <v>860</v>
      </c>
      <c r="C13745">
        <v>12501</v>
      </c>
    </row>
    <row r="13746" spans="1:3" x14ac:dyDescent="0.35">
      <c r="A13746" s="2">
        <v>45351</v>
      </c>
      <c r="B13746" t="s">
        <v>860</v>
      </c>
      <c r="C13746">
        <v>26756.23</v>
      </c>
    </row>
    <row r="13747" spans="1:3" x14ac:dyDescent="0.35">
      <c r="A13747" s="2">
        <v>45364</v>
      </c>
      <c r="B13747" t="s">
        <v>860</v>
      </c>
      <c r="C13747">
        <v>12501</v>
      </c>
    </row>
    <row r="13748" spans="1:3" x14ac:dyDescent="0.35">
      <c r="A13748" s="2">
        <v>45382</v>
      </c>
      <c r="B13748" t="s">
        <v>860</v>
      </c>
      <c r="C13748">
        <v>28601.5</v>
      </c>
    </row>
    <row r="13749" spans="1:3" x14ac:dyDescent="0.35">
      <c r="A13749" s="2">
        <v>45397</v>
      </c>
      <c r="B13749" t="s">
        <v>860</v>
      </c>
      <c r="C13749">
        <v>12501</v>
      </c>
    </row>
    <row r="13750" spans="1:3" x14ac:dyDescent="0.35">
      <c r="A13750" s="2">
        <v>45427</v>
      </c>
      <c r="B13750" t="s">
        <v>860</v>
      </c>
      <c r="C13750">
        <v>12501</v>
      </c>
    </row>
    <row r="13751" spans="1:3" x14ac:dyDescent="0.35">
      <c r="A13751" s="2">
        <v>45428</v>
      </c>
      <c r="B13751" t="s">
        <v>860</v>
      </c>
      <c r="C13751">
        <v>-1781250.01</v>
      </c>
    </row>
    <row r="13752" spans="1:3" x14ac:dyDescent="0.35">
      <c r="A13752" s="2">
        <v>45457</v>
      </c>
      <c r="B13752" t="s">
        <v>860</v>
      </c>
      <c r="C13752">
        <v>16332</v>
      </c>
    </row>
    <row r="13753" spans="1:3" x14ac:dyDescent="0.35">
      <c r="A13753" s="2">
        <v>45473</v>
      </c>
      <c r="B13753" t="s">
        <v>860</v>
      </c>
      <c r="C13753">
        <v>84599.03</v>
      </c>
    </row>
    <row r="13754" spans="1:3" x14ac:dyDescent="0.35">
      <c r="A13754" s="2">
        <v>45488</v>
      </c>
      <c r="B13754" t="s">
        <v>860</v>
      </c>
      <c r="C13754">
        <v>19923.46</v>
      </c>
    </row>
    <row r="13755" spans="1:3" x14ac:dyDescent="0.35">
      <c r="A13755" s="2">
        <v>45504</v>
      </c>
      <c r="B13755" t="s">
        <v>860</v>
      </c>
      <c r="C13755">
        <v>29036.94</v>
      </c>
    </row>
    <row r="13756" spans="1:3" x14ac:dyDescent="0.35">
      <c r="A13756" s="2">
        <v>45519</v>
      </c>
      <c r="B13756" t="s">
        <v>860</v>
      </c>
      <c r="C13756">
        <v>19923.46</v>
      </c>
    </row>
    <row r="13757" spans="1:3" x14ac:dyDescent="0.35">
      <c r="A13757" s="2">
        <v>45535</v>
      </c>
      <c r="B13757" t="s">
        <v>860</v>
      </c>
      <c r="C13757">
        <v>29036.94</v>
      </c>
    </row>
    <row r="13758" spans="1:3" x14ac:dyDescent="0.35">
      <c r="A13758" s="2">
        <v>45548</v>
      </c>
      <c r="B13758" t="s">
        <v>860</v>
      </c>
      <c r="C13758">
        <v>19923.46</v>
      </c>
    </row>
    <row r="13759" spans="1:3" x14ac:dyDescent="0.35">
      <c r="A13759" s="2">
        <v>45565</v>
      </c>
      <c r="B13759" t="s">
        <v>860</v>
      </c>
      <c r="C13759">
        <v>28105.64</v>
      </c>
    </row>
    <row r="13760" spans="1:3" x14ac:dyDescent="0.35">
      <c r="A13760" s="2">
        <v>45580</v>
      </c>
      <c r="B13760" t="s">
        <v>860</v>
      </c>
      <c r="C13760">
        <v>19923.46</v>
      </c>
    </row>
    <row r="13761" spans="1:3" x14ac:dyDescent="0.35">
      <c r="A13761" s="2">
        <v>45596</v>
      </c>
      <c r="B13761" t="s">
        <v>860</v>
      </c>
      <c r="C13761">
        <v>29203.89</v>
      </c>
    </row>
    <row r="13762" spans="1:3" x14ac:dyDescent="0.35">
      <c r="A13762" s="2">
        <v>45611</v>
      </c>
      <c r="B13762" t="s">
        <v>860</v>
      </c>
      <c r="C13762">
        <v>19923.46</v>
      </c>
    </row>
    <row r="13763" spans="1:3" x14ac:dyDescent="0.35">
      <c r="A13763" s="2">
        <v>45626</v>
      </c>
      <c r="B13763" t="s">
        <v>860</v>
      </c>
      <c r="C13763">
        <v>28261.83</v>
      </c>
    </row>
    <row r="13764" spans="1:3" x14ac:dyDescent="0.35">
      <c r="A13764" s="2">
        <v>45637</v>
      </c>
      <c r="B13764" t="s">
        <v>860</v>
      </c>
      <c r="C13764">
        <v>19923.46</v>
      </c>
    </row>
    <row r="13765" spans="1:3" x14ac:dyDescent="0.35">
      <c r="A13765" s="2">
        <v>45657</v>
      </c>
      <c r="B13765" t="s">
        <v>860</v>
      </c>
      <c r="C13765">
        <v>29209.31</v>
      </c>
    </row>
    <row r="13766" spans="1:3" x14ac:dyDescent="0.35">
      <c r="A13766" s="2">
        <v>45674</v>
      </c>
      <c r="B13766" t="s">
        <v>860</v>
      </c>
      <c r="C13766">
        <v>19923</v>
      </c>
    </row>
    <row r="13767" spans="1:3" x14ac:dyDescent="0.35">
      <c r="A13767" s="2">
        <v>45688</v>
      </c>
      <c r="B13767" t="s">
        <v>860</v>
      </c>
      <c r="C13767">
        <v>29371.82</v>
      </c>
    </row>
    <row r="13768" spans="1:3" x14ac:dyDescent="0.35">
      <c r="A13768" s="2">
        <v>45700</v>
      </c>
      <c r="B13768" t="s">
        <v>860</v>
      </c>
      <c r="C13768">
        <v>19923</v>
      </c>
    </row>
    <row r="13769" spans="1:3" x14ac:dyDescent="0.35">
      <c r="A13769" s="2">
        <v>45716</v>
      </c>
      <c r="B13769" t="s">
        <v>860</v>
      </c>
      <c r="C13769">
        <v>26529.39</v>
      </c>
    </row>
    <row r="13770" spans="1:3" x14ac:dyDescent="0.35">
      <c r="A13770" s="2">
        <v>45728</v>
      </c>
      <c r="B13770" t="s">
        <v>860</v>
      </c>
      <c r="C13770">
        <v>19923</v>
      </c>
    </row>
    <row r="13771" spans="1:3" x14ac:dyDescent="0.35">
      <c r="A13771" s="2">
        <v>45747</v>
      </c>
      <c r="B13771" t="s">
        <v>860</v>
      </c>
      <c r="C13771">
        <v>29377.14</v>
      </c>
    </row>
    <row r="13772" spans="1:3" x14ac:dyDescent="0.35">
      <c r="A13772" s="2">
        <v>45762</v>
      </c>
      <c r="B13772" t="s">
        <v>1251</v>
      </c>
      <c r="C13772">
        <v>19923.46</v>
      </c>
    </row>
    <row r="13773" spans="1:3" x14ac:dyDescent="0.35">
      <c r="A13773" s="2">
        <v>45777</v>
      </c>
      <c r="B13773" t="s">
        <v>1251</v>
      </c>
      <c r="C13773">
        <v>28584.22</v>
      </c>
    </row>
    <row r="13774" spans="1:3" x14ac:dyDescent="0.35">
      <c r="A13774" s="2">
        <v>45808</v>
      </c>
      <c r="B13774" t="s">
        <v>1251</v>
      </c>
      <c r="C13774">
        <v>29537.03</v>
      </c>
    </row>
    <row r="13775" spans="1:3" x14ac:dyDescent="0.35">
      <c r="A13775" s="2">
        <v>45838</v>
      </c>
      <c r="B13775" t="s">
        <v>1251</v>
      </c>
      <c r="C13775">
        <v>28593.25</v>
      </c>
    </row>
    <row r="13776" spans="1:3" x14ac:dyDescent="0.35">
      <c r="A13776" s="2">
        <v>45838</v>
      </c>
      <c r="B13776" t="s">
        <v>1251</v>
      </c>
      <c r="C13776">
        <v>10250.469999999999</v>
      </c>
    </row>
    <row r="13777" spans="1:3" x14ac:dyDescent="0.35">
      <c r="A13777" s="2">
        <v>45838</v>
      </c>
      <c r="B13777" t="s">
        <v>1251</v>
      </c>
      <c r="C13777">
        <v>-522724.01</v>
      </c>
    </row>
    <row r="13778" spans="1:3" x14ac:dyDescent="0.35">
      <c r="A13778" s="2">
        <v>45838</v>
      </c>
      <c r="B13778" t="s">
        <v>860</v>
      </c>
      <c r="C13778">
        <v>3771964.3199999994</v>
      </c>
    </row>
    <row r="13779" spans="1:3" x14ac:dyDescent="0.35">
      <c r="A13779" s="2">
        <v>45838</v>
      </c>
      <c r="B13779" t="s">
        <v>860</v>
      </c>
      <c r="C13779">
        <v>3111610.8600000003</v>
      </c>
    </row>
    <row r="13780" spans="1:3" x14ac:dyDescent="0.35">
      <c r="A13780" s="2">
        <v>45022</v>
      </c>
      <c r="B13780" t="s">
        <v>860</v>
      </c>
      <c r="C13780">
        <v>105000</v>
      </c>
    </row>
    <row r="13781" spans="1:3" x14ac:dyDescent="0.35">
      <c r="A13781" s="2">
        <v>45022</v>
      </c>
      <c r="B13781" t="s">
        <v>860</v>
      </c>
      <c r="C13781">
        <v>-5250000</v>
      </c>
    </row>
    <row r="13782" spans="1:3" x14ac:dyDescent="0.35">
      <c r="A13782" s="2">
        <v>45022</v>
      </c>
      <c r="B13782" t="s">
        <v>860</v>
      </c>
      <c r="C13782">
        <v>-2625000</v>
      </c>
    </row>
    <row r="13783" spans="1:3" x14ac:dyDescent="0.35">
      <c r="A13783" s="2">
        <v>45046</v>
      </c>
      <c r="B13783" t="s">
        <v>860</v>
      </c>
      <c r="C13783">
        <v>83445.570000000007</v>
      </c>
    </row>
    <row r="13784" spans="1:3" x14ac:dyDescent="0.35">
      <c r="A13784" s="2">
        <v>45077</v>
      </c>
      <c r="B13784" t="s">
        <v>860</v>
      </c>
      <c r="C13784">
        <v>56510.42</v>
      </c>
    </row>
    <row r="13785" spans="1:3" x14ac:dyDescent="0.35">
      <c r="A13785" s="2">
        <v>45107</v>
      </c>
      <c r="B13785" t="s">
        <v>860</v>
      </c>
      <c r="C13785">
        <v>54687.5</v>
      </c>
    </row>
    <row r="13786" spans="1:3" x14ac:dyDescent="0.35">
      <c r="A13786" s="2">
        <v>45138</v>
      </c>
      <c r="B13786" t="s">
        <v>860</v>
      </c>
      <c r="C13786">
        <v>56510.42</v>
      </c>
    </row>
    <row r="13787" spans="1:3" x14ac:dyDescent="0.35">
      <c r="A13787" s="2">
        <v>45153</v>
      </c>
      <c r="B13787" t="s">
        <v>860</v>
      </c>
      <c r="C13787">
        <v>-8250000</v>
      </c>
    </row>
    <row r="13788" spans="1:3" x14ac:dyDescent="0.35">
      <c r="A13788" s="2">
        <v>45153</v>
      </c>
      <c r="B13788" t="s">
        <v>860</v>
      </c>
      <c r="C13788">
        <v>-3375000</v>
      </c>
    </row>
    <row r="13789" spans="1:3" x14ac:dyDescent="0.35">
      <c r="A13789" s="2">
        <v>45153</v>
      </c>
      <c r="B13789" t="s">
        <v>860</v>
      </c>
      <c r="C13789">
        <v>247500</v>
      </c>
    </row>
    <row r="13790" spans="1:3" x14ac:dyDescent="0.35">
      <c r="A13790" s="2">
        <v>45169</v>
      </c>
      <c r="B13790" t="s">
        <v>860</v>
      </c>
      <c r="C13790">
        <v>105208.34</v>
      </c>
    </row>
    <row r="13791" spans="1:3" x14ac:dyDescent="0.35">
      <c r="A13791" s="2">
        <v>45199</v>
      </c>
      <c r="B13791" t="s">
        <v>860</v>
      </c>
      <c r="C13791">
        <v>102752.34</v>
      </c>
    </row>
    <row r="13792" spans="1:3" x14ac:dyDescent="0.35">
      <c r="A13792" s="2">
        <v>45230</v>
      </c>
      <c r="B13792" t="s">
        <v>860</v>
      </c>
      <c r="C13792">
        <v>145312.5</v>
      </c>
    </row>
    <row r="13793" spans="1:3" x14ac:dyDescent="0.35">
      <c r="A13793" s="2">
        <v>45260</v>
      </c>
      <c r="B13793" t="s">
        <v>860</v>
      </c>
      <c r="C13793">
        <v>140625</v>
      </c>
    </row>
    <row r="13794" spans="1:3" x14ac:dyDescent="0.35">
      <c r="A13794" s="2">
        <v>45291</v>
      </c>
      <c r="B13794" t="s">
        <v>860</v>
      </c>
      <c r="C13794">
        <v>145312.5</v>
      </c>
    </row>
    <row r="13795" spans="1:3" x14ac:dyDescent="0.35">
      <c r="A13795" s="2">
        <v>45322</v>
      </c>
      <c r="B13795" t="s">
        <v>860</v>
      </c>
      <c r="C13795">
        <v>145312.5</v>
      </c>
    </row>
    <row r="13796" spans="1:3" x14ac:dyDescent="0.35">
      <c r="A13796" s="2">
        <v>45351</v>
      </c>
      <c r="B13796" t="s">
        <v>860</v>
      </c>
      <c r="C13796">
        <v>135937.49</v>
      </c>
    </row>
    <row r="13797" spans="1:3" x14ac:dyDescent="0.35">
      <c r="A13797" s="2">
        <v>45382</v>
      </c>
      <c r="B13797" t="s">
        <v>860</v>
      </c>
      <c r="C13797">
        <v>145312.5</v>
      </c>
    </row>
    <row r="13798" spans="1:3" x14ac:dyDescent="0.35">
      <c r="A13798" s="2">
        <v>45473</v>
      </c>
      <c r="B13798" t="s">
        <v>860</v>
      </c>
      <c r="C13798">
        <v>426562.45</v>
      </c>
    </row>
    <row r="13799" spans="1:3" x14ac:dyDescent="0.35">
      <c r="A13799" s="2">
        <v>45504</v>
      </c>
      <c r="B13799" t="s">
        <v>860</v>
      </c>
      <c r="C13799">
        <v>145312.49</v>
      </c>
    </row>
    <row r="13800" spans="1:3" x14ac:dyDescent="0.35">
      <c r="A13800" s="2">
        <v>45535</v>
      </c>
      <c r="B13800" t="s">
        <v>860</v>
      </c>
      <c r="C13800">
        <v>145312.49</v>
      </c>
    </row>
    <row r="13801" spans="1:3" x14ac:dyDescent="0.35">
      <c r="A13801" s="2">
        <v>45565</v>
      </c>
      <c r="B13801" t="s">
        <v>860</v>
      </c>
      <c r="C13801">
        <v>140624.98000000001</v>
      </c>
    </row>
    <row r="13802" spans="1:3" x14ac:dyDescent="0.35">
      <c r="A13802" s="2">
        <v>45596</v>
      </c>
      <c r="B13802" t="s">
        <v>860</v>
      </c>
      <c r="C13802">
        <v>145312.49</v>
      </c>
    </row>
    <row r="13803" spans="1:3" x14ac:dyDescent="0.35">
      <c r="A13803" s="2">
        <v>45626</v>
      </c>
      <c r="B13803" t="s">
        <v>860</v>
      </c>
      <c r="C13803">
        <v>140624.98000000001</v>
      </c>
    </row>
    <row r="13804" spans="1:3" x14ac:dyDescent="0.35">
      <c r="A13804" s="2">
        <v>45657</v>
      </c>
      <c r="B13804" t="s">
        <v>860</v>
      </c>
      <c r="C13804">
        <v>145312.49</v>
      </c>
    </row>
    <row r="13805" spans="1:3" x14ac:dyDescent="0.35">
      <c r="A13805" s="2">
        <v>45688</v>
      </c>
      <c r="B13805" t="s">
        <v>860</v>
      </c>
      <c r="C13805">
        <v>145312.49</v>
      </c>
    </row>
    <row r="13806" spans="1:3" x14ac:dyDescent="0.35">
      <c r="A13806" s="2">
        <v>45716</v>
      </c>
      <c r="B13806" t="s">
        <v>860</v>
      </c>
      <c r="C13806">
        <v>131249.99</v>
      </c>
    </row>
    <row r="13807" spans="1:3" x14ac:dyDescent="0.35">
      <c r="A13807" s="2">
        <v>45747</v>
      </c>
      <c r="B13807" t="s">
        <v>860</v>
      </c>
      <c r="C13807">
        <v>145312.49</v>
      </c>
    </row>
    <row r="13808" spans="1:3" x14ac:dyDescent="0.35">
      <c r="A13808" s="2">
        <v>45777</v>
      </c>
      <c r="B13808" t="s">
        <v>1251</v>
      </c>
      <c r="C13808">
        <v>140624.97999999998</v>
      </c>
    </row>
    <row r="13809" spans="1:3" x14ac:dyDescent="0.35">
      <c r="A13809" s="2">
        <v>45808</v>
      </c>
      <c r="B13809" t="s">
        <v>1251</v>
      </c>
      <c r="C13809">
        <v>145312.49</v>
      </c>
    </row>
    <row r="13810" spans="1:3" x14ac:dyDescent="0.35">
      <c r="A13810" s="2">
        <v>45838</v>
      </c>
      <c r="B13810" t="s">
        <v>1251</v>
      </c>
      <c r="C13810">
        <v>-108001</v>
      </c>
    </row>
    <row r="13811" spans="1:3" x14ac:dyDescent="0.35">
      <c r="A13811" s="2">
        <v>45838</v>
      </c>
      <c r="B13811" t="s">
        <v>1251</v>
      </c>
      <c r="C13811">
        <v>136674.01</v>
      </c>
    </row>
    <row r="13812" spans="1:3" x14ac:dyDescent="0.35">
      <c r="A13812" s="2">
        <v>45838</v>
      </c>
      <c r="B13812" t="s">
        <v>860</v>
      </c>
      <c r="C13812">
        <v>6911290.6100000003</v>
      </c>
    </row>
    <row r="13813" spans="1:3" x14ac:dyDescent="0.35">
      <c r="A13813" s="2">
        <v>45838</v>
      </c>
      <c r="B13813" t="s">
        <v>860</v>
      </c>
      <c r="C13813">
        <v>13608000.000000002</v>
      </c>
    </row>
    <row r="13814" spans="1:3" x14ac:dyDescent="0.35">
      <c r="A13814" s="2">
        <v>45838</v>
      </c>
      <c r="B13814" t="s">
        <v>1251</v>
      </c>
      <c r="C13814">
        <v>140624.98000000001</v>
      </c>
    </row>
    <row r="13815" spans="1:3" x14ac:dyDescent="0.35">
      <c r="A13815" s="2">
        <v>39994</v>
      </c>
      <c r="B13815" t="s">
        <v>845</v>
      </c>
      <c r="C13815">
        <v>-1315508</v>
      </c>
    </row>
    <row r="13816" spans="1:3" x14ac:dyDescent="0.35">
      <c r="A13816" s="2">
        <v>39994</v>
      </c>
      <c r="B13816" t="s">
        <v>845</v>
      </c>
      <c r="C13816">
        <v>3689.84</v>
      </c>
    </row>
    <row r="13817" spans="1:3" x14ac:dyDescent="0.35">
      <c r="A13817" s="2">
        <v>39994</v>
      </c>
      <c r="B13817" t="s">
        <v>845</v>
      </c>
      <c r="C13817">
        <v>-184492</v>
      </c>
    </row>
    <row r="13818" spans="1:3" x14ac:dyDescent="0.35">
      <c r="A13818" s="2">
        <v>39994</v>
      </c>
      <c r="B13818" t="s">
        <v>845</v>
      </c>
      <c r="C13818">
        <v>26310.16</v>
      </c>
    </row>
    <row r="13819" spans="1:3" x14ac:dyDescent="0.35">
      <c r="A13819" s="2">
        <v>40025</v>
      </c>
      <c r="B13819" t="s">
        <v>845</v>
      </c>
      <c r="C13819">
        <v>14726</v>
      </c>
    </row>
    <row r="13820" spans="1:3" x14ac:dyDescent="0.35">
      <c r="A13820" s="2">
        <v>40025</v>
      </c>
      <c r="B13820" t="s">
        <v>845</v>
      </c>
      <c r="C13820">
        <v>2065</v>
      </c>
    </row>
    <row r="13821" spans="1:3" x14ac:dyDescent="0.35">
      <c r="A13821" s="2">
        <v>40056</v>
      </c>
      <c r="B13821" t="s">
        <v>845</v>
      </c>
      <c r="C13821">
        <v>2065</v>
      </c>
    </row>
    <row r="13822" spans="1:3" x14ac:dyDescent="0.35">
      <c r="A13822" s="2">
        <v>40056</v>
      </c>
      <c r="B13822" t="s">
        <v>845</v>
      </c>
      <c r="C13822">
        <v>14726</v>
      </c>
    </row>
    <row r="13823" spans="1:3" x14ac:dyDescent="0.35">
      <c r="A13823" s="2">
        <v>40086</v>
      </c>
      <c r="B13823" t="s">
        <v>845</v>
      </c>
      <c r="C13823">
        <v>1999</v>
      </c>
    </row>
    <row r="13824" spans="1:3" x14ac:dyDescent="0.35">
      <c r="A13824" s="2">
        <v>40086</v>
      </c>
      <c r="B13824" t="s">
        <v>845</v>
      </c>
      <c r="C13824">
        <v>14251</v>
      </c>
    </row>
    <row r="13825" spans="1:3" x14ac:dyDescent="0.35">
      <c r="A13825" s="2">
        <v>40117</v>
      </c>
      <c r="B13825" t="s">
        <v>845</v>
      </c>
      <c r="C13825">
        <v>2065</v>
      </c>
    </row>
    <row r="13826" spans="1:3" x14ac:dyDescent="0.35">
      <c r="A13826" s="2">
        <v>40117</v>
      </c>
      <c r="B13826" t="s">
        <v>845</v>
      </c>
      <c r="C13826">
        <v>14726</v>
      </c>
    </row>
    <row r="13827" spans="1:3" x14ac:dyDescent="0.35">
      <c r="A13827" s="2">
        <v>40147</v>
      </c>
      <c r="B13827" t="s">
        <v>845</v>
      </c>
      <c r="C13827">
        <v>14251.34</v>
      </c>
    </row>
    <row r="13828" spans="1:3" x14ac:dyDescent="0.35">
      <c r="A13828" s="2">
        <v>40147</v>
      </c>
      <c r="B13828" t="s">
        <v>845</v>
      </c>
      <c r="C13828">
        <v>1998.66</v>
      </c>
    </row>
    <row r="13829" spans="1:3" x14ac:dyDescent="0.35">
      <c r="A13829" s="2">
        <v>40178</v>
      </c>
      <c r="B13829" t="s">
        <v>845</v>
      </c>
      <c r="C13829">
        <v>14726</v>
      </c>
    </row>
    <row r="13830" spans="1:3" x14ac:dyDescent="0.35">
      <c r="A13830" s="2">
        <v>40178</v>
      </c>
      <c r="B13830" t="s">
        <v>845</v>
      </c>
      <c r="C13830">
        <v>2065</v>
      </c>
    </row>
    <row r="13831" spans="1:3" x14ac:dyDescent="0.35">
      <c r="A13831" s="2">
        <v>40209</v>
      </c>
      <c r="B13831" t="s">
        <v>845</v>
      </c>
      <c r="C13831">
        <v>2065.29</v>
      </c>
    </row>
    <row r="13832" spans="1:3" x14ac:dyDescent="0.35">
      <c r="A13832" s="2">
        <v>40209</v>
      </c>
      <c r="B13832" t="s">
        <v>845</v>
      </c>
      <c r="C13832">
        <v>14726.38</v>
      </c>
    </row>
    <row r="13833" spans="1:3" x14ac:dyDescent="0.35">
      <c r="A13833" s="2">
        <v>40237</v>
      </c>
      <c r="B13833" t="s">
        <v>845</v>
      </c>
      <c r="C13833">
        <v>1865.42</v>
      </c>
    </row>
    <row r="13834" spans="1:3" x14ac:dyDescent="0.35">
      <c r="A13834" s="2">
        <v>40237</v>
      </c>
      <c r="B13834" t="s">
        <v>845</v>
      </c>
      <c r="C13834">
        <v>13301.25</v>
      </c>
    </row>
    <row r="13835" spans="1:3" x14ac:dyDescent="0.35">
      <c r="A13835" s="2">
        <v>40268</v>
      </c>
      <c r="B13835" t="s">
        <v>845</v>
      </c>
      <c r="C13835">
        <v>14726.38</v>
      </c>
    </row>
    <row r="13836" spans="1:3" x14ac:dyDescent="0.35">
      <c r="A13836" s="2">
        <v>40268</v>
      </c>
      <c r="B13836" t="s">
        <v>845</v>
      </c>
      <c r="C13836">
        <v>2065.29</v>
      </c>
    </row>
    <row r="13837" spans="1:3" x14ac:dyDescent="0.35">
      <c r="A13837" s="2">
        <v>40298</v>
      </c>
      <c r="B13837" t="s">
        <v>845</v>
      </c>
      <c r="C13837">
        <v>14251.34</v>
      </c>
    </row>
    <row r="13838" spans="1:3" x14ac:dyDescent="0.35">
      <c r="A13838" s="2">
        <v>40298</v>
      </c>
      <c r="B13838" t="s">
        <v>845</v>
      </c>
      <c r="C13838">
        <v>1998.66</v>
      </c>
    </row>
    <row r="13839" spans="1:3" x14ac:dyDescent="0.35">
      <c r="A13839" s="2">
        <v>40329</v>
      </c>
      <c r="B13839" t="s">
        <v>845</v>
      </c>
      <c r="C13839">
        <v>2065.29</v>
      </c>
    </row>
    <row r="13840" spans="1:3" x14ac:dyDescent="0.35">
      <c r="A13840" s="2">
        <v>40329</v>
      </c>
      <c r="B13840" t="s">
        <v>845</v>
      </c>
      <c r="C13840">
        <v>14726.38</v>
      </c>
    </row>
    <row r="13841" spans="1:3" x14ac:dyDescent="0.35">
      <c r="A13841" s="2">
        <v>40359</v>
      </c>
      <c r="B13841" t="s">
        <v>845</v>
      </c>
      <c r="C13841">
        <v>14251.34</v>
      </c>
    </row>
    <row r="13842" spans="1:3" x14ac:dyDescent="0.35">
      <c r="A13842" s="2">
        <v>40359</v>
      </c>
      <c r="B13842" t="s">
        <v>845</v>
      </c>
      <c r="C13842">
        <v>1998.66</v>
      </c>
    </row>
    <row r="13843" spans="1:3" x14ac:dyDescent="0.35">
      <c r="A13843" s="2">
        <v>40390</v>
      </c>
      <c r="B13843" t="s">
        <v>845</v>
      </c>
      <c r="C13843">
        <v>2065.29</v>
      </c>
    </row>
    <row r="13844" spans="1:3" x14ac:dyDescent="0.35">
      <c r="A13844" s="2">
        <v>40390</v>
      </c>
      <c r="B13844" t="s">
        <v>845</v>
      </c>
      <c r="C13844">
        <v>14726.38</v>
      </c>
    </row>
    <row r="13845" spans="1:3" x14ac:dyDescent="0.35">
      <c r="A13845" s="2">
        <v>40421</v>
      </c>
      <c r="B13845" t="s">
        <v>845</v>
      </c>
      <c r="C13845">
        <v>10250</v>
      </c>
    </row>
    <row r="13846" spans="1:3" x14ac:dyDescent="0.35">
      <c r="A13846" s="2">
        <v>40421</v>
      </c>
      <c r="B13846" t="s">
        <v>845</v>
      </c>
      <c r="C13846">
        <v>2007.92</v>
      </c>
    </row>
    <row r="13847" spans="1:3" x14ac:dyDescent="0.35">
      <c r="A13847" s="2">
        <v>40421</v>
      </c>
      <c r="B13847" t="s">
        <v>845</v>
      </c>
      <c r="C13847">
        <v>14726.38</v>
      </c>
    </row>
    <row r="13848" spans="1:3" x14ac:dyDescent="0.35">
      <c r="A13848" s="2">
        <v>40451</v>
      </c>
      <c r="B13848" t="s">
        <v>845</v>
      </c>
      <c r="C13848">
        <v>14251.34</v>
      </c>
    </row>
    <row r="13849" spans="1:3" x14ac:dyDescent="0.35">
      <c r="A13849" s="2">
        <v>40451</v>
      </c>
      <c r="B13849" t="s">
        <v>845</v>
      </c>
      <c r="C13849">
        <v>5125</v>
      </c>
    </row>
    <row r="13850" spans="1:3" x14ac:dyDescent="0.35">
      <c r="A13850" s="2">
        <v>40451</v>
      </c>
      <c r="B13850" t="s">
        <v>845</v>
      </c>
      <c r="C13850">
        <v>1887.63</v>
      </c>
    </row>
    <row r="13851" spans="1:3" x14ac:dyDescent="0.35">
      <c r="A13851" s="2">
        <v>40482</v>
      </c>
      <c r="B13851" t="s">
        <v>845</v>
      </c>
      <c r="C13851">
        <v>1893.16</v>
      </c>
    </row>
    <row r="13852" spans="1:3" x14ac:dyDescent="0.35">
      <c r="A13852" s="2">
        <v>40482</v>
      </c>
      <c r="B13852" t="s">
        <v>845</v>
      </c>
      <c r="C13852">
        <v>14726.62</v>
      </c>
    </row>
    <row r="13853" spans="1:3" x14ac:dyDescent="0.35">
      <c r="A13853" s="2">
        <v>40482</v>
      </c>
      <c r="B13853" t="s">
        <v>845</v>
      </c>
      <c r="C13853">
        <v>5124.78</v>
      </c>
    </row>
    <row r="13854" spans="1:3" x14ac:dyDescent="0.35">
      <c r="A13854" s="2">
        <v>40512</v>
      </c>
      <c r="B13854" t="s">
        <v>845</v>
      </c>
      <c r="C13854">
        <v>1776.59</v>
      </c>
    </row>
    <row r="13855" spans="1:3" x14ac:dyDescent="0.35">
      <c r="A13855" s="2">
        <v>40512</v>
      </c>
      <c r="B13855" t="s">
        <v>845</v>
      </c>
      <c r="C13855">
        <v>5125</v>
      </c>
    </row>
    <row r="13856" spans="1:3" x14ac:dyDescent="0.35">
      <c r="A13856" s="2">
        <v>40512</v>
      </c>
      <c r="B13856" t="s">
        <v>845</v>
      </c>
      <c r="C13856">
        <v>14251.34</v>
      </c>
    </row>
    <row r="13857" spans="1:3" x14ac:dyDescent="0.35">
      <c r="A13857" s="2">
        <v>40543</v>
      </c>
      <c r="B13857" t="s">
        <v>845</v>
      </c>
      <c r="C13857">
        <v>5125</v>
      </c>
    </row>
    <row r="13858" spans="1:3" x14ac:dyDescent="0.35">
      <c r="A13858" s="2">
        <v>40543</v>
      </c>
      <c r="B13858" t="s">
        <v>845</v>
      </c>
      <c r="C13858">
        <v>14726.38</v>
      </c>
    </row>
    <row r="13859" spans="1:3" x14ac:dyDescent="0.35">
      <c r="A13859" s="2">
        <v>40543</v>
      </c>
      <c r="B13859" t="s">
        <v>845</v>
      </c>
      <c r="C13859">
        <v>1778.44</v>
      </c>
    </row>
    <row r="13860" spans="1:3" x14ac:dyDescent="0.35">
      <c r="A13860" s="2">
        <v>40574</v>
      </c>
      <c r="B13860" t="s">
        <v>845</v>
      </c>
      <c r="C13860">
        <v>1721.07</v>
      </c>
    </row>
    <row r="13861" spans="1:3" x14ac:dyDescent="0.35">
      <c r="A13861" s="2">
        <v>40574</v>
      </c>
      <c r="B13861" t="s">
        <v>845</v>
      </c>
      <c r="C13861">
        <v>14726.38</v>
      </c>
    </row>
    <row r="13862" spans="1:3" x14ac:dyDescent="0.35">
      <c r="A13862" s="2">
        <v>40574</v>
      </c>
      <c r="B13862" t="s">
        <v>845</v>
      </c>
      <c r="C13862">
        <v>5125</v>
      </c>
    </row>
    <row r="13863" spans="1:3" x14ac:dyDescent="0.35">
      <c r="A13863" s="2">
        <v>40602</v>
      </c>
      <c r="B13863" t="s">
        <v>845</v>
      </c>
      <c r="C13863">
        <v>1502.7</v>
      </c>
    </row>
    <row r="13864" spans="1:3" x14ac:dyDescent="0.35">
      <c r="A13864" s="2">
        <v>40602</v>
      </c>
      <c r="B13864" t="s">
        <v>845</v>
      </c>
      <c r="C13864">
        <v>13301.25</v>
      </c>
    </row>
    <row r="13865" spans="1:3" x14ac:dyDescent="0.35">
      <c r="A13865" s="2">
        <v>40602</v>
      </c>
      <c r="B13865" t="s">
        <v>845</v>
      </c>
      <c r="C13865">
        <v>5025</v>
      </c>
    </row>
    <row r="13866" spans="1:3" x14ac:dyDescent="0.35">
      <c r="A13866" s="2">
        <v>40633</v>
      </c>
      <c r="B13866" t="s">
        <v>845</v>
      </c>
      <c r="C13866">
        <v>14726.38</v>
      </c>
    </row>
    <row r="13867" spans="1:3" x14ac:dyDescent="0.35">
      <c r="A13867" s="2">
        <v>40633</v>
      </c>
      <c r="B13867" t="s">
        <v>845</v>
      </c>
      <c r="C13867">
        <v>5124.78</v>
      </c>
    </row>
    <row r="13868" spans="1:3" x14ac:dyDescent="0.35">
      <c r="A13868" s="2">
        <v>40633</v>
      </c>
      <c r="B13868" t="s">
        <v>845</v>
      </c>
      <c r="C13868">
        <v>1606.55</v>
      </c>
    </row>
    <row r="13869" spans="1:3" x14ac:dyDescent="0.35">
      <c r="A13869" s="2">
        <v>40663</v>
      </c>
      <c r="B13869" t="s">
        <v>845</v>
      </c>
      <c r="C13869">
        <v>14251.34</v>
      </c>
    </row>
    <row r="13870" spans="1:3" x14ac:dyDescent="0.35">
      <c r="A13870" s="2">
        <v>40663</v>
      </c>
      <c r="B13870" t="s">
        <v>845</v>
      </c>
      <c r="C13870">
        <v>5224.7700000000004</v>
      </c>
    </row>
    <row r="13871" spans="1:3" x14ac:dyDescent="0.35">
      <c r="A13871" s="2">
        <v>40663</v>
      </c>
      <c r="B13871" t="s">
        <v>845</v>
      </c>
      <c r="C13871">
        <v>1500.31</v>
      </c>
    </row>
    <row r="13872" spans="1:3" x14ac:dyDescent="0.35">
      <c r="A13872" s="2">
        <v>40694</v>
      </c>
      <c r="B13872" t="s">
        <v>845</v>
      </c>
      <c r="C13872">
        <v>5125</v>
      </c>
    </row>
    <row r="13873" spans="1:3" x14ac:dyDescent="0.35">
      <c r="A13873" s="2">
        <v>40694</v>
      </c>
      <c r="B13873" t="s">
        <v>845</v>
      </c>
      <c r="C13873">
        <v>14726.38</v>
      </c>
    </row>
    <row r="13874" spans="1:3" x14ac:dyDescent="0.35">
      <c r="A13874" s="2">
        <v>40694</v>
      </c>
      <c r="B13874" t="s">
        <v>845</v>
      </c>
      <c r="C13874">
        <v>1491.59</v>
      </c>
    </row>
    <row r="13875" spans="1:3" x14ac:dyDescent="0.35">
      <c r="A13875" s="2">
        <v>40724</v>
      </c>
      <c r="B13875" t="s">
        <v>845</v>
      </c>
      <c r="C13875">
        <v>1387.96</v>
      </c>
    </row>
    <row r="13876" spans="1:3" x14ac:dyDescent="0.35">
      <c r="A13876" s="2">
        <v>40724</v>
      </c>
      <c r="B13876" t="s">
        <v>845</v>
      </c>
      <c r="C13876">
        <v>5125</v>
      </c>
    </row>
    <row r="13877" spans="1:3" x14ac:dyDescent="0.35">
      <c r="A13877" s="2">
        <v>40724</v>
      </c>
      <c r="B13877" t="s">
        <v>845</v>
      </c>
      <c r="C13877">
        <v>14251.34</v>
      </c>
    </row>
    <row r="13878" spans="1:3" x14ac:dyDescent="0.35">
      <c r="A13878" s="2">
        <v>40755</v>
      </c>
      <c r="B13878" t="s">
        <v>845</v>
      </c>
      <c r="C13878">
        <v>14726.38</v>
      </c>
    </row>
    <row r="13879" spans="1:3" x14ac:dyDescent="0.35">
      <c r="A13879" s="2">
        <v>40755</v>
      </c>
      <c r="B13879" t="s">
        <v>845</v>
      </c>
      <c r="C13879">
        <v>1376.85</v>
      </c>
    </row>
    <row r="13880" spans="1:3" x14ac:dyDescent="0.35">
      <c r="A13880" s="2">
        <v>40755</v>
      </c>
      <c r="B13880" t="s">
        <v>845</v>
      </c>
      <c r="C13880">
        <v>5125</v>
      </c>
    </row>
    <row r="13881" spans="1:3" x14ac:dyDescent="0.35">
      <c r="A13881" s="2">
        <v>40786</v>
      </c>
      <c r="B13881" t="s">
        <v>845</v>
      </c>
      <c r="C13881">
        <v>14726.38</v>
      </c>
    </row>
    <row r="13882" spans="1:3" x14ac:dyDescent="0.35">
      <c r="A13882" s="2">
        <v>40786</v>
      </c>
      <c r="B13882" t="s">
        <v>845</v>
      </c>
      <c r="C13882">
        <v>5125</v>
      </c>
    </row>
    <row r="13883" spans="1:3" x14ac:dyDescent="0.35">
      <c r="A13883" s="2">
        <v>40786</v>
      </c>
      <c r="B13883" t="s">
        <v>845</v>
      </c>
      <c r="C13883">
        <v>1319.49</v>
      </c>
    </row>
    <row r="13884" spans="1:3" x14ac:dyDescent="0.35">
      <c r="A13884" s="2">
        <v>40816</v>
      </c>
      <c r="B13884" t="s">
        <v>845</v>
      </c>
      <c r="C13884">
        <v>14251.34</v>
      </c>
    </row>
    <row r="13885" spans="1:3" x14ac:dyDescent="0.35">
      <c r="A13885" s="2">
        <v>40816</v>
      </c>
      <c r="B13885" t="s">
        <v>845</v>
      </c>
      <c r="C13885">
        <v>5125</v>
      </c>
    </row>
    <row r="13886" spans="1:3" x14ac:dyDescent="0.35">
      <c r="A13886" s="2">
        <v>40816</v>
      </c>
      <c r="B13886" t="s">
        <v>845</v>
      </c>
      <c r="C13886">
        <v>1221.4000000000001</v>
      </c>
    </row>
    <row r="13887" spans="1:3" x14ac:dyDescent="0.35">
      <c r="A13887" s="2">
        <v>40847</v>
      </c>
      <c r="B13887" t="s">
        <v>845</v>
      </c>
      <c r="C13887">
        <v>5125</v>
      </c>
    </row>
    <row r="13888" spans="1:3" x14ac:dyDescent="0.35">
      <c r="A13888" s="2">
        <v>40847</v>
      </c>
      <c r="B13888" t="s">
        <v>845</v>
      </c>
      <c r="C13888">
        <v>1204.75</v>
      </c>
    </row>
    <row r="13889" spans="1:3" x14ac:dyDescent="0.35">
      <c r="A13889" s="2">
        <v>40847</v>
      </c>
      <c r="B13889" t="s">
        <v>845</v>
      </c>
      <c r="C13889">
        <v>14726.38</v>
      </c>
    </row>
    <row r="13890" spans="1:3" x14ac:dyDescent="0.35">
      <c r="A13890" s="2">
        <v>40865</v>
      </c>
      <c r="B13890" t="s">
        <v>845</v>
      </c>
      <c r="C13890">
        <v>122603.52</v>
      </c>
    </row>
    <row r="13891" spans="1:3" x14ac:dyDescent="0.35">
      <c r="A13891" s="2">
        <v>40865</v>
      </c>
      <c r="B13891" t="s">
        <v>845</v>
      </c>
      <c r="C13891">
        <v>1312299.47</v>
      </c>
    </row>
    <row r="13892" spans="1:3" x14ac:dyDescent="0.35">
      <c r="A13892" s="2">
        <v>40865</v>
      </c>
      <c r="B13892" t="s">
        <v>845</v>
      </c>
      <c r="C13892">
        <v>668.65</v>
      </c>
    </row>
    <row r="13893" spans="1:3" x14ac:dyDescent="0.35">
      <c r="A13893" s="2">
        <v>40865</v>
      </c>
      <c r="B13893" t="s">
        <v>845</v>
      </c>
      <c r="C13893">
        <v>8550.3799999999992</v>
      </c>
    </row>
    <row r="13894" spans="1:3" x14ac:dyDescent="0.35">
      <c r="A13894" s="2">
        <v>40865</v>
      </c>
      <c r="B13894" t="s">
        <v>845</v>
      </c>
      <c r="C13894">
        <v>1549.71</v>
      </c>
    </row>
    <row r="13895" spans="1:3" x14ac:dyDescent="0.35">
      <c r="A13895" s="2">
        <v>40865</v>
      </c>
      <c r="B13895" t="s">
        <v>845</v>
      </c>
      <c r="C13895">
        <v>3209</v>
      </c>
    </row>
    <row r="13896" spans="1:3" x14ac:dyDescent="0.35">
      <c r="A13896" s="2">
        <v>40865</v>
      </c>
      <c r="B13896" t="s">
        <v>845</v>
      </c>
      <c r="C13896">
        <v>1658.82</v>
      </c>
    </row>
    <row r="13897" spans="1:3" x14ac:dyDescent="0.35">
      <c r="A13897" s="2">
        <v>40865</v>
      </c>
      <c r="B13897" t="s">
        <v>845</v>
      </c>
      <c r="C13897">
        <v>102492.67</v>
      </c>
    </row>
    <row r="13898" spans="1:3" x14ac:dyDescent="0.35">
      <c r="A13898" s="2">
        <v>43538</v>
      </c>
      <c r="B13898" t="s">
        <v>854</v>
      </c>
      <c r="C13898">
        <v>-1000000</v>
      </c>
    </row>
    <row r="13899" spans="1:3" x14ac:dyDescent="0.35">
      <c r="A13899" s="2">
        <v>43538</v>
      </c>
      <c r="B13899" t="s">
        <v>854</v>
      </c>
      <c r="C13899">
        <v>160000</v>
      </c>
    </row>
    <row r="13900" spans="1:3" x14ac:dyDescent="0.35">
      <c r="A13900" s="2">
        <v>43538</v>
      </c>
      <c r="B13900" t="s">
        <v>854</v>
      </c>
      <c r="C13900">
        <v>-8000000</v>
      </c>
    </row>
    <row r="13901" spans="1:3" x14ac:dyDescent="0.35">
      <c r="A13901" s="2">
        <v>43555</v>
      </c>
      <c r="B13901" t="s">
        <v>854</v>
      </c>
      <c r="C13901">
        <v>48000</v>
      </c>
    </row>
    <row r="13902" spans="1:3" x14ac:dyDescent="0.35">
      <c r="A13902" s="2">
        <v>43585</v>
      </c>
      <c r="B13902" t="s">
        <v>854</v>
      </c>
      <c r="C13902">
        <v>80000</v>
      </c>
    </row>
    <row r="13903" spans="1:3" x14ac:dyDescent="0.35">
      <c r="A13903" s="2">
        <v>43616</v>
      </c>
      <c r="B13903" t="s">
        <v>854</v>
      </c>
      <c r="C13903">
        <v>81400</v>
      </c>
    </row>
    <row r="13904" spans="1:3" x14ac:dyDescent="0.35">
      <c r="A13904" s="2">
        <v>43646</v>
      </c>
      <c r="B13904" t="s">
        <v>854</v>
      </c>
      <c r="C13904">
        <v>80000</v>
      </c>
    </row>
    <row r="13905" spans="1:3" x14ac:dyDescent="0.35">
      <c r="A13905" s="2">
        <v>43677</v>
      </c>
      <c r="B13905" t="s">
        <v>854</v>
      </c>
      <c r="C13905">
        <v>82666.67</v>
      </c>
    </row>
    <row r="13906" spans="1:3" x14ac:dyDescent="0.35">
      <c r="A13906" s="2">
        <v>43708</v>
      </c>
      <c r="B13906" t="s">
        <v>854</v>
      </c>
      <c r="C13906">
        <v>82666.67</v>
      </c>
    </row>
    <row r="13907" spans="1:3" x14ac:dyDescent="0.35">
      <c r="A13907" s="2">
        <v>43738</v>
      </c>
      <c r="B13907" t="s">
        <v>854</v>
      </c>
      <c r="C13907">
        <v>81400</v>
      </c>
    </row>
    <row r="13908" spans="1:3" x14ac:dyDescent="0.35">
      <c r="A13908" s="2">
        <v>43769</v>
      </c>
      <c r="B13908" t="s">
        <v>854</v>
      </c>
      <c r="C13908">
        <v>82666.67</v>
      </c>
    </row>
    <row r="13909" spans="1:3" x14ac:dyDescent="0.35">
      <c r="A13909" s="2">
        <v>43799</v>
      </c>
      <c r="B13909" t="s">
        <v>854</v>
      </c>
      <c r="C13909">
        <v>80000</v>
      </c>
    </row>
    <row r="13910" spans="1:3" x14ac:dyDescent="0.35">
      <c r="A13910" s="2">
        <v>43830</v>
      </c>
      <c r="B13910" t="s">
        <v>854</v>
      </c>
      <c r="C13910">
        <v>82666.67</v>
      </c>
    </row>
    <row r="13911" spans="1:3" x14ac:dyDescent="0.35">
      <c r="A13911" s="2">
        <v>43861</v>
      </c>
      <c r="B13911" t="s">
        <v>854</v>
      </c>
      <c r="C13911">
        <v>82666.67</v>
      </c>
    </row>
    <row r="13912" spans="1:3" x14ac:dyDescent="0.35">
      <c r="A13912" s="2">
        <v>43890</v>
      </c>
      <c r="B13912" t="s">
        <v>854</v>
      </c>
      <c r="C13912">
        <v>77333.33</v>
      </c>
    </row>
    <row r="13913" spans="1:3" x14ac:dyDescent="0.35">
      <c r="A13913" s="2">
        <v>43893</v>
      </c>
      <c r="B13913" t="s">
        <v>854</v>
      </c>
      <c r="C13913">
        <v>-191433.36</v>
      </c>
    </row>
    <row r="13914" spans="1:3" x14ac:dyDescent="0.35">
      <c r="A13914" s="2">
        <v>43921</v>
      </c>
      <c r="B13914" t="s">
        <v>854</v>
      </c>
      <c r="C13914">
        <v>82666.67</v>
      </c>
    </row>
    <row r="13915" spans="1:3" x14ac:dyDescent="0.35">
      <c r="A13915" s="2">
        <v>43951</v>
      </c>
      <c r="B13915" t="s">
        <v>854</v>
      </c>
      <c r="C13915">
        <v>80000</v>
      </c>
    </row>
    <row r="13916" spans="1:3" x14ac:dyDescent="0.35">
      <c r="A13916" s="2">
        <v>43982</v>
      </c>
      <c r="B13916" t="s">
        <v>854</v>
      </c>
      <c r="C13916">
        <v>82666.67</v>
      </c>
    </row>
    <row r="13917" spans="1:3" x14ac:dyDescent="0.35">
      <c r="A13917" s="2">
        <v>44012</v>
      </c>
      <c r="B13917" t="s">
        <v>854</v>
      </c>
      <c r="C13917">
        <v>80000</v>
      </c>
    </row>
    <row r="13918" spans="1:3" x14ac:dyDescent="0.35">
      <c r="A13918" s="2">
        <v>44043</v>
      </c>
      <c r="B13918" t="s">
        <v>854</v>
      </c>
      <c r="C13918">
        <v>82666.67</v>
      </c>
    </row>
    <row r="13919" spans="1:3" x14ac:dyDescent="0.35">
      <c r="A13919" s="2">
        <v>44064</v>
      </c>
      <c r="B13919" t="s">
        <v>854</v>
      </c>
      <c r="C13919">
        <v>15155.15</v>
      </c>
    </row>
    <row r="13920" spans="1:3" x14ac:dyDescent="0.35">
      <c r="A13920" s="2">
        <v>44064</v>
      </c>
      <c r="B13920" t="s">
        <v>854</v>
      </c>
      <c r="C13920">
        <v>191433.36</v>
      </c>
    </row>
    <row r="13921" spans="1:3" x14ac:dyDescent="0.35">
      <c r="A13921" s="2">
        <v>44074</v>
      </c>
      <c r="B13921" t="s">
        <v>854</v>
      </c>
      <c r="C13921">
        <v>82666.67</v>
      </c>
    </row>
    <row r="13922" spans="1:3" x14ac:dyDescent="0.35">
      <c r="A13922" s="2">
        <v>44104</v>
      </c>
      <c r="B13922" t="s">
        <v>854</v>
      </c>
      <c r="C13922">
        <v>80000</v>
      </c>
    </row>
    <row r="13923" spans="1:3" x14ac:dyDescent="0.35">
      <c r="A13923" s="2">
        <v>44135</v>
      </c>
      <c r="B13923" t="s">
        <v>854</v>
      </c>
      <c r="C13923">
        <v>82666.67</v>
      </c>
    </row>
    <row r="13924" spans="1:3" x14ac:dyDescent="0.35">
      <c r="A13924" s="2">
        <v>44165</v>
      </c>
      <c r="B13924" t="s">
        <v>854</v>
      </c>
      <c r="C13924">
        <v>80000</v>
      </c>
    </row>
    <row r="13925" spans="1:3" x14ac:dyDescent="0.35">
      <c r="A13925" s="2">
        <v>44196</v>
      </c>
      <c r="B13925" t="s">
        <v>854</v>
      </c>
      <c r="C13925">
        <v>82666.67</v>
      </c>
    </row>
    <row r="13926" spans="1:3" x14ac:dyDescent="0.35">
      <c r="A13926" s="2">
        <v>44227</v>
      </c>
      <c r="B13926" t="s">
        <v>854</v>
      </c>
      <c r="C13926">
        <v>82666.67</v>
      </c>
    </row>
    <row r="13927" spans="1:3" x14ac:dyDescent="0.35">
      <c r="A13927" s="2">
        <v>44255</v>
      </c>
      <c r="B13927" t="s">
        <v>854</v>
      </c>
      <c r="C13927">
        <v>74666.67</v>
      </c>
    </row>
    <row r="13928" spans="1:3" x14ac:dyDescent="0.35">
      <c r="A13928" s="2">
        <v>44286</v>
      </c>
      <c r="B13928" t="s">
        <v>854</v>
      </c>
      <c r="C13928">
        <v>82666.67</v>
      </c>
    </row>
    <row r="13929" spans="1:3" x14ac:dyDescent="0.35">
      <c r="A13929" s="2">
        <v>44316</v>
      </c>
      <c r="B13929" t="s">
        <v>854</v>
      </c>
      <c r="C13929">
        <v>80000</v>
      </c>
    </row>
    <row r="13930" spans="1:3" x14ac:dyDescent="0.35">
      <c r="A13930" s="2">
        <v>44347</v>
      </c>
      <c r="B13930" t="s">
        <v>854</v>
      </c>
      <c r="C13930">
        <v>82666.67</v>
      </c>
    </row>
    <row r="13931" spans="1:3" x14ac:dyDescent="0.35">
      <c r="A13931" s="2">
        <v>44377</v>
      </c>
      <c r="B13931" t="s">
        <v>854</v>
      </c>
      <c r="C13931">
        <v>80000</v>
      </c>
    </row>
    <row r="13932" spans="1:3" x14ac:dyDescent="0.35">
      <c r="A13932" s="2">
        <v>44408</v>
      </c>
      <c r="B13932" t="s">
        <v>854</v>
      </c>
      <c r="C13932">
        <v>82666.67</v>
      </c>
    </row>
    <row r="13933" spans="1:3" x14ac:dyDescent="0.35">
      <c r="A13933" s="2">
        <v>44439</v>
      </c>
      <c r="B13933" t="s">
        <v>854</v>
      </c>
      <c r="C13933">
        <v>82666.67</v>
      </c>
    </row>
    <row r="13934" spans="1:3" x14ac:dyDescent="0.35">
      <c r="A13934" s="2">
        <v>44469</v>
      </c>
      <c r="B13934" t="s">
        <v>854</v>
      </c>
      <c r="C13934">
        <v>80000</v>
      </c>
    </row>
    <row r="13935" spans="1:3" x14ac:dyDescent="0.35">
      <c r="A13935" s="2">
        <v>44500</v>
      </c>
      <c r="B13935" t="s">
        <v>854</v>
      </c>
      <c r="C13935">
        <v>82666.67</v>
      </c>
    </row>
    <row r="13936" spans="1:3" x14ac:dyDescent="0.35">
      <c r="A13936" s="2">
        <v>44530</v>
      </c>
      <c r="B13936" t="s">
        <v>854</v>
      </c>
      <c r="C13936">
        <v>80000</v>
      </c>
    </row>
    <row r="13937" spans="1:3" x14ac:dyDescent="0.35">
      <c r="A13937" s="2">
        <v>44561</v>
      </c>
      <c r="B13937" t="s">
        <v>854</v>
      </c>
      <c r="C13937">
        <v>82666.67</v>
      </c>
    </row>
    <row r="13938" spans="1:3" x14ac:dyDescent="0.35">
      <c r="A13938" s="2">
        <v>44592</v>
      </c>
      <c r="B13938" t="s">
        <v>854</v>
      </c>
      <c r="C13938">
        <v>82666.67</v>
      </c>
    </row>
    <row r="13939" spans="1:3" x14ac:dyDescent="0.35">
      <c r="A13939" s="2">
        <v>44620</v>
      </c>
      <c r="B13939" t="s">
        <v>854</v>
      </c>
      <c r="C13939">
        <v>74666.67</v>
      </c>
    </row>
    <row r="13940" spans="1:3" x14ac:dyDescent="0.35">
      <c r="A13940" s="2">
        <v>44651</v>
      </c>
      <c r="B13940" t="s">
        <v>854</v>
      </c>
      <c r="C13940">
        <v>82666.67</v>
      </c>
    </row>
    <row r="13941" spans="1:3" x14ac:dyDescent="0.35">
      <c r="A13941" s="2">
        <v>44681</v>
      </c>
      <c r="B13941" t="s">
        <v>854</v>
      </c>
      <c r="C13941">
        <v>80000</v>
      </c>
    </row>
    <row r="13942" spans="1:3" x14ac:dyDescent="0.35">
      <c r="A13942" s="2">
        <v>44712</v>
      </c>
      <c r="B13942" t="s">
        <v>854</v>
      </c>
      <c r="C13942">
        <v>82666.67</v>
      </c>
    </row>
    <row r="13943" spans="1:3" x14ac:dyDescent="0.35">
      <c r="A13943" s="2">
        <v>44729</v>
      </c>
      <c r="B13943" t="s">
        <v>854</v>
      </c>
      <c r="C13943">
        <v>8000000</v>
      </c>
    </row>
    <row r="13944" spans="1:3" x14ac:dyDescent="0.35">
      <c r="A13944" s="2">
        <v>44729</v>
      </c>
      <c r="B13944" t="s">
        <v>854</v>
      </c>
      <c r="C13944">
        <v>45333.33</v>
      </c>
    </row>
    <row r="13945" spans="1:3" x14ac:dyDescent="0.35">
      <c r="A13945" s="2">
        <v>45838</v>
      </c>
      <c r="B13945" t="s">
        <v>1252</v>
      </c>
      <c r="C13945">
        <v>47311.05</v>
      </c>
    </row>
    <row r="13946" spans="1:3" x14ac:dyDescent="0.35">
      <c r="A13946" s="2">
        <v>45838</v>
      </c>
      <c r="B13946" t="s">
        <v>854</v>
      </c>
      <c r="C13946">
        <v>1869513.4000000004</v>
      </c>
    </row>
    <row r="13947" spans="1:3" x14ac:dyDescent="0.35">
      <c r="A13947" s="2">
        <v>45838</v>
      </c>
      <c r="B13947" t="s">
        <v>1252</v>
      </c>
      <c r="C13947">
        <v>27919</v>
      </c>
    </row>
    <row r="13948" spans="1:3" x14ac:dyDescent="0.35">
      <c r="A13948" s="2">
        <v>41976</v>
      </c>
      <c r="B13948" t="s">
        <v>851</v>
      </c>
      <c r="C13948">
        <v>189295.76</v>
      </c>
    </row>
    <row r="13949" spans="1:3" x14ac:dyDescent="0.35">
      <c r="A13949" s="2">
        <v>41976</v>
      </c>
      <c r="B13949" t="s">
        <v>851</v>
      </c>
      <c r="C13949">
        <v>-2636619.7200000002</v>
      </c>
    </row>
    <row r="13950" spans="1:3" x14ac:dyDescent="0.35">
      <c r="A13950" s="2">
        <v>41976</v>
      </c>
      <c r="B13950" t="s">
        <v>851</v>
      </c>
      <c r="C13950">
        <v>-9464788.7400000002</v>
      </c>
    </row>
    <row r="13951" spans="1:3" x14ac:dyDescent="0.35">
      <c r="A13951" s="2">
        <v>42004</v>
      </c>
      <c r="B13951" t="s">
        <v>851</v>
      </c>
      <c r="C13951">
        <v>99117.36</v>
      </c>
    </row>
    <row r="13952" spans="1:3" x14ac:dyDescent="0.35">
      <c r="A13952" s="2">
        <v>42094</v>
      </c>
      <c r="B13952" t="s">
        <v>851</v>
      </c>
      <c r="C13952">
        <v>308349</v>
      </c>
    </row>
    <row r="13953" spans="1:3" x14ac:dyDescent="0.35">
      <c r="A13953" s="2">
        <v>42185</v>
      </c>
      <c r="B13953" t="s">
        <v>851</v>
      </c>
      <c r="C13953">
        <v>314113.40000000002</v>
      </c>
    </row>
    <row r="13954" spans="1:3" x14ac:dyDescent="0.35">
      <c r="A13954" s="2">
        <v>42277</v>
      </c>
      <c r="B13954" t="s">
        <v>851</v>
      </c>
      <c r="C13954">
        <v>319973.40000000002</v>
      </c>
    </row>
    <row r="13955" spans="1:3" x14ac:dyDescent="0.35">
      <c r="A13955" s="2">
        <v>42369</v>
      </c>
      <c r="B13955" t="s">
        <v>851</v>
      </c>
      <c r="C13955">
        <v>322426.59999999998</v>
      </c>
    </row>
    <row r="13956" spans="1:3" x14ac:dyDescent="0.35">
      <c r="A13956" s="2">
        <v>42752</v>
      </c>
      <c r="B13956" t="s">
        <v>851</v>
      </c>
      <c r="C13956">
        <v>-350000</v>
      </c>
    </row>
    <row r="13957" spans="1:3" x14ac:dyDescent="0.35">
      <c r="A13957" s="2">
        <v>43014</v>
      </c>
      <c r="B13957" t="s">
        <v>851</v>
      </c>
      <c r="C13957">
        <v>30563.38</v>
      </c>
    </row>
    <row r="13958" spans="1:3" x14ac:dyDescent="0.35">
      <c r="A13958" s="2">
        <v>43196</v>
      </c>
      <c r="B13958" t="s">
        <v>851</v>
      </c>
      <c r="C13958">
        <v>52501.62</v>
      </c>
    </row>
    <row r="13959" spans="1:3" x14ac:dyDescent="0.35">
      <c r="A13959" s="2">
        <v>43196</v>
      </c>
      <c r="B13959" t="s">
        <v>851</v>
      </c>
      <c r="C13959">
        <v>192863.16</v>
      </c>
    </row>
    <row r="13960" spans="1:3" x14ac:dyDescent="0.35">
      <c r="A13960" s="2">
        <v>43196</v>
      </c>
      <c r="B13960" t="s">
        <v>851</v>
      </c>
      <c r="C13960">
        <v>738.62</v>
      </c>
    </row>
    <row r="13961" spans="1:3" x14ac:dyDescent="0.35">
      <c r="A13961" s="2">
        <v>43220</v>
      </c>
      <c r="B13961" t="s">
        <v>851</v>
      </c>
      <c r="C13961">
        <v>983.32</v>
      </c>
    </row>
    <row r="13962" spans="1:3" x14ac:dyDescent="0.35">
      <c r="A13962" s="2">
        <v>43224</v>
      </c>
      <c r="B13962" t="s">
        <v>851</v>
      </c>
      <c r="C13962">
        <v>1156.8599999999999</v>
      </c>
    </row>
    <row r="13963" spans="1:3" x14ac:dyDescent="0.35">
      <c r="A13963" s="2">
        <v>43224</v>
      </c>
      <c r="B13963" t="s">
        <v>851</v>
      </c>
      <c r="C13963">
        <v>126573.46</v>
      </c>
    </row>
    <row r="13964" spans="1:3" x14ac:dyDescent="0.35">
      <c r="A13964" s="2">
        <v>43281</v>
      </c>
      <c r="B13964" t="s">
        <v>851</v>
      </c>
      <c r="C13964">
        <v>439791.35999999999</v>
      </c>
    </row>
    <row r="13965" spans="1:3" x14ac:dyDescent="0.35">
      <c r="A13965" s="2">
        <v>43373</v>
      </c>
      <c r="B13965" t="s">
        <v>851</v>
      </c>
      <c r="C13965">
        <v>444624.22</v>
      </c>
    </row>
    <row r="13966" spans="1:3" x14ac:dyDescent="0.35">
      <c r="A13966" s="2">
        <v>43465</v>
      </c>
      <c r="B13966" t="s">
        <v>851</v>
      </c>
      <c r="C13966">
        <v>444624.2</v>
      </c>
    </row>
    <row r="13967" spans="1:3" x14ac:dyDescent="0.35">
      <c r="A13967" s="2">
        <v>43555</v>
      </c>
      <c r="B13967" t="s">
        <v>851</v>
      </c>
      <c r="C13967">
        <v>217479.22</v>
      </c>
    </row>
    <row r="13968" spans="1:3" x14ac:dyDescent="0.35">
      <c r="A13968" s="2">
        <v>43585</v>
      </c>
      <c r="B13968" t="s">
        <v>851</v>
      </c>
      <c r="C13968">
        <v>217479.22</v>
      </c>
    </row>
    <row r="13969" spans="1:3" x14ac:dyDescent="0.35">
      <c r="A13969" s="2">
        <v>43646</v>
      </c>
      <c r="B13969" t="s">
        <v>851</v>
      </c>
      <c r="C13969">
        <v>219895.66</v>
      </c>
    </row>
    <row r="13970" spans="1:3" x14ac:dyDescent="0.35">
      <c r="A13970" s="2">
        <v>43738</v>
      </c>
      <c r="B13970" t="s">
        <v>851</v>
      </c>
      <c r="C13970">
        <v>180771.86</v>
      </c>
    </row>
    <row r="13971" spans="1:3" x14ac:dyDescent="0.35">
      <c r="A13971" s="2">
        <v>43830</v>
      </c>
      <c r="B13971" t="s">
        <v>851</v>
      </c>
      <c r="C13971">
        <v>276562.84000000003</v>
      </c>
    </row>
    <row r="13972" spans="1:3" x14ac:dyDescent="0.35">
      <c r="A13972" s="2">
        <v>44141</v>
      </c>
      <c r="B13972" t="s">
        <v>851</v>
      </c>
      <c r="C13972">
        <v>4590421.8</v>
      </c>
    </row>
    <row r="13973" spans="1:3" x14ac:dyDescent="0.35">
      <c r="A13973" s="2">
        <v>42423</v>
      </c>
      <c r="B13973" t="s">
        <v>851</v>
      </c>
      <c r="C13973">
        <v>-9250000</v>
      </c>
    </row>
    <row r="13974" spans="1:3" x14ac:dyDescent="0.35">
      <c r="A13974" s="2">
        <v>42423</v>
      </c>
      <c r="B13974" t="s">
        <v>851</v>
      </c>
      <c r="C13974">
        <v>-600000</v>
      </c>
    </row>
    <row r="13975" spans="1:3" x14ac:dyDescent="0.35">
      <c r="A13975" s="2">
        <v>42423</v>
      </c>
      <c r="B13975" t="s">
        <v>851</v>
      </c>
      <c r="C13975">
        <v>165000</v>
      </c>
    </row>
    <row r="13976" spans="1:3" x14ac:dyDescent="0.35">
      <c r="A13976" s="2">
        <v>42429</v>
      </c>
      <c r="B13976" t="s">
        <v>851</v>
      </c>
      <c r="C13976">
        <v>21583.34</v>
      </c>
    </row>
    <row r="13977" spans="1:3" x14ac:dyDescent="0.35">
      <c r="A13977" s="2">
        <v>42460</v>
      </c>
      <c r="B13977" t="s">
        <v>851</v>
      </c>
      <c r="C13977">
        <v>95583.34</v>
      </c>
    </row>
    <row r="13978" spans="1:3" x14ac:dyDescent="0.35">
      <c r="A13978" s="2">
        <v>42490</v>
      </c>
      <c r="B13978" t="s">
        <v>851</v>
      </c>
      <c r="C13978">
        <v>92500</v>
      </c>
    </row>
    <row r="13979" spans="1:3" x14ac:dyDescent="0.35">
      <c r="A13979" s="2">
        <v>42509</v>
      </c>
      <c r="B13979" t="s">
        <v>851</v>
      </c>
      <c r="C13979">
        <v>1000000</v>
      </c>
    </row>
    <row r="13980" spans="1:3" x14ac:dyDescent="0.35">
      <c r="A13980" s="2">
        <v>42521</v>
      </c>
      <c r="B13980" t="s">
        <v>851</v>
      </c>
      <c r="C13980">
        <v>91583.34</v>
      </c>
    </row>
    <row r="13981" spans="1:3" x14ac:dyDescent="0.35">
      <c r="A13981" s="2">
        <v>42551</v>
      </c>
      <c r="B13981" t="s">
        <v>851</v>
      </c>
      <c r="C13981">
        <v>82500</v>
      </c>
    </row>
    <row r="13982" spans="1:3" x14ac:dyDescent="0.35">
      <c r="A13982" s="2">
        <v>42582</v>
      </c>
      <c r="B13982" t="s">
        <v>851</v>
      </c>
      <c r="C13982">
        <v>85250</v>
      </c>
    </row>
    <row r="13983" spans="1:3" x14ac:dyDescent="0.35">
      <c r="A13983" s="2">
        <v>42613</v>
      </c>
      <c r="B13983" t="s">
        <v>851</v>
      </c>
      <c r="C13983">
        <v>1000000</v>
      </c>
    </row>
    <row r="13984" spans="1:3" x14ac:dyDescent="0.35">
      <c r="A13984" s="2">
        <v>42613</v>
      </c>
      <c r="B13984" t="s">
        <v>851</v>
      </c>
      <c r="C13984">
        <v>85250</v>
      </c>
    </row>
    <row r="13985" spans="1:3" x14ac:dyDescent="0.35">
      <c r="A13985" s="2">
        <v>42643</v>
      </c>
      <c r="B13985" t="s">
        <v>851</v>
      </c>
      <c r="C13985">
        <v>72500</v>
      </c>
    </row>
    <row r="13986" spans="1:3" x14ac:dyDescent="0.35">
      <c r="A13986" s="2">
        <v>42643</v>
      </c>
      <c r="B13986" t="s">
        <v>851</v>
      </c>
      <c r="C13986">
        <v>1000000</v>
      </c>
    </row>
    <row r="13987" spans="1:3" x14ac:dyDescent="0.35">
      <c r="A13987" s="2">
        <v>42674</v>
      </c>
      <c r="B13987" t="s">
        <v>851</v>
      </c>
      <c r="C13987">
        <v>64583.34</v>
      </c>
    </row>
    <row r="13988" spans="1:3" x14ac:dyDescent="0.35">
      <c r="A13988" s="2">
        <v>42704</v>
      </c>
      <c r="B13988" t="s">
        <v>851</v>
      </c>
      <c r="C13988">
        <v>62500</v>
      </c>
    </row>
    <row r="13989" spans="1:3" x14ac:dyDescent="0.35">
      <c r="A13989" s="2">
        <v>42735</v>
      </c>
      <c r="B13989" t="s">
        <v>851</v>
      </c>
      <c r="C13989">
        <v>64583.34</v>
      </c>
    </row>
    <row r="13990" spans="1:3" x14ac:dyDescent="0.35">
      <c r="A13990" s="2">
        <v>42747</v>
      </c>
      <c r="B13990" t="s">
        <v>851</v>
      </c>
      <c r="C13990">
        <v>60340</v>
      </c>
    </row>
    <row r="13991" spans="1:3" x14ac:dyDescent="0.35">
      <c r="A13991" s="2">
        <v>42766</v>
      </c>
      <c r="B13991" t="s">
        <v>851</v>
      </c>
      <c r="C13991">
        <v>64583.34</v>
      </c>
    </row>
    <row r="13992" spans="1:3" x14ac:dyDescent="0.35">
      <c r="A13992" s="2">
        <v>42794</v>
      </c>
      <c r="B13992" t="s">
        <v>851</v>
      </c>
      <c r="C13992">
        <v>58333.34</v>
      </c>
    </row>
    <row r="13993" spans="1:3" x14ac:dyDescent="0.35">
      <c r="A13993" s="2">
        <v>42804</v>
      </c>
      <c r="B13993" t="s">
        <v>851</v>
      </c>
      <c r="C13993">
        <v>500000</v>
      </c>
    </row>
    <row r="13994" spans="1:3" x14ac:dyDescent="0.35">
      <c r="A13994" s="2">
        <v>42825</v>
      </c>
      <c r="B13994" t="s">
        <v>851</v>
      </c>
      <c r="C13994">
        <v>61083.34</v>
      </c>
    </row>
    <row r="13995" spans="1:3" x14ac:dyDescent="0.35">
      <c r="A13995" s="2">
        <v>42855</v>
      </c>
      <c r="B13995" t="s">
        <v>851</v>
      </c>
      <c r="C13995">
        <v>57500</v>
      </c>
    </row>
    <row r="13996" spans="1:3" x14ac:dyDescent="0.35">
      <c r="A13996" s="2">
        <v>42886</v>
      </c>
      <c r="B13996" t="s">
        <v>851</v>
      </c>
      <c r="C13996">
        <v>59416.66</v>
      </c>
    </row>
    <row r="13997" spans="1:3" x14ac:dyDescent="0.35">
      <c r="A13997" s="2">
        <v>42916</v>
      </c>
      <c r="B13997" t="s">
        <v>851</v>
      </c>
      <c r="C13997">
        <v>57500</v>
      </c>
    </row>
    <row r="13998" spans="1:3" x14ac:dyDescent="0.35">
      <c r="A13998" s="2">
        <v>42947</v>
      </c>
      <c r="B13998" t="s">
        <v>851</v>
      </c>
      <c r="C13998">
        <v>59416.66</v>
      </c>
    </row>
    <row r="13999" spans="1:3" x14ac:dyDescent="0.35">
      <c r="A13999" s="2">
        <v>42978</v>
      </c>
      <c r="B13999" t="s">
        <v>851</v>
      </c>
      <c r="C13999">
        <v>59416.66</v>
      </c>
    </row>
    <row r="14000" spans="1:3" x14ac:dyDescent="0.35">
      <c r="A14000" s="2">
        <v>43008</v>
      </c>
      <c r="B14000" t="s">
        <v>851</v>
      </c>
      <c r="C14000">
        <v>57500</v>
      </c>
    </row>
    <row r="14001" spans="1:3" x14ac:dyDescent="0.35">
      <c r="A14001" s="2">
        <v>43039</v>
      </c>
      <c r="B14001" t="s">
        <v>851</v>
      </c>
      <c r="C14001">
        <v>59416.66</v>
      </c>
    </row>
    <row r="14002" spans="1:3" x14ac:dyDescent="0.35">
      <c r="A14002" s="2">
        <v>43069</v>
      </c>
      <c r="B14002" t="s">
        <v>851</v>
      </c>
      <c r="C14002">
        <v>57500</v>
      </c>
    </row>
    <row r="14003" spans="1:3" x14ac:dyDescent="0.35">
      <c r="A14003" s="2">
        <v>43100</v>
      </c>
      <c r="B14003" t="s">
        <v>851</v>
      </c>
      <c r="C14003">
        <v>59416.66</v>
      </c>
    </row>
    <row r="14004" spans="1:3" x14ac:dyDescent="0.35">
      <c r="A14004" s="2">
        <v>43108</v>
      </c>
      <c r="B14004" t="s">
        <v>851</v>
      </c>
      <c r="C14004">
        <v>1000000</v>
      </c>
    </row>
    <row r="14005" spans="1:3" x14ac:dyDescent="0.35">
      <c r="A14005" s="2">
        <v>43112</v>
      </c>
      <c r="B14005" t="s">
        <v>851</v>
      </c>
      <c r="C14005">
        <v>68746</v>
      </c>
    </row>
    <row r="14006" spans="1:3" x14ac:dyDescent="0.35">
      <c r="A14006" s="2">
        <v>43131</v>
      </c>
      <c r="B14006" t="s">
        <v>851</v>
      </c>
      <c r="C14006">
        <v>51750</v>
      </c>
    </row>
    <row r="14007" spans="1:3" x14ac:dyDescent="0.35">
      <c r="A14007" s="2">
        <v>43136</v>
      </c>
      <c r="B14007" t="s">
        <v>851</v>
      </c>
      <c r="C14007">
        <v>500000</v>
      </c>
    </row>
    <row r="14008" spans="1:3" x14ac:dyDescent="0.35">
      <c r="A14008" s="2">
        <v>43159</v>
      </c>
      <c r="B14008" t="s">
        <v>851</v>
      </c>
      <c r="C14008">
        <v>40500</v>
      </c>
    </row>
    <row r="14009" spans="1:3" x14ac:dyDescent="0.35">
      <c r="A14009" s="2">
        <v>43190</v>
      </c>
      <c r="B14009" t="s">
        <v>851</v>
      </c>
      <c r="C14009">
        <v>43916.66</v>
      </c>
    </row>
    <row r="14010" spans="1:3" x14ac:dyDescent="0.35">
      <c r="A14010" s="2">
        <v>43220</v>
      </c>
      <c r="B14010" t="s">
        <v>851</v>
      </c>
      <c r="C14010">
        <v>42500</v>
      </c>
    </row>
    <row r="14011" spans="1:3" x14ac:dyDescent="0.35">
      <c r="A14011" s="2">
        <v>43251</v>
      </c>
      <c r="B14011" t="s">
        <v>851</v>
      </c>
      <c r="C14011">
        <v>43916.66</v>
      </c>
    </row>
    <row r="14012" spans="1:3" x14ac:dyDescent="0.35">
      <c r="A14012" s="2">
        <v>43281</v>
      </c>
      <c r="B14012" t="s">
        <v>851</v>
      </c>
      <c r="C14012">
        <v>42500</v>
      </c>
    </row>
    <row r="14013" spans="1:3" x14ac:dyDescent="0.35">
      <c r="A14013" s="2">
        <v>43312</v>
      </c>
      <c r="B14013" t="s">
        <v>851</v>
      </c>
      <c r="C14013">
        <v>750000</v>
      </c>
    </row>
    <row r="14014" spans="1:3" x14ac:dyDescent="0.35">
      <c r="A14014" s="2">
        <v>43312</v>
      </c>
      <c r="B14014" t="s">
        <v>851</v>
      </c>
      <c r="C14014">
        <v>43916.66</v>
      </c>
    </row>
    <row r="14015" spans="1:3" x14ac:dyDescent="0.35">
      <c r="A14015" s="2">
        <v>43343</v>
      </c>
      <c r="B14015" t="s">
        <v>851</v>
      </c>
      <c r="C14015">
        <v>36166.660000000003</v>
      </c>
    </row>
    <row r="14016" spans="1:3" x14ac:dyDescent="0.35">
      <c r="A14016" s="2">
        <v>43373</v>
      </c>
      <c r="B14016" t="s">
        <v>851</v>
      </c>
      <c r="C14016">
        <v>35000</v>
      </c>
    </row>
    <row r="14017" spans="1:3" x14ac:dyDescent="0.35">
      <c r="A14017" s="2">
        <v>43404</v>
      </c>
      <c r="B14017" t="s">
        <v>851</v>
      </c>
      <c r="C14017">
        <v>36166.660000000003</v>
      </c>
    </row>
    <row r="14018" spans="1:3" x14ac:dyDescent="0.35">
      <c r="A14018" s="2">
        <v>43434</v>
      </c>
      <c r="B14018" t="s">
        <v>851</v>
      </c>
      <c r="C14018">
        <v>35000</v>
      </c>
    </row>
    <row r="14019" spans="1:3" x14ac:dyDescent="0.35">
      <c r="A14019" s="2">
        <v>43460</v>
      </c>
      <c r="B14019" t="s">
        <v>851</v>
      </c>
      <c r="C14019">
        <v>23048</v>
      </c>
    </row>
    <row r="14020" spans="1:3" x14ac:dyDescent="0.35">
      <c r="A14020" s="2">
        <v>43465</v>
      </c>
      <c r="B14020" t="s">
        <v>851</v>
      </c>
      <c r="C14020">
        <v>36166.660000000003</v>
      </c>
    </row>
    <row r="14021" spans="1:3" x14ac:dyDescent="0.35">
      <c r="A14021" s="2">
        <v>43496</v>
      </c>
      <c r="B14021" t="s">
        <v>851</v>
      </c>
      <c r="C14021">
        <v>36166.660000000003</v>
      </c>
    </row>
    <row r="14022" spans="1:3" x14ac:dyDescent="0.35">
      <c r="A14022" s="2">
        <v>43524</v>
      </c>
      <c r="B14022" t="s">
        <v>851</v>
      </c>
      <c r="C14022">
        <v>32666.66</v>
      </c>
    </row>
    <row r="14023" spans="1:3" x14ac:dyDescent="0.35">
      <c r="A14023" s="2">
        <v>43555</v>
      </c>
      <c r="B14023" t="s">
        <v>851</v>
      </c>
      <c r="C14023">
        <v>36166.660000000003</v>
      </c>
    </row>
    <row r="14024" spans="1:3" x14ac:dyDescent="0.35">
      <c r="A14024" s="2">
        <v>43585</v>
      </c>
      <c r="B14024" t="s">
        <v>851</v>
      </c>
      <c r="C14024">
        <v>35000</v>
      </c>
    </row>
    <row r="14025" spans="1:3" x14ac:dyDescent="0.35">
      <c r="A14025" s="2">
        <v>43616</v>
      </c>
      <c r="B14025" t="s">
        <v>851</v>
      </c>
      <c r="C14025">
        <v>36166.660000000003</v>
      </c>
    </row>
    <row r="14026" spans="1:3" x14ac:dyDescent="0.35">
      <c r="A14026" s="2">
        <v>43646</v>
      </c>
      <c r="B14026" t="s">
        <v>851</v>
      </c>
      <c r="C14026">
        <v>35000</v>
      </c>
    </row>
    <row r="14027" spans="1:3" x14ac:dyDescent="0.35">
      <c r="A14027" s="2">
        <v>43677</v>
      </c>
      <c r="B14027" t="s">
        <v>851</v>
      </c>
      <c r="C14027">
        <v>36166.660000000003</v>
      </c>
    </row>
    <row r="14028" spans="1:3" x14ac:dyDescent="0.35">
      <c r="A14028" s="2">
        <v>43708</v>
      </c>
      <c r="B14028" t="s">
        <v>851</v>
      </c>
      <c r="C14028">
        <v>36166.660000000003</v>
      </c>
    </row>
    <row r="14029" spans="1:3" x14ac:dyDescent="0.35">
      <c r="A14029" s="2">
        <v>43738</v>
      </c>
      <c r="B14029" t="s">
        <v>851</v>
      </c>
      <c r="C14029">
        <v>35000</v>
      </c>
    </row>
    <row r="14030" spans="1:3" x14ac:dyDescent="0.35">
      <c r="A14030" s="2">
        <v>43769</v>
      </c>
      <c r="B14030" t="s">
        <v>851</v>
      </c>
      <c r="C14030">
        <v>36166.660000000003</v>
      </c>
    </row>
    <row r="14031" spans="1:3" x14ac:dyDescent="0.35">
      <c r="A14031" s="2">
        <v>43799</v>
      </c>
      <c r="B14031" t="s">
        <v>851</v>
      </c>
      <c r="C14031">
        <v>35000</v>
      </c>
    </row>
    <row r="14032" spans="1:3" x14ac:dyDescent="0.35">
      <c r="A14032" s="2">
        <v>43830</v>
      </c>
      <c r="B14032" t="s">
        <v>851</v>
      </c>
      <c r="C14032">
        <v>36166.660000000003</v>
      </c>
    </row>
    <row r="14033" spans="1:3" x14ac:dyDescent="0.35">
      <c r="A14033" s="2">
        <v>43861</v>
      </c>
      <c r="B14033" t="s">
        <v>851</v>
      </c>
      <c r="C14033">
        <v>36166.660000000003</v>
      </c>
    </row>
    <row r="14034" spans="1:3" x14ac:dyDescent="0.35">
      <c r="A14034" s="2">
        <v>43890</v>
      </c>
      <c r="B14034" t="s">
        <v>851</v>
      </c>
      <c r="C14034">
        <v>33833.339999999997</v>
      </c>
    </row>
    <row r="14035" spans="1:3" x14ac:dyDescent="0.35">
      <c r="A14035" s="2">
        <v>43921</v>
      </c>
      <c r="B14035" t="s">
        <v>851</v>
      </c>
      <c r="C14035">
        <v>36166.660000000003</v>
      </c>
    </row>
    <row r="14036" spans="1:3" x14ac:dyDescent="0.35">
      <c r="A14036" s="2">
        <v>43951</v>
      </c>
      <c r="B14036" t="s">
        <v>851</v>
      </c>
      <c r="C14036">
        <v>35000</v>
      </c>
    </row>
    <row r="14037" spans="1:3" x14ac:dyDescent="0.35">
      <c r="A14037" s="2">
        <v>43982</v>
      </c>
      <c r="B14037" t="s">
        <v>851</v>
      </c>
      <c r="C14037">
        <v>36166.660000000003</v>
      </c>
    </row>
    <row r="14038" spans="1:3" x14ac:dyDescent="0.35">
      <c r="A14038" s="2">
        <v>44012</v>
      </c>
      <c r="B14038" t="s">
        <v>851</v>
      </c>
      <c r="C14038">
        <v>35000</v>
      </c>
    </row>
    <row r="14039" spans="1:3" x14ac:dyDescent="0.35">
      <c r="A14039" s="2">
        <v>44043</v>
      </c>
      <c r="B14039" t="s">
        <v>851</v>
      </c>
      <c r="C14039">
        <v>36166.660000000003</v>
      </c>
    </row>
    <row r="14040" spans="1:3" x14ac:dyDescent="0.35">
      <c r="A14040" s="2">
        <v>44074</v>
      </c>
      <c r="B14040" t="s">
        <v>851</v>
      </c>
      <c r="C14040">
        <v>36166.660000000003</v>
      </c>
    </row>
    <row r="14041" spans="1:3" x14ac:dyDescent="0.35">
      <c r="A14041" s="2">
        <v>44104</v>
      </c>
      <c r="B14041" t="s">
        <v>851</v>
      </c>
      <c r="C14041">
        <v>35000</v>
      </c>
    </row>
    <row r="14042" spans="1:3" x14ac:dyDescent="0.35">
      <c r="A14042" s="2">
        <v>44135</v>
      </c>
      <c r="B14042" t="s">
        <v>851</v>
      </c>
      <c r="C14042">
        <v>36166.660000000003</v>
      </c>
    </row>
    <row r="14043" spans="1:3" x14ac:dyDescent="0.35">
      <c r="A14043" s="2">
        <v>44165</v>
      </c>
      <c r="B14043" t="s">
        <v>851</v>
      </c>
      <c r="C14043">
        <v>35000</v>
      </c>
    </row>
    <row r="14044" spans="1:3" x14ac:dyDescent="0.35">
      <c r="A14044" s="2">
        <v>44196</v>
      </c>
      <c r="B14044" t="s">
        <v>851</v>
      </c>
      <c r="C14044">
        <v>36166.660000000003</v>
      </c>
    </row>
    <row r="14045" spans="1:3" x14ac:dyDescent="0.35">
      <c r="A14045" s="2">
        <v>44227</v>
      </c>
      <c r="B14045" t="s">
        <v>851</v>
      </c>
      <c r="C14045">
        <v>36166.660000000003</v>
      </c>
    </row>
    <row r="14046" spans="1:3" x14ac:dyDescent="0.35">
      <c r="A14046" s="2">
        <v>44255</v>
      </c>
      <c r="B14046" t="s">
        <v>851</v>
      </c>
      <c r="C14046">
        <v>32666.66</v>
      </c>
    </row>
    <row r="14047" spans="1:3" x14ac:dyDescent="0.35">
      <c r="A14047" s="2">
        <v>44286</v>
      </c>
      <c r="B14047" t="s">
        <v>851</v>
      </c>
      <c r="C14047">
        <v>36166.660000000003</v>
      </c>
    </row>
    <row r="14048" spans="1:3" x14ac:dyDescent="0.35">
      <c r="A14048" s="2">
        <v>44316</v>
      </c>
      <c r="B14048" t="s">
        <v>851</v>
      </c>
      <c r="C14048">
        <v>35000</v>
      </c>
    </row>
    <row r="14049" spans="1:3" x14ac:dyDescent="0.35">
      <c r="A14049" s="2">
        <v>44347</v>
      </c>
      <c r="B14049" t="s">
        <v>851</v>
      </c>
      <c r="C14049">
        <v>36166.660000000003</v>
      </c>
    </row>
    <row r="14050" spans="1:3" x14ac:dyDescent="0.35">
      <c r="A14050" s="2">
        <v>44377</v>
      </c>
      <c r="B14050" t="s">
        <v>851</v>
      </c>
      <c r="C14050">
        <v>35000</v>
      </c>
    </row>
    <row r="14051" spans="1:3" x14ac:dyDescent="0.35">
      <c r="A14051" s="2">
        <v>44408</v>
      </c>
      <c r="B14051" t="s">
        <v>851</v>
      </c>
      <c r="C14051">
        <v>36166.660000000003</v>
      </c>
    </row>
    <row r="14052" spans="1:3" x14ac:dyDescent="0.35">
      <c r="A14052" s="2">
        <v>44439</v>
      </c>
      <c r="B14052" t="s">
        <v>851</v>
      </c>
      <c r="C14052">
        <v>36166.660000000003</v>
      </c>
    </row>
    <row r="14053" spans="1:3" x14ac:dyDescent="0.35">
      <c r="A14053" s="2">
        <v>44469</v>
      </c>
      <c r="B14053" t="s">
        <v>851</v>
      </c>
      <c r="C14053">
        <v>35000</v>
      </c>
    </row>
    <row r="14054" spans="1:3" x14ac:dyDescent="0.35">
      <c r="A14054" s="2">
        <v>44500</v>
      </c>
      <c r="B14054" t="s">
        <v>851</v>
      </c>
      <c r="C14054">
        <v>36166.660000000003</v>
      </c>
    </row>
    <row r="14055" spans="1:3" x14ac:dyDescent="0.35">
      <c r="A14055" s="2">
        <v>44530</v>
      </c>
      <c r="B14055" t="s">
        <v>851</v>
      </c>
      <c r="C14055">
        <v>35000</v>
      </c>
    </row>
    <row r="14056" spans="1:3" x14ac:dyDescent="0.35">
      <c r="A14056" s="2">
        <v>44561</v>
      </c>
      <c r="B14056" t="s">
        <v>851</v>
      </c>
      <c r="C14056">
        <v>36166.660000000003</v>
      </c>
    </row>
    <row r="14057" spans="1:3" x14ac:dyDescent="0.35">
      <c r="A14057" s="2">
        <v>44592</v>
      </c>
      <c r="B14057" t="s">
        <v>851</v>
      </c>
      <c r="C14057">
        <v>36166.660000000003</v>
      </c>
    </row>
    <row r="14058" spans="1:3" x14ac:dyDescent="0.35">
      <c r="A14058" s="2">
        <v>44620</v>
      </c>
      <c r="B14058" t="s">
        <v>851</v>
      </c>
      <c r="C14058">
        <v>25666.66</v>
      </c>
    </row>
    <row r="14059" spans="1:3" x14ac:dyDescent="0.35">
      <c r="A14059" s="2">
        <v>44651</v>
      </c>
      <c r="B14059" t="s">
        <v>851</v>
      </c>
      <c r="C14059">
        <v>43166.66</v>
      </c>
    </row>
    <row r="14060" spans="1:3" x14ac:dyDescent="0.35">
      <c r="A14060" s="2">
        <v>44681</v>
      </c>
      <c r="B14060" t="s">
        <v>851</v>
      </c>
      <c r="C14060">
        <v>35000</v>
      </c>
    </row>
    <row r="14061" spans="1:3" x14ac:dyDescent="0.35">
      <c r="A14061" s="2">
        <v>44712</v>
      </c>
      <c r="B14061" t="s">
        <v>851</v>
      </c>
      <c r="C14061">
        <v>36166.660000000003</v>
      </c>
    </row>
    <row r="14062" spans="1:3" x14ac:dyDescent="0.35">
      <c r="A14062" s="2">
        <v>44742</v>
      </c>
      <c r="B14062" t="s">
        <v>851</v>
      </c>
      <c r="C14062">
        <v>35000</v>
      </c>
    </row>
    <row r="14063" spans="1:3" x14ac:dyDescent="0.35">
      <c r="A14063" s="2">
        <v>44773</v>
      </c>
      <c r="B14063" t="s">
        <v>851</v>
      </c>
      <c r="C14063">
        <v>36166.660000000003</v>
      </c>
    </row>
    <row r="14064" spans="1:3" x14ac:dyDescent="0.35">
      <c r="A14064" s="2">
        <v>44804</v>
      </c>
      <c r="B14064" t="s">
        <v>851</v>
      </c>
      <c r="C14064">
        <v>36166.660000000003</v>
      </c>
    </row>
    <row r="14065" spans="1:3" x14ac:dyDescent="0.35">
      <c r="A14065" s="2">
        <v>44834</v>
      </c>
      <c r="B14065" t="s">
        <v>851</v>
      </c>
      <c r="C14065">
        <v>35000</v>
      </c>
    </row>
    <row r="14066" spans="1:3" x14ac:dyDescent="0.35">
      <c r="A14066" s="2">
        <v>44865</v>
      </c>
      <c r="B14066" t="s">
        <v>851</v>
      </c>
      <c r="C14066">
        <v>36166.660000000003</v>
      </c>
    </row>
    <row r="14067" spans="1:3" x14ac:dyDescent="0.35">
      <c r="A14067" s="2">
        <v>44895</v>
      </c>
      <c r="B14067" t="s">
        <v>851</v>
      </c>
      <c r="C14067">
        <v>35000</v>
      </c>
    </row>
    <row r="14068" spans="1:3" x14ac:dyDescent="0.35">
      <c r="A14068" s="2">
        <v>44926</v>
      </c>
      <c r="B14068" t="s">
        <v>851</v>
      </c>
      <c r="C14068">
        <v>36166.660000000003</v>
      </c>
    </row>
    <row r="14069" spans="1:3" x14ac:dyDescent="0.35">
      <c r="A14069" s="2">
        <v>44957</v>
      </c>
      <c r="B14069" t="s">
        <v>851</v>
      </c>
      <c r="C14069">
        <v>36166.660000000003</v>
      </c>
    </row>
    <row r="14070" spans="1:3" x14ac:dyDescent="0.35">
      <c r="A14070" s="2">
        <v>44985</v>
      </c>
      <c r="B14070" t="s">
        <v>851</v>
      </c>
      <c r="C14070">
        <v>32666.66</v>
      </c>
    </row>
    <row r="14071" spans="1:3" x14ac:dyDescent="0.35">
      <c r="A14071" s="2">
        <v>45016</v>
      </c>
      <c r="B14071" t="s">
        <v>851</v>
      </c>
      <c r="C14071">
        <v>36166.660000000003</v>
      </c>
    </row>
    <row r="14072" spans="1:3" x14ac:dyDescent="0.35">
      <c r="A14072" s="2">
        <v>45046</v>
      </c>
      <c r="B14072" t="s">
        <v>851</v>
      </c>
      <c r="C14072">
        <v>35000</v>
      </c>
    </row>
    <row r="14073" spans="1:3" x14ac:dyDescent="0.35">
      <c r="A14073" s="2">
        <v>45077</v>
      </c>
      <c r="B14073" t="s">
        <v>851</v>
      </c>
      <c r="C14073">
        <v>36166.660000000003</v>
      </c>
    </row>
    <row r="14074" spans="1:3" x14ac:dyDescent="0.35">
      <c r="A14074" s="2">
        <v>45107</v>
      </c>
      <c r="B14074" t="s">
        <v>851</v>
      </c>
      <c r="C14074">
        <v>35000</v>
      </c>
    </row>
    <row r="14075" spans="1:3" x14ac:dyDescent="0.35">
      <c r="A14075" s="2">
        <v>45138</v>
      </c>
      <c r="B14075" t="s">
        <v>851</v>
      </c>
      <c r="C14075">
        <v>36166.660000000003</v>
      </c>
    </row>
    <row r="14076" spans="1:3" x14ac:dyDescent="0.35">
      <c r="A14076" s="2">
        <v>45169</v>
      </c>
      <c r="B14076" t="s">
        <v>851</v>
      </c>
      <c r="C14076">
        <v>36166.660000000003</v>
      </c>
    </row>
    <row r="14077" spans="1:3" x14ac:dyDescent="0.35">
      <c r="A14077" s="2">
        <v>45199</v>
      </c>
      <c r="B14077" t="s">
        <v>851</v>
      </c>
      <c r="C14077">
        <v>35000</v>
      </c>
    </row>
    <row r="14078" spans="1:3" x14ac:dyDescent="0.35">
      <c r="A14078" s="2">
        <v>45230</v>
      </c>
      <c r="B14078" t="s">
        <v>851</v>
      </c>
      <c r="C14078">
        <v>36166.660000000003</v>
      </c>
    </row>
    <row r="14079" spans="1:3" x14ac:dyDescent="0.35">
      <c r="A14079" s="2">
        <v>45260</v>
      </c>
      <c r="B14079" t="s">
        <v>851</v>
      </c>
      <c r="C14079">
        <v>35000</v>
      </c>
    </row>
    <row r="14080" spans="1:3" x14ac:dyDescent="0.35">
      <c r="A14080" s="2">
        <v>45286</v>
      </c>
      <c r="B14080" t="s">
        <v>851</v>
      </c>
      <c r="C14080">
        <v>30333.35</v>
      </c>
    </row>
    <row r="14081" spans="1:3" x14ac:dyDescent="0.35">
      <c r="A14081" s="2">
        <v>45286</v>
      </c>
      <c r="B14081" t="s">
        <v>851</v>
      </c>
      <c r="C14081">
        <v>3500000</v>
      </c>
    </row>
    <row r="14082" spans="1:3" x14ac:dyDescent="0.35">
      <c r="A14082" s="2">
        <v>45287</v>
      </c>
      <c r="B14082" t="s">
        <v>851</v>
      </c>
      <c r="C14082">
        <v>18567</v>
      </c>
    </row>
    <row r="14083" spans="1:3" x14ac:dyDescent="0.35">
      <c r="A14083" s="2">
        <v>45289</v>
      </c>
      <c r="B14083" t="s">
        <v>851</v>
      </c>
      <c r="C14083">
        <v>18567</v>
      </c>
    </row>
    <row r="14084" spans="1:3" x14ac:dyDescent="0.35">
      <c r="A14084" s="2">
        <v>45838</v>
      </c>
      <c r="B14084" t="s">
        <v>851</v>
      </c>
      <c r="C14084">
        <v>323746.56000000029</v>
      </c>
    </row>
    <row r="14085" spans="1:3" x14ac:dyDescent="0.35">
      <c r="A14085" s="2">
        <v>45838</v>
      </c>
      <c r="B14085" t="s">
        <v>1254</v>
      </c>
      <c r="C14085">
        <v>-53286</v>
      </c>
    </row>
    <row r="14086" spans="1:3" x14ac:dyDescent="0.35">
      <c r="A14086" s="2">
        <v>43866</v>
      </c>
      <c r="B14086" t="s">
        <v>854</v>
      </c>
      <c r="C14086">
        <v>-11983676.529999999</v>
      </c>
    </row>
    <row r="14087" spans="1:3" x14ac:dyDescent="0.35">
      <c r="A14087" s="2">
        <v>43866</v>
      </c>
      <c r="B14087" t="s">
        <v>854</v>
      </c>
      <c r="C14087">
        <v>-6378454.8399999999</v>
      </c>
    </row>
    <row r="14088" spans="1:3" x14ac:dyDescent="0.35">
      <c r="A14088" s="2">
        <v>43866</v>
      </c>
      <c r="B14088" t="s">
        <v>854</v>
      </c>
      <c r="C14088">
        <v>240000</v>
      </c>
    </row>
    <row r="14089" spans="1:3" x14ac:dyDescent="0.35">
      <c r="A14089" s="2">
        <v>43890</v>
      </c>
      <c r="B14089" t="s">
        <v>854</v>
      </c>
      <c r="C14089">
        <v>99863.96</v>
      </c>
    </row>
    <row r="14090" spans="1:3" x14ac:dyDescent="0.35">
      <c r="A14090" s="2">
        <v>43921</v>
      </c>
      <c r="B14090" t="s">
        <v>854</v>
      </c>
      <c r="C14090">
        <v>123831.33</v>
      </c>
    </row>
    <row r="14091" spans="1:3" x14ac:dyDescent="0.35">
      <c r="A14091" s="2">
        <v>43951</v>
      </c>
      <c r="B14091" t="s">
        <v>854</v>
      </c>
      <c r="C14091">
        <v>119836.76</v>
      </c>
    </row>
    <row r="14092" spans="1:3" x14ac:dyDescent="0.35">
      <c r="A14092" s="2">
        <v>43982</v>
      </c>
      <c r="B14092" t="s">
        <v>854</v>
      </c>
      <c r="C14092">
        <v>123831.33</v>
      </c>
    </row>
    <row r="14093" spans="1:3" x14ac:dyDescent="0.35">
      <c r="A14093" s="2">
        <v>44012</v>
      </c>
      <c r="B14093" t="s">
        <v>854</v>
      </c>
      <c r="C14093">
        <v>119836.76</v>
      </c>
    </row>
    <row r="14094" spans="1:3" x14ac:dyDescent="0.35">
      <c r="A14094" s="2">
        <v>44043</v>
      </c>
      <c r="B14094" t="s">
        <v>854</v>
      </c>
      <c r="C14094">
        <v>123831.33</v>
      </c>
    </row>
    <row r="14095" spans="1:3" x14ac:dyDescent="0.35">
      <c r="A14095" s="2">
        <v>44074</v>
      </c>
      <c r="B14095" t="s">
        <v>854</v>
      </c>
      <c r="C14095">
        <v>123831.33</v>
      </c>
    </row>
    <row r="14096" spans="1:3" x14ac:dyDescent="0.35">
      <c r="A14096" s="2">
        <v>44104</v>
      </c>
      <c r="B14096" t="s">
        <v>854</v>
      </c>
      <c r="C14096">
        <v>119836.76</v>
      </c>
    </row>
    <row r="14097" spans="1:3" x14ac:dyDescent="0.35">
      <c r="A14097" s="2">
        <v>44135</v>
      </c>
      <c r="B14097" t="s">
        <v>854</v>
      </c>
      <c r="C14097">
        <v>123831.33</v>
      </c>
    </row>
    <row r="14098" spans="1:3" x14ac:dyDescent="0.35">
      <c r="A14098" s="2">
        <v>44165</v>
      </c>
      <c r="B14098" t="s">
        <v>854</v>
      </c>
      <c r="C14098">
        <v>119836.76</v>
      </c>
    </row>
    <row r="14099" spans="1:3" x14ac:dyDescent="0.35">
      <c r="A14099" s="2">
        <v>44196</v>
      </c>
      <c r="B14099" t="s">
        <v>854</v>
      </c>
      <c r="C14099">
        <v>123831.33</v>
      </c>
    </row>
    <row r="14100" spans="1:3" x14ac:dyDescent="0.35">
      <c r="A14100" s="2">
        <v>44227</v>
      </c>
      <c r="B14100" t="s">
        <v>854</v>
      </c>
      <c r="C14100">
        <v>123831.33</v>
      </c>
    </row>
    <row r="14101" spans="1:3" x14ac:dyDescent="0.35">
      <c r="A14101" s="2">
        <v>44255</v>
      </c>
      <c r="B14101" t="s">
        <v>854</v>
      </c>
      <c r="C14101">
        <v>111847.65</v>
      </c>
    </row>
    <row r="14102" spans="1:3" x14ac:dyDescent="0.35">
      <c r="A14102" s="2">
        <v>44286</v>
      </c>
      <c r="B14102" t="s">
        <v>854</v>
      </c>
      <c r="C14102">
        <v>123831.33</v>
      </c>
    </row>
    <row r="14103" spans="1:3" x14ac:dyDescent="0.35">
      <c r="A14103" s="2">
        <v>44316</v>
      </c>
      <c r="B14103" t="s">
        <v>854</v>
      </c>
      <c r="C14103">
        <v>119836.76</v>
      </c>
    </row>
    <row r="14104" spans="1:3" x14ac:dyDescent="0.35">
      <c r="A14104" s="2">
        <v>44347</v>
      </c>
      <c r="B14104" t="s">
        <v>854</v>
      </c>
      <c r="C14104">
        <v>123831.33</v>
      </c>
    </row>
    <row r="14105" spans="1:3" x14ac:dyDescent="0.35">
      <c r="A14105" s="2">
        <v>44377</v>
      </c>
      <c r="B14105" t="s">
        <v>854</v>
      </c>
      <c r="C14105">
        <v>119836.76</v>
      </c>
    </row>
    <row r="14106" spans="1:3" x14ac:dyDescent="0.35">
      <c r="A14106" s="2">
        <v>44408</v>
      </c>
      <c r="B14106" t="s">
        <v>854</v>
      </c>
      <c r="C14106">
        <v>123831.33</v>
      </c>
    </row>
    <row r="14107" spans="1:3" x14ac:dyDescent="0.35">
      <c r="A14107" s="2">
        <v>44439</v>
      </c>
      <c r="B14107" t="s">
        <v>854</v>
      </c>
      <c r="C14107">
        <v>123831.33</v>
      </c>
    </row>
    <row r="14108" spans="1:3" x14ac:dyDescent="0.35">
      <c r="A14108" s="2">
        <v>44469</v>
      </c>
      <c r="B14108" t="s">
        <v>854</v>
      </c>
      <c r="C14108">
        <v>119836.76</v>
      </c>
    </row>
    <row r="14109" spans="1:3" x14ac:dyDescent="0.35">
      <c r="A14109" s="2">
        <v>44500</v>
      </c>
      <c r="B14109" t="s">
        <v>854</v>
      </c>
      <c r="C14109">
        <v>123831.33</v>
      </c>
    </row>
    <row r="14110" spans="1:3" x14ac:dyDescent="0.35">
      <c r="A14110" s="2">
        <v>44530</v>
      </c>
      <c r="B14110" t="s">
        <v>854</v>
      </c>
      <c r="C14110">
        <v>119836.76</v>
      </c>
    </row>
    <row r="14111" spans="1:3" x14ac:dyDescent="0.35">
      <c r="A14111" s="2">
        <v>44561</v>
      </c>
      <c r="B14111" t="s">
        <v>854</v>
      </c>
      <c r="C14111">
        <v>123831.33</v>
      </c>
    </row>
    <row r="14112" spans="1:3" x14ac:dyDescent="0.35">
      <c r="A14112" s="2">
        <v>44592</v>
      </c>
      <c r="B14112" t="s">
        <v>854</v>
      </c>
      <c r="C14112">
        <v>123831.33</v>
      </c>
    </row>
    <row r="14113" spans="1:3" x14ac:dyDescent="0.35">
      <c r="A14113" s="2">
        <v>44620</v>
      </c>
      <c r="B14113" t="s">
        <v>854</v>
      </c>
      <c r="C14113">
        <v>111847.65</v>
      </c>
    </row>
    <row r="14114" spans="1:3" x14ac:dyDescent="0.35">
      <c r="A14114" s="2">
        <v>44651</v>
      </c>
      <c r="B14114" t="s">
        <v>854</v>
      </c>
      <c r="C14114">
        <v>123831.33</v>
      </c>
    </row>
    <row r="14115" spans="1:3" x14ac:dyDescent="0.35">
      <c r="A14115" s="2">
        <v>44681</v>
      </c>
      <c r="B14115" t="s">
        <v>854</v>
      </c>
      <c r="C14115">
        <v>119836.76</v>
      </c>
    </row>
    <row r="14116" spans="1:3" x14ac:dyDescent="0.35">
      <c r="A14116" s="2">
        <v>44712</v>
      </c>
      <c r="B14116" t="s">
        <v>854</v>
      </c>
      <c r="C14116">
        <v>123831.33</v>
      </c>
    </row>
    <row r="14117" spans="1:3" x14ac:dyDescent="0.35">
      <c r="A14117" s="2">
        <v>44742</v>
      </c>
      <c r="B14117" t="s">
        <v>854</v>
      </c>
      <c r="C14117">
        <v>119836.76</v>
      </c>
    </row>
    <row r="14118" spans="1:3" x14ac:dyDescent="0.35">
      <c r="A14118" s="2">
        <v>44743</v>
      </c>
      <c r="B14118" t="s">
        <v>854</v>
      </c>
      <c r="C14118">
        <v>4000000</v>
      </c>
    </row>
    <row r="14119" spans="1:3" x14ac:dyDescent="0.35">
      <c r="A14119" s="2">
        <v>44773</v>
      </c>
      <c r="B14119" t="s">
        <v>854</v>
      </c>
      <c r="C14119">
        <v>83831.33</v>
      </c>
    </row>
    <row r="14120" spans="1:3" x14ac:dyDescent="0.35">
      <c r="A14120" s="2">
        <v>44796</v>
      </c>
      <c r="B14120" t="s">
        <v>854</v>
      </c>
      <c r="C14120">
        <v>4000000</v>
      </c>
    </row>
    <row r="14121" spans="1:3" x14ac:dyDescent="0.35">
      <c r="A14121" s="2">
        <v>44804</v>
      </c>
      <c r="B14121" t="s">
        <v>854</v>
      </c>
      <c r="C14121">
        <v>69164.66</v>
      </c>
    </row>
    <row r="14122" spans="1:3" x14ac:dyDescent="0.35">
      <c r="A14122" s="2">
        <v>44834</v>
      </c>
      <c r="B14122" t="s">
        <v>854</v>
      </c>
      <c r="C14122">
        <v>67836.759999999995</v>
      </c>
    </row>
    <row r="14123" spans="1:3" x14ac:dyDescent="0.35">
      <c r="A14123" s="2">
        <v>44865</v>
      </c>
      <c r="B14123" t="s">
        <v>854</v>
      </c>
      <c r="C14123">
        <v>41164.660000000003</v>
      </c>
    </row>
    <row r="14124" spans="1:3" x14ac:dyDescent="0.35">
      <c r="A14124" s="2">
        <v>44895</v>
      </c>
      <c r="B14124" t="s">
        <v>854</v>
      </c>
      <c r="C14124">
        <v>39836.76</v>
      </c>
    </row>
    <row r="14125" spans="1:3" x14ac:dyDescent="0.35">
      <c r="A14125" s="2">
        <v>44895</v>
      </c>
      <c r="B14125" t="s">
        <v>854</v>
      </c>
      <c r="C14125">
        <v>2000000</v>
      </c>
    </row>
    <row r="14126" spans="1:3" x14ac:dyDescent="0.35">
      <c r="A14126" s="2">
        <v>44925</v>
      </c>
      <c r="B14126" t="s">
        <v>854</v>
      </c>
      <c r="C14126">
        <v>1983676.54</v>
      </c>
    </row>
    <row r="14127" spans="1:3" x14ac:dyDescent="0.35">
      <c r="A14127" s="2">
        <v>44926</v>
      </c>
      <c r="B14127" t="s">
        <v>854</v>
      </c>
      <c r="C14127">
        <v>20498.830000000002</v>
      </c>
    </row>
    <row r="14128" spans="1:3" x14ac:dyDescent="0.35">
      <c r="A14128" s="2">
        <v>44957</v>
      </c>
      <c r="B14128" t="s">
        <v>854</v>
      </c>
      <c r="C14128">
        <v>912961.08</v>
      </c>
    </row>
    <row r="14129" spans="1:3" x14ac:dyDescent="0.35">
      <c r="A14129" s="2">
        <v>45001</v>
      </c>
      <c r="B14129" t="s">
        <v>854</v>
      </c>
      <c r="C14129">
        <v>456482.04</v>
      </c>
    </row>
    <row r="14130" spans="1:3" x14ac:dyDescent="0.35">
      <c r="A14130" s="2">
        <v>45030</v>
      </c>
      <c r="B14130" t="s">
        <v>854</v>
      </c>
      <c r="C14130">
        <v>456482.04</v>
      </c>
    </row>
    <row r="14131" spans="1:3" x14ac:dyDescent="0.35">
      <c r="A14131" s="2">
        <v>45051</v>
      </c>
      <c r="B14131" t="s">
        <v>854</v>
      </c>
      <c r="C14131">
        <v>4552526.8499999996</v>
      </c>
    </row>
    <row r="14132" spans="1:3" x14ac:dyDescent="0.35">
      <c r="A14132" s="2">
        <v>45838</v>
      </c>
      <c r="B14132" t="s">
        <v>854</v>
      </c>
      <c r="C14132">
        <v>14898757.709999997</v>
      </c>
    </row>
    <row r="14133" spans="1:3" x14ac:dyDescent="0.35">
      <c r="A14133" s="2">
        <v>45838</v>
      </c>
      <c r="B14133" t="s">
        <v>1252</v>
      </c>
      <c r="C14133">
        <v>-1194879.81</v>
      </c>
    </row>
    <row r="14134" spans="1:3" x14ac:dyDescent="0.35">
      <c r="A14134" s="2">
        <v>40933</v>
      </c>
      <c r="B14134" t="s">
        <v>848</v>
      </c>
      <c r="C14134">
        <v>120000</v>
      </c>
    </row>
    <row r="14135" spans="1:3" x14ac:dyDescent="0.35">
      <c r="A14135" s="2">
        <v>40933</v>
      </c>
      <c r="B14135" t="s">
        <v>848</v>
      </c>
      <c r="C14135">
        <v>-800000</v>
      </c>
    </row>
    <row r="14136" spans="1:3" x14ac:dyDescent="0.35">
      <c r="A14136" s="2">
        <v>40933</v>
      </c>
      <c r="B14136" t="s">
        <v>848</v>
      </c>
      <c r="C14136">
        <v>-6000000</v>
      </c>
    </row>
    <row r="14137" spans="1:3" x14ac:dyDescent="0.35">
      <c r="A14137" s="2">
        <v>40939</v>
      </c>
      <c r="B14137" t="s">
        <v>848</v>
      </c>
      <c r="C14137">
        <v>14000</v>
      </c>
    </row>
    <row r="14138" spans="1:3" x14ac:dyDescent="0.35">
      <c r="A14138" s="2">
        <v>40968</v>
      </c>
      <c r="B14138" t="s">
        <v>848</v>
      </c>
      <c r="C14138">
        <v>58034</v>
      </c>
    </row>
    <row r="14139" spans="1:3" x14ac:dyDescent="0.35">
      <c r="A14139" s="2">
        <v>40999</v>
      </c>
      <c r="B14139" t="s">
        <v>848</v>
      </c>
      <c r="C14139">
        <v>62186</v>
      </c>
    </row>
    <row r="14140" spans="1:3" x14ac:dyDescent="0.35">
      <c r="A14140" s="2">
        <v>41029</v>
      </c>
      <c r="B14140" t="s">
        <v>848</v>
      </c>
      <c r="C14140">
        <v>60335.55</v>
      </c>
    </row>
    <row r="14141" spans="1:3" x14ac:dyDescent="0.35">
      <c r="A14141" s="2">
        <v>41060</v>
      </c>
      <c r="B14141" t="s">
        <v>848</v>
      </c>
      <c r="C14141">
        <v>62502.6</v>
      </c>
    </row>
    <row r="14142" spans="1:3" x14ac:dyDescent="0.35">
      <c r="A14142" s="2">
        <v>41090</v>
      </c>
      <c r="B14142" t="s">
        <v>848</v>
      </c>
      <c r="C14142">
        <v>60642.65</v>
      </c>
    </row>
    <row r="14143" spans="1:3" x14ac:dyDescent="0.35">
      <c r="A14143" s="2">
        <v>41121</v>
      </c>
      <c r="B14143" t="s">
        <v>848</v>
      </c>
      <c r="C14143">
        <v>62820.73</v>
      </c>
    </row>
    <row r="14144" spans="1:3" x14ac:dyDescent="0.35">
      <c r="A14144" s="2">
        <v>41152</v>
      </c>
      <c r="B14144" t="s">
        <v>848</v>
      </c>
      <c r="C14144">
        <v>62983.01</v>
      </c>
    </row>
    <row r="14145" spans="1:3" x14ac:dyDescent="0.35">
      <c r="A14145" s="2">
        <v>41182</v>
      </c>
      <c r="B14145" t="s">
        <v>848</v>
      </c>
      <c r="C14145">
        <v>61108.76</v>
      </c>
    </row>
    <row r="14146" spans="1:3" x14ac:dyDescent="0.35">
      <c r="A14146" s="2">
        <v>41213</v>
      </c>
      <c r="B14146" t="s">
        <v>848</v>
      </c>
      <c r="C14146">
        <v>63303.58</v>
      </c>
    </row>
    <row r="14147" spans="1:3" x14ac:dyDescent="0.35">
      <c r="A14147" s="2">
        <v>41243</v>
      </c>
      <c r="B14147" t="s">
        <v>848</v>
      </c>
      <c r="C14147">
        <v>61419.79</v>
      </c>
    </row>
    <row r="14148" spans="1:3" x14ac:dyDescent="0.35">
      <c r="A14148" s="2">
        <v>41274</v>
      </c>
      <c r="B14148" t="s">
        <v>848</v>
      </c>
      <c r="C14148">
        <v>63625.79</v>
      </c>
    </row>
    <row r="14149" spans="1:3" x14ac:dyDescent="0.35">
      <c r="A14149" s="2">
        <v>41305</v>
      </c>
      <c r="B14149" t="s">
        <v>848</v>
      </c>
      <c r="C14149">
        <v>63790.15</v>
      </c>
    </row>
    <row r="14150" spans="1:3" x14ac:dyDescent="0.35">
      <c r="A14150" s="2">
        <v>41333</v>
      </c>
      <c r="B14150" t="s">
        <v>848</v>
      </c>
      <c r="C14150">
        <v>57765.760000000002</v>
      </c>
    </row>
    <row r="14151" spans="1:3" x14ac:dyDescent="0.35">
      <c r="A14151" s="2">
        <v>41364</v>
      </c>
      <c r="B14151" t="s">
        <v>848</v>
      </c>
      <c r="C14151">
        <v>64104.17</v>
      </c>
    </row>
    <row r="14152" spans="1:3" x14ac:dyDescent="0.35">
      <c r="A14152" s="2">
        <v>41394</v>
      </c>
      <c r="B14152" t="s">
        <v>848</v>
      </c>
      <c r="C14152">
        <v>62196.56</v>
      </c>
    </row>
    <row r="14153" spans="1:3" x14ac:dyDescent="0.35">
      <c r="A14153" s="2">
        <v>41425</v>
      </c>
      <c r="B14153" t="s">
        <v>848</v>
      </c>
      <c r="C14153">
        <v>64430.45</v>
      </c>
    </row>
    <row r="14154" spans="1:3" x14ac:dyDescent="0.35">
      <c r="A14154" s="2">
        <v>41455</v>
      </c>
      <c r="B14154" t="s">
        <v>848</v>
      </c>
      <c r="C14154">
        <v>62513.120000000003</v>
      </c>
    </row>
    <row r="14155" spans="1:3" x14ac:dyDescent="0.35">
      <c r="A14155" s="2">
        <v>41486</v>
      </c>
      <c r="B14155" t="s">
        <v>848</v>
      </c>
      <c r="C14155">
        <v>64758.39</v>
      </c>
    </row>
    <row r="14156" spans="1:3" x14ac:dyDescent="0.35">
      <c r="A14156" s="2">
        <v>41517</v>
      </c>
      <c r="B14156" t="s">
        <v>848</v>
      </c>
      <c r="C14156">
        <v>64925.68</v>
      </c>
    </row>
    <row r="14157" spans="1:3" x14ac:dyDescent="0.35">
      <c r="A14157" s="2">
        <v>41547</v>
      </c>
      <c r="B14157" t="s">
        <v>848</v>
      </c>
      <c r="C14157">
        <v>62993.62</v>
      </c>
    </row>
    <row r="14158" spans="1:3" x14ac:dyDescent="0.35">
      <c r="A14158" s="2">
        <v>41578</v>
      </c>
      <c r="B14158" t="s">
        <v>848</v>
      </c>
      <c r="C14158">
        <v>65256.14</v>
      </c>
    </row>
    <row r="14159" spans="1:3" x14ac:dyDescent="0.35">
      <c r="A14159" s="2">
        <v>41608</v>
      </c>
      <c r="B14159" t="s">
        <v>848</v>
      </c>
      <c r="C14159">
        <v>63314.239999999998</v>
      </c>
    </row>
    <row r="14160" spans="1:3" x14ac:dyDescent="0.35">
      <c r="A14160" s="2">
        <v>41639</v>
      </c>
      <c r="B14160" t="s">
        <v>848</v>
      </c>
      <c r="C14160">
        <v>65588.28</v>
      </c>
    </row>
    <row r="14161" spans="1:3" x14ac:dyDescent="0.35">
      <c r="A14161" s="2">
        <v>41670</v>
      </c>
      <c r="B14161" t="s">
        <v>848</v>
      </c>
      <c r="C14161">
        <v>65757.710000000006</v>
      </c>
    </row>
    <row r="14162" spans="1:3" x14ac:dyDescent="0.35">
      <c r="A14162" s="2">
        <v>41698</v>
      </c>
      <c r="B14162" t="s">
        <v>848</v>
      </c>
      <c r="C14162">
        <v>59547.5</v>
      </c>
    </row>
    <row r="14163" spans="1:3" x14ac:dyDescent="0.35">
      <c r="A14163" s="2">
        <v>41729</v>
      </c>
      <c r="B14163" t="s">
        <v>848</v>
      </c>
      <c r="C14163">
        <v>66081.42</v>
      </c>
    </row>
    <row r="14164" spans="1:3" x14ac:dyDescent="0.35">
      <c r="A14164" s="2">
        <v>41752</v>
      </c>
      <c r="B14164" t="s">
        <v>848</v>
      </c>
      <c r="C14164">
        <v>3000000</v>
      </c>
    </row>
    <row r="14165" spans="1:3" x14ac:dyDescent="0.35">
      <c r="A14165" s="2">
        <v>41759</v>
      </c>
      <c r="B14165" t="s">
        <v>848</v>
      </c>
      <c r="C14165">
        <v>57143.63</v>
      </c>
    </row>
    <row r="14166" spans="1:3" x14ac:dyDescent="0.35">
      <c r="A14166" s="2">
        <v>41774</v>
      </c>
      <c r="B14166" t="s">
        <v>848</v>
      </c>
      <c r="C14166">
        <v>3000000</v>
      </c>
    </row>
    <row r="14167" spans="1:3" x14ac:dyDescent="0.35">
      <c r="A14167" s="2">
        <v>41788</v>
      </c>
      <c r="B14167" t="s">
        <v>848</v>
      </c>
      <c r="C14167">
        <v>391441.41</v>
      </c>
    </row>
    <row r="14168" spans="1:3" x14ac:dyDescent="0.35">
      <c r="A14168" s="2">
        <v>41790</v>
      </c>
      <c r="B14168" t="s">
        <v>848</v>
      </c>
      <c r="C14168">
        <v>19161.96</v>
      </c>
    </row>
    <row r="14169" spans="1:3" x14ac:dyDescent="0.35">
      <c r="A14169" s="2">
        <v>43138</v>
      </c>
      <c r="B14169" t="s">
        <v>848</v>
      </c>
      <c r="C14169">
        <v>307337.77</v>
      </c>
    </row>
    <row r="14170" spans="1:3" x14ac:dyDescent="0.35">
      <c r="A14170" s="2">
        <v>39569</v>
      </c>
      <c r="B14170" t="s">
        <v>845</v>
      </c>
      <c r="C14170">
        <v>90000</v>
      </c>
    </row>
    <row r="14171" spans="1:3" x14ac:dyDescent="0.35">
      <c r="A14171" s="2">
        <v>39569</v>
      </c>
      <c r="B14171" t="s">
        <v>845</v>
      </c>
      <c r="C14171">
        <v>-4500000</v>
      </c>
    </row>
    <row r="14172" spans="1:3" x14ac:dyDescent="0.35">
      <c r="A14172" s="2">
        <v>39599</v>
      </c>
      <c r="B14172" t="s">
        <v>845</v>
      </c>
      <c r="C14172">
        <v>46500</v>
      </c>
    </row>
    <row r="14173" spans="1:3" x14ac:dyDescent="0.35">
      <c r="A14173" s="2">
        <v>39629</v>
      </c>
      <c r="B14173" t="s">
        <v>845</v>
      </c>
      <c r="C14173">
        <v>45078</v>
      </c>
    </row>
    <row r="14174" spans="1:3" x14ac:dyDescent="0.35">
      <c r="A14174" s="2">
        <v>39660</v>
      </c>
      <c r="B14174" t="s">
        <v>845</v>
      </c>
      <c r="C14174">
        <v>46658</v>
      </c>
    </row>
    <row r="14175" spans="1:3" x14ac:dyDescent="0.35">
      <c r="A14175" s="2">
        <v>39691</v>
      </c>
      <c r="B14175" t="s">
        <v>845</v>
      </c>
      <c r="C14175">
        <v>46738</v>
      </c>
    </row>
    <row r="14176" spans="1:3" x14ac:dyDescent="0.35">
      <c r="A14176" s="2">
        <v>39721</v>
      </c>
      <c r="B14176" t="s">
        <v>845</v>
      </c>
      <c r="C14176">
        <v>45308</v>
      </c>
    </row>
    <row r="14177" spans="1:3" x14ac:dyDescent="0.35">
      <c r="A14177" s="2">
        <v>39752</v>
      </c>
      <c r="B14177" t="s">
        <v>845</v>
      </c>
      <c r="C14177">
        <v>46897</v>
      </c>
    </row>
    <row r="14178" spans="1:3" x14ac:dyDescent="0.35">
      <c r="A14178" s="2">
        <v>39782</v>
      </c>
      <c r="B14178" t="s">
        <v>845</v>
      </c>
      <c r="C14178">
        <v>45462</v>
      </c>
    </row>
    <row r="14179" spans="1:3" x14ac:dyDescent="0.35">
      <c r="A14179" s="2">
        <v>39813</v>
      </c>
      <c r="B14179" t="s">
        <v>845</v>
      </c>
      <c r="C14179">
        <v>47056</v>
      </c>
    </row>
    <row r="14180" spans="1:3" x14ac:dyDescent="0.35">
      <c r="A14180" s="2">
        <v>39844</v>
      </c>
      <c r="B14180" t="s">
        <v>845</v>
      </c>
      <c r="C14180">
        <v>47137</v>
      </c>
    </row>
    <row r="14181" spans="1:3" x14ac:dyDescent="0.35">
      <c r="A14181" s="2">
        <v>39872</v>
      </c>
      <c r="B14181" t="s">
        <v>845</v>
      </c>
      <c r="C14181">
        <v>42648</v>
      </c>
    </row>
    <row r="14182" spans="1:3" x14ac:dyDescent="0.35">
      <c r="A14182" s="2">
        <v>39903</v>
      </c>
      <c r="B14182" t="s">
        <v>845</v>
      </c>
      <c r="C14182">
        <v>47291</v>
      </c>
    </row>
    <row r="14183" spans="1:3" x14ac:dyDescent="0.35">
      <c r="A14183" s="2">
        <v>39933</v>
      </c>
      <c r="B14183" t="s">
        <v>845</v>
      </c>
      <c r="C14183">
        <v>45845</v>
      </c>
    </row>
    <row r="14184" spans="1:3" x14ac:dyDescent="0.35">
      <c r="A14184" s="2">
        <v>39964</v>
      </c>
      <c r="B14184" t="s">
        <v>845</v>
      </c>
      <c r="C14184">
        <v>47452</v>
      </c>
    </row>
    <row r="14185" spans="1:3" x14ac:dyDescent="0.35">
      <c r="A14185" s="2">
        <v>39965</v>
      </c>
      <c r="B14185" t="s">
        <v>845</v>
      </c>
      <c r="C14185">
        <v>45000</v>
      </c>
    </row>
    <row r="14186" spans="1:3" x14ac:dyDescent="0.35">
      <c r="A14186" s="2">
        <v>39994</v>
      </c>
      <c r="B14186" t="s">
        <v>845</v>
      </c>
      <c r="C14186">
        <v>46000</v>
      </c>
    </row>
    <row r="14187" spans="1:3" x14ac:dyDescent="0.35">
      <c r="A14187" s="2">
        <v>40025</v>
      </c>
      <c r="B14187" t="s">
        <v>845</v>
      </c>
      <c r="C14187">
        <v>47613</v>
      </c>
    </row>
    <row r="14188" spans="1:3" x14ac:dyDescent="0.35">
      <c r="A14188" s="2">
        <v>40056</v>
      </c>
      <c r="B14188" t="s">
        <v>845</v>
      </c>
      <c r="C14188">
        <v>47695</v>
      </c>
    </row>
    <row r="14189" spans="1:3" x14ac:dyDescent="0.35">
      <c r="A14189" s="2">
        <v>40086</v>
      </c>
      <c r="B14189" t="s">
        <v>845</v>
      </c>
      <c r="C14189">
        <v>46236</v>
      </c>
    </row>
    <row r="14190" spans="1:3" x14ac:dyDescent="0.35">
      <c r="A14190" s="2">
        <v>40117</v>
      </c>
      <c r="B14190" t="s">
        <v>845</v>
      </c>
      <c r="C14190">
        <v>47856</v>
      </c>
    </row>
    <row r="14191" spans="1:3" x14ac:dyDescent="0.35">
      <c r="A14191" s="2">
        <v>40147</v>
      </c>
      <c r="B14191" t="s">
        <v>845</v>
      </c>
      <c r="C14191">
        <v>46392</v>
      </c>
    </row>
    <row r="14192" spans="1:3" x14ac:dyDescent="0.35">
      <c r="A14192" s="2">
        <v>40178</v>
      </c>
      <c r="B14192" t="s">
        <v>845</v>
      </c>
      <c r="C14192">
        <v>48019</v>
      </c>
    </row>
    <row r="14193" spans="1:3" x14ac:dyDescent="0.35">
      <c r="A14193" s="2">
        <v>40209</v>
      </c>
      <c r="B14193" t="s">
        <v>845</v>
      </c>
      <c r="C14193">
        <v>48101.46</v>
      </c>
    </row>
    <row r="14194" spans="1:3" x14ac:dyDescent="0.35">
      <c r="A14194" s="2">
        <v>40237</v>
      </c>
      <c r="B14194" t="s">
        <v>845</v>
      </c>
      <c r="C14194">
        <v>43521.3</v>
      </c>
    </row>
    <row r="14195" spans="1:3" x14ac:dyDescent="0.35">
      <c r="A14195" s="2">
        <v>40268</v>
      </c>
      <c r="B14195" t="s">
        <v>845</v>
      </c>
      <c r="C14195">
        <v>48259.25</v>
      </c>
    </row>
    <row r="14196" spans="1:3" x14ac:dyDescent="0.35">
      <c r="A14196" s="2">
        <v>40298</v>
      </c>
      <c r="B14196" t="s">
        <v>845</v>
      </c>
      <c r="C14196">
        <v>46782.94</v>
      </c>
    </row>
    <row r="14197" spans="1:3" x14ac:dyDescent="0.35">
      <c r="A14197" s="2">
        <v>40329</v>
      </c>
      <c r="B14197" t="s">
        <v>845</v>
      </c>
      <c r="C14197">
        <v>48422.94</v>
      </c>
    </row>
    <row r="14198" spans="1:3" x14ac:dyDescent="0.35">
      <c r="A14198" s="2">
        <v>40359</v>
      </c>
      <c r="B14198" t="s">
        <v>845</v>
      </c>
      <c r="C14198">
        <v>46941.61</v>
      </c>
    </row>
    <row r="14199" spans="1:3" x14ac:dyDescent="0.35">
      <c r="A14199" s="2">
        <v>40390</v>
      </c>
      <c r="B14199" t="s">
        <v>845</v>
      </c>
      <c r="C14199">
        <v>48587.18</v>
      </c>
    </row>
    <row r="14200" spans="1:3" x14ac:dyDescent="0.35">
      <c r="A14200" s="2">
        <v>40421</v>
      </c>
      <c r="B14200" t="s">
        <v>845</v>
      </c>
      <c r="C14200">
        <v>48670.85</v>
      </c>
    </row>
    <row r="14201" spans="1:3" x14ac:dyDescent="0.35">
      <c r="A14201" s="2">
        <v>40451</v>
      </c>
      <c r="B14201" t="s">
        <v>845</v>
      </c>
      <c r="C14201">
        <v>47181.94</v>
      </c>
    </row>
    <row r="14202" spans="1:3" x14ac:dyDescent="0.35">
      <c r="A14202" s="2">
        <v>40482</v>
      </c>
      <c r="B14202" t="s">
        <v>845</v>
      </c>
      <c r="C14202">
        <v>48835.93</v>
      </c>
    </row>
    <row r="14203" spans="1:3" x14ac:dyDescent="0.35">
      <c r="A14203" s="2">
        <v>40512</v>
      </c>
      <c r="B14203" t="s">
        <v>845</v>
      </c>
      <c r="C14203">
        <v>47341.97</v>
      </c>
    </row>
    <row r="14204" spans="1:3" x14ac:dyDescent="0.35">
      <c r="A14204" s="2">
        <v>40543</v>
      </c>
      <c r="B14204" t="s">
        <v>845</v>
      </c>
      <c r="C14204">
        <v>49001.57</v>
      </c>
    </row>
    <row r="14205" spans="1:3" x14ac:dyDescent="0.35">
      <c r="A14205" s="2">
        <v>40574</v>
      </c>
      <c r="B14205" t="s">
        <v>845</v>
      </c>
      <c r="C14205">
        <v>49085.97</v>
      </c>
    </row>
    <row r="14206" spans="1:3" x14ac:dyDescent="0.35">
      <c r="A14206" s="2">
        <v>40602</v>
      </c>
      <c r="B14206" t="s">
        <v>845</v>
      </c>
      <c r="C14206">
        <v>44412.07</v>
      </c>
    </row>
    <row r="14207" spans="1:3" x14ac:dyDescent="0.35">
      <c r="A14207" s="2">
        <v>40633</v>
      </c>
      <c r="B14207" t="s">
        <v>845</v>
      </c>
      <c r="C14207">
        <v>49246.99</v>
      </c>
    </row>
    <row r="14208" spans="1:3" x14ac:dyDescent="0.35">
      <c r="A14208" s="2">
        <v>40663</v>
      </c>
      <c r="B14208" t="s">
        <v>845</v>
      </c>
      <c r="C14208">
        <v>48740.45</v>
      </c>
    </row>
    <row r="14209" spans="1:3" x14ac:dyDescent="0.35">
      <c r="A14209" s="2">
        <v>40694</v>
      </c>
      <c r="B14209" t="s">
        <v>845</v>
      </c>
      <c r="C14209">
        <v>49414.02</v>
      </c>
    </row>
    <row r="14210" spans="1:3" x14ac:dyDescent="0.35">
      <c r="A14210" s="2">
        <v>40724</v>
      </c>
      <c r="B14210" t="s">
        <v>845</v>
      </c>
      <c r="C14210">
        <v>47902.38</v>
      </c>
    </row>
    <row r="14211" spans="1:3" x14ac:dyDescent="0.35">
      <c r="A14211" s="2">
        <v>40755</v>
      </c>
      <c r="B14211" t="s">
        <v>845</v>
      </c>
      <c r="C14211">
        <v>49581.62</v>
      </c>
    </row>
    <row r="14212" spans="1:3" x14ac:dyDescent="0.35">
      <c r="A14212" s="2">
        <v>40786</v>
      </c>
      <c r="B14212" t="s">
        <v>845</v>
      </c>
      <c r="C14212">
        <v>49667.01</v>
      </c>
    </row>
    <row r="14213" spans="1:3" x14ac:dyDescent="0.35">
      <c r="A14213" s="2">
        <v>40816</v>
      </c>
      <c r="B14213" t="s">
        <v>845</v>
      </c>
      <c r="C14213">
        <v>48147.63</v>
      </c>
    </row>
    <row r="14214" spans="1:3" x14ac:dyDescent="0.35">
      <c r="A14214" s="2">
        <v>40847</v>
      </c>
      <c r="B14214" t="s">
        <v>845</v>
      </c>
      <c r="C14214">
        <v>49835.47</v>
      </c>
    </row>
    <row r="14215" spans="1:3" x14ac:dyDescent="0.35">
      <c r="A14215" s="2">
        <v>40877</v>
      </c>
      <c r="B14215" t="s">
        <v>845</v>
      </c>
      <c r="C14215">
        <v>48310.94</v>
      </c>
    </row>
    <row r="14216" spans="1:3" x14ac:dyDescent="0.35">
      <c r="A14216" s="2">
        <v>40908</v>
      </c>
      <c r="B14216" t="s">
        <v>845</v>
      </c>
      <c r="C14216">
        <v>50004.5</v>
      </c>
    </row>
    <row r="14217" spans="1:3" x14ac:dyDescent="0.35">
      <c r="A14217" s="2">
        <v>40939</v>
      </c>
      <c r="B14217" t="s">
        <v>845</v>
      </c>
      <c r="C14217">
        <v>50090.62</v>
      </c>
    </row>
    <row r="14218" spans="1:3" x14ac:dyDescent="0.35">
      <c r="A14218" s="2">
        <v>40968</v>
      </c>
      <c r="B14218" t="s">
        <v>845</v>
      </c>
      <c r="C14218">
        <v>46939.67</v>
      </c>
    </row>
    <row r="14219" spans="1:3" x14ac:dyDescent="0.35">
      <c r="A14219" s="2">
        <v>40999</v>
      </c>
      <c r="B14219" t="s">
        <v>845</v>
      </c>
      <c r="C14219">
        <v>50257.73</v>
      </c>
    </row>
    <row r="14220" spans="1:3" x14ac:dyDescent="0.35">
      <c r="A14220" s="2">
        <v>41029</v>
      </c>
      <c r="B14220" t="s">
        <v>845</v>
      </c>
      <c r="C14220">
        <v>48720.28</v>
      </c>
    </row>
    <row r="14221" spans="1:3" x14ac:dyDescent="0.35">
      <c r="A14221" s="2">
        <v>41182</v>
      </c>
      <c r="B14221" t="s">
        <v>845</v>
      </c>
      <c r="C14221">
        <v>83842</v>
      </c>
    </row>
    <row r="14222" spans="1:3" x14ac:dyDescent="0.35">
      <c r="A14222" s="2">
        <v>42139</v>
      </c>
      <c r="B14222" t="s">
        <v>845</v>
      </c>
      <c r="C14222">
        <v>118421.05</v>
      </c>
    </row>
    <row r="14223" spans="1:3" x14ac:dyDescent="0.35">
      <c r="A14223" s="2">
        <v>42185</v>
      </c>
      <c r="B14223" t="s">
        <v>845</v>
      </c>
      <c r="C14223">
        <v>23684.21</v>
      </c>
    </row>
    <row r="14224" spans="1:3" x14ac:dyDescent="0.35">
      <c r="A14224" s="2">
        <v>42216</v>
      </c>
      <c r="B14224" t="s">
        <v>845</v>
      </c>
      <c r="C14224">
        <v>23684.21</v>
      </c>
    </row>
    <row r="14225" spans="1:3" x14ac:dyDescent="0.35">
      <c r="A14225" s="2">
        <v>42247</v>
      </c>
      <c r="B14225" t="s">
        <v>845</v>
      </c>
      <c r="C14225">
        <v>23684.21</v>
      </c>
    </row>
    <row r="14226" spans="1:3" x14ac:dyDescent="0.35">
      <c r="A14226" s="2">
        <v>42277</v>
      </c>
      <c r="B14226" t="s">
        <v>845</v>
      </c>
      <c r="C14226">
        <v>23684.21</v>
      </c>
    </row>
    <row r="14227" spans="1:3" x14ac:dyDescent="0.35">
      <c r="A14227" s="2">
        <v>42308</v>
      </c>
      <c r="B14227" t="s">
        <v>845</v>
      </c>
      <c r="C14227">
        <v>23684.21</v>
      </c>
    </row>
    <row r="14228" spans="1:3" x14ac:dyDescent="0.35">
      <c r="A14228" s="2">
        <v>42398</v>
      </c>
      <c r="B14228" t="s">
        <v>845</v>
      </c>
      <c r="C14228">
        <v>118421.05</v>
      </c>
    </row>
    <row r="14229" spans="1:3" x14ac:dyDescent="0.35">
      <c r="A14229" s="2">
        <v>42551</v>
      </c>
      <c r="B14229" t="s">
        <v>845</v>
      </c>
      <c r="C14229">
        <v>267157.78000000003</v>
      </c>
    </row>
  </sheetData>
  <pageMargins left="0.7" right="0.7" top="0.75" bottom="0.75" header="0.3" footer="0.3"/>
  <tableParts count="1">
    <tablePart r:id="rId1"/>
  </tablePart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4CF387-D1C7-4D11-88DD-4A5CE7AA90EF}">
  <dimension ref="A1:C5906"/>
  <sheetViews>
    <sheetView workbookViewId="0"/>
  </sheetViews>
  <sheetFormatPr defaultRowHeight="14.5" x14ac:dyDescent="0.35"/>
  <cols>
    <col min="1" max="1" width="10.1796875" bestFit="1" customWidth="1"/>
    <col min="2" max="2" width="43.81640625" bestFit="1" customWidth="1"/>
    <col min="3" max="3" width="12.453125" bestFit="1" customWidth="1"/>
  </cols>
  <sheetData>
    <row r="1" spans="1:3" x14ac:dyDescent="0.35">
      <c r="A1" t="s">
        <v>0</v>
      </c>
      <c r="B1" t="s">
        <v>229</v>
      </c>
      <c r="C1" t="s">
        <v>6</v>
      </c>
    </row>
    <row r="2" spans="1:3" x14ac:dyDescent="0.35">
      <c r="A2" s="2">
        <v>43959</v>
      </c>
      <c r="B2" t="s">
        <v>892</v>
      </c>
      <c r="C2">
        <v>-13500000</v>
      </c>
    </row>
    <row r="3" spans="1:3" x14ac:dyDescent="0.35">
      <c r="A3" s="2">
        <v>43959</v>
      </c>
      <c r="B3" t="s">
        <v>892</v>
      </c>
      <c r="C3">
        <v>-1400000</v>
      </c>
    </row>
    <row r="4" spans="1:3" x14ac:dyDescent="0.35">
      <c r="A4" s="2">
        <v>43959</v>
      </c>
      <c r="B4" t="s">
        <v>892</v>
      </c>
      <c r="C4">
        <v>270000</v>
      </c>
    </row>
    <row r="5" spans="1:3" x14ac:dyDescent="0.35">
      <c r="A5" s="2">
        <v>43982</v>
      </c>
      <c r="B5" t="s">
        <v>892</v>
      </c>
      <c r="C5">
        <v>99000</v>
      </c>
    </row>
    <row r="6" spans="1:3" x14ac:dyDescent="0.35">
      <c r="A6" s="2">
        <v>44012</v>
      </c>
      <c r="B6" t="s">
        <v>892</v>
      </c>
      <c r="C6">
        <v>123750.01</v>
      </c>
    </row>
    <row r="7" spans="1:3" x14ac:dyDescent="0.35">
      <c r="A7" s="2">
        <v>44043</v>
      </c>
      <c r="B7" t="s">
        <v>892</v>
      </c>
      <c r="C7">
        <v>128066.81</v>
      </c>
    </row>
    <row r="8" spans="1:3" x14ac:dyDescent="0.35">
      <c r="A8" s="2">
        <v>44074</v>
      </c>
      <c r="B8" t="s">
        <v>892</v>
      </c>
      <c r="C8">
        <v>128066.81</v>
      </c>
    </row>
    <row r="9" spans="1:3" x14ac:dyDescent="0.35">
      <c r="A9" s="2">
        <v>44104</v>
      </c>
      <c r="B9" t="s">
        <v>892</v>
      </c>
      <c r="C9">
        <v>123935.63</v>
      </c>
    </row>
    <row r="10" spans="1:3" x14ac:dyDescent="0.35">
      <c r="A10" s="2">
        <v>44135</v>
      </c>
      <c r="B10" t="s">
        <v>892</v>
      </c>
      <c r="C10">
        <v>128394.09</v>
      </c>
    </row>
    <row r="11" spans="1:3" x14ac:dyDescent="0.35">
      <c r="A11" s="2">
        <v>44165</v>
      </c>
      <c r="B11" t="s">
        <v>892</v>
      </c>
      <c r="C11">
        <v>124252.35</v>
      </c>
    </row>
    <row r="12" spans="1:3" x14ac:dyDescent="0.35">
      <c r="A12" s="2">
        <v>44196</v>
      </c>
      <c r="B12" t="s">
        <v>892</v>
      </c>
      <c r="C12">
        <v>128394.09</v>
      </c>
    </row>
    <row r="13" spans="1:3" x14ac:dyDescent="0.35">
      <c r="A13" s="2">
        <v>44227</v>
      </c>
      <c r="B13" t="s">
        <v>892</v>
      </c>
      <c r="C13">
        <v>128722.21</v>
      </c>
    </row>
    <row r="14" spans="1:3" x14ac:dyDescent="0.35">
      <c r="A14" s="2">
        <v>44231</v>
      </c>
      <c r="B14" t="s">
        <v>892</v>
      </c>
      <c r="C14">
        <v>70000</v>
      </c>
    </row>
    <row r="15" spans="1:3" x14ac:dyDescent="0.35">
      <c r="A15" s="2">
        <v>44231</v>
      </c>
      <c r="B15" t="s">
        <v>892</v>
      </c>
      <c r="C15">
        <v>-3500000</v>
      </c>
    </row>
    <row r="16" spans="1:3" x14ac:dyDescent="0.35">
      <c r="A16" s="2">
        <v>44255</v>
      </c>
      <c r="B16" t="s">
        <v>892</v>
      </c>
      <c r="C16">
        <v>143001.32999999999</v>
      </c>
    </row>
    <row r="17" spans="1:3" x14ac:dyDescent="0.35">
      <c r="A17" s="2">
        <v>44286</v>
      </c>
      <c r="B17" t="s">
        <v>892</v>
      </c>
      <c r="C17">
        <v>161874.99</v>
      </c>
    </row>
    <row r="18" spans="1:3" x14ac:dyDescent="0.35">
      <c r="A18" s="2">
        <v>44316</v>
      </c>
      <c r="B18" t="s">
        <v>892</v>
      </c>
      <c r="C18">
        <v>157014.54999999999</v>
      </c>
    </row>
    <row r="19" spans="1:3" x14ac:dyDescent="0.35">
      <c r="A19" s="2">
        <v>44347</v>
      </c>
      <c r="B19" t="s">
        <v>892</v>
      </c>
      <c r="C19">
        <v>162248.35999999999</v>
      </c>
    </row>
    <row r="20" spans="1:3" x14ac:dyDescent="0.35">
      <c r="A20" s="2">
        <v>44361</v>
      </c>
      <c r="B20" t="s">
        <v>892</v>
      </c>
      <c r="C20">
        <v>-1500000</v>
      </c>
    </row>
    <row r="21" spans="1:3" x14ac:dyDescent="0.35">
      <c r="A21" s="2">
        <v>44361</v>
      </c>
      <c r="B21" t="s">
        <v>892</v>
      </c>
      <c r="C21">
        <v>24033</v>
      </c>
    </row>
    <row r="22" spans="1:3" x14ac:dyDescent="0.35">
      <c r="A22" s="2">
        <v>44365</v>
      </c>
      <c r="B22" t="s">
        <v>892</v>
      </c>
      <c r="C22">
        <v>5967</v>
      </c>
    </row>
    <row r="23" spans="1:3" x14ac:dyDescent="0.35">
      <c r="A23" s="2">
        <v>44377</v>
      </c>
      <c r="B23" t="s">
        <v>892</v>
      </c>
      <c r="C23">
        <v>164806.20000000001</v>
      </c>
    </row>
    <row r="24" spans="1:3" x14ac:dyDescent="0.35">
      <c r="A24" s="2">
        <v>44408</v>
      </c>
      <c r="B24" t="s">
        <v>892</v>
      </c>
      <c r="C24">
        <v>176873.54</v>
      </c>
    </row>
    <row r="25" spans="1:3" x14ac:dyDescent="0.35">
      <c r="A25" s="2">
        <v>44439</v>
      </c>
      <c r="B25" t="s">
        <v>892</v>
      </c>
      <c r="C25">
        <v>176873.54</v>
      </c>
    </row>
    <row r="26" spans="1:3" x14ac:dyDescent="0.35">
      <c r="A26" s="2">
        <v>44469</v>
      </c>
      <c r="B26" t="s">
        <v>892</v>
      </c>
      <c r="C26">
        <v>171167.94</v>
      </c>
    </row>
    <row r="27" spans="1:3" x14ac:dyDescent="0.35">
      <c r="A27" s="2">
        <v>44500</v>
      </c>
      <c r="B27" t="s">
        <v>892</v>
      </c>
      <c r="C27">
        <v>177325.54</v>
      </c>
    </row>
    <row r="28" spans="1:3" x14ac:dyDescent="0.35">
      <c r="A28" s="2">
        <v>44530</v>
      </c>
      <c r="B28" t="s">
        <v>892</v>
      </c>
      <c r="C28">
        <v>171605.38</v>
      </c>
    </row>
    <row r="29" spans="1:3" x14ac:dyDescent="0.35">
      <c r="A29" s="2">
        <v>44561</v>
      </c>
      <c r="B29" t="s">
        <v>892</v>
      </c>
      <c r="C29">
        <v>177325.54</v>
      </c>
    </row>
    <row r="30" spans="1:3" x14ac:dyDescent="0.35">
      <c r="A30" s="2">
        <v>44592</v>
      </c>
      <c r="B30" t="s">
        <v>892</v>
      </c>
      <c r="C30">
        <v>177778.71</v>
      </c>
    </row>
    <row r="31" spans="1:3" x14ac:dyDescent="0.35">
      <c r="A31" s="2">
        <v>44620</v>
      </c>
      <c r="B31" t="s">
        <v>892</v>
      </c>
      <c r="C31">
        <v>160574.32</v>
      </c>
    </row>
    <row r="32" spans="1:3" x14ac:dyDescent="0.35">
      <c r="A32" s="2">
        <v>44651</v>
      </c>
      <c r="B32" t="s">
        <v>892</v>
      </c>
      <c r="C32">
        <v>177778.71</v>
      </c>
    </row>
    <row r="33" spans="1:3" x14ac:dyDescent="0.35">
      <c r="A33" s="2">
        <v>44681</v>
      </c>
      <c r="B33" t="s">
        <v>892</v>
      </c>
      <c r="C33">
        <v>172474.03</v>
      </c>
    </row>
    <row r="34" spans="1:3" x14ac:dyDescent="0.35">
      <c r="A34" s="2">
        <v>44712</v>
      </c>
      <c r="B34" t="s">
        <v>892</v>
      </c>
      <c r="C34">
        <v>178223.16</v>
      </c>
    </row>
    <row r="35" spans="1:3" x14ac:dyDescent="0.35">
      <c r="A35" s="2">
        <v>44728</v>
      </c>
      <c r="B35" t="s">
        <v>892</v>
      </c>
      <c r="C35">
        <v>-104163</v>
      </c>
    </row>
    <row r="36" spans="1:3" x14ac:dyDescent="0.35">
      <c r="A36" s="2">
        <v>44728</v>
      </c>
      <c r="B36" t="s">
        <v>892</v>
      </c>
      <c r="C36">
        <v>1562.46</v>
      </c>
    </row>
    <row r="37" spans="1:3" x14ac:dyDescent="0.35">
      <c r="A37" s="2">
        <v>44728</v>
      </c>
      <c r="B37" t="s">
        <v>892</v>
      </c>
      <c r="C37">
        <v>-372244.37</v>
      </c>
    </row>
    <row r="38" spans="1:3" x14ac:dyDescent="0.35">
      <c r="A38" s="2">
        <v>44742</v>
      </c>
      <c r="B38" t="s">
        <v>892</v>
      </c>
      <c r="C38">
        <v>209117.01</v>
      </c>
    </row>
    <row r="39" spans="1:3" x14ac:dyDescent="0.35">
      <c r="A39" s="2">
        <v>44773</v>
      </c>
      <c r="B39" t="s">
        <v>892</v>
      </c>
      <c r="C39">
        <v>259361.14</v>
      </c>
    </row>
    <row r="40" spans="1:3" x14ac:dyDescent="0.35">
      <c r="A40" s="2">
        <v>44804</v>
      </c>
      <c r="B40" t="s">
        <v>892</v>
      </c>
      <c r="C40">
        <v>259361.18</v>
      </c>
    </row>
    <row r="41" spans="1:3" x14ac:dyDescent="0.35">
      <c r="A41" s="2">
        <v>44834</v>
      </c>
      <c r="B41" t="s">
        <v>892</v>
      </c>
      <c r="C41">
        <v>250994.7</v>
      </c>
    </row>
    <row r="42" spans="1:3" x14ac:dyDescent="0.35">
      <c r="A42" s="2">
        <v>44865</v>
      </c>
      <c r="B42" t="s">
        <v>892</v>
      </c>
      <c r="C42">
        <v>245847.23</v>
      </c>
    </row>
    <row r="43" spans="1:3" x14ac:dyDescent="0.35">
      <c r="A43" s="2">
        <v>44895</v>
      </c>
      <c r="B43" t="s">
        <v>892</v>
      </c>
      <c r="C43">
        <v>237916.66</v>
      </c>
    </row>
    <row r="44" spans="1:3" x14ac:dyDescent="0.35">
      <c r="A44" s="2">
        <v>44914</v>
      </c>
      <c r="B44" t="s">
        <v>892</v>
      </c>
      <c r="C44">
        <v>87028.01</v>
      </c>
    </row>
    <row r="45" spans="1:3" x14ac:dyDescent="0.35">
      <c r="A45" s="2">
        <v>44926</v>
      </c>
      <c r="B45" t="s">
        <v>892</v>
      </c>
      <c r="C45">
        <v>290074.56</v>
      </c>
    </row>
    <row r="46" spans="1:3" x14ac:dyDescent="0.35">
      <c r="A46" s="2">
        <v>44957</v>
      </c>
      <c r="B46" t="s">
        <v>892</v>
      </c>
      <c r="C46">
        <v>307083.08</v>
      </c>
    </row>
    <row r="47" spans="1:3" x14ac:dyDescent="0.35">
      <c r="A47" s="2">
        <v>44985</v>
      </c>
      <c r="B47" t="s">
        <v>892</v>
      </c>
      <c r="C47">
        <v>277365.38</v>
      </c>
    </row>
    <row r="48" spans="1:3" x14ac:dyDescent="0.35">
      <c r="A48" s="2">
        <v>45016</v>
      </c>
      <c r="B48" t="s">
        <v>892</v>
      </c>
      <c r="C48">
        <v>307083.08</v>
      </c>
    </row>
    <row r="49" spans="1:3" x14ac:dyDescent="0.35">
      <c r="A49" s="2">
        <v>45046</v>
      </c>
      <c r="B49" t="s">
        <v>892</v>
      </c>
      <c r="C49">
        <v>302015.23</v>
      </c>
    </row>
    <row r="50" spans="1:3" x14ac:dyDescent="0.35">
      <c r="A50" s="2">
        <v>45077</v>
      </c>
      <c r="B50" t="s">
        <v>892</v>
      </c>
      <c r="C50">
        <v>312082.38</v>
      </c>
    </row>
    <row r="51" spans="1:3" x14ac:dyDescent="0.35">
      <c r="A51" s="2">
        <v>45090</v>
      </c>
      <c r="B51" t="s">
        <v>892</v>
      </c>
      <c r="C51">
        <v>95868.81</v>
      </c>
    </row>
    <row r="52" spans="1:3" x14ac:dyDescent="0.35">
      <c r="A52" s="2">
        <v>45090</v>
      </c>
      <c r="B52" t="s">
        <v>892</v>
      </c>
      <c r="C52">
        <v>-214986.22</v>
      </c>
    </row>
    <row r="53" spans="1:3" x14ac:dyDescent="0.35">
      <c r="A53" s="2">
        <v>45107</v>
      </c>
      <c r="B53" t="s">
        <v>892</v>
      </c>
      <c r="C53">
        <v>298976.21999999997</v>
      </c>
    </row>
    <row r="54" spans="1:3" x14ac:dyDescent="0.35">
      <c r="A54" s="2">
        <v>45138</v>
      </c>
      <c r="B54" t="s">
        <v>892</v>
      </c>
      <c r="C54">
        <v>312655.11</v>
      </c>
    </row>
    <row r="55" spans="1:3" x14ac:dyDescent="0.35">
      <c r="A55" s="2">
        <v>45138</v>
      </c>
      <c r="B55" t="s">
        <v>892</v>
      </c>
      <c r="C55">
        <v>43.26</v>
      </c>
    </row>
    <row r="56" spans="1:3" x14ac:dyDescent="0.35">
      <c r="A56" s="2">
        <v>45169</v>
      </c>
      <c r="B56" t="s">
        <v>892</v>
      </c>
      <c r="C56">
        <v>313462.77</v>
      </c>
    </row>
    <row r="57" spans="1:3" x14ac:dyDescent="0.35">
      <c r="A57" s="2">
        <v>45169</v>
      </c>
      <c r="B57" t="s">
        <v>892</v>
      </c>
      <c r="C57">
        <v>43.38</v>
      </c>
    </row>
    <row r="58" spans="1:3" x14ac:dyDescent="0.35">
      <c r="A58" s="2">
        <v>45199</v>
      </c>
      <c r="B58" t="s">
        <v>892</v>
      </c>
      <c r="C58">
        <v>42.09</v>
      </c>
    </row>
    <row r="59" spans="1:3" x14ac:dyDescent="0.35">
      <c r="A59" s="2">
        <v>45212</v>
      </c>
      <c r="B59" t="s">
        <v>892</v>
      </c>
      <c r="C59">
        <v>-1500000</v>
      </c>
    </row>
    <row r="60" spans="1:3" x14ac:dyDescent="0.35">
      <c r="A60" s="2">
        <v>45322</v>
      </c>
      <c r="B60" t="s">
        <v>892</v>
      </c>
      <c r="C60">
        <v>330465.39</v>
      </c>
    </row>
    <row r="61" spans="1:3" x14ac:dyDescent="0.35">
      <c r="A61" s="2">
        <v>45351</v>
      </c>
      <c r="B61" t="s">
        <v>892</v>
      </c>
      <c r="C61">
        <v>302342.17</v>
      </c>
    </row>
    <row r="62" spans="1:3" x14ac:dyDescent="0.35">
      <c r="A62" s="2">
        <v>45382</v>
      </c>
      <c r="B62" t="s">
        <v>892</v>
      </c>
      <c r="C62">
        <v>81090.460000000006</v>
      </c>
    </row>
    <row r="63" spans="1:3" x14ac:dyDescent="0.35">
      <c r="A63" s="2">
        <v>45382</v>
      </c>
      <c r="B63" t="s">
        <v>892</v>
      </c>
      <c r="C63">
        <v>77083.67</v>
      </c>
    </row>
    <row r="64" spans="1:3" x14ac:dyDescent="0.35">
      <c r="A64" s="2">
        <v>45473</v>
      </c>
      <c r="B64" t="s">
        <v>892</v>
      </c>
      <c r="C64">
        <v>984770.21</v>
      </c>
    </row>
    <row r="65" spans="1:3" x14ac:dyDescent="0.35">
      <c r="A65" s="2">
        <v>45504</v>
      </c>
      <c r="B65" t="s">
        <v>892</v>
      </c>
      <c r="C65">
        <v>345043.76</v>
      </c>
    </row>
    <row r="66" spans="1:3" x14ac:dyDescent="0.35">
      <c r="A66" s="2">
        <v>45535</v>
      </c>
      <c r="B66" t="s">
        <v>892</v>
      </c>
      <c r="C66">
        <v>349674.59</v>
      </c>
    </row>
    <row r="67" spans="1:3" x14ac:dyDescent="0.35">
      <c r="A67" s="2">
        <v>45547</v>
      </c>
      <c r="B67" t="s">
        <v>892</v>
      </c>
      <c r="C67">
        <v>42526</v>
      </c>
    </row>
    <row r="68" spans="1:3" x14ac:dyDescent="0.35">
      <c r="A68" s="2">
        <v>45565</v>
      </c>
      <c r="B68" t="s">
        <v>892</v>
      </c>
      <c r="C68">
        <v>342282.27</v>
      </c>
    </row>
    <row r="69" spans="1:3" x14ac:dyDescent="0.35">
      <c r="A69" s="2">
        <v>45596</v>
      </c>
      <c r="B69" t="s">
        <v>892</v>
      </c>
      <c r="C69">
        <v>338723.05</v>
      </c>
    </row>
    <row r="70" spans="1:3" x14ac:dyDescent="0.35">
      <c r="A70" s="2">
        <v>45617</v>
      </c>
      <c r="B70" t="s">
        <v>892</v>
      </c>
      <c r="C70">
        <v>2810.42</v>
      </c>
    </row>
    <row r="71" spans="1:3" x14ac:dyDescent="0.35">
      <c r="A71" s="2">
        <v>45626</v>
      </c>
      <c r="B71" t="s">
        <v>892</v>
      </c>
      <c r="C71">
        <v>331027.37</v>
      </c>
    </row>
    <row r="72" spans="1:3" x14ac:dyDescent="0.35">
      <c r="A72" s="2">
        <v>45657</v>
      </c>
      <c r="B72" t="s">
        <v>892</v>
      </c>
      <c r="C72">
        <v>343003.68</v>
      </c>
    </row>
    <row r="73" spans="1:3" x14ac:dyDescent="0.35">
      <c r="A73" s="2">
        <v>45688</v>
      </c>
      <c r="B73" t="s">
        <v>892</v>
      </c>
      <c r="C73">
        <v>338585.67</v>
      </c>
    </row>
    <row r="74" spans="1:3" x14ac:dyDescent="0.35">
      <c r="A74" s="2">
        <v>45716</v>
      </c>
      <c r="B74" t="s">
        <v>892</v>
      </c>
      <c r="C74">
        <v>306334.98</v>
      </c>
    </row>
    <row r="75" spans="1:3" x14ac:dyDescent="0.35">
      <c r="A75" s="2">
        <v>45743</v>
      </c>
      <c r="B75" t="s">
        <v>892</v>
      </c>
      <c r="C75">
        <v>1701193.52</v>
      </c>
    </row>
    <row r="76" spans="1:3" x14ac:dyDescent="0.35">
      <c r="A76" s="2">
        <v>45747</v>
      </c>
      <c r="B76" t="s">
        <v>892</v>
      </c>
      <c r="C76">
        <v>335881.7</v>
      </c>
    </row>
    <row r="77" spans="1:3" x14ac:dyDescent="0.35">
      <c r="A77" s="2">
        <v>45777</v>
      </c>
      <c r="B77" t="s">
        <v>1255</v>
      </c>
      <c r="C77">
        <v>305513.50000000006</v>
      </c>
    </row>
    <row r="78" spans="1:3" x14ac:dyDescent="0.35">
      <c r="A78" s="2">
        <v>45808</v>
      </c>
      <c r="B78" t="s">
        <v>1255</v>
      </c>
      <c r="C78">
        <v>315742.39</v>
      </c>
    </row>
    <row r="79" spans="1:3" x14ac:dyDescent="0.35">
      <c r="A79" s="2">
        <v>45838</v>
      </c>
      <c r="B79" t="s">
        <v>892</v>
      </c>
      <c r="C79">
        <v>10349664.390000001</v>
      </c>
    </row>
    <row r="80" spans="1:3" x14ac:dyDescent="0.35">
      <c r="A80" s="2">
        <v>45838</v>
      </c>
      <c r="B80" t="s">
        <v>892</v>
      </c>
      <c r="C80">
        <v>20141511.949999966</v>
      </c>
    </row>
    <row r="81" spans="1:3" x14ac:dyDescent="0.35">
      <c r="A81" s="2">
        <v>45838</v>
      </c>
      <c r="B81" t="s">
        <v>1255</v>
      </c>
      <c r="C81">
        <v>306777.88</v>
      </c>
    </row>
    <row r="82" spans="1:3" x14ac:dyDescent="0.35">
      <c r="A82" s="2">
        <v>45838</v>
      </c>
      <c r="B82" t="s">
        <v>1255</v>
      </c>
      <c r="C82">
        <v>60617.32</v>
      </c>
    </row>
    <row r="83" spans="1:3" x14ac:dyDescent="0.35">
      <c r="A83" s="2">
        <v>45838</v>
      </c>
      <c r="B83" t="s">
        <v>1255</v>
      </c>
      <c r="C83">
        <v>-216057.80000000002</v>
      </c>
    </row>
    <row r="84" spans="1:3" x14ac:dyDescent="0.35">
      <c r="A84" s="2">
        <v>45058</v>
      </c>
      <c r="B84" t="s">
        <v>895</v>
      </c>
      <c r="C84">
        <v>-13750000</v>
      </c>
    </row>
    <row r="85" spans="1:3" x14ac:dyDescent="0.35">
      <c r="A85" s="2">
        <v>45058</v>
      </c>
      <c r="B85" t="s">
        <v>895</v>
      </c>
      <c r="C85">
        <v>-4500000</v>
      </c>
    </row>
    <row r="86" spans="1:3" x14ac:dyDescent="0.35">
      <c r="A86" s="2">
        <v>45058</v>
      </c>
      <c r="B86" t="s">
        <v>895</v>
      </c>
      <c r="C86">
        <v>275000</v>
      </c>
    </row>
    <row r="87" spans="1:3" x14ac:dyDescent="0.35">
      <c r="A87" s="2">
        <v>45077</v>
      </c>
      <c r="B87" t="s">
        <v>895</v>
      </c>
      <c r="C87">
        <v>99637.46</v>
      </c>
    </row>
    <row r="88" spans="1:3" x14ac:dyDescent="0.35">
      <c r="A88" s="2">
        <v>45107</v>
      </c>
      <c r="B88" t="s">
        <v>895</v>
      </c>
      <c r="C88">
        <v>152128.28</v>
      </c>
    </row>
    <row r="89" spans="1:3" x14ac:dyDescent="0.35">
      <c r="A89" s="2">
        <v>45138</v>
      </c>
      <c r="B89" t="s">
        <v>895</v>
      </c>
      <c r="C89">
        <v>156844.01</v>
      </c>
    </row>
    <row r="90" spans="1:3" x14ac:dyDescent="0.35">
      <c r="A90" s="2">
        <v>45169</v>
      </c>
      <c r="B90" t="s">
        <v>895</v>
      </c>
      <c r="C90">
        <v>158327.13</v>
      </c>
    </row>
    <row r="91" spans="1:3" x14ac:dyDescent="0.35">
      <c r="A91" s="2">
        <v>45199</v>
      </c>
      <c r="B91" t="s">
        <v>895</v>
      </c>
      <c r="C91">
        <v>153651.66</v>
      </c>
    </row>
    <row r="92" spans="1:3" x14ac:dyDescent="0.35">
      <c r="A92" s="2">
        <v>45230</v>
      </c>
      <c r="B92" t="s">
        <v>895</v>
      </c>
      <c r="C92">
        <v>158598.39000000001</v>
      </c>
    </row>
    <row r="93" spans="1:3" x14ac:dyDescent="0.35">
      <c r="A93" s="2">
        <v>45260</v>
      </c>
      <c r="B93" t="s">
        <v>895</v>
      </c>
      <c r="C93">
        <v>153279.5</v>
      </c>
    </row>
    <row r="94" spans="1:3" x14ac:dyDescent="0.35">
      <c r="A94" s="2">
        <v>45291</v>
      </c>
      <c r="B94" t="s">
        <v>895</v>
      </c>
      <c r="C94">
        <v>158388.46</v>
      </c>
    </row>
    <row r="95" spans="1:3" x14ac:dyDescent="0.35">
      <c r="A95" s="2">
        <v>45322</v>
      </c>
      <c r="B95" t="s">
        <v>895</v>
      </c>
      <c r="C95">
        <v>157832.79</v>
      </c>
    </row>
    <row r="96" spans="1:3" x14ac:dyDescent="0.35">
      <c r="A96" s="2">
        <v>45351</v>
      </c>
      <c r="B96" t="s">
        <v>895</v>
      </c>
      <c r="C96">
        <v>147387.20000000001</v>
      </c>
    </row>
    <row r="97" spans="1:3" x14ac:dyDescent="0.35">
      <c r="A97" s="2">
        <v>45382</v>
      </c>
      <c r="B97" t="s">
        <v>895</v>
      </c>
      <c r="C97">
        <v>157964.10999999999</v>
      </c>
    </row>
    <row r="98" spans="1:3" x14ac:dyDescent="0.35">
      <c r="A98" s="2">
        <v>45473</v>
      </c>
      <c r="B98" t="s">
        <v>895</v>
      </c>
      <c r="C98">
        <v>463092.53</v>
      </c>
    </row>
    <row r="99" spans="1:3" x14ac:dyDescent="0.35">
      <c r="A99" s="2">
        <v>45504</v>
      </c>
      <c r="B99" t="s">
        <v>895</v>
      </c>
      <c r="C99">
        <v>157817.34</v>
      </c>
    </row>
    <row r="100" spans="1:3" x14ac:dyDescent="0.35">
      <c r="A100" s="2">
        <v>45535</v>
      </c>
      <c r="B100" t="s">
        <v>895</v>
      </c>
      <c r="C100">
        <v>156767.6</v>
      </c>
    </row>
    <row r="101" spans="1:3" x14ac:dyDescent="0.35">
      <c r="A101" s="2">
        <v>45565</v>
      </c>
      <c r="B101" t="s">
        <v>895</v>
      </c>
      <c r="C101">
        <v>148976.81</v>
      </c>
    </row>
    <row r="102" spans="1:3" x14ac:dyDescent="0.35">
      <c r="A102" s="2">
        <v>45596</v>
      </c>
      <c r="B102" t="s">
        <v>895</v>
      </c>
      <c r="C102">
        <v>149100.25</v>
      </c>
    </row>
    <row r="103" spans="1:3" x14ac:dyDescent="0.35">
      <c r="A103" s="2">
        <v>45614</v>
      </c>
      <c r="B103" t="s">
        <v>895</v>
      </c>
      <c r="C103">
        <v>500000</v>
      </c>
    </row>
    <row r="104" spans="1:3" x14ac:dyDescent="0.35">
      <c r="A104" s="2">
        <v>45626</v>
      </c>
      <c r="B104" t="s">
        <v>895</v>
      </c>
      <c r="C104">
        <v>141747.23000000001</v>
      </c>
    </row>
    <row r="105" spans="1:3" x14ac:dyDescent="0.35">
      <c r="A105" s="2">
        <v>45657</v>
      </c>
      <c r="B105" t="s">
        <v>895</v>
      </c>
      <c r="C105">
        <v>143105.78</v>
      </c>
    </row>
    <row r="106" spans="1:3" x14ac:dyDescent="0.35">
      <c r="A106" s="2">
        <v>45688</v>
      </c>
      <c r="B106" t="s">
        <v>895</v>
      </c>
      <c r="C106">
        <v>140451.43</v>
      </c>
    </row>
    <row r="107" spans="1:3" x14ac:dyDescent="0.35">
      <c r="A107" s="2">
        <v>45716</v>
      </c>
      <c r="B107" t="s">
        <v>895</v>
      </c>
      <c r="C107">
        <v>126672.83</v>
      </c>
    </row>
    <row r="108" spans="1:3" x14ac:dyDescent="0.35">
      <c r="A108" s="2">
        <v>45747</v>
      </c>
      <c r="B108" t="s">
        <v>895</v>
      </c>
      <c r="C108">
        <v>140550.21</v>
      </c>
    </row>
    <row r="109" spans="1:3" x14ac:dyDescent="0.35">
      <c r="A109" s="2">
        <v>45747</v>
      </c>
      <c r="B109" t="s">
        <v>895</v>
      </c>
      <c r="C109">
        <v>750000</v>
      </c>
    </row>
    <row r="110" spans="1:3" x14ac:dyDescent="0.35">
      <c r="A110" s="2">
        <v>45777</v>
      </c>
      <c r="B110" t="s">
        <v>1256</v>
      </c>
      <c r="C110">
        <v>128092.59</v>
      </c>
    </row>
    <row r="111" spans="1:3" x14ac:dyDescent="0.35">
      <c r="A111" s="2">
        <v>45808</v>
      </c>
      <c r="B111" t="s">
        <v>1256</v>
      </c>
      <c r="C111">
        <v>132155.36000000002</v>
      </c>
    </row>
    <row r="112" spans="1:3" x14ac:dyDescent="0.35">
      <c r="A112" s="2">
        <v>45838</v>
      </c>
      <c r="B112" t="s">
        <v>1256</v>
      </c>
      <c r="C112">
        <v>-563501.99999999988</v>
      </c>
    </row>
    <row r="113" spans="1:3" x14ac:dyDescent="0.35">
      <c r="A113" s="2">
        <v>45838</v>
      </c>
      <c r="B113" t="s">
        <v>1256</v>
      </c>
      <c r="C113">
        <v>-233941.01</v>
      </c>
    </row>
    <row r="114" spans="1:3" x14ac:dyDescent="0.35">
      <c r="A114" s="2">
        <v>45838</v>
      </c>
      <c r="B114" t="s">
        <v>895</v>
      </c>
      <c r="C114">
        <v>4542667.04</v>
      </c>
    </row>
    <row r="115" spans="1:3" x14ac:dyDescent="0.35">
      <c r="A115" s="2">
        <v>45838</v>
      </c>
      <c r="B115" t="s">
        <v>895</v>
      </c>
      <c r="C115">
        <v>12587500</v>
      </c>
    </row>
    <row r="116" spans="1:3" x14ac:dyDescent="0.35">
      <c r="A116" s="2">
        <v>45838</v>
      </c>
      <c r="B116" t="s">
        <v>1256</v>
      </c>
      <c r="C116">
        <v>500000</v>
      </c>
    </row>
    <row r="117" spans="1:3" x14ac:dyDescent="0.35">
      <c r="A117" s="2">
        <v>45838</v>
      </c>
      <c r="B117" t="s">
        <v>1256</v>
      </c>
      <c r="C117">
        <v>128251.41</v>
      </c>
    </row>
    <row r="118" spans="1:3" x14ac:dyDescent="0.35">
      <c r="A118" s="2">
        <v>44837</v>
      </c>
      <c r="B118" t="s">
        <v>892</v>
      </c>
      <c r="C118">
        <v>-4000000</v>
      </c>
    </row>
    <row r="119" spans="1:3" x14ac:dyDescent="0.35">
      <c r="A119" s="2">
        <v>44837</v>
      </c>
      <c r="B119" t="s">
        <v>892</v>
      </c>
      <c r="C119">
        <v>160000</v>
      </c>
    </row>
    <row r="120" spans="1:3" x14ac:dyDescent="0.35">
      <c r="A120" s="2">
        <v>44837</v>
      </c>
      <c r="B120" t="s">
        <v>892</v>
      </c>
      <c r="C120">
        <v>-4000000</v>
      </c>
    </row>
    <row r="121" spans="1:3" x14ac:dyDescent="0.35">
      <c r="A121" s="2">
        <v>44865</v>
      </c>
      <c r="B121" t="s">
        <v>892</v>
      </c>
      <c r="C121">
        <v>41998.74</v>
      </c>
    </row>
    <row r="122" spans="1:3" x14ac:dyDescent="0.35">
      <c r="A122" s="2">
        <v>44895</v>
      </c>
      <c r="B122" t="s">
        <v>892</v>
      </c>
      <c r="C122">
        <v>45762.41</v>
      </c>
    </row>
    <row r="123" spans="1:3" x14ac:dyDescent="0.35">
      <c r="A123" s="2">
        <v>44926</v>
      </c>
      <c r="B123" t="s">
        <v>892</v>
      </c>
      <c r="C123">
        <v>48520.03</v>
      </c>
    </row>
    <row r="124" spans="1:3" x14ac:dyDescent="0.35">
      <c r="A124" s="2">
        <v>44957</v>
      </c>
      <c r="B124" t="s">
        <v>892</v>
      </c>
      <c r="C124">
        <v>49334.92</v>
      </c>
    </row>
    <row r="125" spans="1:3" x14ac:dyDescent="0.35">
      <c r="A125" s="2">
        <v>44957</v>
      </c>
      <c r="B125" t="s">
        <v>892</v>
      </c>
      <c r="C125">
        <v>-337500</v>
      </c>
    </row>
    <row r="126" spans="1:3" x14ac:dyDescent="0.35">
      <c r="A126" s="2">
        <v>44958</v>
      </c>
      <c r="B126" t="s">
        <v>892</v>
      </c>
      <c r="C126">
        <v>6750</v>
      </c>
    </row>
    <row r="127" spans="1:3" x14ac:dyDescent="0.35">
      <c r="A127" s="2">
        <v>44985</v>
      </c>
      <c r="B127" t="s">
        <v>892</v>
      </c>
      <c r="C127">
        <v>49261.13</v>
      </c>
    </row>
    <row r="128" spans="1:3" x14ac:dyDescent="0.35">
      <c r="A128" s="2">
        <v>44998</v>
      </c>
      <c r="B128" t="s">
        <v>892</v>
      </c>
      <c r="C128">
        <v>6000</v>
      </c>
    </row>
    <row r="129" spans="1:3" x14ac:dyDescent="0.35">
      <c r="A129" s="2">
        <v>44998</v>
      </c>
      <c r="B129" t="s">
        <v>892</v>
      </c>
      <c r="C129">
        <v>-300000</v>
      </c>
    </row>
    <row r="130" spans="1:3" x14ac:dyDescent="0.35">
      <c r="A130" s="2">
        <v>45016</v>
      </c>
      <c r="B130" t="s">
        <v>892</v>
      </c>
      <c r="C130">
        <v>-342500</v>
      </c>
    </row>
    <row r="131" spans="1:3" x14ac:dyDescent="0.35">
      <c r="A131" s="2">
        <v>45016</v>
      </c>
      <c r="B131" t="s">
        <v>892</v>
      </c>
      <c r="C131">
        <v>6850</v>
      </c>
    </row>
    <row r="132" spans="1:3" x14ac:dyDescent="0.35">
      <c r="A132" s="2">
        <v>45016</v>
      </c>
      <c r="B132" t="s">
        <v>892</v>
      </c>
      <c r="C132">
        <v>57530.7</v>
      </c>
    </row>
    <row r="133" spans="1:3" x14ac:dyDescent="0.35">
      <c r="A133" s="2">
        <v>45046</v>
      </c>
      <c r="B133" t="s">
        <v>892</v>
      </c>
      <c r="C133">
        <v>61004.24</v>
      </c>
    </row>
    <row r="134" spans="1:3" x14ac:dyDescent="0.35">
      <c r="A134" s="2">
        <v>45077</v>
      </c>
      <c r="B134" t="s">
        <v>892</v>
      </c>
      <c r="C134">
        <v>64248.69</v>
      </c>
    </row>
    <row r="135" spans="1:3" x14ac:dyDescent="0.35">
      <c r="A135" s="2">
        <v>45107</v>
      </c>
      <c r="B135" t="s">
        <v>892</v>
      </c>
      <c r="C135">
        <v>12450.02</v>
      </c>
    </row>
    <row r="136" spans="1:3" x14ac:dyDescent="0.35">
      <c r="A136" s="2">
        <v>45107</v>
      </c>
      <c r="B136" t="s">
        <v>892</v>
      </c>
      <c r="C136">
        <v>62886.75</v>
      </c>
    </row>
    <row r="137" spans="1:3" x14ac:dyDescent="0.35">
      <c r="A137" s="2">
        <v>45138</v>
      </c>
      <c r="B137" t="s">
        <v>892</v>
      </c>
      <c r="C137">
        <v>64602.58</v>
      </c>
    </row>
    <row r="138" spans="1:3" x14ac:dyDescent="0.35">
      <c r="A138" s="2">
        <v>45169</v>
      </c>
      <c r="B138" t="s">
        <v>892</v>
      </c>
      <c r="C138">
        <v>55101.86</v>
      </c>
    </row>
    <row r="139" spans="1:3" x14ac:dyDescent="0.35">
      <c r="A139" s="2">
        <v>45199</v>
      </c>
      <c r="B139" t="s">
        <v>892</v>
      </c>
      <c r="C139">
        <v>119.33</v>
      </c>
    </row>
    <row r="140" spans="1:3" x14ac:dyDescent="0.35">
      <c r="A140" s="2">
        <v>45199</v>
      </c>
      <c r="B140" t="s">
        <v>892</v>
      </c>
      <c r="C140">
        <v>12450.02</v>
      </c>
    </row>
    <row r="141" spans="1:3" x14ac:dyDescent="0.35">
      <c r="A141" s="2">
        <v>45199</v>
      </c>
      <c r="B141" t="s">
        <v>892</v>
      </c>
      <c r="C141">
        <v>63464.86</v>
      </c>
    </row>
    <row r="142" spans="1:3" x14ac:dyDescent="0.35">
      <c r="A142" s="2">
        <v>45230</v>
      </c>
      <c r="B142" t="s">
        <v>892</v>
      </c>
      <c r="C142">
        <v>65352.06</v>
      </c>
    </row>
    <row r="143" spans="1:3" x14ac:dyDescent="0.35">
      <c r="A143" s="2">
        <v>45260</v>
      </c>
      <c r="B143" t="s">
        <v>892</v>
      </c>
      <c r="C143">
        <v>63277.11</v>
      </c>
    </row>
    <row r="144" spans="1:3" x14ac:dyDescent="0.35">
      <c r="A144" s="2">
        <v>45291</v>
      </c>
      <c r="B144" t="s">
        <v>892</v>
      </c>
      <c r="C144">
        <v>12450.02</v>
      </c>
    </row>
    <row r="145" spans="1:3" x14ac:dyDescent="0.35">
      <c r="A145" s="2">
        <v>45291</v>
      </c>
      <c r="B145" t="s">
        <v>892</v>
      </c>
      <c r="C145">
        <v>65489.77</v>
      </c>
    </row>
    <row r="146" spans="1:3" x14ac:dyDescent="0.35">
      <c r="A146" s="2">
        <v>45322</v>
      </c>
      <c r="B146" t="s">
        <v>892</v>
      </c>
      <c r="C146">
        <v>65357.599999999999</v>
      </c>
    </row>
    <row r="147" spans="1:3" x14ac:dyDescent="0.35">
      <c r="A147" s="2">
        <v>45351</v>
      </c>
      <c r="B147" t="s">
        <v>892</v>
      </c>
      <c r="C147">
        <v>61047.95</v>
      </c>
    </row>
    <row r="148" spans="1:3" x14ac:dyDescent="0.35">
      <c r="A148" s="2">
        <v>45382</v>
      </c>
      <c r="B148" t="s">
        <v>892</v>
      </c>
      <c r="C148">
        <v>12450.02</v>
      </c>
    </row>
    <row r="149" spans="1:3" x14ac:dyDescent="0.35">
      <c r="A149" s="2">
        <v>45382</v>
      </c>
      <c r="B149" t="s">
        <v>892</v>
      </c>
      <c r="C149">
        <v>65231.19</v>
      </c>
    </row>
    <row r="150" spans="1:3" x14ac:dyDescent="0.35">
      <c r="A150" s="2">
        <v>45383</v>
      </c>
      <c r="B150" t="s">
        <v>892</v>
      </c>
      <c r="C150">
        <v>12450.04</v>
      </c>
    </row>
    <row r="151" spans="1:3" x14ac:dyDescent="0.35">
      <c r="A151" s="2">
        <v>45473</v>
      </c>
      <c r="B151" t="s">
        <v>892</v>
      </c>
      <c r="C151">
        <v>190979.61</v>
      </c>
    </row>
    <row r="152" spans="1:3" x14ac:dyDescent="0.35">
      <c r="A152" s="2">
        <v>45474</v>
      </c>
      <c r="B152" t="s">
        <v>892</v>
      </c>
      <c r="C152">
        <v>16600</v>
      </c>
    </row>
    <row r="153" spans="1:3" x14ac:dyDescent="0.35">
      <c r="A153" s="2">
        <v>45504</v>
      </c>
      <c r="B153" t="s">
        <v>892</v>
      </c>
      <c r="C153">
        <v>4150.01</v>
      </c>
    </row>
    <row r="154" spans="1:3" x14ac:dyDescent="0.35">
      <c r="A154" s="2">
        <v>45504</v>
      </c>
      <c r="B154" t="s">
        <v>892</v>
      </c>
      <c r="C154">
        <v>64977.36</v>
      </c>
    </row>
    <row r="155" spans="1:3" x14ac:dyDescent="0.35">
      <c r="A155" s="2">
        <v>45531</v>
      </c>
      <c r="B155" t="s">
        <v>892</v>
      </c>
      <c r="C155">
        <v>-245764.93</v>
      </c>
    </row>
    <row r="156" spans="1:3" x14ac:dyDescent="0.35">
      <c r="A156" s="2">
        <v>45535</v>
      </c>
      <c r="B156" t="s">
        <v>892</v>
      </c>
      <c r="C156">
        <v>64956.88</v>
      </c>
    </row>
    <row r="157" spans="1:3" x14ac:dyDescent="0.35">
      <c r="A157" s="2">
        <v>45537</v>
      </c>
      <c r="B157" t="s">
        <v>892</v>
      </c>
      <c r="C157">
        <v>4149.99</v>
      </c>
    </row>
    <row r="158" spans="1:3" x14ac:dyDescent="0.35">
      <c r="A158" s="2">
        <v>45565</v>
      </c>
      <c r="B158" t="s">
        <v>892</v>
      </c>
      <c r="C158">
        <v>62240.09</v>
      </c>
    </row>
    <row r="159" spans="1:3" x14ac:dyDescent="0.35">
      <c r="A159" s="2">
        <v>45565</v>
      </c>
      <c r="B159" t="s">
        <v>892</v>
      </c>
      <c r="C159">
        <v>4150</v>
      </c>
    </row>
    <row r="160" spans="1:3" x14ac:dyDescent="0.35">
      <c r="A160" s="2">
        <v>45565</v>
      </c>
      <c r="B160" t="s">
        <v>892</v>
      </c>
      <c r="C160">
        <v>12450</v>
      </c>
    </row>
    <row r="161" spans="1:3" x14ac:dyDescent="0.35">
      <c r="A161" s="2">
        <v>45596</v>
      </c>
      <c r="B161" t="s">
        <v>892</v>
      </c>
      <c r="C161">
        <v>4150</v>
      </c>
    </row>
    <row r="162" spans="1:3" x14ac:dyDescent="0.35">
      <c r="A162" s="2">
        <v>45596</v>
      </c>
      <c r="B162" t="s">
        <v>892</v>
      </c>
      <c r="C162">
        <v>62685.38</v>
      </c>
    </row>
    <row r="163" spans="1:3" x14ac:dyDescent="0.35">
      <c r="A163" s="2">
        <v>45626</v>
      </c>
      <c r="B163" t="s">
        <v>892</v>
      </c>
      <c r="C163">
        <v>4150</v>
      </c>
    </row>
    <row r="164" spans="1:3" x14ac:dyDescent="0.35">
      <c r="A164" s="2">
        <v>45626</v>
      </c>
      <c r="B164" t="s">
        <v>892</v>
      </c>
      <c r="C164">
        <v>60013.9</v>
      </c>
    </row>
    <row r="165" spans="1:3" x14ac:dyDescent="0.35">
      <c r="A165" s="2">
        <v>45644</v>
      </c>
      <c r="B165" t="s">
        <v>892</v>
      </c>
      <c r="C165">
        <v>-123456.8</v>
      </c>
    </row>
    <row r="166" spans="1:3" x14ac:dyDescent="0.35">
      <c r="A166" s="2">
        <v>45657</v>
      </c>
      <c r="B166" t="s">
        <v>892</v>
      </c>
      <c r="C166">
        <v>61520.36</v>
      </c>
    </row>
    <row r="167" spans="1:3" x14ac:dyDescent="0.35">
      <c r="A167" s="2">
        <v>45657</v>
      </c>
      <c r="B167" t="s">
        <v>892</v>
      </c>
      <c r="C167">
        <v>4150</v>
      </c>
    </row>
    <row r="168" spans="1:3" x14ac:dyDescent="0.35">
      <c r="A168" s="2">
        <v>45657</v>
      </c>
      <c r="B168" t="s">
        <v>892</v>
      </c>
      <c r="C168">
        <v>12450</v>
      </c>
    </row>
    <row r="169" spans="1:3" x14ac:dyDescent="0.35">
      <c r="A169" s="2">
        <v>45688</v>
      </c>
      <c r="B169" t="s">
        <v>892</v>
      </c>
      <c r="C169">
        <v>4150</v>
      </c>
    </row>
    <row r="170" spans="1:3" x14ac:dyDescent="0.35">
      <c r="A170" s="2">
        <v>45688</v>
      </c>
      <c r="B170" t="s">
        <v>892</v>
      </c>
      <c r="C170">
        <v>60484.06</v>
      </c>
    </row>
    <row r="171" spans="1:3" x14ac:dyDescent="0.35">
      <c r="A171" s="2">
        <v>45716</v>
      </c>
      <c r="B171" t="s">
        <v>892</v>
      </c>
      <c r="C171">
        <v>54465.1</v>
      </c>
    </row>
    <row r="172" spans="1:3" x14ac:dyDescent="0.35">
      <c r="A172" s="2">
        <v>45716</v>
      </c>
      <c r="B172" t="s">
        <v>892</v>
      </c>
      <c r="C172">
        <v>4150</v>
      </c>
    </row>
    <row r="173" spans="1:3" x14ac:dyDescent="0.35">
      <c r="A173" s="2">
        <v>45734</v>
      </c>
      <c r="B173" t="s">
        <v>892</v>
      </c>
      <c r="C173">
        <v>-61728.4</v>
      </c>
    </row>
    <row r="174" spans="1:3" x14ac:dyDescent="0.35">
      <c r="A174" s="2">
        <v>45747</v>
      </c>
      <c r="B174" t="s">
        <v>892</v>
      </c>
      <c r="C174">
        <v>60345.62</v>
      </c>
    </row>
    <row r="175" spans="1:3" x14ac:dyDescent="0.35">
      <c r="A175" s="2">
        <v>45747</v>
      </c>
      <c r="B175" t="s">
        <v>892</v>
      </c>
      <c r="C175">
        <v>12450</v>
      </c>
    </row>
    <row r="176" spans="1:3" x14ac:dyDescent="0.35">
      <c r="A176" s="2">
        <v>45777</v>
      </c>
      <c r="B176" t="s">
        <v>1255</v>
      </c>
      <c r="C176">
        <v>-153061.22</v>
      </c>
    </row>
    <row r="177" spans="1:3" x14ac:dyDescent="0.35">
      <c r="A177" s="2">
        <v>45777</v>
      </c>
      <c r="B177" t="s">
        <v>1255</v>
      </c>
      <c r="C177">
        <v>58343.090000000004</v>
      </c>
    </row>
    <row r="178" spans="1:3" x14ac:dyDescent="0.35">
      <c r="A178" s="2">
        <v>45778</v>
      </c>
      <c r="B178" t="s">
        <v>1255</v>
      </c>
      <c r="C178">
        <v>3061.2200000000003</v>
      </c>
    </row>
    <row r="179" spans="1:3" x14ac:dyDescent="0.35">
      <c r="A179" s="2">
        <v>45808</v>
      </c>
      <c r="B179" t="s">
        <v>1255</v>
      </c>
      <c r="C179">
        <v>62820.09</v>
      </c>
    </row>
    <row r="180" spans="1:3" x14ac:dyDescent="0.35">
      <c r="A180" s="2">
        <v>45810</v>
      </c>
      <c r="B180" t="s">
        <v>1255</v>
      </c>
      <c r="C180">
        <v>-255102.04</v>
      </c>
    </row>
    <row r="181" spans="1:3" x14ac:dyDescent="0.35">
      <c r="A181" s="2">
        <v>45813</v>
      </c>
      <c r="B181" t="s">
        <v>1255</v>
      </c>
      <c r="C181">
        <v>-255102.04</v>
      </c>
    </row>
    <row r="182" spans="1:3" x14ac:dyDescent="0.35">
      <c r="A182" s="2">
        <v>45838</v>
      </c>
      <c r="B182" t="s">
        <v>892</v>
      </c>
      <c r="C182">
        <v>2203175.8931308598</v>
      </c>
    </row>
    <row r="183" spans="1:3" x14ac:dyDescent="0.35">
      <c r="A183" s="2">
        <v>45838</v>
      </c>
      <c r="B183" t="s">
        <v>1255</v>
      </c>
      <c r="C183">
        <v>67285.12000000001</v>
      </c>
    </row>
    <row r="184" spans="1:3" x14ac:dyDescent="0.35">
      <c r="A184" s="2">
        <v>43322</v>
      </c>
      <c r="B184" t="s">
        <v>889</v>
      </c>
      <c r="C184">
        <v>240000</v>
      </c>
    </row>
    <row r="185" spans="1:3" x14ac:dyDescent="0.35">
      <c r="A185" s="2">
        <v>43322</v>
      </c>
      <c r="B185" t="s">
        <v>889</v>
      </c>
      <c r="C185">
        <v>-2750000</v>
      </c>
    </row>
    <row r="186" spans="1:3" x14ac:dyDescent="0.35">
      <c r="A186" s="2">
        <v>43322</v>
      </c>
      <c r="B186" t="s">
        <v>889</v>
      </c>
      <c r="C186">
        <v>-12000000</v>
      </c>
    </row>
    <row r="187" spans="1:3" x14ac:dyDescent="0.35">
      <c r="A187" s="2">
        <v>43343</v>
      </c>
      <c r="B187" t="s">
        <v>889</v>
      </c>
      <c r="C187">
        <v>80666.67</v>
      </c>
    </row>
    <row r="188" spans="1:3" x14ac:dyDescent="0.35">
      <c r="A188" s="2">
        <v>43373</v>
      </c>
      <c r="B188" t="s">
        <v>889</v>
      </c>
      <c r="C188">
        <v>110000</v>
      </c>
    </row>
    <row r="189" spans="1:3" x14ac:dyDescent="0.35">
      <c r="A189" s="2">
        <v>43404</v>
      </c>
      <c r="B189" t="s">
        <v>889</v>
      </c>
      <c r="C189">
        <v>110000</v>
      </c>
    </row>
    <row r="190" spans="1:3" x14ac:dyDescent="0.35">
      <c r="A190" s="2">
        <v>43434</v>
      </c>
      <c r="B190" t="s">
        <v>889</v>
      </c>
      <c r="C190">
        <v>110000</v>
      </c>
    </row>
    <row r="191" spans="1:3" x14ac:dyDescent="0.35">
      <c r="A191" s="2">
        <v>43465</v>
      </c>
      <c r="B191" t="s">
        <v>889</v>
      </c>
      <c r="C191">
        <v>110000</v>
      </c>
    </row>
    <row r="192" spans="1:3" x14ac:dyDescent="0.35">
      <c r="A192" s="2">
        <v>43496</v>
      </c>
      <c r="B192" t="s">
        <v>889</v>
      </c>
      <c r="C192">
        <v>110000</v>
      </c>
    </row>
    <row r="193" spans="1:3" x14ac:dyDescent="0.35">
      <c r="A193" s="2">
        <v>43524</v>
      </c>
      <c r="B193" t="s">
        <v>889</v>
      </c>
      <c r="C193">
        <v>110000</v>
      </c>
    </row>
    <row r="194" spans="1:3" x14ac:dyDescent="0.35">
      <c r="A194" s="2">
        <v>43555</v>
      </c>
      <c r="B194" t="s">
        <v>889</v>
      </c>
      <c r="C194">
        <v>110000</v>
      </c>
    </row>
    <row r="195" spans="1:3" x14ac:dyDescent="0.35">
      <c r="A195" s="2">
        <v>43585</v>
      </c>
      <c r="B195" t="s">
        <v>889</v>
      </c>
      <c r="C195">
        <v>110000</v>
      </c>
    </row>
    <row r="196" spans="1:3" x14ac:dyDescent="0.35">
      <c r="A196" s="2">
        <v>43616</v>
      </c>
      <c r="B196" t="s">
        <v>889</v>
      </c>
      <c r="C196">
        <v>110000</v>
      </c>
    </row>
    <row r="197" spans="1:3" x14ac:dyDescent="0.35">
      <c r="A197" s="2">
        <v>43646</v>
      </c>
      <c r="B197" t="s">
        <v>889</v>
      </c>
      <c r="C197">
        <v>110000</v>
      </c>
    </row>
    <row r="198" spans="1:3" x14ac:dyDescent="0.35">
      <c r="A198" s="2">
        <v>43677</v>
      </c>
      <c r="B198" t="s">
        <v>889</v>
      </c>
      <c r="C198">
        <v>110000</v>
      </c>
    </row>
    <row r="199" spans="1:3" x14ac:dyDescent="0.35">
      <c r="A199" s="2">
        <v>43690</v>
      </c>
      <c r="B199" t="s">
        <v>889</v>
      </c>
      <c r="C199">
        <v>1000000</v>
      </c>
    </row>
    <row r="200" spans="1:3" x14ac:dyDescent="0.35">
      <c r="A200" s="2">
        <v>43708</v>
      </c>
      <c r="B200" t="s">
        <v>889</v>
      </c>
      <c r="C200">
        <v>104805.56</v>
      </c>
    </row>
    <row r="201" spans="1:3" x14ac:dyDescent="0.35">
      <c r="A201" s="2">
        <v>43738</v>
      </c>
      <c r="B201" t="s">
        <v>889</v>
      </c>
      <c r="C201">
        <v>100833.33</v>
      </c>
    </row>
    <row r="202" spans="1:3" x14ac:dyDescent="0.35">
      <c r="A202" s="2">
        <v>43769</v>
      </c>
      <c r="B202" t="s">
        <v>889</v>
      </c>
      <c r="C202">
        <v>100833.33</v>
      </c>
    </row>
    <row r="203" spans="1:3" x14ac:dyDescent="0.35">
      <c r="A203" s="2">
        <v>43799</v>
      </c>
      <c r="B203" t="s">
        <v>889</v>
      </c>
      <c r="C203">
        <v>100833.33</v>
      </c>
    </row>
    <row r="204" spans="1:3" x14ac:dyDescent="0.35">
      <c r="A204" s="2">
        <v>43830</v>
      </c>
      <c r="B204" t="s">
        <v>889</v>
      </c>
      <c r="C204">
        <v>100833.33</v>
      </c>
    </row>
    <row r="205" spans="1:3" x14ac:dyDescent="0.35">
      <c r="A205" s="2">
        <v>43861</v>
      </c>
      <c r="B205" t="s">
        <v>889</v>
      </c>
      <c r="C205">
        <v>100833.33</v>
      </c>
    </row>
    <row r="206" spans="1:3" x14ac:dyDescent="0.35">
      <c r="A206" s="2">
        <v>43864</v>
      </c>
      <c r="B206" t="s">
        <v>889</v>
      </c>
      <c r="C206">
        <v>1000000</v>
      </c>
    </row>
    <row r="207" spans="1:3" x14ac:dyDescent="0.35">
      <c r="A207" s="2">
        <v>43864</v>
      </c>
      <c r="B207" t="s">
        <v>889</v>
      </c>
      <c r="C207">
        <v>25900</v>
      </c>
    </row>
    <row r="208" spans="1:3" x14ac:dyDescent="0.35">
      <c r="A208" s="2">
        <v>43890</v>
      </c>
      <c r="B208" t="s">
        <v>889</v>
      </c>
      <c r="C208">
        <v>100083.33</v>
      </c>
    </row>
    <row r="209" spans="1:3" x14ac:dyDescent="0.35">
      <c r="A209" s="2">
        <v>43921</v>
      </c>
      <c r="B209" t="s">
        <v>889</v>
      </c>
      <c r="C209">
        <v>100020.83</v>
      </c>
    </row>
    <row r="210" spans="1:3" x14ac:dyDescent="0.35">
      <c r="A210" s="2">
        <v>43951</v>
      </c>
      <c r="B210" t="s">
        <v>889</v>
      </c>
      <c r="C210">
        <v>100000</v>
      </c>
    </row>
    <row r="211" spans="1:3" x14ac:dyDescent="0.35">
      <c r="A211" s="2">
        <v>43982</v>
      </c>
      <c r="B211" t="s">
        <v>889</v>
      </c>
      <c r="C211">
        <v>100000</v>
      </c>
    </row>
    <row r="212" spans="1:3" x14ac:dyDescent="0.35">
      <c r="A212" s="2">
        <v>44012</v>
      </c>
      <c r="B212" t="s">
        <v>889</v>
      </c>
      <c r="C212">
        <v>100000</v>
      </c>
    </row>
    <row r="213" spans="1:3" x14ac:dyDescent="0.35">
      <c r="A213" s="2">
        <v>44043</v>
      </c>
      <c r="B213" t="s">
        <v>889</v>
      </c>
      <c r="C213">
        <v>100000</v>
      </c>
    </row>
    <row r="214" spans="1:3" x14ac:dyDescent="0.35">
      <c r="A214" s="2">
        <v>44074</v>
      </c>
      <c r="B214" t="s">
        <v>889</v>
      </c>
      <c r="C214">
        <v>100000</v>
      </c>
    </row>
    <row r="215" spans="1:3" x14ac:dyDescent="0.35">
      <c r="A215" s="2">
        <v>44104</v>
      </c>
      <c r="B215" t="s">
        <v>889</v>
      </c>
      <c r="C215">
        <v>100000</v>
      </c>
    </row>
    <row r="216" spans="1:3" x14ac:dyDescent="0.35">
      <c r="A216" s="2">
        <v>44135</v>
      </c>
      <c r="B216" t="s">
        <v>889</v>
      </c>
      <c r="C216">
        <v>100000</v>
      </c>
    </row>
    <row r="217" spans="1:3" x14ac:dyDescent="0.35">
      <c r="A217" s="2">
        <v>44165</v>
      </c>
      <c r="B217" t="s">
        <v>889</v>
      </c>
      <c r="C217">
        <v>100000</v>
      </c>
    </row>
    <row r="218" spans="1:3" x14ac:dyDescent="0.35">
      <c r="A218" s="2">
        <v>44196</v>
      </c>
      <c r="B218" t="s">
        <v>889</v>
      </c>
      <c r="C218">
        <v>100000</v>
      </c>
    </row>
    <row r="219" spans="1:3" x14ac:dyDescent="0.35">
      <c r="A219" s="2">
        <v>44227</v>
      </c>
      <c r="B219" t="s">
        <v>889</v>
      </c>
      <c r="C219">
        <v>100000</v>
      </c>
    </row>
    <row r="220" spans="1:3" x14ac:dyDescent="0.35">
      <c r="A220" s="2">
        <v>44255</v>
      </c>
      <c r="B220" t="s">
        <v>889</v>
      </c>
      <c r="C220">
        <v>100000</v>
      </c>
    </row>
    <row r="221" spans="1:3" x14ac:dyDescent="0.35">
      <c r="A221" s="2">
        <v>44286</v>
      </c>
      <c r="B221" t="s">
        <v>889</v>
      </c>
      <c r="C221">
        <v>100000</v>
      </c>
    </row>
    <row r="222" spans="1:3" x14ac:dyDescent="0.35">
      <c r="A222" s="2">
        <v>44316</v>
      </c>
      <c r="B222" t="s">
        <v>889</v>
      </c>
      <c r="C222">
        <v>100000</v>
      </c>
    </row>
    <row r="223" spans="1:3" x14ac:dyDescent="0.35">
      <c r="A223" s="2">
        <v>44347</v>
      </c>
      <c r="B223" t="s">
        <v>889</v>
      </c>
      <c r="C223">
        <v>100000</v>
      </c>
    </row>
    <row r="224" spans="1:3" x14ac:dyDescent="0.35">
      <c r="A224" s="2">
        <v>44377</v>
      </c>
      <c r="B224" t="s">
        <v>889</v>
      </c>
      <c r="C224">
        <v>100000</v>
      </c>
    </row>
    <row r="225" spans="1:3" x14ac:dyDescent="0.35">
      <c r="A225" s="2">
        <v>44408</v>
      </c>
      <c r="B225" t="s">
        <v>889</v>
      </c>
      <c r="C225">
        <v>100000</v>
      </c>
    </row>
    <row r="226" spans="1:3" x14ac:dyDescent="0.35">
      <c r="A226" s="2">
        <v>44439</v>
      </c>
      <c r="B226" t="s">
        <v>889</v>
      </c>
      <c r="C226">
        <v>100000</v>
      </c>
    </row>
    <row r="227" spans="1:3" x14ac:dyDescent="0.35">
      <c r="A227" s="2">
        <v>44469</v>
      </c>
      <c r="B227" t="s">
        <v>889</v>
      </c>
      <c r="C227">
        <v>100000</v>
      </c>
    </row>
    <row r="228" spans="1:3" x14ac:dyDescent="0.35">
      <c r="A228" s="2">
        <v>44500</v>
      </c>
      <c r="B228" t="s">
        <v>889</v>
      </c>
      <c r="C228">
        <v>100000</v>
      </c>
    </row>
    <row r="229" spans="1:3" x14ac:dyDescent="0.35">
      <c r="A229" s="2">
        <v>44530</v>
      </c>
      <c r="B229" t="s">
        <v>889</v>
      </c>
      <c r="C229">
        <v>100000</v>
      </c>
    </row>
    <row r="230" spans="1:3" x14ac:dyDescent="0.35">
      <c r="A230" s="2">
        <v>44561</v>
      </c>
      <c r="B230" t="s">
        <v>889</v>
      </c>
      <c r="C230">
        <v>100000</v>
      </c>
    </row>
    <row r="231" spans="1:3" x14ac:dyDescent="0.35">
      <c r="A231" s="2">
        <v>44592</v>
      </c>
      <c r="B231" t="s">
        <v>889</v>
      </c>
      <c r="C231">
        <v>100000</v>
      </c>
    </row>
    <row r="232" spans="1:3" x14ac:dyDescent="0.35">
      <c r="A232" s="2">
        <v>44620</v>
      </c>
      <c r="B232" t="s">
        <v>889</v>
      </c>
      <c r="C232">
        <v>100000</v>
      </c>
    </row>
    <row r="233" spans="1:3" x14ac:dyDescent="0.35">
      <c r="A233" s="2">
        <v>44651</v>
      </c>
      <c r="B233" t="s">
        <v>889</v>
      </c>
      <c r="C233">
        <v>100000</v>
      </c>
    </row>
    <row r="234" spans="1:3" x14ac:dyDescent="0.35">
      <c r="A234" s="2">
        <v>44681</v>
      </c>
      <c r="B234" t="s">
        <v>889</v>
      </c>
      <c r="C234">
        <v>100000</v>
      </c>
    </row>
    <row r="235" spans="1:3" x14ac:dyDescent="0.35">
      <c r="A235" s="2">
        <v>44712</v>
      </c>
      <c r="B235" t="s">
        <v>889</v>
      </c>
      <c r="C235">
        <v>100000</v>
      </c>
    </row>
    <row r="236" spans="1:3" x14ac:dyDescent="0.35">
      <c r="A236" s="2">
        <v>44742</v>
      </c>
      <c r="B236" t="s">
        <v>889</v>
      </c>
      <c r="C236">
        <v>100000</v>
      </c>
    </row>
    <row r="237" spans="1:3" x14ac:dyDescent="0.35">
      <c r="A237" s="2">
        <v>44773</v>
      </c>
      <c r="B237" t="s">
        <v>889</v>
      </c>
      <c r="C237">
        <v>100000</v>
      </c>
    </row>
    <row r="238" spans="1:3" x14ac:dyDescent="0.35">
      <c r="A238" s="2">
        <v>44804</v>
      </c>
      <c r="B238" t="s">
        <v>889</v>
      </c>
      <c r="C238">
        <v>100000</v>
      </c>
    </row>
    <row r="239" spans="1:3" x14ac:dyDescent="0.35">
      <c r="A239" s="2">
        <v>44834</v>
      </c>
      <c r="B239" t="s">
        <v>889</v>
      </c>
      <c r="C239">
        <v>100000</v>
      </c>
    </row>
    <row r="240" spans="1:3" x14ac:dyDescent="0.35">
      <c r="A240" s="2">
        <v>44865</v>
      </c>
      <c r="B240" t="s">
        <v>889</v>
      </c>
      <c r="C240">
        <v>100000</v>
      </c>
    </row>
    <row r="241" spans="1:3" x14ac:dyDescent="0.35">
      <c r="A241" s="2">
        <v>44895</v>
      </c>
      <c r="B241" t="s">
        <v>889</v>
      </c>
      <c r="C241">
        <v>100000</v>
      </c>
    </row>
    <row r="242" spans="1:3" x14ac:dyDescent="0.35">
      <c r="A242" s="2">
        <v>44926</v>
      </c>
      <c r="B242" t="s">
        <v>889</v>
      </c>
      <c r="C242">
        <v>100000</v>
      </c>
    </row>
    <row r="243" spans="1:3" x14ac:dyDescent="0.35">
      <c r="A243" s="2">
        <v>44957</v>
      </c>
      <c r="B243" t="s">
        <v>889</v>
      </c>
      <c r="C243">
        <v>100000</v>
      </c>
    </row>
    <row r="244" spans="1:3" x14ac:dyDescent="0.35">
      <c r="A244" s="2">
        <v>44985</v>
      </c>
      <c r="B244" t="s">
        <v>889</v>
      </c>
      <c r="C244">
        <v>100000</v>
      </c>
    </row>
    <row r="245" spans="1:3" x14ac:dyDescent="0.35">
      <c r="A245" s="2">
        <v>45016</v>
      </c>
      <c r="B245" t="s">
        <v>889</v>
      </c>
      <c r="C245">
        <v>100000</v>
      </c>
    </row>
    <row r="246" spans="1:3" x14ac:dyDescent="0.35">
      <c r="A246" s="2">
        <v>45046</v>
      </c>
      <c r="B246" t="s">
        <v>889</v>
      </c>
      <c r="C246">
        <v>100000</v>
      </c>
    </row>
    <row r="247" spans="1:3" x14ac:dyDescent="0.35">
      <c r="A247" s="2">
        <v>45077</v>
      </c>
      <c r="B247" t="s">
        <v>889</v>
      </c>
      <c r="C247">
        <v>100000</v>
      </c>
    </row>
    <row r="248" spans="1:3" x14ac:dyDescent="0.35">
      <c r="A248" s="2">
        <v>45099</v>
      </c>
      <c r="B248" t="s">
        <v>889</v>
      </c>
      <c r="C248">
        <v>2250000</v>
      </c>
    </row>
    <row r="249" spans="1:3" x14ac:dyDescent="0.35">
      <c r="A249" s="2">
        <v>45100</v>
      </c>
      <c r="B249" t="s">
        <v>889</v>
      </c>
      <c r="C249">
        <v>750000</v>
      </c>
    </row>
    <row r="250" spans="1:3" x14ac:dyDescent="0.35">
      <c r="A250" s="2">
        <v>45107</v>
      </c>
      <c r="B250" t="s">
        <v>889</v>
      </c>
      <c r="C250">
        <v>91000</v>
      </c>
    </row>
    <row r="251" spans="1:3" x14ac:dyDescent="0.35">
      <c r="A251" s="2">
        <v>45138</v>
      </c>
      <c r="B251" t="s">
        <v>889</v>
      </c>
      <c r="C251">
        <v>70000</v>
      </c>
    </row>
    <row r="252" spans="1:3" x14ac:dyDescent="0.35">
      <c r="A252" s="2">
        <v>45169</v>
      </c>
      <c r="B252" t="s">
        <v>889</v>
      </c>
      <c r="C252">
        <v>70000</v>
      </c>
    </row>
    <row r="253" spans="1:3" x14ac:dyDescent="0.35">
      <c r="A253" s="2">
        <v>45199</v>
      </c>
      <c r="B253" t="s">
        <v>889</v>
      </c>
      <c r="C253">
        <v>70000</v>
      </c>
    </row>
    <row r="254" spans="1:3" x14ac:dyDescent="0.35">
      <c r="A254" s="2">
        <v>45230</v>
      </c>
      <c r="B254" t="s">
        <v>889</v>
      </c>
      <c r="C254">
        <v>70000</v>
      </c>
    </row>
    <row r="255" spans="1:3" x14ac:dyDescent="0.35">
      <c r="A255" s="2">
        <v>45260</v>
      </c>
      <c r="B255" t="s">
        <v>889</v>
      </c>
      <c r="C255">
        <v>70000</v>
      </c>
    </row>
    <row r="256" spans="1:3" x14ac:dyDescent="0.35">
      <c r="A256" s="2">
        <v>45291</v>
      </c>
      <c r="B256" t="s">
        <v>889</v>
      </c>
      <c r="C256">
        <v>70000</v>
      </c>
    </row>
    <row r="257" spans="1:3" x14ac:dyDescent="0.35">
      <c r="A257" s="2">
        <v>45322</v>
      </c>
      <c r="B257" t="s">
        <v>889</v>
      </c>
      <c r="C257">
        <v>70000</v>
      </c>
    </row>
    <row r="258" spans="1:3" x14ac:dyDescent="0.35">
      <c r="A258" s="2">
        <v>45351</v>
      </c>
      <c r="B258" t="s">
        <v>889</v>
      </c>
      <c r="C258">
        <v>70000</v>
      </c>
    </row>
    <row r="259" spans="1:3" x14ac:dyDescent="0.35">
      <c r="A259" s="2">
        <v>45382</v>
      </c>
      <c r="B259" t="s">
        <v>889</v>
      </c>
      <c r="C259">
        <v>70000</v>
      </c>
    </row>
    <row r="260" spans="1:3" x14ac:dyDescent="0.35">
      <c r="A260" s="2">
        <v>45473</v>
      </c>
      <c r="B260" t="s">
        <v>889</v>
      </c>
      <c r="C260">
        <v>210000</v>
      </c>
    </row>
    <row r="261" spans="1:3" x14ac:dyDescent="0.35">
      <c r="A261" s="2">
        <v>45504</v>
      </c>
      <c r="B261" t="s">
        <v>889</v>
      </c>
      <c r="C261">
        <v>70000</v>
      </c>
    </row>
    <row r="262" spans="1:3" x14ac:dyDescent="0.35">
      <c r="A262" s="2">
        <v>45535</v>
      </c>
      <c r="B262" t="s">
        <v>889</v>
      </c>
      <c r="C262">
        <v>70000</v>
      </c>
    </row>
    <row r="263" spans="1:3" x14ac:dyDescent="0.35">
      <c r="A263" s="2">
        <v>45565</v>
      </c>
      <c r="B263" t="s">
        <v>889</v>
      </c>
      <c r="C263">
        <v>70000</v>
      </c>
    </row>
    <row r="264" spans="1:3" x14ac:dyDescent="0.35">
      <c r="A264" s="2">
        <v>45596</v>
      </c>
      <c r="B264" t="s">
        <v>889</v>
      </c>
      <c r="C264">
        <v>70000</v>
      </c>
    </row>
    <row r="265" spans="1:3" x14ac:dyDescent="0.35">
      <c r="A265" s="2">
        <v>45626</v>
      </c>
      <c r="B265" t="s">
        <v>889</v>
      </c>
      <c r="C265">
        <v>70000</v>
      </c>
    </row>
    <row r="266" spans="1:3" x14ac:dyDescent="0.35">
      <c r="A266" s="2">
        <v>45657</v>
      </c>
      <c r="B266" t="s">
        <v>889</v>
      </c>
      <c r="C266">
        <v>70000</v>
      </c>
    </row>
    <row r="267" spans="1:3" x14ac:dyDescent="0.35">
      <c r="A267" s="2">
        <v>45688</v>
      </c>
      <c r="B267" t="s">
        <v>889</v>
      </c>
      <c r="C267">
        <v>70000</v>
      </c>
    </row>
    <row r="268" spans="1:3" x14ac:dyDescent="0.35">
      <c r="A268" s="2">
        <v>45692</v>
      </c>
      <c r="B268" t="s">
        <v>889</v>
      </c>
      <c r="C268">
        <v>1500000</v>
      </c>
    </row>
    <row r="269" spans="1:3" x14ac:dyDescent="0.35">
      <c r="A269" s="2">
        <v>45716</v>
      </c>
      <c r="B269" t="s">
        <v>889</v>
      </c>
      <c r="C269">
        <v>56652.79</v>
      </c>
    </row>
    <row r="270" spans="1:3" x14ac:dyDescent="0.35">
      <c r="A270" s="2">
        <v>45747</v>
      </c>
      <c r="B270" t="s">
        <v>889</v>
      </c>
      <c r="C270">
        <v>59930.54</v>
      </c>
    </row>
    <row r="271" spans="1:3" x14ac:dyDescent="0.35">
      <c r="A271" s="2">
        <v>45777</v>
      </c>
      <c r="B271" t="s">
        <v>1257</v>
      </c>
      <c r="C271">
        <v>59583.35</v>
      </c>
    </row>
    <row r="272" spans="1:3" x14ac:dyDescent="0.35">
      <c r="A272" s="2">
        <v>45808</v>
      </c>
      <c r="B272" t="s">
        <v>1257</v>
      </c>
      <c r="C272">
        <v>59583.350000000006</v>
      </c>
    </row>
    <row r="273" spans="1:3" x14ac:dyDescent="0.35">
      <c r="A273" s="2">
        <v>45838</v>
      </c>
      <c r="B273" t="s">
        <v>889</v>
      </c>
      <c r="C273">
        <v>5500000.9999999991</v>
      </c>
    </row>
    <row r="274" spans="1:3" x14ac:dyDescent="0.35">
      <c r="A274" s="2">
        <v>45838</v>
      </c>
      <c r="B274" t="s">
        <v>889</v>
      </c>
      <c r="C274">
        <v>10444285.83</v>
      </c>
    </row>
    <row r="275" spans="1:3" x14ac:dyDescent="0.35">
      <c r="A275" s="2">
        <v>45838</v>
      </c>
      <c r="B275" t="s">
        <v>1257</v>
      </c>
      <c r="C275">
        <v>889563.57</v>
      </c>
    </row>
    <row r="276" spans="1:3" x14ac:dyDescent="0.35">
      <c r="A276" s="2">
        <v>45838</v>
      </c>
      <c r="B276" t="s">
        <v>1257</v>
      </c>
      <c r="C276">
        <v>59583.350000000006</v>
      </c>
    </row>
    <row r="277" spans="1:3" x14ac:dyDescent="0.35">
      <c r="A277" s="2">
        <v>44013</v>
      </c>
      <c r="B277" t="s">
        <v>892</v>
      </c>
      <c r="C277">
        <v>-8000000</v>
      </c>
    </row>
    <row r="278" spans="1:3" x14ac:dyDescent="0.35">
      <c r="A278" s="2">
        <v>44013</v>
      </c>
      <c r="B278" t="s">
        <v>892</v>
      </c>
      <c r="C278">
        <v>-2500000</v>
      </c>
    </row>
    <row r="279" spans="1:3" x14ac:dyDescent="0.35">
      <c r="A279" s="2">
        <v>44013</v>
      </c>
      <c r="B279" t="s">
        <v>892</v>
      </c>
      <c r="C279">
        <v>210000</v>
      </c>
    </row>
    <row r="280" spans="1:3" x14ac:dyDescent="0.35">
      <c r="A280" s="2">
        <v>44043</v>
      </c>
      <c r="B280" t="s">
        <v>892</v>
      </c>
      <c r="C280">
        <v>75777.77</v>
      </c>
    </row>
    <row r="281" spans="1:3" x14ac:dyDescent="0.35">
      <c r="A281" s="2">
        <v>44074</v>
      </c>
      <c r="B281" t="s">
        <v>892</v>
      </c>
      <c r="C281">
        <v>75777.77</v>
      </c>
    </row>
    <row r="282" spans="1:3" x14ac:dyDescent="0.35">
      <c r="A282" s="2">
        <v>44104</v>
      </c>
      <c r="B282" t="s">
        <v>892</v>
      </c>
      <c r="C282">
        <v>73333.33</v>
      </c>
    </row>
    <row r="283" spans="1:3" x14ac:dyDescent="0.35">
      <c r="A283" s="2">
        <v>44135</v>
      </c>
      <c r="B283" t="s">
        <v>892</v>
      </c>
      <c r="C283">
        <v>75777.77</v>
      </c>
    </row>
    <row r="284" spans="1:3" x14ac:dyDescent="0.35">
      <c r="A284" s="2">
        <v>44165</v>
      </c>
      <c r="B284" t="s">
        <v>892</v>
      </c>
      <c r="C284">
        <v>73333.33</v>
      </c>
    </row>
    <row r="285" spans="1:3" x14ac:dyDescent="0.35">
      <c r="A285" s="2">
        <v>44196</v>
      </c>
      <c r="B285" t="s">
        <v>892</v>
      </c>
      <c r="C285">
        <v>75777.77</v>
      </c>
    </row>
    <row r="286" spans="1:3" x14ac:dyDescent="0.35">
      <c r="A286" s="2">
        <v>44227</v>
      </c>
      <c r="B286" t="s">
        <v>892</v>
      </c>
      <c r="C286">
        <v>68888.89</v>
      </c>
    </row>
    <row r="287" spans="1:3" x14ac:dyDescent="0.35">
      <c r="A287" s="2">
        <v>44255</v>
      </c>
      <c r="B287" t="s">
        <v>892</v>
      </c>
      <c r="C287">
        <v>62222.23</v>
      </c>
    </row>
    <row r="288" spans="1:3" x14ac:dyDescent="0.35">
      <c r="A288" s="2">
        <v>44286</v>
      </c>
      <c r="B288" t="s">
        <v>892</v>
      </c>
      <c r="C288">
        <v>95777.77</v>
      </c>
    </row>
    <row r="289" spans="1:3" x14ac:dyDescent="0.35">
      <c r="A289" s="2">
        <v>44316</v>
      </c>
      <c r="B289" t="s">
        <v>892</v>
      </c>
      <c r="C289">
        <v>80000</v>
      </c>
    </row>
    <row r="290" spans="1:3" x14ac:dyDescent="0.35">
      <c r="A290" s="2">
        <v>44347</v>
      </c>
      <c r="B290" t="s">
        <v>892</v>
      </c>
      <c r="C290">
        <v>68888.89</v>
      </c>
    </row>
    <row r="291" spans="1:3" x14ac:dyDescent="0.35">
      <c r="A291" s="2">
        <v>44372</v>
      </c>
      <c r="B291" t="s">
        <v>892</v>
      </c>
      <c r="C291">
        <v>370000</v>
      </c>
    </row>
    <row r="292" spans="1:3" x14ac:dyDescent="0.35">
      <c r="A292" s="2">
        <v>44375</v>
      </c>
      <c r="B292" t="s">
        <v>892</v>
      </c>
      <c r="C292">
        <v>-364927.59</v>
      </c>
    </row>
    <row r="293" spans="1:3" x14ac:dyDescent="0.35">
      <c r="A293" s="2">
        <v>44377</v>
      </c>
      <c r="B293" t="s">
        <v>892</v>
      </c>
      <c r="C293">
        <v>66152.78</v>
      </c>
    </row>
    <row r="294" spans="1:3" x14ac:dyDescent="0.35">
      <c r="A294" s="2">
        <v>44408</v>
      </c>
      <c r="B294" t="s">
        <v>892</v>
      </c>
      <c r="C294">
        <v>65702.77</v>
      </c>
    </row>
    <row r="295" spans="1:3" x14ac:dyDescent="0.35">
      <c r="A295" s="2">
        <v>44439</v>
      </c>
      <c r="B295" t="s">
        <v>892</v>
      </c>
      <c r="C295">
        <v>65702.77</v>
      </c>
    </row>
    <row r="296" spans="1:3" x14ac:dyDescent="0.35">
      <c r="A296" s="2">
        <v>44469</v>
      </c>
      <c r="B296" t="s">
        <v>892</v>
      </c>
      <c r="C296">
        <v>63583.34</v>
      </c>
    </row>
    <row r="297" spans="1:3" x14ac:dyDescent="0.35">
      <c r="A297" s="2">
        <v>44500</v>
      </c>
      <c r="B297" t="s">
        <v>892</v>
      </c>
      <c r="C297">
        <v>65702.77</v>
      </c>
    </row>
    <row r="298" spans="1:3" x14ac:dyDescent="0.35">
      <c r="A298" s="2">
        <v>44530</v>
      </c>
      <c r="B298" t="s">
        <v>892</v>
      </c>
      <c r="C298">
        <v>63583.34</v>
      </c>
    </row>
    <row r="299" spans="1:3" x14ac:dyDescent="0.35">
      <c r="A299" s="2">
        <v>44561</v>
      </c>
      <c r="B299" t="s">
        <v>892</v>
      </c>
      <c r="C299">
        <v>91560</v>
      </c>
    </row>
    <row r="300" spans="1:3" x14ac:dyDescent="0.35">
      <c r="A300" s="2">
        <v>44592</v>
      </c>
      <c r="B300" t="s">
        <v>892</v>
      </c>
      <c r="C300">
        <v>78843.33</v>
      </c>
    </row>
    <row r="301" spans="1:3" x14ac:dyDescent="0.35">
      <c r="A301" s="2">
        <v>44620</v>
      </c>
      <c r="B301" t="s">
        <v>892</v>
      </c>
      <c r="C301">
        <v>71213.33</v>
      </c>
    </row>
    <row r="302" spans="1:3" x14ac:dyDescent="0.35">
      <c r="A302" s="2">
        <v>44651</v>
      </c>
      <c r="B302" t="s">
        <v>892</v>
      </c>
      <c r="C302">
        <v>65702.77</v>
      </c>
    </row>
    <row r="303" spans="1:3" x14ac:dyDescent="0.35">
      <c r="A303" s="2">
        <v>44681</v>
      </c>
      <c r="B303" t="s">
        <v>892</v>
      </c>
      <c r="C303">
        <v>63583.34</v>
      </c>
    </row>
    <row r="304" spans="1:3" x14ac:dyDescent="0.35">
      <c r="A304" s="2">
        <v>44712</v>
      </c>
      <c r="B304" t="s">
        <v>892</v>
      </c>
      <c r="C304">
        <v>78843.33</v>
      </c>
    </row>
    <row r="305" spans="1:3" x14ac:dyDescent="0.35">
      <c r="A305" s="2">
        <v>44742</v>
      </c>
      <c r="B305" t="s">
        <v>892</v>
      </c>
      <c r="C305">
        <v>57225.07</v>
      </c>
    </row>
    <row r="306" spans="1:3" x14ac:dyDescent="0.35">
      <c r="A306" s="2">
        <v>44773</v>
      </c>
      <c r="B306" t="s">
        <v>892</v>
      </c>
      <c r="C306">
        <v>59132.5</v>
      </c>
    </row>
    <row r="307" spans="1:3" x14ac:dyDescent="0.35">
      <c r="A307" s="2">
        <v>44804</v>
      </c>
      <c r="B307" t="s">
        <v>892</v>
      </c>
      <c r="C307">
        <v>46415.839999999997</v>
      </c>
    </row>
    <row r="308" spans="1:3" x14ac:dyDescent="0.35">
      <c r="A308" s="2">
        <v>44834</v>
      </c>
      <c r="B308" t="s">
        <v>892</v>
      </c>
      <c r="C308">
        <v>57225</v>
      </c>
    </row>
    <row r="309" spans="1:3" x14ac:dyDescent="0.35">
      <c r="A309" s="2">
        <v>44865</v>
      </c>
      <c r="B309" t="s">
        <v>892</v>
      </c>
      <c r="C309">
        <v>59132.5</v>
      </c>
    </row>
    <row r="310" spans="1:3" x14ac:dyDescent="0.35">
      <c r="A310" s="2">
        <v>44895</v>
      </c>
      <c r="B310" t="s">
        <v>892</v>
      </c>
      <c r="C310">
        <v>57225</v>
      </c>
    </row>
    <row r="311" spans="1:3" x14ac:dyDescent="0.35">
      <c r="A311" s="2">
        <v>44926</v>
      </c>
      <c r="B311" t="s">
        <v>892</v>
      </c>
      <c r="C311">
        <v>59132.5</v>
      </c>
    </row>
    <row r="312" spans="1:3" x14ac:dyDescent="0.35">
      <c r="A312" s="2">
        <v>44957</v>
      </c>
      <c r="B312" t="s">
        <v>892</v>
      </c>
      <c r="C312">
        <v>59132.5</v>
      </c>
    </row>
    <row r="313" spans="1:3" x14ac:dyDescent="0.35">
      <c r="A313" s="2">
        <v>44985</v>
      </c>
      <c r="B313" t="s">
        <v>892</v>
      </c>
      <c r="C313">
        <v>53410</v>
      </c>
    </row>
    <row r="314" spans="1:3" x14ac:dyDescent="0.35">
      <c r="A314" s="2">
        <v>45016</v>
      </c>
      <c r="B314" t="s">
        <v>892</v>
      </c>
      <c r="C314">
        <v>59132.5</v>
      </c>
    </row>
    <row r="315" spans="1:3" x14ac:dyDescent="0.35">
      <c r="A315" s="2">
        <v>45046</v>
      </c>
      <c r="B315" t="s">
        <v>892</v>
      </c>
      <c r="C315">
        <v>57225</v>
      </c>
    </row>
    <row r="316" spans="1:3" x14ac:dyDescent="0.35">
      <c r="A316" s="2">
        <v>45077</v>
      </c>
      <c r="B316" t="s">
        <v>892</v>
      </c>
      <c r="C316">
        <v>59132.5</v>
      </c>
    </row>
    <row r="317" spans="1:3" x14ac:dyDescent="0.35">
      <c r="A317" s="2">
        <v>45107</v>
      </c>
      <c r="B317" t="s">
        <v>892</v>
      </c>
      <c r="C317">
        <v>57225</v>
      </c>
    </row>
    <row r="318" spans="1:3" x14ac:dyDescent="0.35">
      <c r="A318" s="2">
        <v>45138</v>
      </c>
      <c r="B318" t="s">
        <v>892</v>
      </c>
      <c r="C318">
        <v>59132.5</v>
      </c>
    </row>
    <row r="319" spans="1:3" x14ac:dyDescent="0.35">
      <c r="A319" s="2">
        <v>45169</v>
      </c>
      <c r="B319" t="s">
        <v>892</v>
      </c>
      <c r="C319">
        <v>49724.52</v>
      </c>
    </row>
    <row r="320" spans="1:3" x14ac:dyDescent="0.35">
      <c r="A320" s="2">
        <v>45199</v>
      </c>
      <c r="B320" t="s">
        <v>892</v>
      </c>
      <c r="C320">
        <v>57225</v>
      </c>
    </row>
    <row r="321" spans="1:3" x14ac:dyDescent="0.35">
      <c r="A321" s="2">
        <v>45230</v>
      </c>
      <c r="B321" t="s">
        <v>892</v>
      </c>
      <c r="C321">
        <v>59132.5</v>
      </c>
    </row>
    <row r="322" spans="1:3" x14ac:dyDescent="0.35">
      <c r="A322" s="2">
        <v>45260</v>
      </c>
      <c r="B322" t="s">
        <v>892</v>
      </c>
      <c r="C322">
        <v>57225</v>
      </c>
    </row>
    <row r="323" spans="1:3" x14ac:dyDescent="0.35">
      <c r="A323" s="2">
        <v>45291</v>
      </c>
      <c r="B323" t="s">
        <v>892</v>
      </c>
      <c r="C323">
        <v>59132.5</v>
      </c>
    </row>
    <row r="324" spans="1:3" x14ac:dyDescent="0.35">
      <c r="A324" s="2">
        <v>45322</v>
      </c>
      <c r="B324" t="s">
        <v>892</v>
      </c>
      <c r="C324">
        <v>59132.5</v>
      </c>
    </row>
    <row r="325" spans="1:3" x14ac:dyDescent="0.35">
      <c r="A325" s="2">
        <v>45351</v>
      </c>
      <c r="B325" t="s">
        <v>892</v>
      </c>
      <c r="C325">
        <v>55317.49</v>
      </c>
    </row>
    <row r="326" spans="1:3" x14ac:dyDescent="0.35">
      <c r="A326" s="2">
        <v>45382</v>
      </c>
      <c r="B326" t="s">
        <v>892</v>
      </c>
      <c r="C326">
        <v>59132.5</v>
      </c>
    </row>
    <row r="327" spans="1:3" x14ac:dyDescent="0.35">
      <c r="A327" s="2">
        <v>45443</v>
      </c>
      <c r="B327" t="s">
        <v>895</v>
      </c>
      <c r="C327">
        <v>162864.59</v>
      </c>
    </row>
    <row r="328" spans="1:3" x14ac:dyDescent="0.35">
      <c r="A328" s="2">
        <v>45443</v>
      </c>
      <c r="B328" t="s">
        <v>895</v>
      </c>
      <c r="C328">
        <v>-9000000</v>
      </c>
    </row>
    <row r="329" spans="1:3" x14ac:dyDescent="0.35">
      <c r="A329" s="2">
        <v>45473</v>
      </c>
      <c r="B329" t="s">
        <v>892</v>
      </c>
      <c r="C329">
        <v>199863.63</v>
      </c>
    </row>
    <row r="330" spans="1:3" x14ac:dyDescent="0.35">
      <c r="A330" s="2">
        <v>45473</v>
      </c>
      <c r="B330" t="s">
        <v>895</v>
      </c>
      <c r="C330">
        <v>100750</v>
      </c>
    </row>
    <row r="331" spans="1:3" x14ac:dyDescent="0.35">
      <c r="A331" s="2">
        <v>45504</v>
      </c>
      <c r="B331" t="s">
        <v>895</v>
      </c>
      <c r="C331">
        <v>100750.02</v>
      </c>
    </row>
    <row r="332" spans="1:3" x14ac:dyDescent="0.35">
      <c r="A332" s="2">
        <v>45504</v>
      </c>
      <c r="B332" t="s">
        <v>892</v>
      </c>
      <c r="C332">
        <v>85413.59</v>
      </c>
    </row>
    <row r="333" spans="1:3" x14ac:dyDescent="0.35">
      <c r="A333" s="2">
        <v>45535</v>
      </c>
      <c r="B333" t="s">
        <v>892</v>
      </c>
      <c r="C333">
        <v>85413.59</v>
      </c>
    </row>
    <row r="334" spans="1:3" x14ac:dyDescent="0.35">
      <c r="A334" s="2">
        <v>45535</v>
      </c>
      <c r="B334" t="s">
        <v>895</v>
      </c>
      <c r="C334">
        <v>100750.02</v>
      </c>
    </row>
    <row r="335" spans="1:3" x14ac:dyDescent="0.35">
      <c r="A335" s="2">
        <v>45565</v>
      </c>
      <c r="B335" t="s">
        <v>895</v>
      </c>
      <c r="C335">
        <v>97500</v>
      </c>
    </row>
    <row r="336" spans="1:3" x14ac:dyDescent="0.35">
      <c r="A336" s="2">
        <v>45565</v>
      </c>
      <c r="B336" t="s">
        <v>892</v>
      </c>
      <c r="C336">
        <v>82658.320000000007</v>
      </c>
    </row>
    <row r="337" spans="1:3" x14ac:dyDescent="0.35">
      <c r="A337" s="2">
        <v>45596</v>
      </c>
      <c r="B337" t="s">
        <v>895</v>
      </c>
      <c r="C337">
        <v>100750.02</v>
      </c>
    </row>
    <row r="338" spans="1:3" x14ac:dyDescent="0.35">
      <c r="A338" s="2">
        <v>45596</v>
      </c>
      <c r="B338" t="s">
        <v>892</v>
      </c>
      <c r="C338">
        <v>85413.6</v>
      </c>
    </row>
    <row r="339" spans="1:3" x14ac:dyDescent="0.35">
      <c r="A339" s="2">
        <v>45626</v>
      </c>
      <c r="B339" t="s">
        <v>895</v>
      </c>
      <c r="C339">
        <v>97500</v>
      </c>
    </row>
    <row r="340" spans="1:3" x14ac:dyDescent="0.35">
      <c r="A340" s="2">
        <v>45626</v>
      </c>
      <c r="B340" t="s">
        <v>892</v>
      </c>
      <c r="C340">
        <v>82658.320000000007</v>
      </c>
    </row>
    <row r="341" spans="1:3" x14ac:dyDescent="0.35">
      <c r="A341" s="2">
        <v>45657</v>
      </c>
      <c r="B341" t="s">
        <v>895</v>
      </c>
      <c r="C341">
        <v>100750.02</v>
      </c>
    </row>
    <row r="342" spans="1:3" x14ac:dyDescent="0.35">
      <c r="A342" s="2">
        <v>45657</v>
      </c>
      <c r="B342" t="s">
        <v>892</v>
      </c>
      <c r="C342">
        <v>85413.6</v>
      </c>
    </row>
    <row r="343" spans="1:3" x14ac:dyDescent="0.35">
      <c r="A343" s="2">
        <v>45688</v>
      </c>
      <c r="B343" t="s">
        <v>892</v>
      </c>
      <c r="C343">
        <v>85413.6</v>
      </c>
    </row>
    <row r="344" spans="1:3" x14ac:dyDescent="0.35">
      <c r="A344" s="2">
        <v>45688</v>
      </c>
      <c r="B344" t="s">
        <v>895</v>
      </c>
      <c r="C344">
        <v>100750.02</v>
      </c>
    </row>
    <row r="345" spans="1:3" x14ac:dyDescent="0.35">
      <c r="A345" s="2">
        <v>45716</v>
      </c>
      <c r="B345" t="s">
        <v>895</v>
      </c>
      <c r="C345">
        <v>91000</v>
      </c>
    </row>
    <row r="346" spans="1:3" x14ac:dyDescent="0.35">
      <c r="A346" s="2">
        <v>45716</v>
      </c>
      <c r="B346" t="s">
        <v>892</v>
      </c>
      <c r="C346">
        <v>77147.75</v>
      </c>
    </row>
    <row r="347" spans="1:3" x14ac:dyDescent="0.35">
      <c r="A347" s="2">
        <v>45747</v>
      </c>
      <c r="B347" t="s">
        <v>892</v>
      </c>
      <c r="C347">
        <v>85413.59</v>
      </c>
    </row>
    <row r="348" spans="1:3" x14ac:dyDescent="0.35">
      <c r="A348" s="2">
        <v>45747</v>
      </c>
      <c r="B348" t="s">
        <v>895</v>
      </c>
      <c r="C348">
        <v>100749.97</v>
      </c>
    </row>
    <row r="349" spans="1:3" x14ac:dyDescent="0.35">
      <c r="A349" s="2">
        <v>45777</v>
      </c>
      <c r="B349" t="s">
        <v>1256</v>
      </c>
      <c r="C349">
        <v>97500.010000000009</v>
      </c>
    </row>
    <row r="350" spans="1:3" x14ac:dyDescent="0.35">
      <c r="A350" s="2">
        <v>45777</v>
      </c>
      <c r="B350" t="s">
        <v>1255</v>
      </c>
      <c r="C350">
        <v>82658.320000000007</v>
      </c>
    </row>
    <row r="351" spans="1:3" x14ac:dyDescent="0.35">
      <c r="A351" s="2">
        <v>45808</v>
      </c>
      <c r="B351" t="s">
        <v>1256</v>
      </c>
      <c r="C351">
        <v>100750.01999999999</v>
      </c>
    </row>
    <row r="352" spans="1:3" x14ac:dyDescent="0.35">
      <c r="A352" s="2">
        <v>45808</v>
      </c>
      <c r="B352" t="s">
        <v>1255</v>
      </c>
      <c r="C352">
        <v>85413.599999999991</v>
      </c>
    </row>
    <row r="353" spans="1:3" x14ac:dyDescent="0.35">
      <c r="A353" s="2">
        <v>45838</v>
      </c>
      <c r="B353" t="s">
        <v>1255</v>
      </c>
      <c r="C353">
        <v>709696</v>
      </c>
    </row>
    <row r="354" spans="1:3" x14ac:dyDescent="0.35">
      <c r="A354" s="2">
        <v>45838</v>
      </c>
      <c r="B354" t="s">
        <v>892</v>
      </c>
      <c r="C354">
        <v>3333391.570000005</v>
      </c>
    </row>
    <row r="355" spans="1:3" x14ac:dyDescent="0.35">
      <c r="A355" s="2">
        <v>45838</v>
      </c>
      <c r="B355" t="s">
        <v>1256</v>
      </c>
      <c r="C355">
        <v>97500.010000000009</v>
      </c>
    </row>
    <row r="356" spans="1:3" x14ac:dyDescent="0.35">
      <c r="A356" s="2">
        <v>45838</v>
      </c>
      <c r="B356" t="s">
        <v>895</v>
      </c>
      <c r="C356">
        <v>9000000</v>
      </c>
    </row>
    <row r="357" spans="1:3" x14ac:dyDescent="0.35">
      <c r="A357" s="2">
        <v>45838</v>
      </c>
      <c r="B357" t="s">
        <v>892</v>
      </c>
      <c r="C357">
        <v>7629999.9999999963</v>
      </c>
    </row>
    <row r="358" spans="1:3" x14ac:dyDescent="0.35">
      <c r="A358" s="2">
        <v>45838</v>
      </c>
      <c r="B358" t="s">
        <v>1255</v>
      </c>
      <c r="C358">
        <v>82658.320000000007</v>
      </c>
    </row>
    <row r="359" spans="1:3" x14ac:dyDescent="0.35">
      <c r="A359" s="2">
        <v>43637</v>
      </c>
      <c r="B359" t="s">
        <v>889</v>
      </c>
      <c r="C359">
        <v>340000</v>
      </c>
    </row>
    <row r="360" spans="1:3" x14ac:dyDescent="0.35">
      <c r="A360" s="2">
        <v>43637</v>
      </c>
      <c r="B360" t="s">
        <v>889</v>
      </c>
      <c r="C360">
        <v>-1500000</v>
      </c>
    </row>
    <row r="361" spans="1:3" x14ac:dyDescent="0.35">
      <c r="A361" s="2">
        <v>43637</v>
      </c>
      <c r="B361" t="s">
        <v>889</v>
      </c>
      <c r="C361">
        <v>-17000000</v>
      </c>
    </row>
    <row r="362" spans="1:3" x14ac:dyDescent="0.35">
      <c r="A362" s="2">
        <v>43646</v>
      </c>
      <c r="B362" t="s">
        <v>889</v>
      </c>
      <c r="C362">
        <v>49583.33</v>
      </c>
    </row>
    <row r="363" spans="1:3" x14ac:dyDescent="0.35">
      <c r="A363" s="2">
        <v>43677</v>
      </c>
      <c r="B363" t="s">
        <v>889</v>
      </c>
      <c r="C363">
        <v>148750</v>
      </c>
    </row>
    <row r="364" spans="1:3" x14ac:dyDescent="0.35">
      <c r="A364" s="2">
        <v>43708</v>
      </c>
      <c r="B364" t="s">
        <v>889</v>
      </c>
      <c r="C364">
        <v>148750</v>
      </c>
    </row>
    <row r="365" spans="1:3" x14ac:dyDescent="0.35">
      <c r="A365" s="2">
        <v>43738</v>
      </c>
      <c r="B365" t="s">
        <v>889</v>
      </c>
      <c r="C365">
        <v>148750</v>
      </c>
    </row>
    <row r="366" spans="1:3" x14ac:dyDescent="0.35">
      <c r="A366" s="2">
        <v>43769</v>
      </c>
      <c r="B366" t="s">
        <v>889</v>
      </c>
      <c r="C366">
        <v>148750</v>
      </c>
    </row>
    <row r="367" spans="1:3" x14ac:dyDescent="0.35">
      <c r="A367" s="2">
        <v>43799</v>
      </c>
      <c r="B367" t="s">
        <v>889</v>
      </c>
      <c r="C367">
        <v>148750</v>
      </c>
    </row>
    <row r="368" spans="1:3" x14ac:dyDescent="0.35">
      <c r="A368" s="2">
        <v>43830</v>
      </c>
      <c r="B368" t="s">
        <v>889</v>
      </c>
      <c r="C368">
        <v>148750</v>
      </c>
    </row>
    <row r="369" spans="1:3" x14ac:dyDescent="0.35">
      <c r="A369" s="2">
        <v>43861</v>
      </c>
      <c r="B369" t="s">
        <v>889</v>
      </c>
      <c r="C369">
        <v>148750</v>
      </c>
    </row>
    <row r="370" spans="1:3" x14ac:dyDescent="0.35">
      <c r="A370" s="2">
        <v>43890</v>
      </c>
      <c r="B370" t="s">
        <v>889</v>
      </c>
      <c r="C370">
        <v>148750</v>
      </c>
    </row>
    <row r="371" spans="1:3" x14ac:dyDescent="0.35">
      <c r="A371" s="2">
        <v>43921</v>
      </c>
      <c r="B371" t="s">
        <v>889</v>
      </c>
      <c r="C371">
        <v>148750</v>
      </c>
    </row>
    <row r="372" spans="1:3" x14ac:dyDescent="0.35">
      <c r="A372" s="2">
        <v>43951</v>
      </c>
      <c r="B372" t="s">
        <v>889</v>
      </c>
      <c r="C372">
        <v>148750</v>
      </c>
    </row>
    <row r="373" spans="1:3" x14ac:dyDescent="0.35">
      <c r="A373" s="2">
        <v>43966</v>
      </c>
      <c r="B373" t="s">
        <v>889</v>
      </c>
      <c r="C373">
        <v>330810.5</v>
      </c>
    </row>
    <row r="374" spans="1:3" x14ac:dyDescent="0.35">
      <c r="A374" s="2">
        <v>43982</v>
      </c>
      <c r="B374" t="s">
        <v>889</v>
      </c>
      <c r="C374">
        <v>147302.71</v>
      </c>
    </row>
    <row r="375" spans="1:3" x14ac:dyDescent="0.35">
      <c r="A375" s="2">
        <v>44012</v>
      </c>
      <c r="B375" t="s">
        <v>889</v>
      </c>
      <c r="C375">
        <v>145855.41</v>
      </c>
    </row>
    <row r="376" spans="1:3" x14ac:dyDescent="0.35">
      <c r="A376" s="2">
        <v>44043</v>
      </c>
      <c r="B376" t="s">
        <v>889</v>
      </c>
      <c r="C376">
        <v>145855.41</v>
      </c>
    </row>
    <row r="377" spans="1:3" x14ac:dyDescent="0.35">
      <c r="A377" s="2">
        <v>44074</v>
      </c>
      <c r="B377" t="s">
        <v>889</v>
      </c>
      <c r="C377">
        <v>145855.41</v>
      </c>
    </row>
    <row r="378" spans="1:3" x14ac:dyDescent="0.35">
      <c r="A378" s="2">
        <v>44104</v>
      </c>
      <c r="B378" t="s">
        <v>889</v>
      </c>
      <c r="C378">
        <v>145855.41</v>
      </c>
    </row>
    <row r="379" spans="1:3" x14ac:dyDescent="0.35">
      <c r="A379" s="2">
        <v>44135</v>
      </c>
      <c r="B379" t="s">
        <v>889</v>
      </c>
      <c r="C379">
        <v>145855.41</v>
      </c>
    </row>
    <row r="380" spans="1:3" x14ac:dyDescent="0.35">
      <c r="A380" s="2">
        <v>44165</v>
      </c>
      <c r="B380" t="s">
        <v>889</v>
      </c>
      <c r="C380">
        <v>145855.41</v>
      </c>
    </row>
    <row r="381" spans="1:3" x14ac:dyDescent="0.35">
      <c r="A381" s="2">
        <v>44196</v>
      </c>
      <c r="B381" t="s">
        <v>889</v>
      </c>
      <c r="C381">
        <v>145855.41</v>
      </c>
    </row>
    <row r="382" spans="1:3" x14ac:dyDescent="0.35">
      <c r="A382" s="2">
        <v>44227</v>
      </c>
      <c r="B382" t="s">
        <v>889</v>
      </c>
      <c r="C382">
        <v>145855.41</v>
      </c>
    </row>
    <row r="383" spans="1:3" x14ac:dyDescent="0.35">
      <c r="A383" s="2">
        <v>44255</v>
      </c>
      <c r="B383" t="s">
        <v>889</v>
      </c>
      <c r="C383">
        <v>145855.41</v>
      </c>
    </row>
    <row r="384" spans="1:3" x14ac:dyDescent="0.35">
      <c r="A384" s="2">
        <v>44286</v>
      </c>
      <c r="B384" t="s">
        <v>889</v>
      </c>
      <c r="C384">
        <v>145855.41</v>
      </c>
    </row>
    <row r="385" spans="1:3" x14ac:dyDescent="0.35">
      <c r="A385" s="2">
        <v>44316</v>
      </c>
      <c r="B385" t="s">
        <v>889</v>
      </c>
      <c r="C385">
        <v>145855.41</v>
      </c>
    </row>
    <row r="386" spans="1:3" x14ac:dyDescent="0.35">
      <c r="A386" s="2">
        <v>44347</v>
      </c>
      <c r="B386" t="s">
        <v>889</v>
      </c>
      <c r="C386">
        <v>145855.41</v>
      </c>
    </row>
    <row r="387" spans="1:3" x14ac:dyDescent="0.35">
      <c r="A387" s="2">
        <v>44375</v>
      </c>
      <c r="B387" t="s">
        <v>889</v>
      </c>
      <c r="C387">
        <v>16669189.51</v>
      </c>
    </row>
    <row r="388" spans="1:3" x14ac:dyDescent="0.35">
      <c r="A388" s="2">
        <v>44375</v>
      </c>
      <c r="B388" t="s">
        <v>889</v>
      </c>
      <c r="C388">
        <v>166691.88</v>
      </c>
    </row>
    <row r="389" spans="1:3" x14ac:dyDescent="0.35">
      <c r="A389" s="2">
        <v>44375</v>
      </c>
      <c r="B389" t="s">
        <v>889</v>
      </c>
      <c r="C389">
        <v>136131.72</v>
      </c>
    </row>
    <row r="390" spans="1:3" x14ac:dyDescent="0.35">
      <c r="A390" s="2">
        <v>45838</v>
      </c>
      <c r="B390" t="s">
        <v>889</v>
      </c>
      <c r="C390">
        <v>3325197.6899999995</v>
      </c>
    </row>
    <row r="391" spans="1:3" x14ac:dyDescent="0.35">
      <c r="A391" s="2">
        <v>45838</v>
      </c>
      <c r="B391" t="s">
        <v>1257</v>
      </c>
      <c r="C391">
        <v>387639.66</v>
      </c>
    </row>
    <row r="392" spans="1:3" x14ac:dyDescent="0.35">
      <c r="A392" s="2">
        <v>43677</v>
      </c>
      <c r="B392" t="s">
        <v>889</v>
      </c>
      <c r="C392">
        <v>148000</v>
      </c>
    </row>
    <row r="393" spans="1:3" x14ac:dyDescent="0.35">
      <c r="A393" s="2">
        <v>43677</v>
      </c>
      <c r="B393" t="s">
        <v>889</v>
      </c>
      <c r="C393">
        <v>-7400000</v>
      </c>
    </row>
    <row r="394" spans="1:3" x14ac:dyDescent="0.35">
      <c r="A394" s="2">
        <v>43677</v>
      </c>
      <c r="B394" t="s">
        <v>889</v>
      </c>
      <c r="C394">
        <v>-2000000</v>
      </c>
    </row>
    <row r="395" spans="1:3" x14ac:dyDescent="0.35">
      <c r="A395" s="2">
        <v>43708</v>
      </c>
      <c r="B395" t="s">
        <v>889</v>
      </c>
      <c r="C395">
        <v>70096.399999999994</v>
      </c>
    </row>
    <row r="396" spans="1:3" x14ac:dyDescent="0.35">
      <c r="A396" s="2">
        <v>43738</v>
      </c>
      <c r="B396" t="s">
        <v>889</v>
      </c>
      <c r="C396">
        <v>67891.75</v>
      </c>
    </row>
    <row r="397" spans="1:3" x14ac:dyDescent="0.35">
      <c r="A397" s="2">
        <v>43769</v>
      </c>
      <c r="B397" t="s">
        <v>889</v>
      </c>
      <c r="C397">
        <v>67948.320000000007</v>
      </c>
    </row>
    <row r="398" spans="1:3" x14ac:dyDescent="0.35">
      <c r="A398" s="2">
        <v>43799</v>
      </c>
      <c r="B398" t="s">
        <v>889</v>
      </c>
      <c r="C398">
        <v>68004.95</v>
      </c>
    </row>
    <row r="399" spans="1:3" x14ac:dyDescent="0.35">
      <c r="A399" s="2">
        <v>43830</v>
      </c>
      <c r="B399" t="s">
        <v>889</v>
      </c>
      <c r="C399">
        <v>68061.61</v>
      </c>
    </row>
    <row r="400" spans="1:3" x14ac:dyDescent="0.35">
      <c r="A400" s="2">
        <v>43861</v>
      </c>
      <c r="B400" t="s">
        <v>889</v>
      </c>
      <c r="C400">
        <v>68088.56</v>
      </c>
    </row>
    <row r="401" spans="1:3" x14ac:dyDescent="0.35">
      <c r="A401" s="2">
        <v>43890</v>
      </c>
      <c r="B401" t="s">
        <v>889</v>
      </c>
      <c r="C401">
        <v>68175.11</v>
      </c>
    </row>
    <row r="402" spans="1:3" x14ac:dyDescent="0.35">
      <c r="A402" s="2">
        <v>43921</v>
      </c>
      <c r="B402" t="s">
        <v>889</v>
      </c>
      <c r="C402">
        <v>68217.710000000006</v>
      </c>
    </row>
    <row r="403" spans="1:3" x14ac:dyDescent="0.35">
      <c r="A403" s="2">
        <v>43951</v>
      </c>
      <c r="B403" t="s">
        <v>889</v>
      </c>
      <c r="C403">
        <v>68288.77</v>
      </c>
    </row>
    <row r="404" spans="1:3" x14ac:dyDescent="0.35">
      <c r="A404" s="2">
        <v>43982</v>
      </c>
      <c r="B404" t="s">
        <v>889</v>
      </c>
      <c r="C404">
        <v>68345.679999999993</v>
      </c>
    </row>
    <row r="405" spans="1:3" x14ac:dyDescent="0.35">
      <c r="A405" s="2">
        <v>44012</v>
      </c>
      <c r="B405" t="s">
        <v>889</v>
      </c>
      <c r="C405">
        <v>68402.63</v>
      </c>
    </row>
    <row r="406" spans="1:3" x14ac:dyDescent="0.35">
      <c r="A406" s="2">
        <v>44043</v>
      </c>
      <c r="B406" t="s">
        <v>889</v>
      </c>
      <c r="C406">
        <v>68459.64</v>
      </c>
    </row>
    <row r="407" spans="1:3" x14ac:dyDescent="0.35">
      <c r="A407" s="2">
        <v>44074</v>
      </c>
      <c r="B407" t="s">
        <v>889</v>
      </c>
      <c r="C407">
        <v>68516.679999999993</v>
      </c>
    </row>
    <row r="408" spans="1:3" x14ac:dyDescent="0.35">
      <c r="A408" s="2">
        <v>44104</v>
      </c>
      <c r="B408" t="s">
        <v>889</v>
      </c>
      <c r="C408">
        <v>68573.789999999994</v>
      </c>
    </row>
    <row r="409" spans="1:3" x14ac:dyDescent="0.35">
      <c r="A409" s="2">
        <v>44135</v>
      </c>
      <c r="B409" t="s">
        <v>889</v>
      </c>
      <c r="C409">
        <v>68630.929999999993</v>
      </c>
    </row>
    <row r="410" spans="1:3" x14ac:dyDescent="0.35">
      <c r="A410" s="2">
        <v>44165</v>
      </c>
      <c r="B410" t="s">
        <v>889</v>
      </c>
      <c r="C410">
        <v>68688.12</v>
      </c>
    </row>
    <row r="411" spans="1:3" x14ac:dyDescent="0.35">
      <c r="A411" s="2">
        <v>44186</v>
      </c>
      <c r="B411" t="s">
        <v>889</v>
      </c>
      <c r="C411">
        <v>29387.13</v>
      </c>
    </row>
    <row r="412" spans="1:3" x14ac:dyDescent="0.35">
      <c r="A412" s="2">
        <v>44186</v>
      </c>
      <c r="B412" t="s">
        <v>889</v>
      </c>
      <c r="C412">
        <v>7400000</v>
      </c>
    </row>
    <row r="413" spans="1:3" x14ac:dyDescent="0.35">
      <c r="A413" s="2">
        <v>44186</v>
      </c>
      <c r="B413" t="s">
        <v>889</v>
      </c>
      <c r="C413">
        <v>150089.87</v>
      </c>
    </row>
    <row r="414" spans="1:3" x14ac:dyDescent="0.35">
      <c r="A414" s="2">
        <v>44186</v>
      </c>
      <c r="B414" t="s">
        <v>889</v>
      </c>
      <c r="C414">
        <v>97948.01</v>
      </c>
    </row>
    <row r="415" spans="1:3" x14ac:dyDescent="0.35">
      <c r="A415" s="2">
        <v>44188</v>
      </c>
      <c r="B415" t="s">
        <v>889</v>
      </c>
      <c r="C415">
        <v>7170.37</v>
      </c>
    </row>
    <row r="416" spans="1:3" x14ac:dyDescent="0.35">
      <c r="A416" s="2">
        <v>44188</v>
      </c>
      <c r="B416" t="s">
        <v>889</v>
      </c>
      <c r="C416">
        <v>7216.59</v>
      </c>
    </row>
    <row r="417" spans="1:3" x14ac:dyDescent="0.35">
      <c r="A417" s="2">
        <v>44196</v>
      </c>
      <c r="B417" t="s">
        <v>889</v>
      </c>
      <c r="C417">
        <v>25263.919999999998</v>
      </c>
    </row>
    <row r="418" spans="1:3" x14ac:dyDescent="0.35">
      <c r="A418" s="2">
        <v>45639</v>
      </c>
      <c r="B418" t="s">
        <v>889</v>
      </c>
      <c r="C418">
        <v>-160000</v>
      </c>
    </row>
    <row r="419" spans="1:3" x14ac:dyDescent="0.35">
      <c r="A419" s="2">
        <v>45762</v>
      </c>
      <c r="B419" t="s">
        <v>1257</v>
      </c>
      <c r="C419">
        <v>-330667</v>
      </c>
    </row>
    <row r="420" spans="1:3" x14ac:dyDescent="0.35">
      <c r="A420" s="2">
        <v>45762</v>
      </c>
      <c r="B420" t="s">
        <v>1257</v>
      </c>
      <c r="C420">
        <v>330667</v>
      </c>
    </row>
    <row r="421" spans="1:3" x14ac:dyDescent="0.35">
      <c r="A421" s="2">
        <v>45762</v>
      </c>
      <c r="B421" t="s">
        <v>1257</v>
      </c>
      <c r="C421">
        <v>162000.70000000001</v>
      </c>
    </row>
    <row r="422" spans="1:3" x14ac:dyDescent="0.35">
      <c r="A422" s="2">
        <v>45777</v>
      </c>
      <c r="B422" t="s">
        <v>1257</v>
      </c>
      <c r="C422">
        <v>1028.75</v>
      </c>
    </row>
    <row r="423" spans="1:3" x14ac:dyDescent="0.35">
      <c r="A423" s="2">
        <v>45808</v>
      </c>
      <c r="B423" t="s">
        <v>1257</v>
      </c>
      <c r="C423">
        <v>1928.89</v>
      </c>
    </row>
    <row r="424" spans="1:3" x14ac:dyDescent="0.35">
      <c r="A424" s="2">
        <v>45838</v>
      </c>
      <c r="B424" t="s">
        <v>1257</v>
      </c>
      <c r="C424">
        <v>1928.89</v>
      </c>
    </row>
    <row r="425" spans="1:3" x14ac:dyDescent="0.35">
      <c r="A425" s="2">
        <v>45838</v>
      </c>
      <c r="B425" t="s">
        <v>889</v>
      </c>
      <c r="C425">
        <v>414956.9599999995</v>
      </c>
    </row>
    <row r="426" spans="1:3" x14ac:dyDescent="0.35">
      <c r="A426" s="2">
        <v>45838</v>
      </c>
      <c r="B426" t="s">
        <v>1257</v>
      </c>
      <c r="C426">
        <v>330667</v>
      </c>
    </row>
    <row r="427" spans="1:3" x14ac:dyDescent="0.35">
      <c r="A427" s="2">
        <v>45838</v>
      </c>
      <c r="B427" t="s">
        <v>1257</v>
      </c>
      <c r="C427">
        <v>-414954.08000000007</v>
      </c>
    </row>
    <row r="428" spans="1:3" x14ac:dyDescent="0.35">
      <c r="A428" s="2">
        <v>43053</v>
      </c>
      <c r="B428" t="s">
        <v>889</v>
      </c>
      <c r="C428">
        <v>47189.94</v>
      </c>
    </row>
    <row r="429" spans="1:3" x14ac:dyDescent="0.35">
      <c r="A429" s="2">
        <v>43053</v>
      </c>
      <c r="B429" t="s">
        <v>889</v>
      </c>
      <c r="C429">
        <v>140000</v>
      </c>
    </row>
    <row r="430" spans="1:3" x14ac:dyDescent="0.35">
      <c r="A430" s="2">
        <v>43053</v>
      </c>
      <c r="B430" t="s">
        <v>889</v>
      </c>
      <c r="C430">
        <v>-2359510</v>
      </c>
    </row>
    <row r="431" spans="1:3" x14ac:dyDescent="0.35">
      <c r="A431" s="2">
        <v>43053</v>
      </c>
      <c r="B431" t="s">
        <v>889</v>
      </c>
      <c r="C431">
        <v>-7000000</v>
      </c>
    </row>
    <row r="432" spans="1:3" x14ac:dyDescent="0.35">
      <c r="A432" s="2">
        <v>43069</v>
      </c>
      <c r="B432" t="s">
        <v>889</v>
      </c>
      <c r="C432">
        <v>31111.11</v>
      </c>
    </row>
    <row r="433" spans="1:3" x14ac:dyDescent="0.35">
      <c r="A433" s="2">
        <v>43100</v>
      </c>
      <c r="B433" t="s">
        <v>889</v>
      </c>
      <c r="C433">
        <v>15414.68</v>
      </c>
    </row>
    <row r="434" spans="1:3" x14ac:dyDescent="0.35">
      <c r="A434" s="2">
        <v>43100</v>
      </c>
      <c r="B434" t="s">
        <v>889</v>
      </c>
      <c r="C434">
        <v>58333.33</v>
      </c>
    </row>
    <row r="435" spans="1:3" x14ac:dyDescent="0.35">
      <c r="A435" s="2">
        <v>43131</v>
      </c>
      <c r="B435" t="s">
        <v>889</v>
      </c>
      <c r="C435">
        <v>58333.33</v>
      </c>
    </row>
    <row r="436" spans="1:3" x14ac:dyDescent="0.35">
      <c r="A436" s="2">
        <v>43154</v>
      </c>
      <c r="B436" t="s">
        <v>889</v>
      </c>
      <c r="C436">
        <v>9839.16</v>
      </c>
    </row>
    <row r="437" spans="1:3" x14ac:dyDescent="0.35">
      <c r="A437" s="2">
        <v>43159</v>
      </c>
      <c r="B437" t="s">
        <v>889</v>
      </c>
      <c r="C437">
        <v>58333.33</v>
      </c>
    </row>
    <row r="438" spans="1:3" x14ac:dyDescent="0.35">
      <c r="A438" s="2">
        <v>43185</v>
      </c>
      <c r="B438" t="s">
        <v>889</v>
      </c>
      <c r="C438">
        <v>9839.16</v>
      </c>
    </row>
    <row r="439" spans="1:3" x14ac:dyDescent="0.35">
      <c r="A439" s="2">
        <v>43190</v>
      </c>
      <c r="B439" t="s">
        <v>889</v>
      </c>
      <c r="C439">
        <v>58333.33</v>
      </c>
    </row>
    <row r="440" spans="1:3" x14ac:dyDescent="0.35">
      <c r="A440" s="2">
        <v>43215</v>
      </c>
      <c r="B440" t="s">
        <v>889</v>
      </c>
      <c r="C440">
        <v>9839.16</v>
      </c>
    </row>
    <row r="441" spans="1:3" x14ac:dyDescent="0.35">
      <c r="A441" s="2">
        <v>43220</v>
      </c>
      <c r="B441" t="s">
        <v>889</v>
      </c>
      <c r="C441">
        <v>58333.33</v>
      </c>
    </row>
    <row r="442" spans="1:3" x14ac:dyDescent="0.35">
      <c r="A442" s="2">
        <v>43245</v>
      </c>
      <c r="B442" t="s">
        <v>889</v>
      </c>
      <c r="C442">
        <v>9839.16</v>
      </c>
    </row>
    <row r="443" spans="1:3" x14ac:dyDescent="0.35">
      <c r="A443" s="2">
        <v>43251</v>
      </c>
      <c r="B443" t="s">
        <v>889</v>
      </c>
      <c r="C443">
        <v>58333.33</v>
      </c>
    </row>
    <row r="444" spans="1:3" x14ac:dyDescent="0.35">
      <c r="A444" s="2">
        <v>43276</v>
      </c>
      <c r="B444" t="s">
        <v>889</v>
      </c>
      <c r="C444">
        <v>9839.16</v>
      </c>
    </row>
    <row r="445" spans="1:3" x14ac:dyDescent="0.35">
      <c r="A445" s="2">
        <v>43281</v>
      </c>
      <c r="B445" t="s">
        <v>889</v>
      </c>
      <c r="C445">
        <v>58333.33</v>
      </c>
    </row>
    <row r="446" spans="1:3" x14ac:dyDescent="0.35">
      <c r="A446" s="2">
        <v>43312</v>
      </c>
      <c r="B446" t="s">
        <v>889</v>
      </c>
      <c r="C446">
        <v>58333.33</v>
      </c>
    </row>
    <row r="447" spans="1:3" x14ac:dyDescent="0.35">
      <c r="A447" s="2">
        <v>43343</v>
      </c>
      <c r="B447" t="s">
        <v>889</v>
      </c>
      <c r="C447">
        <v>58333.33</v>
      </c>
    </row>
    <row r="448" spans="1:3" x14ac:dyDescent="0.35">
      <c r="A448" s="2">
        <v>43373</v>
      </c>
      <c r="B448" t="s">
        <v>889</v>
      </c>
      <c r="C448">
        <v>58333.33</v>
      </c>
    </row>
    <row r="449" spans="1:3" x14ac:dyDescent="0.35">
      <c r="A449" s="2">
        <v>43404</v>
      </c>
      <c r="B449" t="s">
        <v>889</v>
      </c>
      <c r="C449">
        <v>58333.33</v>
      </c>
    </row>
    <row r="450" spans="1:3" x14ac:dyDescent="0.35">
      <c r="A450" s="2">
        <v>43434</v>
      </c>
      <c r="B450" t="s">
        <v>889</v>
      </c>
      <c r="C450">
        <v>59577.77</v>
      </c>
    </row>
    <row r="451" spans="1:3" x14ac:dyDescent="0.35">
      <c r="A451" s="2">
        <v>43465</v>
      </c>
      <c r="B451" t="s">
        <v>889</v>
      </c>
      <c r="C451">
        <v>60666.67</v>
      </c>
    </row>
    <row r="452" spans="1:3" x14ac:dyDescent="0.35">
      <c r="A452" s="2">
        <v>43496</v>
      </c>
      <c r="B452" t="s">
        <v>889</v>
      </c>
      <c r="C452">
        <v>60666.67</v>
      </c>
    </row>
    <row r="453" spans="1:3" x14ac:dyDescent="0.35">
      <c r="A453" s="2">
        <v>43524</v>
      </c>
      <c r="B453" t="s">
        <v>889</v>
      </c>
      <c r="C453">
        <v>60666.67</v>
      </c>
    </row>
    <row r="454" spans="1:3" x14ac:dyDescent="0.35">
      <c r="A454" s="2">
        <v>43555</v>
      </c>
      <c r="B454" t="s">
        <v>889</v>
      </c>
      <c r="C454">
        <v>60666.67</v>
      </c>
    </row>
    <row r="455" spans="1:3" x14ac:dyDescent="0.35">
      <c r="A455" s="2">
        <v>43585</v>
      </c>
      <c r="B455" t="s">
        <v>889</v>
      </c>
      <c r="C455">
        <v>60666.67</v>
      </c>
    </row>
    <row r="456" spans="1:3" x14ac:dyDescent="0.35">
      <c r="A456" s="2">
        <v>43616</v>
      </c>
      <c r="B456" t="s">
        <v>889</v>
      </c>
      <c r="C456">
        <v>60666.67</v>
      </c>
    </row>
    <row r="457" spans="1:3" x14ac:dyDescent="0.35">
      <c r="A457" s="2">
        <v>43633</v>
      </c>
      <c r="B457" t="s">
        <v>889</v>
      </c>
      <c r="C457">
        <v>-739426.99</v>
      </c>
    </row>
    <row r="458" spans="1:3" x14ac:dyDescent="0.35">
      <c r="A458" s="2">
        <v>43633</v>
      </c>
      <c r="B458" t="s">
        <v>889</v>
      </c>
      <c r="C458">
        <v>14788.54</v>
      </c>
    </row>
    <row r="459" spans="1:3" x14ac:dyDescent="0.35">
      <c r="A459" s="2">
        <v>43646</v>
      </c>
      <c r="B459" t="s">
        <v>889</v>
      </c>
      <c r="C459">
        <v>60666.67</v>
      </c>
    </row>
    <row r="460" spans="1:3" x14ac:dyDescent="0.35">
      <c r="A460" s="2">
        <v>43677</v>
      </c>
      <c r="B460" t="s">
        <v>889</v>
      </c>
      <c r="C460">
        <v>60666.67</v>
      </c>
    </row>
    <row r="461" spans="1:3" x14ac:dyDescent="0.35">
      <c r="A461" s="2">
        <v>43708</v>
      </c>
      <c r="B461" t="s">
        <v>889</v>
      </c>
      <c r="C461">
        <v>60666.67</v>
      </c>
    </row>
    <row r="462" spans="1:3" x14ac:dyDescent="0.35">
      <c r="A462" s="2">
        <v>43738</v>
      </c>
      <c r="B462" t="s">
        <v>889</v>
      </c>
      <c r="C462">
        <v>60666.67</v>
      </c>
    </row>
    <row r="463" spans="1:3" x14ac:dyDescent="0.35">
      <c r="A463" s="2">
        <v>43769</v>
      </c>
      <c r="B463" t="s">
        <v>889</v>
      </c>
      <c r="C463">
        <v>60666.67</v>
      </c>
    </row>
    <row r="464" spans="1:3" x14ac:dyDescent="0.35">
      <c r="A464" s="2">
        <v>43784</v>
      </c>
      <c r="B464" t="s">
        <v>889</v>
      </c>
      <c r="C464">
        <v>-409000</v>
      </c>
    </row>
    <row r="465" spans="1:3" x14ac:dyDescent="0.35">
      <c r="A465" s="2">
        <v>43799</v>
      </c>
      <c r="B465" t="s">
        <v>889</v>
      </c>
      <c r="C465">
        <v>61960.89</v>
      </c>
    </row>
    <row r="466" spans="1:3" x14ac:dyDescent="0.35">
      <c r="A466" s="2">
        <v>43830</v>
      </c>
      <c r="B466" t="s">
        <v>889</v>
      </c>
      <c r="C466">
        <v>63093.33</v>
      </c>
    </row>
    <row r="467" spans="1:3" x14ac:dyDescent="0.35">
      <c r="A467" s="2">
        <v>43861</v>
      </c>
      <c r="B467" t="s">
        <v>889</v>
      </c>
      <c r="C467">
        <v>63093.33</v>
      </c>
    </row>
    <row r="468" spans="1:3" x14ac:dyDescent="0.35">
      <c r="A468" s="2">
        <v>43890</v>
      </c>
      <c r="B468" t="s">
        <v>889</v>
      </c>
      <c r="C468">
        <v>63093.33</v>
      </c>
    </row>
    <row r="469" spans="1:3" x14ac:dyDescent="0.35">
      <c r="A469" s="2">
        <v>43921</v>
      </c>
      <c r="B469" t="s">
        <v>889</v>
      </c>
      <c r="C469">
        <v>63093.33</v>
      </c>
    </row>
    <row r="470" spans="1:3" x14ac:dyDescent="0.35">
      <c r="A470" s="2">
        <v>43951</v>
      </c>
      <c r="B470" t="s">
        <v>889</v>
      </c>
      <c r="C470">
        <v>63093.33</v>
      </c>
    </row>
    <row r="471" spans="1:3" x14ac:dyDescent="0.35">
      <c r="A471" s="2">
        <v>43982</v>
      </c>
      <c r="B471" t="s">
        <v>889</v>
      </c>
      <c r="C471">
        <v>63093.33</v>
      </c>
    </row>
    <row r="472" spans="1:3" x14ac:dyDescent="0.35">
      <c r="A472" s="2">
        <v>44012</v>
      </c>
      <c r="B472" t="s">
        <v>889</v>
      </c>
      <c r="C472">
        <v>63093.33</v>
      </c>
    </row>
    <row r="473" spans="1:3" x14ac:dyDescent="0.35">
      <c r="A473" s="2">
        <v>44043</v>
      </c>
      <c r="B473" t="s">
        <v>889</v>
      </c>
      <c r="C473">
        <v>63093.33</v>
      </c>
    </row>
    <row r="474" spans="1:3" x14ac:dyDescent="0.35">
      <c r="A474" s="2">
        <v>44074</v>
      </c>
      <c r="B474" t="s">
        <v>889</v>
      </c>
      <c r="C474">
        <v>63093.33</v>
      </c>
    </row>
    <row r="475" spans="1:3" x14ac:dyDescent="0.35">
      <c r="A475" s="2">
        <v>44104</v>
      </c>
      <c r="B475" t="s">
        <v>889</v>
      </c>
      <c r="C475">
        <v>63093.33</v>
      </c>
    </row>
    <row r="476" spans="1:3" x14ac:dyDescent="0.35">
      <c r="A476" s="2">
        <v>44135</v>
      </c>
      <c r="B476" t="s">
        <v>889</v>
      </c>
      <c r="C476">
        <v>63093.33</v>
      </c>
    </row>
    <row r="477" spans="1:3" x14ac:dyDescent="0.35">
      <c r="A477" s="2">
        <v>44165</v>
      </c>
      <c r="B477" t="s">
        <v>889</v>
      </c>
      <c r="C477">
        <v>64439.33</v>
      </c>
    </row>
    <row r="478" spans="1:3" x14ac:dyDescent="0.35">
      <c r="A478" s="2">
        <v>44196</v>
      </c>
      <c r="B478" t="s">
        <v>889</v>
      </c>
      <c r="C478">
        <v>65617.070000000007</v>
      </c>
    </row>
    <row r="479" spans="1:3" x14ac:dyDescent="0.35">
      <c r="A479" s="2">
        <v>44227</v>
      </c>
      <c r="B479" t="s">
        <v>889</v>
      </c>
      <c r="C479">
        <v>65617.070000000007</v>
      </c>
    </row>
    <row r="480" spans="1:3" x14ac:dyDescent="0.35">
      <c r="A480" s="2">
        <v>44255</v>
      </c>
      <c r="B480" t="s">
        <v>889</v>
      </c>
      <c r="C480">
        <v>65617.070000000007</v>
      </c>
    </row>
    <row r="481" spans="1:3" x14ac:dyDescent="0.35">
      <c r="A481" s="2">
        <v>44286</v>
      </c>
      <c r="B481" t="s">
        <v>889</v>
      </c>
      <c r="C481">
        <v>65617.070000000007</v>
      </c>
    </row>
    <row r="482" spans="1:3" x14ac:dyDescent="0.35">
      <c r="A482" s="2">
        <v>44316</v>
      </c>
      <c r="B482" t="s">
        <v>889</v>
      </c>
      <c r="C482">
        <v>65617.070000000007</v>
      </c>
    </row>
    <row r="483" spans="1:3" x14ac:dyDescent="0.35">
      <c r="A483" s="2">
        <v>44347</v>
      </c>
      <c r="B483" t="s">
        <v>889</v>
      </c>
      <c r="C483">
        <v>65617.070000000007</v>
      </c>
    </row>
    <row r="484" spans="1:3" x14ac:dyDescent="0.35">
      <c r="A484" s="2">
        <v>44377</v>
      </c>
      <c r="B484" t="s">
        <v>889</v>
      </c>
      <c r="C484">
        <v>65617.070000000007</v>
      </c>
    </row>
    <row r="485" spans="1:3" x14ac:dyDescent="0.35">
      <c r="A485" s="2">
        <v>44408</v>
      </c>
      <c r="B485" t="s">
        <v>889</v>
      </c>
      <c r="C485">
        <v>65617.070000000007</v>
      </c>
    </row>
    <row r="486" spans="1:3" x14ac:dyDescent="0.35">
      <c r="A486" s="2">
        <v>44439</v>
      </c>
      <c r="B486" t="s">
        <v>889</v>
      </c>
      <c r="C486">
        <v>65617.070000000007</v>
      </c>
    </row>
    <row r="487" spans="1:3" x14ac:dyDescent="0.35">
      <c r="A487" s="2">
        <v>44469</v>
      </c>
      <c r="B487" t="s">
        <v>889</v>
      </c>
      <c r="C487">
        <v>65617.070000000007</v>
      </c>
    </row>
    <row r="488" spans="1:3" x14ac:dyDescent="0.35">
      <c r="A488" s="2">
        <v>44500</v>
      </c>
      <c r="B488" t="s">
        <v>889</v>
      </c>
      <c r="C488">
        <v>65617.070000000007</v>
      </c>
    </row>
    <row r="489" spans="1:3" x14ac:dyDescent="0.35">
      <c r="A489" s="2">
        <v>44530</v>
      </c>
      <c r="B489" t="s">
        <v>889</v>
      </c>
      <c r="C489">
        <v>67016.89</v>
      </c>
    </row>
    <row r="490" spans="1:3" x14ac:dyDescent="0.35">
      <c r="A490" s="2">
        <v>44561</v>
      </c>
      <c r="B490" t="s">
        <v>889</v>
      </c>
      <c r="C490">
        <v>68241.75</v>
      </c>
    </row>
    <row r="491" spans="1:3" x14ac:dyDescent="0.35">
      <c r="A491" s="2">
        <v>44592</v>
      </c>
      <c r="B491" t="s">
        <v>889</v>
      </c>
      <c r="C491">
        <v>68241.75</v>
      </c>
    </row>
    <row r="492" spans="1:3" x14ac:dyDescent="0.35">
      <c r="A492" s="2">
        <v>44620</v>
      </c>
      <c r="B492" t="s">
        <v>889</v>
      </c>
      <c r="C492">
        <v>68241.75</v>
      </c>
    </row>
    <row r="493" spans="1:3" x14ac:dyDescent="0.35">
      <c r="A493" s="2">
        <v>44651</v>
      </c>
      <c r="B493" t="s">
        <v>889</v>
      </c>
      <c r="C493">
        <v>68241.75</v>
      </c>
    </row>
    <row r="494" spans="1:3" x14ac:dyDescent="0.35">
      <c r="A494" s="2">
        <v>44681</v>
      </c>
      <c r="B494" t="s">
        <v>889</v>
      </c>
      <c r="C494">
        <v>68241.75</v>
      </c>
    </row>
    <row r="495" spans="1:3" x14ac:dyDescent="0.35">
      <c r="A495" s="2">
        <v>44712</v>
      </c>
      <c r="B495" t="s">
        <v>889</v>
      </c>
      <c r="C495">
        <v>68241.75</v>
      </c>
    </row>
    <row r="496" spans="1:3" x14ac:dyDescent="0.35">
      <c r="A496" s="2">
        <v>44742</v>
      </c>
      <c r="B496" t="s">
        <v>889</v>
      </c>
      <c r="C496">
        <v>68241.75</v>
      </c>
    </row>
    <row r="497" spans="1:3" x14ac:dyDescent="0.35">
      <c r="A497" s="2">
        <v>44773</v>
      </c>
      <c r="B497" t="s">
        <v>889</v>
      </c>
      <c r="C497">
        <v>68241.75</v>
      </c>
    </row>
    <row r="498" spans="1:3" x14ac:dyDescent="0.35">
      <c r="A498" s="2">
        <v>44804</v>
      </c>
      <c r="B498" t="s">
        <v>889</v>
      </c>
      <c r="C498">
        <v>68241.75</v>
      </c>
    </row>
    <row r="499" spans="1:3" x14ac:dyDescent="0.35">
      <c r="A499" s="2">
        <v>44834</v>
      </c>
      <c r="B499" t="s">
        <v>889</v>
      </c>
      <c r="C499">
        <v>68241.75</v>
      </c>
    </row>
    <row r="500" spans="1:3" x14ac:dyDescent="0.35">
      <c r="A500" s="2">
        <v>44865</v>
      </c>
      <c r="B500" t="s">
        <v>889</v>
      </c>
      <c r="C500">
        <v>68241.75</v>
      </c>
    </row>
    <row r="501" spans="1:3" x14ac:dyDescent="0.35">
      <c r="A501" s="2">
        <v>44895</v>
      </c>
      <c r="B501" t="s">
        <v>889</v>
      </c>
      <c r="C501">
        <v>69629.33</v>
      </c>
    </row>
    <row r="502" spans="1:3" x14ac:dyDescent="0.35">
      <c r="A502" s="2">
        <v>44926</v>
      </c>
      <c r="B502" t="s">
        <v>889</v>
      </c>
      <c r="C502">
        <v>70843.47</v>
      </c>
    </row>
    <row r="503" spans="1:3" x14ac:dyDescent="0.35">
      <c r="A503" s="2">
        <v>44957</v>
      </c>
      <c r="B503" t="s">
        <v>889</v>
      </c>
      <c r="C503">
        <v>70843.47</v>
      </c>
    </row>
    <row r="504" spans="1:3" x14ac:dyDescent="0.35">
      <c r="A504" s="2">
        <v>44985</v>
      </c>
      <c r="B504" t="s">
        <v>889</v>
      </c>
      <c r="C504">
        <v>70843.47</v>
      </c>
    </row>
    <row r="505" spans="1:3" x14ac:dyDescent="0.35">
      <c r="A505" s="2">
        <v>45016</v>
      </c>
      <c r="B505" t="s">
        <v>889</v>
      </c>
      <c r="C505">
        <v>70843.47</v>
      </c>
    </row>
    <row r="506" spans="1:3" x14ac:dyDescent="0.35">
      <c r="A506" s="2">
        <v>45022</v>
      </c>
      <c r="B506" t="s">
        <v>889</v>
      </c>
      <c r="C506">
        <v>-2000000</v>
      </c>
    </row>
    <row r="507" spans="1:3" x14ac:dyDescent="0.35">
      <c r="A507" s="2">
        <v>45046</v>
      </c>
      <c r="B507" t="s">
        <v>889</v>
      </c>
      <c r="C507">
        <v>84732.36</v>
      </c>
    </row>
    <row r="508" spans="1:3" x14ac:dyDescent="0.35">
      <c r="A508" s="2">
        <v>45077</v>
      </c>
      <c r="B508" t="s">
        <v>889</v>
      </c>
      <c r="C508">
        <v>87510.14</v>
      </c>
    </row>
    <row r="509" spans="1:3" x14ac:dyDescent="0.35">
      <c r="A509" s="2">
        <v>45107</v>
      </c>
      <c r="B509" t="s">
        <v>889</v>
      </c>
      <c r="C509">
        <v>87510.14</v>
      </c>
    </row>
    <row r="510" spans="1:3" x14ac:dyDescent="0.35">
      <c r="A510" s="2">
        <v>45138</v>
      </c>
      <c r="B510" t="s">
        <v>889</v>
      </c>
      <c r="C510">
        <v>75010.14</v>
      </c>
    </row>
    <row r="511" spans="1:3" x14ac:dyDescent="0.35">
      <c r="A511" s="2">
        <v>45169</v>
      </c>
      <c r="B511" t="s">
        <v>889</v>
      </c>
      <c r="C511">
        <v>75010.14</v>
      </c>
    </row>
    <row r="512" spans="1:3" x14ac:dyDescent="0.35">
      <c r="A512" s="2">
        <v>45199</v>
      </c>
      <c r="B512" t="s">
        <v>889</v>
      </c>
      <c r="C512">
        <v>75010.14</v>
      </c>
    </row>
    <row r="513" spans="1:3" x14ac:dyDescent="0.35">
      <c r="A513" s="2">
        <v>45230</v>
      </c>
      <c r="B513" t="s">
        <v>889</v>
      </c>
      <c r="C513">
        <v>87510.14</v>
      </c>
    </row>
    <row r="514" spans="1:3" x14ac:dyDescent="0.35">
      <c r="A514" s="2">
        <v>45237</v>
      </c>
      <c r="B514" t="s">
        <v>889</v>
      </c>
      <c r="C514">
        <v>-400497</v>
      </c>
    </row>
    <row r="515" spans="1:3" x14ac:dyDescent="0.35">
      <c r="A515" s="2">
        <v>45260</v>
      </c>
      <c r="B515" t="s">
        <v>889</v>
      </c>
      <c r="C515">
        <v>89237.77</v>
      </c>
    </row>
    <row r="516" spans="1:3" x14ac:dyDescent="0.35">
      <c r="A516" s="2">
        <v>45291</v>
      </c>
      <c r="B516" t="s">
        <v>889</v>
      </c>
      <c r="C516">
        <v>90749.43</v>
      </c>
    </row>
    <row r="517" spans="1:3" x14ac:dyDescent="0.35">
      <c r="A517" s="2">
        <v>45322</v>
      </c>
      <c r="B517" t="s">
        <v>889</v>
      </c>
      <c r="C517">
        <v>90749.43</v>
      </c>
    </row>
    <row r="518" spans="1:3" x14ac:dyDescent="0.35">
      <c r="A518" s="2">
        <v>45351</v>
      </c>
      <c r="B518" t="s">
        <v>889</v>
      </c>
      <c r="C518">
        <v>90749.43</v>
      </c>
    </row>
    <row r="519" spans="1:3" x14ac:dyDescent="0.35">
      <c r="A519" s="2">
        <v>45382</v>
      </c>
      <c r="B519" t="s">
        <v>889</v>
      </c>
      <c r="C519">
        <v>90749.43</v>
      </c>
    </row>
    <row r="520" spans="1:3" x14ac:dyDescent="0.35">
      <c r="A520" s="2">
        <v>45473</v>
      </c>
      <c r="B520" t="s">
        <v>889</v>
      </c>
      <c r="C520">
        <v>272248.25</v>
      </c>
    </row>
    <row r="521" spans="1:3" x14ac:dyDescent="0.35">
      <c r="A521" s="2">
        <v>45504</v>
      </c>
      <c r="B521" t="s">
        <v>889</v>
      </c>
      <c r="C521">
        <v>97578.31</v>
      </c>
    </row>
    <row r="522" spans="1:3" x14ac:dyDescent="0.35">
      <c r="A522" s="2">
        <v>45535</v>
      </c>
      <c r="B522" t="s">
        <v>889</v>
      </c>
      <c r="C522">
        <v>97578.31</v>
      </c>
    </row>
    <row r="523" spans="1:3" x14ac:dyDescent="0.35">
      <c r="A523" s="2">
        <v>45565</v>
      </c>
      <c r="B523" t="s">
        <v>889</v>
      </c>
      <c r="C523">
        <v>77091.679999999993</v>
      </c>
    </row>
    <row r="524" spans="1:3" x14ac:dyDescent="0.35">
      <c r="A524" s="2">
        <v>45596</v>
      </c>
      <c r="B524" t="s">
        <v>889</v>
      </c>
      <c r="C524">
        <v>90977.06</v>
      </c>
    </row>
    <row r="525" spans="1:3" x14ac:dyDescent="0.35">
      <c r="A525" s="2">
        <v>45626</v>
      </c>
      <c r="B525" t="s">
        <v>889</v>
      </c>
      <c r="C525">
        <v>92806.41</v>
      </c>
    </row>
    <row r="526" spans="1:3" x14ac:dyDescent="0.35">
      <c r="A526" s="2">
        <v>45657</v>
      </c>
      <c r="B526" t="s">
        <v>889</v>
      </c>
      <c r="C526">
        <v>94379.41</v>
      </c>
    </row>
    <row r="527" spans="1:3" x14ac:dyDescent="0.35">
      <c r="A527" s="2">
        <v>45688</v>
      </c>
      <c r="B527" t="s">
        <v>889</v>
      </c>
      <c r="C527">
        <v>94379.41</v>
      </c>
    </row>
    <row r="528" spans="1:3" x14ac:dyDescent="0.35">
      <c r="A528" s="2">
        <v>45716</v>
      </c>
      <c r="B528" t="s">
        <v>889</v>
      </c>
      <c r="C528">
        <v>94379.41</v>
      </c>
    </row>
    <row r="529" spans="1:3" x14ac:dyDescent="0.35">
      <c r="A529" s="2">
        <v>45747</v>
      </c>
      <c r="B529" t="s">
        <v>889</v>
      </c>
      <c r="C529">
        <v>94379.41</v>
      </c>
    </row>
    <row r="530" spans="1:3" x14ac:dyDescent="0.35">
      <c r="A530" s="2">
        <v>45777</v>
      </c>
      <c r="B530" t="s">
        <v>1257</v>
      </c>
      <c r="C530">
        <v>94379.41</v>
      </c>
    </row>
    <row r="531" spans="1:3" x14ac:dyDescent="0.35">
      <c r="A531" s="2">
        <v>45808</v>
      </c>
      <c r="B531" t="s">
        <v>1257</v>
      </c>
      <c r="C531">
        <v>94379.41</v>
      </c>
    </row>
    <row r="532" spans="1:3" x14ac:dyDescent="0.35">
      <c r="A532" s="2">
        <v>45838</v>
      </c>
      <c r="B532" t="s">
        <v>889</v>
      </c>
      <c r="C532">
        <v>11161543.070000019</v>
      </c>
    </row>
    <row r="533" spans="1:3" x14ac:dyDescent="0.35">
      <c r="A533" s="2">
        <v>45838</v>
      </c>
      <c r="B533" t="s">
        <v>1257</v>
      </c>
      <c r="C533">
        <v>35110.879999999997</v>
      </c>
    </row>
    <row r="534" spans="1:3" x14ac:dyDescent="0.35">
      <c r="A534" s="2">
        <v>45838</v>
      </c>
      <c r="B534" t="s">
        <v>1257</v>
      </c>
      <c r="C534">
        <v>210598.37000000002</v>
      </c>
    </row>
    <row r="535" spans="1:3" x14ac:dyDescent="0.35">
      <c r="A535" s="2">
        <v>45838</v>
      </c>
      <c r="B535" t="s">
        <v>1257</v>
      </c>
      <c r="C535">
        <v>94379.41</v>
      </c>
    </row>
    <row r="536" spans="1:3" x14ac:dyDescent="0.35">
      <c r="A536" s="2">
        <v>45838</v>
      </c>
      <c r="B536" t="s">
        <v>889</v>
      </c>
      <c r="C536">
        <v>6639747.3699999992</v>
      </c>
    </row>
    <row r="537" spans="1:3" x14ac:dyDescent="0.35">
      <c r="A537" s="2">
        <v>44592</v>
      </c>
      <c r="B537" t="s">
        <v>892</v>
      </c>
      <c r="C537">
        <v>-6672827</v>
      </c>
    </row>
    <row r="538" spans="1:3" x14ac:dyDescent="0.35">
      <c r="A538" s="2">
        <v>44592</v>
      </c>
      <c r="B538" t="s">
        <v>892</v>
      </c>
      <c r="C538">
        <v>252511.3</v>
      </c>
    </row>
    <row r="539" spans="1:3" x14ac:dyDescent="0.35">
      <c r="A539" s="2">
        <v>44592</v>
      </c>
      <c r="B539" t="s">
        <v>892</v>
      </c>
      <c r="C539">
        <v>-2976369</v>
      </c>
    </row>
    <row r="540" spans="1:3" x14ac:dyDescent="0.35">
      <c r="A540" s="2">
        <v>44620</v>
      </c>
      <c r="B540" t="s">
        <v>892</v>
      </c>
      <c r="C540">
        <v>59128.66</v>
      </c>
    </row>
    <row r="541" spans="1:3" x14ac:dyDescent="0.35">
      <c r="A541" s="2">
        <v>44651</v>
      </c>
      <c r="B541" t="s">
        <v>892</v>
      </c>
      <c r="C541">
        <v>63206.49</v>
      </c>
    </row>
    <row r="542" spans="1:3" x14ac:dyDescent="0.35">
      <c r="A542" s="2">
        <v>44664</v>
      </c>
      <c r="B542" t="s">
        <v>892</v>
      </c>
      <c r="C542">
        <v>816.14</v>
      </c>
    </row>
    <row r="543" spans="1:3" x14ac:dyDescent="0.35">
      <c r="A543" s="2">
        <v>44664</v>
      </c>
      <c r="B543" t="s">
        <v>892</v>
      </c>
      <c r="C543">
        <v>154.41</v>
      </c>
    </row>
    <row r="544" spans="1:3" x14ac:dyDescent="0.35">
      <c r="A544" s="2">
        <v>44680</v>
      </c>
      <c r="B544" t="s">
        <v>892</v>
      </c>
      <c r="C544">
        <v>1919.85</v>
      </c>
    </row>
    <row r="545" spans="1:3" x14ac:dyDescent="0.35">
      <c r="A545" s="2">
        <v>44681</v>
      </c>
      <c r="B545" t="s">
        <v>892</v>
      </c>
      <c r="C545">
        <v>61167.58</v>
      </c>
    </row>
    <row r="546" spans="1:3" x14ac:dyDescent="0.35">
      <c r="A546" s="2">
        <v>44712</v>
      </c>
      <c r="B546" t="s">
        <v>892</v>
      </c>
      <c r="C546">
        <v>1699.55</v>
      </c>
    </row>
    <row r="547" spans="1:3" x14ac:dyDescent="0.35">
      <c r="A547" s="2">
        <v>44712</v>
      </c>
      <c r="B547" t="s">
        <v>892</v>
      </c>
      <c r="C547">
        <v>63206.49</v>
      </c>
    </row>
    <row r="548" spans="1:3" x14ac:dyDescent="0.35">
      <c r="A548" s="2">
        <v>44742</v>
      </c>
      <c r="B548" t="s">
        <v>892</v>
      </c>
      <c r="C548">
        <v>2266.42</v>
      </c>
    </row>
    <row r="549" spans="1:3" x14ac:dyDescent="0.35">
      <c r="A549" s="2">
        <v>44742</v>
      </c>
      <c r="B549" t="s">
        <v>892</v>
      </c>
      <c r="C549">
        <v>61167.58</v>
      </c>
    </row>
    <row r="550" spans="1:3" x14ac:dyDescent="0.35">
      <c r="A550" s="2">
        <v>44771</v>
      </c>
      <c r="B550" t="s">
        <v>892</v>
      </c>
      <c r="C550">
        <v>715.09</v>
      </c>
    </row>
    <row r="551" spans="1:3" x14ac:dyDescent="0.35">
      <c r="A551" s="2">
        <v>44773</v>
      </c>
      <c r="B551" t="s">
        <v>892</v>
      </c>
      <c r="C551">
        <v>63206.49</v>
      </c>
    </row>
    <row r="552" spans="1:3" x14ac:dyDescent="0.35">
      <c r="A552" s="2">
        <v>44804</v>
      </c>
      <c r="B552" t="s">
        <v>892</v>
      </c>
      <c r="C552">
        <v>665.19</v>
      </c>
    </row>
    <row r="553" spans="1:3" x14ac:dyDescent="0.35">
      <c r="A553" s="2">
        <v>44804</v>
      </c>
      <c r="B553" t="s">
        <v>892</v>
      </c>
      <c r="C553">
        <v>63206.49</v>
      </c>
    </row>
    <row r="554" spans="1:3" x14ac:dyDescent="0.35">
      <c r="A554" s="2">
        <v>44834</v>
      </c>
      <c r="B554" t="s">
        <v>892</v>
      </c>
      <c r="C554">
        <v>61167.62</v>
      </c>
    </row>
    <row r="555" spans="1:3" x14ac:dyDescent="0.35">
      <c r="A555" s="2">
        <v>44834</v>
      </c>
      <c r="B555" t="s">
        <v>892</v>
      </c>
      <c r="C555">
        <v>640.47</v>
      </c>
    </row>
    <row r="556" spans="1:3" x14ac:dyDescent="0.35">
      <c r="A556" s="2">
        <v>44865</v>
      </c>
      <c r="B556" t="s">
        <v>892</v>
      </c>
      <c r="C556">
        <v>63206.49</v>
      </c>
    </row>
    <row r="557" spans="1:3" x14ac:dyDescent="0.35">
      <c r="A557" s="2">
        <v>44865</v>
      </c>
      <c r="B557" t="s">
        <v>892</v>
      </c>
      <c r="C557">
        <v>1633.49</v>
      </c>
    </row>
    <row r="558" spans="1:3" x14ac:dyDescent="0.35">
      <c r="A558" s="2">
        <v>44895</v>
      </c>
      <c r="B558" t="s">
        <v>892</v>
      </c>
      <c r="C558">
        <v>61167.58</v>
      </c>
    </row>
    <row r="559" spans="1:3" x14ac:dyDescent="0.35">
      <c r="A559" s="2">
        <v>44895</v>
      </c>
      <c r="B559" t="s">
        <v>892</v>
      </c>
      <c r="C559">
        <v>1251.44</v>
      </c>
    </row>
    <row r="560" spans="1:3" x14ac:dyDescent="0.35">
      <c r="A560" s="2">
        <v>44914</v>
      </c>
      <c r="B560" t="s">
        <v>892</v>
      </c>
      <c r="C560">
        <v>75609.75</v>
      </c>
    </row>
    <row r="561" spans="1:3" x14ac:dyDescent="0.35">
      <c r="A561" s="2">
        <v>44925</v>
      </c>
      <c r="B561" t="s">
        <v>892</v>
      </c>
      <c r="C561">
        <v>1615.79</v>
      </c>
    </row>
    <row r="562" spans="1:3" x14ac:dyDescent="0.35">
      <c r="A562" s="2">
        <v>44926</v>
      </c>
      <c r="B562" t="s">
        <v>892</v>
      </c>
      <c r="C562">
        <v>63206.49</v>
      </c>
    </row>
    <row r="563" spans="1:3" x14ac:dyDescent="0.35">
      <c r="A563" s="2">
        <v>44957</v>
      </c>
      <c r="B563" t="s">
        <v>892</v>
      </c>
      <c r="C563">
        <v>63206.49</v>
      </c>
    </row>
    <row r="564" spans="1:3" x14ac:dyDescent="0.35">
      <c r="A564" s="2">
        <v>44985</v>
      </c>
      <c r="B564" t="s">
        <v>892</v>
      </c>
      <c r="C564">
        <v>57089.74</v>
      </c>
    </row>
    <row r="565" spans="1:3" x14ac:dyDescent="0.35">
      <c r="A565" s="2">
        <v>45016</v>
      </c>
      <c r="B565" t="s">
        <v>892</v>
      </c>
      <c r="C565">
        <v>63206.49</v>
      </c>
    </row>
    <row r="566" spans="1:3" x14ac:dyDescent="0.35">
      <c r="A566" s="2">
        <v>45046</v>
      </c>
      <c r="B566" t="s">
        <v>892</v>
      </c>
      <c r="C566">
        <v>61167.58</v>
      </c>
    </row>
    <row r="567" spans="1:3" x14ac:dyDescent="0.35">
      <c r="A567" s="2">
        <v>45064</v>
      </c>
      <c r="B567" t="s">
        <v>892</v>
      </c>
      <c r="C567">
        <v>4507.3900000000003</v>
      </c>
    </row>
    <row r="568" spans="1:3" x14ac:dyDescent="0.35">
      <c r="A568" s="2">
        <v>45077</v>
      </c>
      <c r="B568" t="s">
        <v>892</v>
      </c>
      <c r="C568">
        <v>115689.97</v>
      </c>
    </row>
    <row r="569" spans="1:3" x14ac:dyDescent="0.35">
      <c r="A569" s="2">
        <v>45077</v>
      </c>
      <c r="B569" t="s">
        <v>892</v>
      </c>
      <c r="C569">
        <v>63206.49</v>
      </c>
    </row>
    <row r="570" spans="1:3" x14ac:dyDescent="0.35">
      <c r="A570" s="2">
        <v>45078</v>
      </c>
      <c r="B570" t="s">
        <v>892</v>
      </c>
      <c r="C570">
        <v>1376.02</v>
      </c>
    </row>
    <row r="571" spans="1:3" x14ac:dyDescent="0.35">
      <c r="A571" s="2">
        <v>45107</v>
      </c>
      <c r="B571" t="s">
        <v>892</v>
      </c>
      <c r="C571">
        <v>1944.08</v>
      </c>
    </row>
    <row r="572" spans="1:3" x14ac:dyDescent="0.35">
      <c r="A572" s="2">
        <v>45107</v>
      </c>
      <c r="B572" t="s">
        <v>892</v>
      </c>
      <c r="C572">
        <v>61167.58</v>
      </c>
    </row>
    <row r="573" spans="1:3" x14ac:dyDescent="0.35">
      <c r="A573" s="2">
        <v>45107</v>
      </c>
      <c r="B573" t="s">
        <v>892</v>
      </c>
      <c r="C573">
        <v>482.61</v>
      </c>
    </row>
    <row r="574" spans="1:3" x14ac:dyDescent="0.35">
      <c r="A574" s="2">
        <v>45138</v>
      </c>
      <c r="B574" t="s">
        <v>892</v>
      </c>
      <c r="C574">
        <v>2743.14</v>
      </c>
    </row>
    <row r="575" spans="1:3" x14ac:dyDescent="0.35">
      <c r="A575" s="2">
        <v>45138</v>
      </c>
      <c r="B575" t="s">
        <v>892</v>
      </c>
      <c r="C575">
        <v>63206.49</v>
      </c>
    </row>
    <row r="576" spans="1:3" x14ac:dyDescent="0.35">
      <c r="A576" s="2">
        <v>45169</v>
      </c>
      <c r="B576" t="s">
        <v>892</v>
      </c>
      <c r="C576">
        <v>53150.34</v>
      </c>
    </row>
    <row r="577" spans="1:3" x14ac:dyDescent="0.35">
      <c r="A577" s="2">
        <v>45180</v>
      </c>
      <c r="B577" t="s">
        <v>892</v>
      </c>
      <c r="C577">
        <v>2677.46</v>
      </c>
    </row>
    <row r="578" spans="1:3" x14ac:dyDescent="0.35">
      <c r="A578" s="2">
        <v>45199</v>
      </c>
      <c r="B578" t="s">
        <v>892</v>
      </c>
      <c r="C578">
        <v>61167.58</v>
      </c>
    </row>
    <row r="579" spans="1:3" x14ac:dyDescent="0.35">
      <c r="A579" s="2">
        <v>45209</v>
      </c>
      <c r="B579" t="s">
        <v>892</v>
      </c>
      <c r="C579">
        <v>2746.84</v>
      </c>
    </row>
    <row r="580" spans="1:3" x14ac:dyDescent="0.35">
      <c r="A580" s="2">
        <v>45230</v>
      </c>
      <c r="B580" t="s">
        <v>892</v>
      </c>
      <c r="C580">
        <v>63206.49</v>
      </c>
    </row>
    <row r="581" spans="1:3" x14ac:dyDescent="0.35">
      <c r="A581" s="2">
        <v>45231</v>
      </c>
      <c r="B581" t="s">
        <v>892</v>
      </c>
      <c r="C581">
        <v>2815.14</v>
      </c>
    </row>
    <row r="582" spans="1:3" x14ac:dyDescent="0.35">
      <c r="A582" s="2">
        <v>45260</v>
      </c>
      <c r="B582" t="s">
        <v>892</v>
      </c>
      <c r="C582">
        <v>61167.58</v>
      </c>
    </row>
    <row r="583" spans="1:3" x14ac:dyDescent="0.35">
      <c r="A583" s="2">
        <v>45261</v>
      </c>
      <c r="B583" t="s">
        <v>892</v>
      </c>
      <c r="C583">
        <v>2984.93</v>
      </c>
    </row>
    <row r="584" spans="1:3" x14ac:dyDescent="0.35">
      <c r="A584" s="2">
        <v>45289</v>
      </c>
      <c r="B584" t="s">
        <v>892</v>
      </c>
      <c r="C584">
        <v>113415</v>
      </c>
    </row>
    <row r="585" spans="1:3" x14ac:dyDescent="0.35">
      <c r="A585" s="2">
        <v>45289</v>
      </c>
      <c r="B585" t="s">
        <v>892</v>
      </c>
      <c r="C585">
        <v>2456.27</v>
      </c>
    </row>
    <row r="586" spans="1:3" x14ac:dyDescent="0.35">
      <c r="A586" s="2">
        <v>45291</v>
      </c>
      <c r="B586" t="s">
        <v>892</v>
      </c>
      <c r="C586">
        <v>63206.49</v>
      </c>
    </row>
    <row r="587" spans="1:3" x14ac:dyDescent="0.35">
      <c r="A587" s="2">
        <v>45322</v>
      </c>
      <c r="B587" t="s">
        <v>892</v>
      </c>
      <c r="C587">
        <v>63206.49</v>
      </c>
    </row>
    <row r="588" spans="1:3" x14ac:dyDescent="0.35">
      <c r="A588" s="2">
        <v>45331</v>
      </c>
      <c r="B588" t="s">
        <v>892</v>
      </c>
      <c r="C588">
        <v>2420.98</v>
      </c>
    </row>
    <row r="589" spans="1:3" x14ac:dyDescent="0.35">
      <c r="A589" s="2">
        <v>45351</v>
      </c>
      <c r="B589" t="s">
        <v>892</v>
      </c>
      <c r="C589">
        <v>1971.56</v>
      </c>
    </row>
    <row r="590" spans="1:3" x14ac:dyDescent="0.35">
      <c r="A590" s="2">
        <v>45351</v>
      </c>
      <c r="B590" t="s">
        <v>892</v>
      </c>
      <c r="C590">
        <v>59128.66</v>
      </c>
    </row>
    <row r="591" spans="1:3" x14ac:dyDescent="0.35">
      <c r="A591" s="2">
        <v>45382</v>
      </c>
      <c r="B591" t="s">
        <v>892</v>
      </c>
      <c r="C591">
        <v>63206.49</v>
      </c>
    </row>
    <row r="592" spans="1:3" x14ac:dyDescent="0.35">
      <c r="A592" s="2">
        <v>45400</v>
      </c>
      <c r="B592" t="s">
        <v>892</v>
      </c>
      <c r="C592">
        <v>-10</v>
      </c>
    </row>
    <row r="593" spans="1:3" x14ac:dyDescent="0.35">
      <c r="A593" s="2">
        <v>45400</v>
      </c>
      <c r="B593" t="s">
        <v>892</v>
      </c>
      <c r="C593">
        <v>10</v>
      </c>
    </row>
    <row r="594" spans="1:3" x14ac:dyDescent="0.35">
      <c r="A594" s="2">
        <v>45473</v>
      </c>
      <c r="B594" t="s">
        <v>892</v>
      </c>
      <c r="C594">
        <v>185541.67</v>
      </c>
    </row>
    <row r="595" spans="1:3" x14ac:dyDescent="0.35">
      <c r="A595" s="2">
        <v>45504</v>
      </c>
      <c r="B595" t="s">
        <v>892</v>
      </c>
      <c r="C595">
        <v>63206.5</v>
      </c>
    </row>
    <row r="596" spans="1:3" x14ac:dyDescent="0.35">
      <c r="A596" s="2">
        <v>45535</v>
      </c>
      <c r="B596" t="s">
        <v>892</v>
      </c>
      <c r="C596">
        <v>63206.5</v>
      </c>
    </row>
    <row r="597" spans="1:3" x14ac:dyDescent="0.35">
      <c r="A597" s="2">
        <v>45565</v>
      </c>
      <c r="B597" t="s">
        <v>892</v>
      </c>
      <c r="C597">
        <v>61167.58</v>
      </c>
    </row>
    <row r="598" spans="1:3" x14ac:dyDescent="0.35">
      <c r="A598" s="2">
        <v>45596</v>
      </c>
      <c r="B598" t="s">
        <v>892</v>
      </c>
      <c r="C598">
        <v>63206.49</v>
      </c>
    </row>
    <row r="599" spans="1:3" x14ac:dyDescent="0.35">
      <c r="A599" s="2">
        <v>45596</v>
      </c>
      <c r="B599" t="s">
        <v>892</v>
      </c>
      <c r="C599">
        <v>-283538.67</v>
      </c>
    </row>
    <row r="600" spans="1:3" x14ac:dyDescent="0.35">
      <c r="A600" s="2">
        <v>45626</v>
      </c>
      <c r="B600" t="s">
        <v>892</v>
      </c>
      <c r="C600">
        <v>61167.58</v>
      </c>
    </row>
    <row r="601" spans="1:3" x14ac:dyDescent="0.35">
      <c r="A601" s="2">
        <v>45657</v>
      </c>
      <c r="B601" t="s">
        <v>892</v>
      </c>
      <c r="C601">
        <v>63206.5</v>
      </c>
    </row>
    <row r="602" spans="1:3" x14ac:dyDescent="0.35">
      <c r="A602" s="2">
        <v>45688</v>
      </c>
      <c r="B602" t="s">
        <v>892</v>
      </c>
      <c r="C602">
        <v>63206.49</v>
      </c>
    </row>
    <row r="603" spans="1:3" x14ac:dyDescent="0.35">
      <c r="A603" s="2">
        <v>45691</v>
      </c>
      <c r="B603" t="s">
        <v>892</v>
      </c>
      <c r="C603">
        <v>4166.67</v>
      </c>
    </row>
    <row r="604" spans="1:3" x14ac:dyDescent="0.35">
      <c r="A604" s="2">
        <v>45716</v>
      </c>
      <c r="B604" t="s">
        <v>892</v>
      </c>
      <c r="C604">
        <v>57089.74</v>
      </c>
    </row>
    <row r="605" spans="1:3" x14ac:dyDescent="0.35">
      <c r="A605" s="2">
        <v>45719</v>
      </c>
      <c r="B605" t="s">
        <v>892</v>
      </c>
      <c r="C605">
        <v>8333.34</v>
      </c>
    </row>
    <row r="606" spans="1:3" x14ac:dyDescent="0.35">
      <c r="A606" s="2">
        <v>45747</v>
      </c>
      <c r="B606" t="s">
        <v>892</v>
      </c>
      <c r="C606">
        <v>63206.49</v>
      </c>
    </row>
    <row r="607" spans="1:3" x14ac:dyDescent="0.35">
      <c r="A607" s="2">
        <v>45777</v>
      </c>
      <c r="B607" t="s">
        <v>1255</v>
      </c>
      <c r="C607">
        <v>61167.579999999994</v>
      </c>
    </row>
    <row r="608" spans="1:3" x14ac:dyDescent="0.35">
      <c r="A608" s="2">
        <v>45778</v>
      </c>
      <c r="B608" t="s">
        <v>1255</v>
      </c>
      <c r="C608">
        <v>4166.7</v>
      </c>
    </row>
    <row r="609" spans="1:3" x14ac:dyDescent="0.35">
      <c r="A609" s="2">
        <v>45786</v>
      </c>
      <c r="B609" t="s">
        <v>1255</v>
      </c>
      <c r="C609">
        <v>-113414.64</v>
      </c>
    </row>
    <row r="610" spans="1:3" x14ac:dyDescent="0.35">
      <c r="A610" s="2">
        <v>45808</v>
      </c>
      <c r="B610" t="s">
        <v>1255</v>
      </c>
      <c r="C610">
        <v>64038.179999999993</v>
      </c>
    </row>
    <row r="611" spans="1:3" x14ac:dyDescent="0.35">
      <c r="A611" s="2">
        <v>45810</v>
      </c>
      <c r="B611" t="s">
        <v>1255</v>
      </c>
      <c r="C611">
        <v>4166.63</v>
      </c>
    </row>
    <row r="612" spans="1:3" x14ac:dyDescent="0.35">
      <c r="A612" s="2">
        <v>45838</v>
      </c>
      <c r="B612" t="s">
        <v>892</v>
      </c>
      <c r="C612">
        <v>6543085.5399999982</v>
      </c>
    </row>
    <row r="613" spans="1:3" x14ac:dyDescent="0.35">
      <c r="A613" s="2">
        <v>45838</v>
      </c>
      <c r="B613" t="s">
        <v>1255</v>
      </c>
      <c r="C613">
        <v>152984.11000000002</v>
      </c>
    </row>
    <row r="614" spans="1:3" x14ac:dyDescent="0.35">
      <c r="A614" s="2">
        <v>45838</v>
      </c>
      <c r="B614" t="s">
        <v>1255</v>
      </c>
      <c r="C614">
        <v>107143.14</v>
      </c>
    </row>
    <row r="615" spans="1:3" x14ac:dyDescent="0.35">
      <c r="A615" s="2">
        <v>45838</v>
      </c>
      <c r="B615" t="s">
        <v>1255</v>
      </c>
      <c r="C615">
        <v>62207.210000000006</v>
      </c>
    </row>
    <row r="616" spans="1:3" x14ac:dyDescent="0.35">
      <c r="A616" s="2">
        <v>45838</v>
      </c>
      <c r="B616" t="s">
        <v>892</v>
      </c>
      <c r="C616">
        <v>3024042.5799999996</v>
      </c>
    </row>
    <row r="617" spans="1:3" x14ac:dyDescent="0.35">
      <c r="A617" s="2">
        <v>45569</v>
      </c>
      <c r="B617" t="s">
        <v>892</v>
      </c>
      <c r="C617">
        <v>-8000000</v>
      </c>
    </row>
    <row r="618" spans="1:3" x14ac:dyDescent="0.35">
      <c r="A618" s="2">
        <v>45569</v>
      </c>
      <c r="B618" t="s">
        <v>892</v>
      </c>
      <c r="C618">
        <v>-2000000</v>
      </c>
    </row>
    <row r="619" spans="1:3" x14ac:dyDescent="0.35">
      <c r="A619" s="2">
        <v>45572</v>
      </c>
      <c r="B619" t="s">
        <v>892</v>
      </c>
      <c r="C619">
        <v>160000</v>
      </c>
    </row>
    <row r="620" spans="1:3" x14ac:dyDescent="0.35">
      <c r="A620" s="2">
        <v>45596</v>
      </c>
      <c r="B620" t="s">
        <v>892</v>
      </c>
      <c r="C620">
        <v>93855.87</v>
      </c>
    </row>
    <row r="621" spans="1:3" x14ac:dyDescent="0.35">
      <c r="A621" s="2">
        <v>45626</v>
      </c>
      <c r="B621" t="s">
        <v>892</v>
      </c>
      <c r="C621">
        <v>100559.87</v>
      </c>
    </row>
    <row r="622" spans="1:3" x14ac:dyDescent="0.35">
      <c r="A622" s="2">
        <v>45657</v>
      </c>
      <c r="B622" t="s">
        <v>892</v>
      </c>
      <c r="C622">
        <v>103911.87</v>
      </c>
    </row>
    <row r="623" spans="1:3" x14ac:dyDescent="0.35">
      <c r="A623" s="2">
        <v>45688</v>
      </c>
      <c r="B623" t="s">
        <v>892</v>
      </c>
      <c r="C623">
        <v>101738.69</v>
      </c>
    </row>
    <row r="624" spans="1:3" x14ac:dyDescent="0.35">
      <c r="A624" s="2">
        <v>45716</v>
      </c>
      <c r="B624" t="s">
        <v>892</v>
      </c>
      <c r="C624">
        <v>91885.42</v>
      </c>
    </row>
    <row r="625" spans="1:3" x14ac:dyDescent="0.35">
      <c r="A625" s="2">
        <v>45747</v>
      </c>
      <c r="B625" t="s">
        <v>892</v>
      </c>
      <c r="C625">
        <v>101731.82</v>
      </c>
    </row>
    <row r="626" spans="1:3" x14ac:dyDescent="0.35">
      <c r="A626" s="2">
        <v>45758</v>
      </c>
      <c r="B626" t="s">
        <v>1255</v>
      </c>
      <c r="C626">
        <v>32500</v>
      </c>
    </row>
    <row r="627" spans="1:3" x14ac:dyDescent="0.35">
      <c r="A627" s="2">
        <v>45758</v>
      </c>
      <c r="B627" t="s">
        <v>1255</v>
      </c>
      <c r="C627">
        <v>-1300000</v>
      </c>
    </row>
    <row r="628" spans="1:3" x14ac:dyDescent="0.35">
      <c r="A628" s="2">
        <v>45777</v>
      </c>
      <c r="B628" t="s">
        <v>1255</v>
      </c>
      <c r="C628">
        <v>109234.33000000002</v>
      </c>
    </row>
    <row r="629" spans="1:3" x14ac:dyDescent="0.35">
      <c r="A629" s="2">
        <v>45808</v>
      </c>
      <c r="B629" t="s">
        <v>1255</v>
      </c>
      <c r="C629">
        <v>117851.85</v>
      </c>
    </row>
    <row r="630" spans="1:3" x14ac:dyDescent="0.35">
      <c r="A630" s="2">
        <v>45824</v>
      </c>
      <c r="B630" t="s">
        <v>1258</v>
      </c>
      <c r="C630">
        <v>144680.13999999998</v>
      </c>
    </row>
    <row r="631" spans="1:3" x14ac:dyDescent="0.35">
      <c r="A631" s="2">
        <v>45824</v>
      </c>
      <c r="B631" t="s">
        <v>1258</v>
      </c>
      <c r="C631">
        <v>-5787205.7000000002</v>
      </c>
    </row>
    <row r="632" spans="1:3" x14ac:dyDescent="0.35">
      <c r="A632" s="2">
        <v>45838</v>
      </c>
      <c r="B632" t="s">
        <v>1255</v>
      </c>
      <c r="C632">
        <v>250000</v>
      </c>
    </row>
    <row r="633" spans="1:3" x14ac:dyDescent="0.35">
      <c r="A633" s="2">
        <v>45838</v>
      </c>
      <c r="B633" t="s">
        <v>1258</v>
      </c>
      <c r="C633">
        <v>5787205.7000000002</v>
      </c>
    </row>
    <row r="634" spans="1:3" x14ac:dyDescent="0.35">
      <c r="A634" s="2">
        <v>45838</v>
      </c>
      <c r="B634" t="s">
        <v>892</v>
      </c>
      <c r="C634">
        <v>2000000</v>
      </c>
    </row>
    <row r="635" spans="1:3" x14ac:dyDescent="0.35">
      <c r="A635" s="2">
        <v>45838</v>
      </c>
      <c r="B635" t="s">
        <v>892</v>
      </c>
      <c r="C635">
        <v>8000000</v>
      </c>
    </row>
    <row r="636" spans="1:3" x14ac:dyDescent="0.35">
      <c r="A636" s="2">
        <v>45838</v>
      </c>
      <c r="B636" t="s">
        <v>1258</v>
      </c>
      <c r="C636">
        <v>34436.229999999996</v>
      </c>
    </row>
    <row r="637" spans="1:3" x14ac:dyDescent="0.35">
      <c r="A637" s="2">
        <v>45838</v>
      </c>
      <c r="B637" t="s">
        <v>1255</v>
      </c>
      <c r="C637">
        <v>1300000</v>
      </c>
    </row>
    <row r="638" spans="1:3" x14ac:dyDescent="0.35">
      <c r="A638" s="2">
        <v>45838</v>
      </c>
      <c r="B638" t="s">
        <v>1255</v>
      </c>
      <c r="C638">
        <v>114052.35</v>
      </c>
    </row>
    <row r="639" spans="1:3" x14ac:dyDescent="0.35">
      <c r="A639" s="2">
        <v>45541</v>
      </c>
      <c r="B639" t="s">
        <v>895</v>
      </c>
      <c r="C639">
        <v>-4000000</v>
      </c>
    </row>
    <row r="640" spans="1:3" x14ac:dyDescent="0.35">
      <c r="A640" s="2">
        <v>45541</v>
      </c>
      <c r="B640" t="s">
        <v>895</v>
      </c>
      <c r="C640">
        <v>-3833333.33</v>
      </c>
    </row>
    <row r="641" spans="1:3" x14ac:dyDescent="0.35">
      <c r="A641" s="2">
        <v>45541</v>
      </c>
      <c r="B641" t="s">
        <v>895</v>
      </c>
      <c r="C641">
        <v>63336.23</v>
      </c>
    </row>
    <row r="642" spans="1:3" x14ac:dyDescent="0.35">
      <c r="A642" s="2">
        <v>45565</v>
      </c>
      <c r="B642" t="s">
        <v>895</v>
      </c>
      <c r="C642">
        <v>33816.53</v>
      </c>
    </row>
    <row r="643" spans="1:3" x14ac:dyDescent="0.35">
      <c r="A643" s="2">
        <v>45596</v>
      </c>
      <c r="B643" t="s">
        <v>895</v>
      </c>
      <c r="C643">
        <v>40815.08</v>
      </c>
    </row>
    <row r="644" spans="1:3" x14ac:dyDescent="0.35">
      <c r="A644" s="2">
        <v>45626</v>
      </c>
      <c r="B644" t="s">
        <v>895</v>
      </c>
      <c r="C644">
        <v>38840</v>
      </c>
    </row>
    <row r="645" spans="1:3" x14ac:dyDescent="0.35">
      <c r="A645" s="2">
        <v>45657</v>
      </c>
      <c r="B645" t="s">
        <v>895</v>
      </c>
      <c r="C645">
        <v>39693.67</v>
      </c>
    </row>
    <row r="646" spans="1:3" x14ac:dyDescent="0.35">
      <c r="A646" s="2">
        <v>45688</v>
      </c>
      <c r="B646" t="s">
        <v>895</v>
      </c>
      <c r="C646">
        <v>39010.26</v>
      </c>
    </row>
    <row r="647" spans="1:3" x14ac:dyDescent="0.35">
      <c r="A647" s="2">
        <v>45716</v>
      </c>
      <c r="B647" t="s">
        <v>895</v>
      </c>
      <c r="C647">
        <v>35195</v>
      </c>
    </row>
    <row r="648" spans="1:3" x14ac:dyDescent="0.35">
      <c r="A648" s="2">
        <v>45747</v>
      </c>
      <c r="B648" t="s">
        <v>895</v>
      </c>
      <c r="C648">
        <v>38995.9</v>
      </c>
    </row>
    <row r="649" spans="1:3" x14ac:dyDescent="0.35">
      <c r="A649" s="2">
        <v>45777</v>
      </c>
      <c r="B649" t="s">
        <v>1256</v>
      </c>
      <c r="C649">
        <v>37729.869999999995</v>
      </c>
    </row>
    <row r="650" spans="1:3" x14ac:dyDescent="0.35">
      <c r="A650" s="2">
        <v>45778</v>
      </c>
      <c r="B650" t="s">
        <v>1256</v>
      </c>
      <c r="C650">
        <v>-0.01</v>
      </c>
    </row>
    <row r="651" spans="1:3" x14ac:dyDescent="0.35">
      <c r="A651" s="2">
        <v>45808</v>
      </c>
      <c r="B651" t="s">
        <v>1256</v>
      </c>
      <c r="C651">
        <v>38159.29</v>
      </c>
    </row>
    <row r="652" spans="1:3" x14ac:dyDescent="0.35">
      <c r="A652" s="2">
        <v>45809</v>
      </c>
      <c r="B652" t="s">
        <v>1256</v>
      </c>
      <c r="C652">
        <v>-0.01</v>
      </c>
    </row>
    <row r="653" spans="1:3" x14ac:dyDescent="0.35">
      <c r="A653" s="2">
        <v>45838</v>
      </c>
      <c r="B653" t="s">
        <v>1256</v>
      </c>
      <c r="C653">
        <v>-23569</v>
      </c>
    </row>
    <row r="654" spans="1:3" x14ac:dyDescent="0.35">
      <c r="A654" s="2">
        <v>45838</v>
      </c>
      <c r="B654" t="s">
        <v>1256</v>
      </c>
      <c r="C654">
        <v>1624430</v>
      </c>
    </row>
    <row r="655" spans="1:3" x14ac:dyDescent="0.35">
      <c r="A655" s="2">
        <v>45838</v>
      </c>
      <c r="B655" t="s">
        <v>895</v>
      </c>
      <c r="C655">
        <v>5331435.51</v>
      </c>
    </row>
    <row r="656" spans="1:3" x14ac:dyDescent="0.35">
      <c r="A656" s="2">
        <v>45838</v>
      </c>
      <c r="B656" t="s">
        <v>1256</v>
      </c>
      <c r="C656">
        <v>36899.130000000005</v>
      </c>
    </row>
    <row r="657" spans="1:3" x14ac:dyDescent="0.35">
      <c r="A657" s="2">
        <v>45838</v>
      </c>
      <c r="B657" t="s">
        <v>895</v>
      </c>
      <c r="C657">
        <v>4063568.36</v>
      </c>
    </row>
    <row r="658" spans="1:3" x14ac:dyDescent="0.35">
      <c r="A658" s="2">
        <v>45363</v>
      </c>
      <c r="B658" t="s">
        <v>895</v>
      </c>
      <c r="C658">
        <v>-6000000</v>
      </c>
    </row>
    <row r="659" spans="1:3" x14ac:dyDescent="0.35">
      <c r="A659" s="2">
        <v>45363</v>
      </c>
      <c r="B659" t="s">
        <v>895</v>
      </c>
      <c r="C659">
        <v>135720.49</v>
      </c>
    </row>
    <row r="660" spans="1:3" x14ac:dyDescent="0.35">
      <c r="A660" s="2">
        <v>45382</v>
      </c>
      <c r="B660" t="s">
        <v>895</v>
      </c>
      <c r="C660">
        <v>50000</v>
      </c>
    </row>
    <row r="661" spans="1:3" x14ac:dyDescent="0.35">
      <c r="A661" s="2">
        <v>45473</v>
      </c>
      <c r="B661" t="s">
        <v>895</v>
      </c>
      <c r="C661">
        <v>227500</v>
      </c>
    </row>
    <row r="662" spans="1:3" x14ac:dyDescent="0.35">
      <c r="A662" s="2">
        <v>45504</v>
      </c>
      <c r="B662" t="s">
        <v>895</v>
      </c>
      <c r="C662">
        <v>77500</v>
      </c>
    </row>
    <row r="663" spans="1:3" x14ac:dyDescent="0.35">
      <c r="A663" s="2">
        <v>45535</v>
      </c>
      <c r="B663" t="s">
        <v>895</v>
      </c>
      <c r="C663">
        <v>77500</v>
      </c>
    </row>
    <row r="664" spans="1:3" x14ac:dyDescent="0.35">
      <c r="A664" s="2">
        <v>45565</v>
      </c>
      <c r="B664" t="s">
        <v>895</v>
      </c>
      <c r="C664">
        <v>75000</v>
      </c>
    </row>
    <row r="665" spans="1:3" x14ac:dyDescent="0.35">
      <c r="A665" s="2">
        <v>45596</v>
      </c>
      <c r="B665" t="s">
        <v>895</v>
      </c>
      <c r="C665">
        <v>77500</v>
      </c>
    </row>
    <row r="666" spans="1:3" x14ac:dyDescent="0.35">
      <c r="A666" s="2">
        <v>45626</v>
      </c>
      <c r="B666" t="s">
        <v>895</v>
      </c>
      <c r="C666">
        <v>75000</v>
      </c>
    </row>
    <row r="667" spans="1:3" x14ac:dyDescent="0.35">
      <c r="A667" s="2">
        <v>45657</v>
      </c>
      <c r="B667" t="s">
        <v>895</v>
      </c>
      <c r="C667">
        <v>69500</v>
      </c>
    </row>
    <row r="668" spans="1:3" x14ac:dyDescent="0.35">
      <c r="A668" s="2">
        <v>45688</v>
      </c>
      <c r="B668" t="s">
        <v>895</v>
      </c>
      <c r="C668">
        <v>67083.34</v>
      </c>
    </row>
    <row r="669" spans="1:3" x14ac:dyDescent="0.35">
      <c r="A669" s="2">
        <v>45716</v>
      </c>
      <c r="B669" t="s">
        <v>895</v>
      </c>
      <c r="C669">
        <v>58333.35</v>
      </c>
    </row>
    <row r="670" spans="1:3" x14ac:dyDescent="0.35">
      <c r="A670" s="2">
        <v>45747</v>
      </c>
      <c r="B670" t="s">
        <v>895</v>
      </c>
      <c r="C670">
        <v>64583.34</v>
      </c>
    </row>
    <row r="671" spans="1:3" x14ac:dyDescent="0.35">
      <c r="A671" s="2">
        <v>45777</v>
      </c>
      <c r="B671" t="s">
        <v>1256</v>
      </c>
      <c r="C671">
        <v>62583.34</v>
      </c>
    </row>
    <row r="672" spans="1:3" x14ac:dyDescent="0.35">
      <c r="A672" s="2">
        <v>45808</v>
      </c>
      <c r="B672" t="s">
        <v>1256</v>
      </c>
      <c r="C672">
        <v>67166.67</v>
      </c>
    </row>
    <row r="673" spans="1:3" x14ac:dyDescent="0.35">
      <c r="A673" s="2">
        <v>45838</v>
      </c>
      <c r="B673" t="s">
        <v>1256</v>
      </c>
      <c r="C673">
        <v>-6000</v>
      </c>
    </row>
    <row r="674" spans="1:3" x14ac:dyDescent="0.35">
      <c r="A674" s="2">
        <v>45838</v>
      </c>
      <c r="B674" t="s">
        <v>895</v>
      </c>
      <c r="C674">
        <v>6192000</v>
      </c>
    </row>
    <row r="675" spans="1:3" x14ac:dyDescent="0.35">
      <c r="A675" s="2">
        <v>45838</v>
      </c>
      <c r="B675" t="s">
        <v>1256</v>
      </c>
      <c r="C675">
        <v>65000</v>
      </c>
    </row>
    <row r="676" spans="1:3" x14ac:dyDescent="0.35">
      <c r="A676" s="2">
        <v>42521</v>
      </c>
      <c r="B676" t="s">
        <v>886</v>
      </c>
      <c r="C676">
        <v>-666.66</v>
      </c>
    </row>
    <row r="677" spans="1:3" x14ac:dyDescent="0.35">
      <c r="A677" s="2">
        <v>42521</v>
      </c>
      <c r="B677" t="s">
        <v>886</v>
      </c>
      <c r="C677">
        <v>225000</v>
      </c>
    </row>
    <row r="678" spans="1:3" x14ac:dyDescent="0.35">
      <c r="A678" s="2">
        <v>42521</v>
      </c>
      <c r="B678" t="s">
        <v>886</v>
      </c>
      <c r="C678">
        <v>-11616666.66</v>
      </c>
    </row>
    <row r="679" spans="1:3" x14ac:dyDescent="0.35">
      <c r="A679" s="2">
        <v>42551</v>
      </c>
      <c r="B679" t="s">
        <v>886</v>
      </c>
      <c r="C679">
        <v>105569.44</v>
      </c>
    </row>
    <row r="680" spans="1:3" x14ac:dyDescent="0.35">
      <c r="A680" s="2">
        <v>42582</v>
      </c>
      <c r="B680" t="s">
        <v>886</v>
      </c>
      <c r="C680">
        <v>103125</v>
      </c>
    </row>
    <row r="681" spans="1:3" x14ac:dyDescent="0.35">
      <c r="A681" s="2">
        <v>42613</v>
      </c>
      <c r="B681" t="s">
        <v>886</v>
      </c>
      <c r="C681">
        <v>103125</v>
      </c>
    </row>
    <row r="682" spans="1:3" x14ac:dyDescent="0.35">
      <c r="A682" s="2">
        <v>42643</v>
      </c>
      <c r="B682" t="s">
        <v>886</v>
      </c>
      <c r="C682">
        <v>110621.3</v>
      </c>
    </row>
    <row r="683" spans="1:3" x14ac:dyDescent="0.35">
      <c r="A683" s="2">
        <v>42674</v>
      </c>
      <c r="B683" t="s">
        <v>886</v>
      </c>
      <c r="C683">
        <v>103125</v>
      </c>
    </row>
    <row r="684" spans="1:3" x14ac:dyDescent="0.35">
      <c r="A684" s="2">
        <v>42704</v>
      </c>
      <c r="B684" t="s">
        <v>886</v>
      </c>
      <c r="C684">
        <v>103125</v>
      </c>
    </row>
    <row r="685" spans="1:3" x14ac:dyDescent="0.35">
      <c r="A685" s="2">
        <v>42735</v>
      </c>
      <c r="B685" t="s">
        <v>886</v>
      </c>
      <c r="C685">
        <v>110621.3</v>
      </c>
    </row>
    <row r="686" spans="1:3" x14ac:dyDescent="0.35">
      <c r="A686" s="2">
        <v>42766</v>
      </c>
      <c r="B686" t="s">
        <v>886</v>
      </c>
      <c r="C686">
        <v>103125</v>
      </c>
    </row>
    <row r="687" spans="1:3" x14ac:dyDescent="0.35">
      <c r="A687" s="2">
        <v>42794</v>
      </c>
      <c r="B687" t="s">
        <v>886</v>
      </c>
      <c r="C687">
        <v>103125</v>
      </c>
    </row>
    <row r="688" spans="1:3" x14ac:dyDescent="0.35">
      <c r="A688" s="2">
        <v>42814</v>
      </c>
      <c r="B688" t="s">
        <v>886</v>
      </c>
      <c r="C688">
        <v>41020.400000000001</v>
      </c>
    </row>
    <row r="689" spans="1:3" x14ac:dyDescent="0.35">
      <c r="A689" s="2">
        <v>42814</v>
      </c>
      <c r="B689" t="s">
        <v>886</v>
      </c>
      <c r="C689">
        <v>-2051020</v>
      </c>
    </row>
    <row r="690" spans="1:3" x14ac:dyDescent="0.35">
      <c r="A690" s="2">
        <v>42825</v>
      </c>
      <c r="B690" t="s">
        <v>886</v>
      </c>
      <c r="C690">
        <v>117352.04</v>
      </c>
    </row>
    <row r="691" spans="1:3" x14ac:dyDescent="0.35">
      <c r="A691" s="2">
        <v>42855</v>
      </c>
      <c r="B691" t="s">
        <v>886</v>
      </c>
      <c r="C691">
        <v>121926.02</v>
      </c>
    </row>
    <row r="692" spans="1:3" x14ac:dyDescent="0.35">
      <c r="A692" s="2">
        <v>42886</v>
      </c>
      <c r="B692" t="s">
        <v>886</v>
      </c>
      <c r="C692">
        <v>-1530612</v>
      </c>
    </row>
    <row r="693" spans="1:3" x14ac:dyDescent="0.35">
      <c r="A693" s="2">
        <v>42886</v>
      </c>
      <c r="B693" t="s">
        <v>886</v>
      </c>
      <c r="C693">
        <v>30612</v>
      </c>
    </row>
    <row r="694" spans="1:3" x14ac:dyDescent="0.35">
      <c r="A694" s="2">
        <v>42886</v>
      </c>
      <c r="B694" t="s">
        <v>886</v>
      </c>
      <c r="C694">
        <v>121926.02</v>
      </c>
    </row>
    <row r="695" spans="1:3" x14ac:dyDescent="0.35">
      <c r="A695" s="2">
        <v>42916</v>
      </c>
      <c r="B695" t="s">
        <v>886</v>
      </c>
      <c r="C695">
        <v>143839.14000000001</v>
      </c>
    </row>
    <row r="696" spans="1:3" x14ac:dyDescent="0.35">
      <c r="A696" s="2">
        <v>42947</v>
      </c>
      <c r="B696" t="s">
        <v>886</v>
      </c>
      <c r="C696">
        <v>135956.64000000001</v>
      </c>
    </row>
    <row r="697" spans="1:3" x14ac:dyDescent="0.35">
      <c r="A697" s="2">
        <v>42978</v>
      </c>
      <c r="B697" t="s">
        <v>886</v>
      </c>
      <c r="C697">
        <v>135956.64000000001</v>
      </c>
    </row>
    <row r="698" spans="1:3" x14ac:dyDescent="0.35">
      <c r="A698" s="2">
        <v>43008</v>
      </c>
      <c r="B698" t="s">
        <v>886</v>
      </c>
      <c r="C698">
        <v>143452.94</v>
      </c>
    </row>
    <row r="699" spans="1:3" x14ac:dyDescent="0.35">
      <c r="A699" s="2">
        <v>43039</v>
      </c>
      <c r="B699" t="s">
        <v>886</v>
      </c>
      <c r="C699">
        <v>114327.16</v>
      </c>
    </row>
    <row r="700" spans="1:3" x14ac:dyDescent="0.35">
      <c r="A700" s="2">
        <v>43069</v>
      </c>
      <c r="B700" t="s">
        <v>886</v>
      </c>
      <c r="C700">
        <v>114327.16</v>
      </c>
    </row>
    <row r="701" spans="1:3" x14ac:dyDescent="0.35">
      <c r="A701" s="2">
        <v>43100</v>
      </c>
      <c r="B701" t="s">
        <v>886</v>
      </c>
      <c r="C701">
        <v>121823.46</v>
      </c>
    </row>
    <row r="702" spans="1:3" x14ac:dyDescent="0.35">
      <c r="A702" s="2">
        <v>43131</v>
      </c>
      <c r="B702" t="s">
        <v>886</v>
      </c>
      <c r="C702">
        <v>114327.16</v>
      </c>
    </row>
    <row r="703" spans="1:3" x14ac:dyDescent="0.35">
      <c r="A703" s="2">
        <v>43159</v>
      </c>
      <c r="B703" t="s">
        <v>886</v>
      </c>
      <c r="C703">
        <v>114327.16</v>
      </c>
    </row>
    <row r="704" spans="1:3" x14ac:dyDescent="0.35">
      <c r="A704" s="2">
        <v>43190</v>
      </c>
      <c r="B704" t="s">
        <v>886</v>
      </c>
      <c r="C704">
        <v>121660.5</v>
      </c>
    </row>
    <row r="705" spans="1:3" x14ac:dyDescent="0.35">
      <c r="A705" s="2">
        <v>43210</v>
      </c>
      <c r="B705" t="s">
        <v>886</v>
      </c>
      <c r="C705">
        <v>30000</v>
      </c>
    </row>
    <row r="706" spans="1:3" x14ac:dyDescent="0.35">
      <c r="A706" s="2">
        <v>43210</v>
      </c>
      <c r="B706" t="s">
        <v>886</v>
      </c>
      <c r="C706">
        <v>-1500000</v>
      </c>
    </row>
    <row r="707" spans="1:3" x14ac:dyDescent="0.35">
      <c r="A707" s="2">
        <v>43220</v>
      </c>
      <c r="B707" t="s">
        <v>886</v>
      </c>
      <c r="C707">
        <v>118566.74</v>
      </c>
    </row>
    <row r="708" spans="1:3" x14ac:dyDescent="0.35">
      <c r="A708" s="2">
        <v>43251</v>
      </c>
      <c r="B708" t="s">
        <v>886</v>
      </c>
      <c r="C708">
        <v>125889.66</v>
      </c>
    </row>
    <row r="709" spans="1:3" x14ac:dyDescent="0.35">
      <c r="A709" s="2">
        <v>43281</v>
      </c>
      <c r="B709" t="s">
        <v>886</v>
      </c>
      <c r="C709">
        <v>133304.48000000001</v>
      </c>
    </row>
    <row r="710" spans="1:3" x14ac:dyDescent="0.35">
      <c r="A710" s="2">
        <v>43312</v>
      </c>
      <c r="B710" t="s">
        <v>886</v>
      </c>
      <c r="C710">
        <v>125889.66</v>
      </c>
    </row>
    <row r="711" spans="1:3" x14ac:dyDescent="0.35">
      <c r="A711" s="2">
        <v>43343</v>
      </c>
      <c r="B711" t="s">
        <v>886</v>
      </c>
      <c r="C711">
        <v>125889.66</v>
      </c>
    </row>
    <row r="712" spans="1:3" x14ac:dyDescent="0.35">
      <c r="A712" s="2">
        <v>43363</v>
      </c>
      <c r="B712" t="s">
        <v>886</v>
      </c>
      <c r="C712">
        <v>1500000</v>
      </c>
    </row>
    <row r="713" spans="1:3" x14ac:dyDescent="0.35">
      <c r="A713" s="2">
        <v>43373</v>
      </c>
      <c r="B713" t="s">
        <v>886</v>
      </c>
      <c r="C713">
        <v>129531.78</v>
      </c>
    </row>
    <row r="714" spans="1:3" x14ac:dyDescent="0.35">
      <c r="A714" s="2">
        <v>43404</v>
      </c>
      <c r="B714" t="s">
        <v>886</v>
      </c>
      <c r="C714">
        <v>114327.16</v>
      </c>
    </row>
    <row r="715" spans="1:3" x14ac:dyDescent="0.35">
      <c r="A715" s="2">
        <v>43434</v>
      </c>
      <c r="B715" t="s">
        <v>886</v>
      </c>
      <c r="C715">
        <v>114327.16</v>
      </c>
    </row>
    <row r="716" spans="1:3" x14ac:dyDescent="0.35">
      <c r="A716" s="2">
        <v>43465</v>
      </c>
      <c r="B716" t="s">
        <v>886</v>
      </c>
      <c r="C716">
        <v>121823.46</v>
      </c>
    </row>
    <row r="717" spans="1:3" x14ac:dyDescent="0.35">
      <c r="A717" s="2">
        <v>43496</v>
      </c>
      <c r="B717" t="s">
        <v>886</v>
      </c>
      <c r="C717">
        <v>114327.16</v>
      </c>
    </row>
    <row r="718" spans="1:3" x14ac:dyDescent="0.35">
      <c r="A718" s="2">
        <v>43524</v>
      </c>
      <c r="B718" t="s">
        <v>886</v>
      </c>
      <c r="C718">
        <v>114327.16</v>
      </c>
    </row>
    <row r="719" spans="1:3" x14ac:dyDescent="0.35">
      <c r="A719" s="2">
        <v>43555</v>
      </c>
      <c r="B719" t="s">
        <v>886</v>
      </c>
      <c r="C719">
        <v>121660.5</v>
      </c>
    </row>
    <row r="720" spans="1:3" x14ac:dyDescent="0.35">
      <c r="A720" s="2">
        <v>43558</v>
      </c>
      <c r="B720" t="s">
        <v>886</v>
      </c>
      <c r="C720">
        <v>146000</v>
      </c>
    </row>
    <row r="721" spans="1:3" x14ac:dyDescent="0.35">
      <c r="A721" s="2">
        <v>43558</v>
      </c>
      <c r="B721" t="s">
        <v>886</v>
      </c>
      <c r="C721">
        <v>-7300000</v>
      </c>
    </row>
    <row r="722" spans="1:3" x14ac:dyDescent="0.35">
      <c r="A722" s="2">
        <v>43571</v>
      </c>
      <c r="B722" t="s">
        <v>886</v>
      </c>
      <c r="C722">
        <v>2950789.66</v>
      </c>
    </row>
    <row r="723" spans="1:3" x14ac:dyDescent="0.35">
      <c r="A723" s="2">
        <v>43571</v>
      </c>
      <c r="B723" t="s">
        <v>886</v>
      </c>
      <c r="C723">
        <v>-950791.66</v>
      </c>
    </row>
    <row r="724" spans="1:3" x14ac:dyDescent="0.35">
      <c r="A724" s="2">
        <v>43571</v>
      </c>
      <c r="B724" t="s">
        <v>886</v>
      </c>
      <c r="C724">
        <v>-40000</v>
      </c>
    </row>
    <row r="725" spans="1:3" x14ac:dyDescent="0.35">
      <c r="A725" s="2">
        <v>43571</v>
      </c>
      <c r="B725" t="s">
        <v>886</v>
      </c>
      <c r="C725">
        <v>666600</v>
      </c>
    </row>
    <row r="726" spans="1:3" x14ac:dyDescent="0.35">
      <c r="A726" s="2">
        <v>43585</v>
      </c>
      <c r="B726" t="s">
        <v>886</v>
      </c>
      <c r="C726">
        <v>168295.3</v>
      </c>
    </row>
    <row r="727" spans="1:3" x14ac:dyDescent="0.35">
      <c r="A727" s="2">
        <v>43616</v>
      </c>
      <c r="B727" t="s">
        <v>886</v>
      </c>
      <c r="C727">
        <v>167213.72</v>
      </c>
    </row>
    <row r="728" spans="1:3" x14ac:dyDescent="0.35">
      <c r="A728" s="2">
        <v>43646</v>
      </c>
      <c r="B728" t="s">
        <v>886</v>
      </c>
      <c r="C728">
        <v>174628.56</v>
      </c>
    </row>
    <row r="729" spans="1:3" x14ac:dyDescent="0.35">
      <c r="A729" s="2">
        <v>43677</v>
      </c>
      <c r="B729" t="s">
        <v>886</v>
      </c>
      <c r="C729">
        <v>167213.74</v>
      </c>
    </row>
    <row r="730" spans="1:3" x14ac:dyDescent="0.35">
      <c r="A730" s="2">
        <v>43708</v>
      </c>
      <c r="B730" t="s">
        <v>886</v>
      </c>
      <c r="C730">
        <v>167213.74</v>
      </c>
    </row>
    <row r="731" spans="1:3" x14ac:dyDescent="0.35">
      <c r="A731" s="2">
        <v>43738</v>
      </c>
      <c r="B731" t="s">
        <v>886</v>
      </c>
      <c r="C731">
        <v>174710.04</v>
      </c>
    </row>
    <row r="732" spans="1:3" x14ac:dyDescent="0.35">
      <c r="A732" s="2">
        <v>43769</v>
      </c>
      <c r="B732" t="s">
        <v>886</v>
      </c>
      <c r="C732">
        <v>167213.74</v>
      </c>
    </row>
    <row r="733" spans="1:3" x14ac:dyDescent="0.35">
      <c r="A733" s="2">
        <v>43799</v>
      </c>
      <c r="B733" t="s">
        <v>886</v>
      </c>
      <c r="C733">
        <v>167213.74</v>
      </c>
    </row>
    <row r="734" spans="1:3" x14ac:dyDescent="0.35">
      <c r="A734" s="2">
        <v>43830</v>
      </c>
      <c r="B734" t="s">
        <v>886</v>
      </c>
      <c r="C734">
        <v>174710.04</v>
      </c>
    </row>
    <row r="735" spans="1:3" x14ac:dyDescent="0.35">
      <c r="A735" s="2">
        <v>43861</v>
      </c>
      <c r="B735" t="s">
        <v>886</v>
      </c>
      <c r="C735">
        <v>167213.74</v>
      </c>
    </row>
    <row r="736" spans="1:3" x14ac:dyDescent="0.35">
      <c r="A736" s="2">
        <v>43890</v>
      </c>
      <c r="B736" t="s">
        <v>886</v>
      </c>
      <c r="C736">
        <v>167213.74</v>
      </c>
    </row>
    <row r="737" spans="1:3" x14ac:dyDescent="0.35">
      <c r="A737" s="2">
        <v>43921</v>
      </c>
      <c r="B737" t="s">
        <v>886</v>
      </c>
      <c r="C737">
        <v>174628.56</v>
      </c>
    </row>
    <row r="738" spans="1:3" x14ac:dyDescent="0.35">
      <c r="A738" s="2">
        <v>44043</v>
      </c>
      <c r="B738" t="s">
        <v>886</v>
      </c>
      <c r="C738">
        <v>172815.98</v>
      </c>
    </row>
    <row r="739" spans="1:3" x14ac:dyDescent="0.35">
      <c r="A739" s="2">
        <v>44074</v>
      </c>
      <c r="B739" t="s">
        <v>886</v>
      </c>
      <c r="C739">
        <v>172815.98</v>
      </c>
    </row>
    <row r="740" spans="1:3" x14ac:dyDescent="0.35">
      <c r="A740" s="2">
        <v>44104</v>
      </c>
      <c r="B740" t="s">
        <v>886</v>
      </c>
      <c r="C740">
        <v>172815.98</v>
      </c>
    </row>
    <row r="741" spans="1:3" x14ac:dyDescent="0.35">
      <c r="A741" s="2">
        <v>44135</v>
      </c>
      <c r="B741" t="s">
        <v>886</v>
      </c>
      <c r="C741">
        <v>172815.98</v>
      </c>
    </row>
    <row r="742" spans="1:3" x14ac:dyDescent="0.35">
      <c r="A742" s="2">
        <v>44165</v>
      </c>
      <c r="B742" t="s">
        <v>886</v>
      </c>
      <c r="C742">
        <v>172815.98</v>
      </c>
    </row>
    <row r="743" spans="1:3" x14ac:dyDescent="0.35">
      <c r="A743" s="2">
        <v>44196</v>
      </c>
      <c r="B743" t="s">
        <v>886</v>
      </c>
      <c r="C743">
        <v>172815.98</v>
      </c>
    </row>
    <row r="744" spans="1:3" x14ac:dyDescent="0.35">
      <c r="A744" s="2">
        <v>44227</v>
      </c>
      <c r="B744" t="s">
        <v>886</v>
      </c>
      <c r="C744">
        <v>172815.98</v>
      </c>
    </row>
    <row r="745" spans="1:3" x14ac:dyDescent="0.35">
      <c r="A745" s="2">
        <v>44255</v>
      </c>
      <c r="B745" t="s">
        <v>886</v>
      </c>
      <c r="C745">
        <v>172815.98</v>
      </c>
    </row>
    <row r="746" spans="1:3" x14ac:dyDescent="0.35">
      <c r="A746" s="2">
        <v>44286</v>
      </c>
      <c r="B746" t="s">
        <v>886</v>
      </c>
      <c r="C746">
        <v>172815.98</v>
      </c>
    </row>
    <row r="747" spans="1:3" x14ac:dyDescent="0.35">
      <c r="A747" s="2">
        <v>44316</v>
      </c>
      <c r="B747" t="s">
        <v>886</v>
      </c>
      <c r="C747">
        <v>38097.019999999997</v>
      </c>
    </row>
    <row r="748" spans="1:3" x14ac:dyDescent="0.35">
      <c r="A748" s="2">
        <v>44347</v>
      </c>
      <c r="B748" t="s">
        <v>886</v>
      </c>
      <c r="C748">
        <v>105092.68</v>
      </c>
    </row>
    <row r="749" spans="1:3" x14ac:dyDescent="0.35">
      <c r="A749" s="2">
        <v>44377</v>
      </c>
      <c r="B749" t="s">
        <v>886</v>
      </c>
      <c r="C749">
        <v>105618.16</v>
      </c>
    </row>
    <row r="750" spans="1:3" x14ac:dyDescent="0.35">
      <c r="A750" s="2">
        <v>44408</v>
      </c>
      <c r="B750" t="s">
        <v>886</v>
      </c>
      <c r="C750">
        <v>106146.26</v>
      </c>
    </row>
    <row r="751" spans="1:3" x14ac:dyDescent="0.35">
      <c r="A751" s="2">
        <v>44439</v>
      </c>
      <c r="B751" t="s">
        <v>886</v>
      </c>
      <c r="C751">
        <v>106676.96</v>
      </c>
    </row>
    <row r="752" spans="1:3" x14ac:dyDescent="0.35">
      <c r="A752" s="2">
        <v>44469</v>
      </c>
      <c r="B752" t="s">
        <v>886</v>
      </c>
      <c r="C752">
        <v>107210.34</v>
      </c>
    </row>
    <row r="753" spans="1:3" x14ac:dyDescent="0.35">
      <c r="A753" s="2">
        <v>44469</v>
      </c>
      <c r="B753" t="s">
        <v>886</v>
      </c>
      <c r="C753">
        <v>107210.34</v>
      </c>
    </row>
    <row r="754" spans="1:3" x14ac:dyDescent="0.35">
      <c r="A754" s="2">
        <v>44500</v>
      </c>
      <c r="B754" t="s">
        <v>886</v>
      </c>
      <c r="C754">
        <v>107210.34</v>
      </c>
    </row>
    <row r="755" spans="1:3" x14ac:dyDescent="0.35">
      <c r="A755" s="2">
        <v>44500</v>
      </c>
      <c r="B755" t="s">
        <v>886</v>
      </c>
      <c r="C755">
        <v>107210.34</v>
      </c>
    </row>
    <row r="756" spans="1:3" x14ac:dyDescent="0.35">
      <c r="A756" s="2">
        <v>44512</v>
      </c>
      <c r="B756" t="s">
        <v>886</v>
      </c>
      <c r="C756">
        <v>46351.64</v>
      </c>
    </row>
    <row r="757" spans="1:3" x14ac:dyDescent="0.35">
      <c r="A757" s="2">
        <v>44530</v>
      </c>
      <c r="B757" t="s">
        <v>886</v>
      </c>
      <c r="C757">
        <v>107210.34</v>
      </c>
    </row>
    <row r="758" spans="1:3" x14ac:dyDescent="0.35">
      <c r="A758" s="2">
        <v>44530</v>
      </c>
      <c r="B758" t="s">
        <v>886</v>
      </c>
      <c r="C758">
        <v>107210.34</v>
      </c>
    </row>
    <row r="759" spans="1:3" x14ac:dyDescent="0.35">
      <c r="A759" s="2">
        <v>44561</v>
      </c>
      <c r="B759" t="s">
        <v>886</v>
      </c>
      <c r="C759">
        <v>107210.34</v>
      </c>
    </row>
    <row r="760" spans="1:3" x14ac:dyDescent="0.35">
      <c r="A760" s="2">
        <v>44561</v>
      </c>
      <c r="B760" t="s">
        <v>886</v>
      </c>
      <c r="C760">
        <v>107210.34</v>
      </c>
    </row>
    <row r="761" spans="1:3" x14ac:dyDescent="0.35">
      <c r="A761" s="2">
        <v>44575</v>
      </c>
      <c r="B761" t="s">
        <v>886</v>
      </c>
      <c r="C761">
        <v>8623.2000000000007</v>
      </c>
    </row>
    <row r="762" spans="1:3" x14ac:dyDescent="0.35">
      <c r="A762" s="2">
        <v>44592</v>
      </c>
      <c r="B762" t="s">
        <v>886</v>
      </c>
      <c r="C762">
        <v>107210.34</v>
      </c>
    </row>
    <row r="763" spans="1:3" x14ac:dyDescent="0.35">
      <c r="A763" s="2">
        <v>44592</v>
      </c>
      <c r="B763" t="s">
        <v>886</v>
      </c>
      <c r="C763">
        <v>107210.34</v>
      </c>
    </row>
    <row r="764" spans="1:3" x14ac:dyDescent="0.35">
      <c r="A764" s="2">
        <v>44620</v>
      </c>
      <c r="B764" t="s">
        <v>886</v>
      </c>
      <c r="C764">
        <v>107210.34</v>
      </c>
    </row>
    <row r="765" spans="1:3" x14ac:dyDescent="0.35">
      <c r="A765" s="2">
        <v>44620</v>
      </c>
      <c r="B765" t="s">
        <v>886</v>
      </c>
      <c r="C765">
        <v>107210.34</v>
      </c>
    </row>
    <row r="766" spans="1:3" x14ac:dyDescent="0.35">
      <c r="A766" s="2">
        <v>44651</v>
      </c>
      <c r="B766" t="s">
        <v>886</v>
      </c>
      <c r="C766">
        <v>114543.67999999999</v>
      </c>
    </row>
    <row r="767" spans="1:3" x14ac:dyDescent="0.35">
      <c r="A767" s="2">
        <v>44651</v>
      </c>
      <c r="B767" t="s">
        <v>886</v>
      </c>
      <c r="C767">
        <v>107210.34</v>
      </c>
    </row>
    <row r="768" spans="1:3" x14ac:dyDescent="0.35">
      <c r="A768" s="2">
        <v>44681</v>
      </c>
      <c r="B768" t="s">
        <v>886</v>
      </c>
      <c r="C768">
        <v>107210.34</v>
      </c>
    </row>
    <row r="769" spans="1:3" x14ac:dyDescent="0.35">
      <c r="A769" s="2">
        <v>44681</v>
      </c>
      <c r="B769" t="s">
        <v>886</v>
      </c>
      <c r="C769">
        <v>107210.34</v>
      </c>
    </row>
    <row r="770" spans="1:3" x14ac:dyDescent="0.35">
      <c r="A770" s="2">
        <v>44712</v>
      </c>
      <c r="B770" t="s">
        <v>886</v>
      </c>
      <c r="C770">
        <v>144169.46</v>
      </c>
    </row>
    <row r="771" spans="1:3" x14ac:dyDescent="0.35">
      <c r="A771" s="2">
        <v>44742</v>
      </c>
      <c r="B771" t="s">
        <v>886</v>
      </c>
      <c r="C771">
        <v>178683.92</v>
      </c>
    </row>
    <row r="772" spans="1:3" x14ac:dyDescent="0.35">
      <c r="A772" s="2">
        <v>44742</v>
      </c>
      <c r="B772" t="s">
        <v>886</v>
      </c>
      <c r="C772">
        <v>7414.82</v>
      </c>
    </row>
    <row r="773" spans="1:3" x14ac:dyDescent="0.35">
      <c r="A773" s="2">
        <v>44773</v>
      </c>
      <c r="B773" t="s">
        <v>886</v>
      </c>
      <c r="C773">
        <v>178683.92</v>
      </c>
    </row>
    <row r="774" spans="1:3" x14ac:dyDescent="0.35">
      <c r="A774" s="2">
        <v>44804</v>
      </c>
      <c r="B774" t="s">
        <v>886</v>
      </c>
      <c r="C774">
        <v>178683.92</v>
      </c>
    </row>
    <row r="775" spans="1:3" x14ac:dyDescent="0.35">
      <c r="A775" s="2">
        <v>44834</v>
      </c>
      <c r="B775" t="s">
        <v>886</v>
      </c>
      <c r="C775">
        <v>7496.3</v>
      </c>
    </row>
    <row r="776" spans="1:3" x14ac:dyDescent="0.35">
      <c r="A776" s="2">
        <v>44834</v>
      </c>
      <c r="B776" t="s">
        <v>886</v>
      </c>
      <c r="C776">
        <v>178683.92</v>
      </c>
    </row>
    <row r="777" spans="1:3" x14ac:dyDescent="0.35">
      <c r="A777" s="2">
        <v>44865</v>
      </c>
      <c r="B777" t="s">
        <v>886</v>
      </c>
      <c r="C777">
        <v>178683.92</v>
      </c>
    </row>
    <row r="778" spans="1:3" x14ac:dyDescent="0.35">
      <c r="A778" s="2">
        <v>44895</v>
      </c>
      <c r="B778" t="s">
        <v>886</v>
      </c>
      <c r="C778">
        <v>178683.92</v>
      </c>
    </row>
    <row r="779" spans="1:3" x14ac:dyDescent="0.35">
      <c r="A779" s="2">
        <v>44926</v>
      </c>
      <c r="B779" t="s">
        <v>886</v>
      </c>
      <c r="C779">
        <v>7496.3</v>
      </c>
    </row>
    <row r="780" spans="1:3" x14ac:dyDescent="0.35">
      <c r="A780" s="2">
        <v>44926</v>
      </c>
      <c r="B780" t="s">
        <v>886</v>
      </c>
      <c r="C780">
        <v>178683.92</v>
      </c>
    </row>
    <row r="781" spans="1:3" x14ac:dyDescent="0.35">
      <c r="A781" s="2">
        <v>44957</v>
      </c>
      <c r="B781" t="s">
        <v>886</v>
      </c>
      <c r="C781">
        <v>178683.92</v>
      </c>
    </row>
    <row r="782" spans="1:3" x14ac:dyDescent="0.35">
      <c r="A782" s="2">
        <v>44984</v>
      </c>
      <c r="B782" t="s">
        <v>886</v>
      </c>
      <c r="C782">
        <v>1600000</v>
      </c>
    </row>
    <row r="783" spans="1:3" x14ac:dyDescent="0.35">
      <c r="A783" s="2">
        <v>44985</v>
      </c>
      <c r="B783" t="s">
        <v>886</v>
      </c>
      <c r="C783">
        <v>177350.6</v>
      </c>
    </row>
    <row r="784" spans="1:3" x14ac:dyDescent="0.35">
      <c r="A784" s="2">
        <v>45016</v>
      </c>
      <c r="B784" t="s">
        <v>886</v>
      </c>
      <c r="C784">
        <v>7333.34</v>
      </c>
    </row>
    <row r="785" spans="1:3" x14ac:dyDescent="0.35">
      <c r="A785" s="2">
        <v>45016</v>
      </c>
      <c r="B785" t="s">
        <v>886</v>
      </c>
      <c r="C785">
        <v>165350.57999999999</v>
      </c>
    </row>
    <row r="786" spans="1:3" x14ac:dyDescent="0.35">
      <c r="A786" s="2">
        <v>45046</v>
      </c>
      <c r="B786" t="s">
        <v>886</v>
      </c>
      <c r="C786">
        <v>165350.57999999999</v>
      </c>
    </row>
    <row r="787" spans="1:3" x14ac:dyDescent="0.35">
      <c r="A787" s="2">
        <v>45077</v>
      </c>
      <c r="B787" t="s">
        <v>886</v>
      </c>
      <c r="C787">
        <v>165350.57999999999</v>
      </c>
    </row>
    <row r="788" spans="1:3" x14ac:dyDescent="0.35">
      <c r="A788" s="2">
        <v>45107</v>
      </c>
      <c r="B788" t="s">
        <v>886</v>
      </c>
      <c r="C788">
        <v>7414.82</v>
      </c>
    </row>
    <row r="789" spans="1:3" x14ac:dyDescent="0.35">
      <c r="A789" s="2">
        <v>45107</v>
      </c>
      <c r="B789" t="s">
        <v>886</v>
      </c>
      <c r="C789">
        <v>165350.57999999999</v>
      </c>
    </row>
    <row r="790" spans="1:3" x14ac:dyDescent="0.35">
      <c r="A790" s="2">
        <v>45112</v>
      </c>
      <c r="B790" t="s">
        <v>886</v>
      </c>
      <c r="C790">
        <v>1310842.78</v>
      </c>
    </row>
    <row r="791" spans="1:3" x14ac:dyDescent="0.35">
      <c r="A791" s="2">
        <v>45112</v>
      </c>
      <c r="B791" t="s">
        <v>886</v>
      </c>
      <c r="C791">
        <v>1211305.3899999999</v>
      </c>
    </row>
    <row r="792" spans="1:3" x14ac:dyDescent="0.35">
      <c r="A792" s="2">
        <v>45112</v>
      </c>
      <c r="B792" t="s">
        <v>886</v>
      </c>
      <c r="C792">
        <v>27558.46</v>
      </c>
    </row>
    <row r="793" spans="1:3" x14ac:dyDescent="0.35">
      <c r="A793" s="2">
        <v>45112</v>
      </c>
      <c r="B793" t="s">
        <v>886</v>
      </c>
      <c r="C793">
        <v>18898300.66</v>
      </c>
    </row>
    <row r="794" spans="1:3" x14ac:dyDescent="0.35">
      <c r="A794" s="2">
        <v>45838</v>
      </c>
      <c r="B794" t="s">
        <v>886</v>
      </c>
      <c r="C794">
        <v>1781816.2959999992</v>
      </c>
    </row>
    <row r="795" spans="1:3" x14ac:dyDescent="0.35">
      <c r="A795" s="2">
        <v>45838</v>
      </c>
      <c r="B795" t="s">
        <v>1259</v>
      </c>
      <c r="C795">
        <v>-723040</v>
      </c>
    </row>
    <row r="796" spans="1:3" x14ac:dyDescent="0.35">
      <c r="A796" s="2">
        <v>44169</v>
      </c>
      <c r="B796" t="s">
        <v>889</v>
      </c>
      <c r="C796">
        <v>-2250000</v>
      </c>
    </row>
    <row r="797" spans="1:3" x14ac:dyDescent="0.35">
      <c r="A797" s="2">
        <v>44169</v>
      </c>
      <c r="B797" t="s">
        <v>892</v>
      </c>
      <c r="C797">
        <v>-2250000</v>
      </c>
    </row>
    <row r="798" spans="1:3" x14ac:dyDescent="0.35">
      <c r="A798" s="2">
        <v>44169</v>
      </c>
      <c r="B798" t="s">
        <v>892</v>
      </c>
      <c r="C798">
        <v>-1500000</v>
      </c>
    </row>
    <row r="799" spans="1:3" x14ac:dyDescent="0.35">
      <c r="A799" s="2">
        <v>44169</v>
      </c>
      <c r="B799" t="s">
        <v>889</v>
      </c>
      <c r="C799">
        <v>-1500000</v>
      </c>
    </row>
    <row r="800" spans="1:3" x14ac:dyDescent="0.35">
      <c r="A800" s="2">
        <v>44169</v>
      </c>
      <c r="B800" t="s">
        <v>889</v>
      </c>
      <c r="C800">
        <v>45000</v>
      </c>
    </row>
    <row r="801" spans="1:3" x14ac:dyDescent="0.35">
      <c r="A801" s="2">
        <v>44169</v>
      </c>
      <c r="B801" t="s">
        <v>892</v>
      </c>
      <c r="C801">
        <v>45000</v>
      </c>
    </row>
    <row r="802" spans="1:3" x14ac:dyDescent="0.35">
      <c r="A802" s="2">
        <v>44196</v>
      </c>
      <c r="B802" t="s">
        <v>892</v>
      </c>
      <c r="C802">
        <v>17500</v>
      </c>
    </row>
    <row r="803" spans="1:3" x14ac:dyDescent="0.35">
      <c r="A803" s="2">
        <v>44196</v>
      </c>
      <c r="B803" t="s">
        <v>889</v>
      </c>
      <c r="C803">
        <v>17500</v>
      </c>
    </row>
    <row r="804" spans="1:3" x14ac:dyDescent="0.35">
      <c r="A804" s="2">
        <v>44196</v>
      </c>
      <c r="B804" t="s">
        <v>889</v>
      </c>
      <c r="C804">
        <v>6250</v>
      </c>
    </row>
    <row r="805" spans="1:3" x14ac:dyDescent="0.35">
      <c r="A805" s="2">
        <v>44196</v>
      </c>
      <c r="B805" t="s">
        <v>892</v>
      </c>
      <c r="C805">
        <v>6250.01</v>
      </c>
    </row>
    <row r="806" spans="1:3" x14ac:dyDescent="0.35">
      <c r="A806" s="2">
        <v>44227</v>
      </c>
      <c r="B806" t="s">
        <v>892</v>
      </c>
      <c r="C806">
        <v>6250.01</v>
      </c>
    </row>
    <row r="807" spans="1:3" x14ac:dyDescent="0.35">
      <c r="A807" s="2">
        <v>44227</v>
      </c>
      <c r="B807" t="s">
        <v>889</v>
      </c>
      <c r="C807">
        <v>19408.91</v>
      </c>
    </row>
    <row r="808" spans="1:3" x14ac:dyDescent="0.35">
      <c r="A808" s="2">
        <v>44227</v>
      </c>
      <c r="B808" t="s">
        <v>889</v>
      </c>
      <c r="C808">
        <v>6250</v>
      </c>
    </row>
    <row r="809" spans="1:3" x14ac:dyDescent="0.35">
      <c r="A809" s="2">
        <v>44227</v>
      </c>
      <c r="B809" t="s">
        <v>892</v>
      </c>
      <c r="C809">
        <v>19408.91</v>
      </c>
    </row>
    <row r="810" spans="1:3" x14ac:dyDescent="0.35">
      <c r="A810" s="2">
        <v>44255</v>
      </c>
      <c r="B810" t="s">
        <v>889</v>
      </c>
      <c r="C810">
        <v>6250</v>
      </c>
    </row>
    <row r="811" spans="1:3" x14ac:dyDescent="0.35">
      <c r="A811" s="2">
        <v>44255</v>
      </c>
      <c r="B811" t="s">
        <v>892</v>
      </c>
      <c r="C811">
        <v>6250.01</v>
      </c>
    </row>
    <row r="812" spans="1:3" x14ac:dyDescent="0.35">
      <c r="A812" s="2">
        <v>44255</v>
      </c>
      <c r="B812" t="s">
        <v>892</v>
      </c>
      <c r="C812">
        <v>17530.62</v>
      </c>
    </row>
    <row r="813" spans="1:3" x14ac:dyDescent="0.35">
      <c r="A813" s="2">
        <v>44255</v>
      </c>
      <c r="B813" t="s">
        <v>889</v>
      </c>
      <c r="C813">
        <v>17530.63</v>
      </c>
    </row>
    <row r="814" spans="1:3" x14ac:dyDescent="0.35">
      <c r="A814" s="2">
        <v>44286</v>
      </c>
      <c r="B814" t="s">
        <v>892</v>
      </c>
      <c r="C814">
        <v>6250.01</v>
      </c>
    </row>
    <row r="815" spans="1:3" x14ac:dyDescent="0.35">
      <c r="A815" s="2">
        <v>44286</v>
      </c>
      <c r="B815" t="s">
        <v>889</v>
      </c>
      <c r="C815">
        <v>6250</v>
      </c>
    </row>
    <row r="816" spans="1:3" x14ac:dyDescent="0.35">
      <c r="A816" s="2">
        <v>44286</v>
      </c>
      <c r="B816" t="s">
        <v>892</v>
      </c>
      <c r="C816">
        <v>19408.91</v>
      </c>
    </row>
    <row r="817" spans="1:3" x14ac:dyDescent="0.35">
      <c r="A817" s="2">
        <v>44286</v>
      </c>
      <c r="B817" t="s">
        <v>889</v>
      </c>
      <c r="C817">
        <v>19408.91</v>
      </c>
    </row>
    <row r="818" spans="1:3" x14ac:dyDescent="0.35">
      <c r="A818" s="2">
        <v>44316</v>
      </c>
      <c r="B818" t="s">
        <v>889</v>
      </c>
      <c r="C818">
        <v>18782.810000000001</v>
      </c>
    </row>
    <row r="819" spans="1:3" x14ac:dyDescent="0.35">
      <c r="A819" s="2">
        <v>44316</v>
      </c>
      <c r="B819" t="s">
        <v>892</v>
      </c>
      <c r="C819">
        <v>18782.810000000001</v>
      </c>
    </row>
    <row r="820" spans="1:3" x14ac:dyDescent="0.35">
      <c r="A820" s="2">
        <v>44316</v>
      </c>
      <c r="B820" t="s">
        <v>892</v>
      </c>
      <c r="C820">
        <v>6250.01</v>
      </c>
    </row>
    <row r="821" spans="1:3" x14ac:dyDescent="0.35">
      <c r="A821" s="2">
        <v>44316</v>
      </c>
      <c r="B821" t="s">
        <v>889</v>
      </c>
      <c r="C821">
        <v>6250</v>
      </c>
    </row>
    <row r="822" spans="1:3" x14ac:dyDescent="0.35">
      <c r="A822" s="2">
        <v>44347</v>
      </c>
      <c r="B822" t="s">
        <v>892</v>
      </c>
      <c r="C822">
        <v>19408.91</v>
      </c>
    </row>
    <row r="823" spans="1:3" x14ac:dyDescent="0.35">
      <c r="A823" s="2">
        <v>44347</v>
      </c>
      <c r="B823" t="s">
        <v>889</v>
      </c>
      <c r="C823">
        <v>19408.91</v>
      </c>
    </row>
    <row r="824" spans="1:3" x14ac:dyDescent="0.35">
      <c r="A824" s="2">
        <v>44347</v>
      </c>
      <c r="B824" t="s">
        <v>892</v>
      </c>
      <c r="C824">
        <v>6250.01</v>
      </c>
    </row>
    <row r="825" spans="1:3" x14ac:dyDescent="0.35">
      <c r="A825" s="2">
        <v>44347</v>
      </c>
      <c r="B825" t="s">
        <v>889</v>
      </c>
      <c r="C825">
        <v>6250</v>
      </c>
    </row>
    <row r="826" spans="1:3" x14ac:dyDescent="0.35">
      <c r="A826" s="2">
        <v>44377</v>
      </c>
      <c r="B826" t="s">
        <v>889</v>
      </c>
      <c r="C826">
        <v>18782.810000000001</v>
      </c>
    </row>
    <row r="827" spans="1:3" x14ac:dyDescent="0.35">
      <c r="A827" s="2">
        <v>44377</v>
      </c>
      <c r="B827" t="s">
        <v>892</v>
      </c>
      <c r="C827">
        <v>6250.01</v>
      </c>
    </row>
    <row r="828" spans="1:3" x14ac:dyDescent="0.35">
      <c r="A828" s="2">
        <v>44377</v>
      </c>
      <c r="B828" t="s">
        <v>889</v>
      </c>
      <c r="C828">
        <v>6250</v>
      </c>
    </row>
    <row r="829" spans="1:3" x14ac:dyDescent="0.35">
      <c r="A829" s="2">
        <v>44377</v>
      </c>
      <c r="B829" t="s">
        <v>892</v>
      </c>
      <c r="C829">
        <v>18782.810000000001</v>
      </c>
    </row>
    <row r="830" spans="1:3" x14ac:dyDescent="0.35">
      <c r="A830" s="2">
        <v>44408</v>
      </c>
      <c r="B830" t="s">
        <v>892</v>
      </c>
      <c r="C830">
        <v>19408.91</v>
      </c>
    </row>
    <row r="831" spans="1:3" x14ac:dyDescent="0.35">
      <c r="A831" s="2">
        <v>44408</v>
      </c>
      <c r="B831" t="s">
        <v>892</v>
      </c>
      <c r="C831">
        <v>6250.01</v>
      </c>
    </row>
    <row r="832" spans="1:3" x14ac:dyDescent="0.35">
      <c r="A832" s="2">
        <v>44408</v>
      </c>
      <c r="B832" t="s">
        <v>889</v>
      </c>
      <c r="C832">
        <v>19408.91</v>
      </c>
    </row>
    <row r="833" spans="1:3" x14ac:dyDescent="0.35">
      <c r="A833" s="2">
        <v>44408</v>
      </c>
      <c r="B833" t="s">
        <v>889</v>
      </c>
      <c r="C833">
        <v>6250</v>
      </c>
    </row>
    <row r="834" spans="1:3" x14ac:dyDescent="0.35">
      <c r="A834" s="2">
        <v>44439</v>
      </c>
      <c r="B834" t="s">
        <v>889</v>
      </c>
      <c r="C834">
        <v>6250</v>
      </c>
    </row>
    <row r="835" spans="1:3" x14ac:dyDescent="0.35">
      <c r="A835" s="2">
        <v>44439</v>
      </c>
      <c r="B835" t="s">
        <v>892</v>
      </c>
      <c r="C835">
        <v>6250.01</v>
      </c>
    </row>
    <row r="836" spans="1:3" x14ac:dyDescent="0.35">
      <c r="A836" s="2">
        <v>44439</v>
      </c>
      <c r="B836" t="s">
        <v>892</v>
      </c>
      <c r="C836">
        <v>19408.91</v>
      </c>
    </row>
    <row r="837" spans="1:3" x14ac:dyDescent="0.35">
      <c r="A837" s="2">
        <v>44439</v>
      </c>
      <c r="B837" t="s">
        <v>889</v>
      </c>
      <c r="C837">
        <v>19408.91</v>
      </c>
    </row>
    <row r="838" spans="1:3" x14ac:dyDescent="0.35">
      <c r="A838" s="2">
        <v>44469</v>
      </c>
      <c r="B838" t="s">
        <v>889</v>
      </c>
      <c r="C838">
        <v>18782.810000000001</v>
      </c>
    </row>
    <row r="839" spans="1:3" x14ac:dyDescent="0.35">
      <c r="A839" s="2">
        <v>44469</v>
      </c>
      <c r="B839" t="s">
        <v>892</v>
      </c>
      <c r="C839">
        <v>18782.810000000001</v>
      </c>
    </row>
    <row r="840" spans="1:3" x14ac:dyDescent="0.35">
      <c r="A840" s="2">
        <v>44469</v>
      </c>
      <c r="B840" t="s">
        <v>892</v>
      </c>
      <c r="C840">
        <v>6250.01</v>
      </c>
    </row>
    <row r="841" spans="1:3" x14ac:dyDescent="0.35">
      <c r="A841" s="2">
        <v>44469</v>
      </c>
      <c r="B841" t="s">
        <v>889</v>
      </c>
      <c r="C841">
        <v>6250</v>
      </c>
    </row>
    <row r="842" spans="1:3" x14ac:dyDescent="0.35">
      <c r="A842" s="2">
        <v>44500</v>
      </c>
      <c r="B842" t="s">
        <v>892</v>
      </c>
      <c r="C842">
        <v>19408.91</v>
      </c>
    </row>
    <row r="843" spans="1:3" x14ac:dyDescent="0.35">
      <c r="A843" s="2">
        <v>44500</v>
      </c>
      <c r="B843" t="s">
        <v>892</v>
      </c>
      <c r="C843">
        <v>6250.01</v>
      </c>
    </row>
    <row r="844" spans="1:3" x14ac:dyDescent="0.35">
      <c r="A844" s="2">
        <v>44500</v>
      </c>
      <c r="B844" t="s">
        <v>889</v>
      </c>
      <c r="C844">
        <v>19408.91</v>
      </c>
    </row>
    <row r="845" spans="1:3" x14ac:dyDescent="0.35">
      <c r="A845" s="2">
        <v>44500</v>
      </c>
      <c r="B845" t="s">
        <v>889</v>
      </c>
      <c r="C845">
        <v>6250</v>
      </c>
    </row>
    <row r="846" spans="1:3" x14ac:dyDescent="0.35">
      <c r="A846" s="2">
        <v>44530</v>
      </c>
      <c r="B846" t="s">
        <v>889</v>
      </c>
      <c r="C846">
        <v>6250</v>
      </c>
    </row>
    <row r="847" spans="1:3" x14ac:dyDescent="0.35">
      <c r="A847" s="2">
        <v>44530</v>
      </c>
      <c r="B847" t="s">
        <v>889</v>
      </c>
      <c r="C847">
        <v>18782.810000000001</v>
      </c>
    </row>
    <row r="848" spans="1:3" x14ac:dyDescent="0.35">
      <c r="A848" s="2">
        <v>44530</v>
      </c>
      <c r="B848" t="s">
        <v>892</v>
      </c>
      <c r="C848">
        <v>18782.810000000001</v>
      </c>
    </row>
    <row r="849" spans="1:3" x14ac:dyDescent="0.35">
      <c r="A849" s="2">
        <v>44530</v>
      </c>
      <c r="B849" t="s">
        <v>892</v>
      </c>
      <c r="C849">
        <v>6250.01</v>
      </c>
    </row>
    <row r="850" spans="1:3" x14ac:dyDescent="0.35">
      <c r="A850" s="2">
        <v>44553</v>
      </c>
      <c r="B850" t="s">
        <v>892</v>
      </c>
      <c r="C850">
        <v>-3900000</v>
      </c>
    </row>
    <row r="851" spans="1:3" x14ac:dyDescent="0.35">
      <c r="A851" s="2">
        <v>44553</v>
      </c>
      <c r="B851" t="s">
        <v>889</v>
      </c>
      <c r="C851">
        <v>-3900000</v>
      </c>
    </row>
    <row r="852" spans="1:3" x14ac:dyDescent="0.35">
      <c r="A852" s="2">
        <v>44553</v>
      </c>
      <c r="B852" t="s">
        <v>892</v>
      </c>
      <c r="C852">
        <v>-2000000</v>
      </c>
    </row>
    <row r="853" spans="1:3" x14ac:dyDescent="0.35">
      <c r="A853" s="2">
        <v>44553</v>
      </c>
      <c r="B853" t="s">
        <v>889</v>
      </c>
      <c r="C853">
        <v>-2000000</v>
      </c>
    </row>
    <row r="854" spans="1:3" x14ac:dyDescent="0.35">
      <c r="A854" s="2">
        <v>44553</v>
      </c>
      <c r="B854" t="s">
        <v>892</v>
      </c>
      <c r="C854">
        <v>78000</v>
      </c>
    </row>
    <row r="855" spans="1:3" x14ac:dyDescent="0.35">
      <c r="A855" s="2">
        <v>44553</v>
      </c>
      <c r="B855" t="s">
        <v>889</v>
      </c>
      <c r="C855">
        <v>78000</v>
      </c>
    </row>
    <row r="856" spans="1:3" x14ac:dyDescent="0.35">
      <c r="A856" s="2">
        <v>44561</v>
      </c>
      <c r="B856" t="s">
        <v>892</v>
      </c>
      <c r="C856">
        <v>8669.36</v>
      </c>
    </row>
    <row r="857" spans="1:3" x14ac:dyDescent="0.35">
      <c r="A857" s="2">
        <v>44561</v>
      </c>
      <c r="B857" t="s">
        <v>889</v>
      </c>
      <c r="C857">
        <v>8669.35</v>
      </c>
    </row>
    <row r="858" spans="1:3" x14ac:dyDescent="0.35">
      <c r="A858" s="2">
        <v>44561</v>
      </c>
      <c r="B858" t="s">
        <v>892</v>
      </c>
      <c r="C858">
        <v>29158.91</v>
      </c>
    </row>
    <row r="859" spans="1:3" x14ac:dyDescent="0.35">
      <c r="A859" s="2">
        <v>44561</v>
      </c>
      <c r="B859" t="s">
        <v>889</v>
      </c>
      <c r="C859">
        <v>29158.91</v>
      </c>
    </row>
    <row r="860" spans="1:3" x14ac:dyDescent="0.35">
      <c r="A860" s="2">
        <v>44592</v>
      </c>
      <c r="B860" t="s">
        <v>892</v>
      </c>
      <c r="C860">
        <v>14583.34</v>
      </c>
    </row>
    <row r="861" spans="1:3" x14ac:dyDescent="0.35">
      <c r="A861" s="2">
        <v>44592</v>
      </c>
      <c r="B861" t="s">
        <v>889</v>
      </c>
      <c r="C861">
        <v>53463.83</v>
      </c>
    </row>
    <row r="862" spans="1:3" x14ac:dyDescent="0.35">
      <c r="A862" s="2">
        <v>44592</v>
      </c>
      <c r="B862" t="s">
        <v>892</v>
      </c>
      <c r="C862">
        <v>53463.83</v>
      </c>
    </row>
    <row r="863" spans="1:3" x14ac:dyDescent="0.35">
      <c r="A863" s="2">
        <v>44592</v>
      </c>
      <c r="B863" t="s">
        <v>889</v>
      </c>
      <c r="C863">
        <v>14583.33</v>
      </c>
    </row>
    <row r="864" spans="1:3" x14ac:dyDescent="0.35">
      <c r="A864" s="2">
        <v>44620</v>
      </c>
      <c r="B864" t="s">
        <v>889</v>
      </c>
      <c r="C864">
        <v>48289.91</v>
      </c>
    </row>
    <row r="865" spans="1:3" x14ac:dyDescent="0.35">
      <c r="A865" s="2">
        <v>44620</v>
      </c>
      <c r="B865" t="s">
        <v>892</v>
      </c>
      <c r="C865">
        <v>48289.9</v>
      </c>
    </row>
    <row r="866" spans="1:3" x14ac:dyDescent="0.35">
      <c r="A866" s="2">
        <v>44620</v>
      </c>
      <c r="B866" t="s">
        <v>892</v>
      </c>
      <c r="C866">
        <v>14583.34</v>
      </c>
    </row>
    <row r="867" spans="1:3" x14ac:dyDescent="0.35">
      <c r="A867" s="2">
        <v>44620</v>
      </c>
      <c r="B867" t="s">
        <v>889</v>
      </c>
      <c r="C867">
        <v>14583.33</v>
      </c>
    </row>
    <row r="868" spans="1:3" x14ac:dyDescent="0.35">
      <c r="A868" s="2">
        <v>44651</v>
      </c>
      <c r="B868" t="s">
        <v>892</v>
      </c>
      <c r="C868">
        <v>14583.34</v>
      </c>
    </row>
    <row r="869" spans="1:3" x14ac:dyDescent="0.35">
      <c r="A869" s="2">
        <v>44651</v>
      </c>
      <c r="B869" t="s">
        <v>892</v>
      </c>
      <c r="C869">
        <v>53463.79</v>
      </c>
    </row>
    <row r="870" spans="1:3" x14ac:dyDescent="0.35">
      <c r="A870" s="2">
        <v>44651</v>
      </c>
      <c r="B870" t="s">
        <v>889</v>
      </c>
      <c r="C870">
        <v>53463.83</v>
      </c>
    </row>
    <row r="871" spans="1:3" x14ac:dyDescent="0.35">
      <c r="A871" s="2">
        <v>44651</v>
      </c>
      <c r="B871" t="s">
        <v>889</v>
      </c>
      <c r="C871">
        <v>14583.33</v>
      </c>
    </row>
    <row r="872" spans="1:3" x14ac:dyDescent="0.35">
      <c r="A872" s="2">
        <v>44681</v>
      </c>
      <c r="B872" t="s">
        <v>889</v>
      </c>
      <c r="C872">
        <v>59870.27</v>
      </c>
    </row>
    <row r="873" spans="1:3" x14ac:dyDescent="0.35">
      <c r="A873" s="2">
        <v>44681</v>
      </c>
      <c r="B873" t="s">
        <v>892</v>
      </c>
      <c r="C873">
        <v>51739.21</v>
      </c>
    </row>
    <row r="874" spans="1:3" x14ac:dyDescent="0.35">
      <c r="A874" s="2">
        <v>44681</v>
      </c>
      <c r="B874" t="s">
        <v>892</v>
      </c>
      <c r="C874">
        <v>14583.34</v>
      </c>
    </row>
    <row r="875" spans="1:3" x14ac:dyDescent="0.35">
      <c r="A875" s="2">
        <v>44681</v>
      </c>
      <c r="B875" t="s">
        <v>889</v>
      </c>
      <c r="C875">
        <v>14583.33</v>
      </c>
    </row>
    <row r="876" spans="1:3" x14ac:dyDescent="0.35">
      <c r="A876" s="2">
        <v>44712</v>
      </c>
      <c r="B876" t="s">
        <v>892</v>
      </c>
      <c r="C876">
        <v>14583.34</v>
      </c>
    </row>
    <row r="877" spans="1:3" x14ac:dyDescent="0.35">
      <c r="A877" s="2">
        <v>44712</v>
      </c>
      <c r="B877" t="s">
        <v>892</v>
      </c>
      <c r="C877">
        <v>53463.83</v>
      </c>
    </row>
    <row r="878" spans="1:3" x14ac:dyDescent="0.35">
      <c r="A878" s="2">
        <v>44712</v>
      </c>
      <c r="B878" t="s">
        <v>889</v>
      </c>
      <c r="C878">
        <v>61865.96</v>
      </c>
    </row>
    <row r="879" spans="1:3" x14ac:dyDescent="0.35">
      <c r="A879" s="2">
        <v>44712</v>
      </c>
      <c r="B879" t="s">
        <v>889</v>
      </c>
      <c r="C879">
        <v>14583.33</v>
      </c>
    </row>
    <row r="880" spans="1:3" x14ac:dyDescent="0.35">
      <c r="A880" s="2">
        <v>44742</v>
      </c>
      <c r="B880" t="s">
        <v>889</v>
      </c>
      <c r="C880">
        <v>51739.18</v>
      </c>
    </row>
    <row r="881" spans="1:3" x14ac:dyDescent="0.35">
      <c r="A881" s="2">
        <v>44742</v>
      </c>
      <c r="B881" t="s">
        <v>892</v>
      </c>
      <c r="C881">
        <v>14583.34</v>
      </c>
    </row>
    <row r="882" spans="1:3" x14ac:dyDescent="0.35">
      <c r="A882" s="2">
        <v>44742</v>
      </c>
      <c r="B882" t="s">
        <v>892</v>
      </c>
      <c r="C882">
        <v>51739.21</v>
      </c>
    </row>
    <row r="883" spans="1:3" x14ac:dyDescent="0.35">
      <c r="A883" s="2">
        <v>44742</v>
      </c>
      <c r="B883" t="s">
        <v>889</v>
      </c>
      <c r="C883">
        <v>14583.33</v>
      </c>
    </row>
    <row r="884" spans="1:3" x14ac:dyDescent="0.35">
      <c r="A884" s="2">
        <v>44773</v>
      </c>
      <c r="B884" t="s">
        <v>892</v>
      </c>
      <c r="C884">
        <v>14583.34</v>
      </c>
    </row>
    <row r="885" spans="1:3" x14ac:dyDescent="0.35">
      <c r="A885" s="2">
        <v>44773</v>
      </c>
      <c r="B885" t="s">
        <v>889</v>
      </c>
      <c r="C885">
        <v>53463.83</v>
      </c>
    </row>
    <row r="886" spans="1:3" x14ac:dyDescent="0.35">
      <c r="A886" s="2">
        <v>44773</v>
      </c>
      <c r="B886" t="s">
        <v>889</v>
      </c>
      <c r="C886">
        <v>14583.33</v>
      </c>
    </row>
    <row r="887" spans="1:3" x14ac:dyDescent="0.35">
      <c r="A887" s="2">
        <v>44773</v>
      </c>
      <c r="B887" t="s">
        <v>892</v>
      </c>
      <c r="C887">
        <v>53463.83</v>
      </c>
    </row>
    <row r="888" spans="1:3" x14ac:dyDescent="0.35">
      <c r="A888" s="2">
        <v>44785</v>
      </c>
      <c r="B888" t="s">
        <v>892</v>
      </c>
      <c r="C888">
        <v>-6530456.4800000004</v>
      </c>
    </row>
    <row r="889" spans="1:3" x14ac:dyDescent="0.35">
      <c r="A889" s="2">
        <v>44785</v>
      </c>
      <c r="B889" t="s">
        <v>889</v>
      </c>
      <c r="C889">
        <v>130609.01</v>
      </c>
    </row>
    <row r="890" spans="1:3" x14ac:dyDescent="0.35">
      <c r="A890" s="2">
        <v>44785</v>
      </c>
      <c r="B890" t="s">
        <v>892</v>
      </c>
      <c r="C890">
        <v>130608.99</v>
      </c>
    </row>
    <row r="891" spans="1:3" x14ac:dyDescent="0.35">
      <c r="A891" s="2">
        <v>44785</v>
      </c>
      <c r="B891" t="s">
        <v>889</v>
      </c>
      <c r="C891">
        <v>-6530456.2800000003</v>
      </c>
    </row>
    <row r="892" spans="1:3" x14ac:dyDescent="0.35">
      <c r="A892" s="2">
        <v>44785</v>
      </c>
      <c r="B892" t="s">
        <v>892</v>
      </c>
      <c r="C892">
        <v>-2394455.21</v>
      </c>
    </row>
    <row r="893" spans="1:3" x14ac:dyDescent="0.35">
      <c r="A893" s="2">
        <v>44785</v>
      </c>
      <c r="B893" t="s">
        <v>889</v>
      </c>
      <c r="C893">
        <v>-2394455.4</v>
      </c>
    </row>
    <row r="894" spans="1:3" x14ac:dyDescent="0.35">
      <c r="A894" s="2">
        <v>44804</v>
      </c>
      <c r="B894" t="s">
        <v>892</v>
      </c>
      <c r="C894">
        <v>89744.14</v>
      </c>
    </row>
    <row r="895" spans="1:3" x14ac:dyDescent="0.35">
      <c r="A895" s="2">
        <v>44804</v>
      </c>
      <c r="B895" t="s">
        <v>892</v>
      </c>
      <c r="C895">
        <v>21020.05</v>
      </c>
    </row>
    <row r="896" spans="1:3" x14ac:dyDescent="0.35">
      <c r="A896" s="2">
        <v>44804</v>
      </c>
      <c r="B896" t="s">
        <v>889</v>
      </c>
      <c r="C896">
        <v>89744.14</v>
      </c>
    </row>
    <row r="897" spans="1:3" x14ac:dyDescent="0.35">
      <c r="A897" s="2">
        <v>44804</v>
      </c>
      <c r="B897" t="s">
        <v>889</v>
      </c>
      <c r="C897">
        <v>21020.04</v>
      </c>
    </row>
    <row r="898" spans="1:3" x14ac:dyDescent="0.35">
      <c r="A898" s="2">
        <v>44834</v>
      </c>
      <c r="B898" t="s">
        <v>889</v>
      </c>
      <c r="C898">
        <v>106159.66</v>
      </c>
    </row>
    <row r="899" spans="1:3" x14ac:dyDescent="0.35">
      <c r="A899" s="2">
        <v>44834</v>
      </c>
      <c r="B899" t="s">
        <v>892</v>
      </c>
      <c r="C899">
        <v>24560.22</v>
      </c>
    </row>
    <row r="900" spans="1:3" x14ac:dyDescent="0.35">
      <c r="A900" s="2">
        <v>44834</v>
      </c>
      <c r="B900" t="s">
        <v>892</v>
      </c>
      <c r="C900">
        <v>106159.69</v>
      </c>
    </row>
    <row r="901" spans="1:3" x14ac:dyDescent="0.35">
      <c r="A901" s="2">
        <v>44834</v>
      </c>
      <c r="B901" t="s">
        <v>889</v>
      </c>
      <c r="C901">
        <v>24560.25</v>
      </c>
    </row>
    <row r="902" spans="1:3" x14ac:dyDescent="0.35">
      <c r="A902" s="2">
        <v>44838</v>
      </c>
      <c r="B902" t="s">
        <v>892</v>
      </c>
      <c r="C902">
        <v>-991502</v>
      </c>
    </row>
    <row r="903" spans="1:3" x14ac:dyDescent="0.35">
      <c r="A903" s="2">
        <v>44838</v>
      </c>
      <c r="B903" t="s">
        <v>892</v>
      </c>
      <c r="C903">
        <v>160340</v>
      </c>
    </row>
    <row r="904" spans="1:3" x14ac:dyDescent="0.35">
      <c r="A904" s="2">
        <v>44838</v>
      </c>
      <c r="B904" t="s">
        <v>889</v>
      </c>
      <c r="C904">
        <v>-4008498.55</v>
      </c>
    </row>
    <row r="905" spans="1:3" x14ac:dyDescent="0.35">
      <c r="A905" s="2">
        <v>44838</v>
      </c>
      <c r="B905" t="s">
        <v>892</v>
      </c>
      <c r="C905">
        <v>-4008498</v>
      </c>
    </row>
    <row r="906" spans="1:3" x14ac:dyDescent="0.35">
      <c r="A906" s="2">
        <v>44838</v>
      </c>
      <c r="B906" t="s">
        <v>889</v>
      </c>
      <c r="C906">
        <v>-991501.45</v>
      </c>
    </row>
    <row r="907" spans="1:3" x14ac:dyDescent="0.35">
      <c r="A907" s="2">
        <v>44865</v>
      </c>
      <c r="B907" t="s">
        <v>892</v>
      </c>
      <c r="C907">
        <v>140875.53</v>
      </c>
    </row>
    <row r="908" spans="1:3" x14ac:dyDescent="0.35">
      <c r="A908" s="2">
        <v>44865</v>
      </c>
      <c r="B908" t="s">
        <v>889</v>
      </c>
      <c r="C908">
        <v>28293.13</v>
      </c>
    </row>
    <row r="909" spans="1:3" x14ac:dyDescent="0.35">
      <c r="A909" s="2">
        <v>44865</v>
      </c>
      <c r="B909" t="s">
        <v>892</v>
      </c>
      <c r="C909">
        <v>28291.57</v>
      </c>
    </row>
    <row r="910" spans="1:3" x14ac:dyDescent="0.35">
      <c r="A910" s="2">
        <v>44865</v>
      </c>
      <c r="B910" t="s">
        <v>889</v>
      </c>
      <c r="C910">
        <v>140875.51999999999</v>
      </c>
    </row>
    <row r="911" spans="1:3" x14ac:dyDescent="0.35">
      <c r="A911" s="2">
        <v>44895</v>
      </c>
      <c r="B911" t="s">
        <v>892</v>
      </c>
      <c r="C911">
        <v>139563.84</v>
      </c>
    </row>
    <row r="912" spans="1:3" x14ac:dyDescent="0.35">
      <c r="A912" s="2">
        <v>44895</v>
      </c>
      <c r="B912" t="s">
        <v>892</v>
      </c>
      <c r="C912">
        <v>28691.34</v>
      </c>
    </row>
    <row r="913" spans="1:3" x14ac:dyDescent="0.35">
      <c r="A913" s="2">
        <v>44895</v>
      </c>
      <c r="B913" t="s">
        <v>889</v>
      </c>
      <c r="C913">
        <v>28693</v>
      </c>
    </row>
    <row r="914" spans="1:3" x14ac:dyDescent="0.35">
      <c r="A914" s="2">
        <v>44895</v>
      </c>
      <c r="B914" t="s">
        <v>889</v>
      </c>
      <c r="C914">
        <v>139563.81</v>
      </c>
    </row>
    <row r="915" spans="1:3" x14ac:dyDescent="0.35">
      <c r="A915" s="2">
        <v>44926</v>
      </c>
      <c r="B915" t="s">
        <v>889</v>
      </c>
      <c r="C915">
        <v>28693</v>
      </c>
    </row>
    <row r="916" spans="1:3" x14ac:dyDescent="0.35">
      <c r="A916" s="2">
        <v>44926</v>
      </c>
      <c r="B916" t="s">
        <v>892</v>
      </c>
      <c r="C916">
        <v>28692</v>
      </c>
    </row>
    <row r="917" spans="1:3" x14ac:dyDescent="0.35">
      <c r="A917" s="2">
        <v>44926</v>
      </c>
      <c r="B917" t="s">
        <v>889</v>
      </c>
      <c r="C917">
        <v>144215.94</v>
      </c>
    </row>
    <row r="918" spans="1:3" x14ac:dyDescent="0.35">
      <c r="A918" s="2">
        <v>44926</v>
      </c>
      <c r="B918" t="s">
        <v>892</v>
      </c>
      <c r="C918">
        <v>144215.94</v>
      </c>
    </row>
    <row r="919" spans="1:3" x14ac:dyDescent="0.35">
      <c r="A919" s="2">
        <v>44957</v>
      </c>
      <c r="B919" t="s">
        <v>892</v>
      </c>
      <c r="C919">
        <v>147300.25</v>
      </c>
    </row>
    <row r="920" spans="1:3" x14ac:dyDescent="0.35">
      <c r="A920" s="2">
        <v>44957</v>
      </c>
      <c r="B920" t="s">
        <v>889</v>
      </c>
      <c r="C920">
        <v>147300.24</v>
      </c>
    </row>
    <row r="921" spans="1:3" x14ac:dyDescent="0.35">
      <c r="A921" s="2">
        <v>44957</v>
      </c>
      <c r="B921" t="s">
        <v>892</v>
      </c>
      <c r="C921">
        <v>1326</v>
      </c>
    </row>
    <row r="922" spans="1:3" x14ac:dyDescent="0.35">
      <c r="A922" s="2">
        <v>44957</v>
      </c>
      <c r="B922" t="s">
        <v>892</v>
      </c>
      <c r="C922">
        <v>27366</v>
      </c>
    </row>
    <row r="923" spans="1:3" x14ac:dyDescent="0.35">
      <c r="A923" s="2">
        <v>44957</v>
      </c>
      <c r="B923" t="s">
        <v>889</v>
      </c>
      <c r="C923">
        <v>17755</v>
      </c>
    </row>
    <row r="924" spans="1:3" x14ac:dyDescent="0.35">
      <c r="A924" s="2">
        <v>44985</v>
      </c>
      <c r="B924" t="s">
        <v>892</v>
      </c>
      <c r="C924">
        <v>133045.38</v>
      </c>
    </row>
    <row r="925" spans="1:3" x14ac:dyDescent="0.35">
      <c r="A925" s="2">
        <v>44985</v>
      </c>
      <c r="B925" t="s">
        <v>892</v>
      </c>
      <c r="C925">
        <v>1326</v>
      </c>
    </row>
    <row r="926" spans="1:3" x14ac:dyDescent="0.35">
      <c r="A926" s="2">
        <v>44985</v>
      </c>
      <c r="B926" t="s">
        <v>892</v>
      </c>
      <c r="C926">
        <v>27366</v>
      </c>
    </row>
    <row r="927" spans="1:3" x14ac:dyDescent="0.35">
      <c r="A927" s="2">
        <v>44985</v>
      </c>
      <c r="B927" t="s">
        <v>889</v>
      </c>
      <c r="C927">
        <v>133045.38</v>
      </c>
    </row>
    <row r="928" spans="1:3" x14ac:dyDescent="0.35">
      <c r="A928" s="2">
        <v>44985</v>
      </c>
      <c r="B928" t="s">
        <v>889</v>
      </c>
      <c r="C928">
        <v>28693</v>
      </c>
    </row>
    <row r="929" spans="1:3" x14ac:dyDescent="0.35">
      <c r="A929" s="2">
        <v>45016</v>
      </c>
      <c r="B929" t="s">
        <v>889</v>
      </c>
      <c r="C929">
        <v>28693</v>
      </c>
    </row>
    <row r="930" spans="1:3" x14ac:dyDescent="0.35">
      <c r="A930" s="2">
        <v>45016</v>
      </c>
      <c r="B930" t="s">
        <v>892</v>
      </c>
      <c r="C930">
        <v>1326</v>
      </c>
    </row>
    <row r="931" spans="1:3" x14ac:dyDescent="0.35">
      <c r="A931" s="2">
        <v>45016</v>
      </c>
      <c r="B931" t="s">
        <v>892</v>
      </c>
      <c r="C931">
        <v>147300.25</v>
      </c>
    </row>
    <row r="932" spans="1:3" x14ac:dyDescent="0.35">
      <c r="A932" s="2">
        <v>45016</v>
      </c>
      <c r="B932" t="s">
        <v>892</v>
      </c>
      <c r="C932">
        <v>27366</v>
      </c>
    </row>
    <row r="933" spans="1:3" x14ac:dyDescent="0.35">
      <c r="A933" s="2">
        <v>45016</v>
      </c>
      <c r="B933" t="s">
        <v>889</v>
      </c>
      <c r="C933">
        <v>147300.25</v>
      </c>
    </row>
    <row r="934" spans="1:3" x14ac:dyDescent="0.35">
      <c r="A934" s="2">
        <v>45046</v>
      </c>
      <c r="B934" t="s">
        <v>889</v>
      </c>
      <c r="C934">
        <v>142548.63</v>
      </c>
    </row>
    <row r="935" spans="1:3" x14ac:dyDescent="0.35">
      <c r="A935" s="2">
        <v>45046</v>
      </c>
      <c r="B935" t="s">
        <v>892</v>
      </c>
      <c r="C935">
        <v>142548.62</v>
      </c>
    </row>
    <row r="936" spans="1:3" x14ac:dyDescent="0.35">
      <c r="A936" s="2">
        <v>45046</v>
      </c>
      <c r="B936" t="s">
        <v>889</v>
      </c>
      <c r="C936">
        <v>28693</v>
      </c>
    </row>
    <row r="937" spans="1:3" x14ac:dyDescent="0.35">
      <c r="A937" s="2">
        <v>45046</v>
      </c>
      <c r="B937" t="s">
        <v>892</v>
      </c>
      <c r="C937">
        <v>27366</v>
      </c>
    </row>
    <row r="938" spans="1:3" x14ac:dyDescent="0.35">
      <c r="A938" s="2">
        <v>45046</v>
      </c>
      <c r="B938" t="s">
        <v>892</v>
      </c>
      <c r="C938">
        <v>1326</v>
      </c>
    </row>
    <row r="939" spans="1:3" x14ac:dyDescent="0.35">
      <c r="A939" s="2">
        <v>45077</v>
      </c>
      <c r="B939" t="s">
        <v>889</v>
      </c>
      <c r="C939">
        <v>147300.25</v>
      </c>
    </row>
    <row r="940" spans="1:3" x14ac:dyDescent="0.35">
      <c r="A940" s="2">
        <v>45077</v>
      </c>
      <c r="B940" t="s">
        <v>889</v>
      </c>
      <c r="C940">
        <v>28693</v>
      </c>
    </row>
    <row r="941" spans="1:3" x14ac:dyDescent="0.35">
      <c r="A941" s="2">
        <v>45077</v>
      </c>
      <c r="B941" t="s">
        <v>892</v>
      </c>
      <c r="C941">
        <v>147300.25</v>
      </c>
    </row>
    <row r="942" spans="1:3" x14ac:dyDescent="0.35">
      <c r="A942" s="2">
        <v>45077</v>
      </c>
      <c r="B942" t="s">
        <v>892</v>
      </c>
      <c r="C942">
        <v>1326</v>
      </c>
    </row>
    <row r="943" spans="1:3" x14ac:dyDescent="0.35">
      <c r="A943" s="2">
        <v>45077</v>
      </c>
      <c r="B943" t="s">
        <v>892</v>
      </c>
      <c r="C943">
        <v>27366</v>
      </c>
    </row>
    <row r="944" spans="1:3" x14ac:dyDescent="0.35">
      <c r="A944" s="2">
        <v>45079</v>
      </c>
      <c r="B944" t="s">
        <v>895</v>
      </c>
      <c r="C944">
        <v>480000</v>
      </c>
    </row>
    <row r="945" spans="1:3" x14ac:dyDescent="0.35">
      <c r="A945" s="2">
        <v>45079</v>
      </c>
      <c r="B945" t="s">
        <v>895</v>
      </c>
      <c r="C945">
        <v>-5333333.34</v>
      </c>
    </row>
    <row r="946" spans="1:3" x14ac:dyDescent="0.35">
      <c r="A946" s="2">
        <v>45079</v>
      </c>
      <c r="B946" t="s">
        <v>895</v>
      </c>
      <c r="C946">
        <v>-10666666.66</v>
      </c>
    </row>
    <row r="947" spans="1:3" x14ac:dyDescent="0.35">
      <c r="A947" s="2">
        <v>45107</v>
      </c>
      <c r="B947" t="s">
        <v>889</v>
      </c>
      <c r="C947">
        <v>28693</v>
      </c>
    </row>
    <row r="948" spans="1:3" x14ac:dyDescent="0.35">
      <c r="A948" s="2">
        <v>45107</v>
      </c>
      <c r="B948" t="s">
        <v>889</v>
      </c>
      <c r="C948">
        <v>99585.66</v>
      </c>
    </row>
    <row r="949" spans="1:3" x14ac:dyDescent="0.35">
      <c r="A949" s="2">
        <v>45107</v>
      </c>
      <c r="B949" t="s">
        <v>892</v>
      </c>
      <c r="C949">
        <v>1326</v>
      </c>
    </row>
    <row r="950" spans="1:3" x14ac:dyDescent="0.35">
      <c r="A950" s="2">
        <v>45107</v>
      </c>
      <c r="B950" t="s">
        <v>892</v>
      </c>
      <c r="C950">
        <v>99585.68</v>
      </c>
    </row>
    <row r="951" spans="1:3" x14ac:dyDescent="0.35">
      <c r="A951" s="2">
        <v>45107</v>
      </c>
      <c r="B951" t="s">
        <v>895</v>
      </c>
      <c r="C951">
        <v>85925.92</v>
      </c>
    </row>
    <row r="952" spans="1:3" x14ac:dyDescent="0.35">
      <c r="A952" s="2">
        <v>45107</v>
      </c>
      <c r="B952" t="s">
        <v>892</v>
      </c>
      <c r="C952">
        <v>27366</v>
      </c>
    </row>
    <row r="953" spans="1:3" x14ac:dyDescent="0.35">
      <c r="A953" s="2">
        <v>45138</v>
      </c>
      <c r="B953" t="s">
        <v>889</v>
      </c>
      <c r="C953">
        <v>28693</v>
      </c>
    </row>
    <row r="954" spans="1:3" x14ac:dyDescent="0.35">
      <c r="A954" s="2">
        <v>45138</v>
      </c>
      <c r="B954" t="s">
        <v>889</v>
      </c>
      <c r="C954">
        <v>101374.33</v>
      </c>
    </row>
    <row r="955" spans="1:3" x14ac:dyDescent="0.35">
      <c r="A955" s="2">
        <v>45138</v>
      </c>
      <c r="B955" t="s">
        <v>895</v>
      </c>
      <c r="C955">
        <v>91851.86</v>
      </c>
    </row>
    <row r="956" spans="1:3" x14ac:dyDescent="0.35">
      <c r="A956" s="2">
        <v>45138</v>
      </c>
      <c r="B956" t="s">
        <v>892</v>
      </c>
      <c r="C956">
        <v>28692</v>
      </c>
    </row>
    <row r="957" spans="1:3" x14ac:dyDescent="0.35">
      <c r="A957" s="2">
        <v>45138</v>
      </c>
      <c r="B957" t="s">
        <v>892</v>
      </c>
      <c r="C957">
        <v>101374.32</v>
      </c>
    </row>
    <row r="958" spans="1:3" x14ac:dyDescent="0.35">
      <c r="A958" s="2">
        <v>45169</v>
      </c>
      <c r="B958" t="s">
        <v>895</v>
      </c>
      <c r="C958">
        <v>91851.86</v>
      </c>
    </row>
    <row r="959" spans="1:3" x14ac:dyDescent="0.35">
      <c r="A959" s="2">
        <v>45169</v>
      </c>
      <c r="B959" t="s">
        <v>892</v>
      </c>
      <c r="C959">
        <v>85245.67</v>
      </c>
    </row>
    <row r="960" spans="1:3" x14ac:dyDescent="0.35">
      <c r="A960" s="2">
        <v>45169</v>
      </c>
      <c r="B960" t="s">
        <v>889</v>
      </c>
      <c r="C960">
        <v>28693</v>
      </c>
    </row>
    <row r="961" spans="1:3" x14ac:dyDescent="0.35">
      <c r="A961" s="2">
        <v>45169</v>
      </c>
      <c r="B961" t="s">
        <v>889</v>
      </c>
      <c r="C961">
        <v>101374.33</v>
      </c>
    </row>
    <row r="962" spans="1:3" x14ac:dyDescent="0.35">
      <c r="A962" s="2">
        <v>45169</v>
      </c>
      <c r="B962" t="s">
        <v>892</v>
      </c>
      <c r="C962">
        <v>28692</v>
      </c>
    </row>
    <row r="963" spans="1:3" x14ac:dyDescent="0.35">
      <c r="A963" s="2">
        <v>45199</v>
      </c>
      <c r="B963" t="s">
        <v>889</v>
      </c>
      <c r="C963">
        <v>28693</v>
      </c>
    </row>
    <row r="964" spans="1:3" x14ac:dyDescent="0.35">
      <c r="A964" s="2">
        <v>45199</v>
      </c>
      <c r="B964" t="s">
        <v>889</v>
      </c>
      <c r="C964">
        <v>98104.18</v>
      </c>
    </row>
    <row r="965" spans="1:3" x14ac:dyDescent="0.35">
      <c r="A965" s="2">
        <v>45199</v>
      </c>
      <c r="B965" t="s">
        <v>892</v>
      </c>
      <c r="C965">
        <v>98104.18</v>
      </c>
    </row>
    <row r="966" spans="1:3" x14ac:dyDescent="0.35">
      <c r="A966" s="2">
        <v>45199</v>
      </c>
      <c r="B966" t="s">
        <v>892</v>
      </c>
      <c r="C966">
        <v>28692</v>
      </c>
    </row>
    <row r="967" spans="1:3" x14ac:dyDescent="0.35">
      <c r="A967" s="2">
        <v>45199</v>
      </c>
      <c r="B967" t="s">
        <v>892</v>
      </c>
      <c r="C967">
        <v>81630</v>
      </c>
    </row>
    <row r="968" spans="1:3" x14ac:dyDescent="0.35">
      <c r="A968" s="2">
        <v>45199</v>
      </c>
      <c r="B968" t="s">
        <v>895</v>
      </c>
      <c r="C968">
        <v>88888.89</v>
      </c>
    </row>
    <row r="969" spans="1:3" x14ac:dyDescent="0.35">
      <c r="A969" s="2">
        <v>45230</v>
      </c>
      <c r="B969" t="s">
        <v>889</v>
      </c>
      <c r="C969">
        <v>101374.33</v>
      </c>
    </row>
    <row r="970" spans="1:3" x14ac:dyDescent="0.35">
      <c r="A970" s="2">
        <v>45230</v>
      </c>
      <c r="B970" t="s">
        <v>889</v>
      </c>
      <c r="C970">
        <v>28693</v>
      </c>
    </row>
    <row r="971" spans="1:3" x14ac:dyDescent="0.35">
      <c r="A971" s="2">
        <v>45230</v>
      </c>
      <c r="B971" t="s">
        <v>892</v>
      </c>
      <c r="C971">
        <v>28692</v>
      </c>
    </row>
    <row r="972" spans="1:3" x14ac:dyDescent="0.35">
      <c r="A972" s="2">
        <v>45230</v>
      </c>
      <c r="B972" t="s">
        <v>892</v>
      </c>
      <c r="C972">
        <v>101374.32</v>
      </c>
    </row>
    <row r="973" spans="1:3" x14ac:dyDescent="0.35">
      <c r="A973" s="2">
        <v>45230</v>
      </c>
      <c r="B973" t="s">
        <v>895</v>
      </c>
      <c r="C973">
        <v>91851.86</v>
      </c>
    </row>
    <row r="974" spans="1:3" x14ac:dyDescent="0.35">
      <c r="A974" s="2">
        <v>45260</v>
      </c>
      <c r="B974" t="s">
        <v>889</v>
      </c>
      <c r="C974">
        <v>28693</v>
      </c>
    </row>
    <row r="975" spans="1:3" x14ac:dyDescent="0.35">
      <c r="A975" s="2">
        <v>45260</v>
      </c>
      <c r="B975" t="s">
        <v>895</v>
      </c>
      <c r="C975">
        <v>88888.89</v>
      </c>
    </row>
    <row r="976" spans="1:3" x14ac:dyDescent="0.35">
      <c r="A976" s="2">
        <v>45260</v>
      </c>
      <c r="B976" t="s">
        <v>892</v>
      </c>
      <c r="C976">
        <v>28692</v>
      </c>
    </row>
    <row r="977" spans="1:3" x14ac:dyDescent="0.35">
      <c r="A977" s="2">
        <v>45260</v>
      </c>
      <c r="B977" t="s">
        <v>892</v>
      </c>
      <c r="C977">
        <v>98104.18</v>
      </c>
    </row>
    <row r="978" spans="1:3" x14ac:dyDescent="0.35">
      <c r="A978" s="2">
        <v>45260</v>
      </c>
      <c r="B978" t="s">
        <v>889</v>
      </c>
      <c r="C978">
        <v>98104.18</v>
      </c>
    </row>
    <row r="979" spans="1:3" x14ac:dyDescent="0.35">
      <c r="A979" s="2">
        <v>45291</v>
      </c>
      <c r="B979" t="s">
        <v>889</v>
      </c>
      <c r="C979">
        <v>28693</v>
      </c>
    </row>
    <row r="980" spans="1:3" x14ac:dyDescent="0.35">
      <c r="A980" s="2">
        <v>45291</v>
      </c>
      <c r="B980" t="s">
        <v>889</v>
      </c>
      <c r="C980">
        <v>101374.33</v>
      </c>
    </row>
    <row r="981" spans="1:3" x14ac:dyDescent="0.35">
      <c r="A981" s="2">
        <v>45291</v>
      </c>
      <c r="B981" t="s">
        <v>895</v>
      </c>
      <c r="C981">
        <v>91851.86</v>
      </c>
    </row>
    <row r="982" spans="1:3" x14ac:dyDescent="0.35">
      <c r="A982" s="2">
        <v>45291</v>
      </c>
      <c r="B982" t="s">
        <v>892</v>
      </c>
      <c r="C982">
        <v>28692</v>
      </c>
    </row>
    <row r="983" spans="1:3" x14ac:dyDescent="0.35">
      <c r="A983" s="2">
        <v>45291</v>
      </c>
      <c r="B983" t="s">
        <v>892</v>
      </c>
      <c r="C983">
        <v>101374.32</v>
      </c>
    </row>
    <row r="984" spans="1:3" x14ac:dyDescent="0.35">
      <c r="A984" s="2">
        <v>45322</v>
      </c>
      <c r="B984" t="s">
        <v>889</v>
      </c>
      <c r="C984">
        <v>28693</v>
      </c>
    </row>
    <row r="985" spans="1:3" x14ac:dyDescent="0.35">
      <c r="A985" s="2">
        <v>45322</v>
      </c>
      <c r="B985" t="s">
        <v>892</v>
      </c>
      <c r="C985">
        <v>105955.83</v>
      </c>
    </row>
    <row r="986" spans="1:3" x14ac:dyDescent="0.35">
      <c r="A986" s="2">
        <v>45322</v>
      </c>
      <c r="B986" t="s">
        <v>895</v>
      </c>
      <c r="C986">
        <v>93889.81</v>
      </c>
    </row>
    <row r="987" spans="1:3" x14ac:dyDescent="0.35">
      <c r="A987" s="2">
        <v>45322</v>
      </c>
      <c r="B987" t="s">
        <v>892</v>
      </c>
      <c r="C987">
        <v>28692</v>
      </c>
    </row>
    <row r="988" spans="1:3" x14ac:dyDescent="0.35">
      <c r="A988" s="2">
        <v>45322</v>
      </c>
      <c r="B988" t="s">
        <v>889</v>
      </c>
      <c r="C988">
        <v>105955.81</v>
      </c>
    </row>
    <row r="989" spans="1:3" x14ac:dyDescent="0.35">
      <c r="A989" s="2">
        <v>45351</v>
      </c>
      <c r="B989" t="s">
        <v>895</v>
      </c>
      <c r="C989">
        <v>87832.41</v>
      </c>
    </row>
    <row r="990" spans="1:3" x14ac:dyDescent="0.35">
      <c r="A990" s="2">
        <v>45351</v>
      </c>
      <c r="B990" t="s">
        <v>889</v>
      </c>
      <c r="C990">
        <v>99119.96</v>
      </c>
    </row>
    <row r="991" spans="1:3" x14ac:dyDescent="0.35">
      <c r="A991" s="2">
        <v>45351</v>
      </c>
      <c r="B991" t="s">
        <v>892</v>
      </c>
      <c r="C991">
        <v>99119.95</v>
      </c>
    </row>
    <row r="992" spans="1:3" x14ac:dyDescent="0.35">
      <c r="A992" s="2">
        <v>45351</v>
      </c>
      <c r="B992" t="s">
        <v>889</v>
      </c>
      <c r="C992">
        <v>28693</v>
      </c>
    </row>
    <row r="993" spans="1:3" x14ac:dyDescent="0.35">
      <c r="A993" s="2">
        <v>45351</v>
      </c>
      <c r="B993" t="s">
        <v>892</v>
      </c>
      <c r="C993">
        <v>28692</v>
      </c>
    </row>
    <row r="994" spans="1:3" x14ac:dyDescent="0.35">
      <c r="A994" s="2">
        <v>45382</v>
      </c>
      <c r="B994" t="s">
        <v>892</v>
      </c>
      <c r="C994">
        <v>105955.83</v>
      </c>
    </row>
    <row r="995" spans="1:3" x14ac:dyDescent="0.35">
      <c r="A995" s="2">
        <v>45382</v>
      </c>
      <c r="B995" t="s">
        <v>889</v>
      </c>
      <c r="C995">
        <v>28693</v>
      </c>
    </row>
    <row r="996" spans="1:3" x14ac:dyDescent="0.35">
      <c r="A996" s="2">
        <v>45382</v>
      </c>
      <c r="B996" t="s">
        <v>892</v>
      </c>
      <c r="C996">
        <v>28692</v>
      </c>
    </row>
    <row r="997" spans="1:3" x14ac:dyDescent="0.35">
      <c r="A997" s="2">
        <v>45382</v>
      </c>
      <c r="B997" t="s">
        <v>889</v>
      </c>
      <c r="C997">
        <v>105955.81</v>
      </c>
    </row>
    <row r="998" spans="1:3" x14ac:dyDescent="0.35">
      <c r="A998" s="2">
        <v>45382</v>
      </c>
      <c r="B998" t="s">
        <v>895</v>
      </c>
      <c r="C998">
        <v>93889.81</v>
      </c>
    </row>
    <row r="999" spans="1:3" x14ac:dyDescent="0.35">
      <c r="A999" s="2">
        <v>45412</v>
      </c>
      <c r="B999" t="s">
        <v>889</v>
      </c>
      <c r="C999">
        <v>28693.34</v>
      </c>
    </row>
    <row r="1000" spans="1:3" x14ac:dyDescent="0.35">
      <c r="A1000" s="2">
        <v>45412</v>
      </c>
      <c r="B1000" t="s">
        <v>892</v>
      </c>
      <c r="C1000">
        <v>28692</v>
      </c>
    </row>
    <row r="1001" spans="1:3" x14ac:dyDescent="0.35">
      <c r="A1001" s="2">
        <v>45446</v>
      </c>
      <c r="B1001" t="s">
        <v>892</v>
      </c>
      <c r="C1001">
        <v>28692.7</v>
      </c>
    </row>
    <row r="1002" spans="1:3" x14ac:dyDescent="0.35">
      <c r="A1002" s="2">
        <v>45446</v>
      </c>
      <c r="B1002" t="s">
        <v>889</v>
      </c>
      <c r="C1002">
        <v>28692.67</v>
      </c>
    </row>
    <row r="1003" spans="1:3" x14ac:dyDescent="0.35">
      <c r="A1003" s="2">
        <v>45473</v>
      </c>
      <c r="B1003" t="s">
        <v>889</v>
      </c>
      <c r="C1003">
        <v>311031.64</v>
      </c>
    </row>
    <row r="1004" spans="1:3" x14ac:dyDescent="0.35">
      <c r="A1004" s="2">
        <v>45473</v>
      </c>
      <c r="B1004" t="s">
        <v>889</v>
      </c>
      <c r="C1004">
        <v>28693</v>
      </c>
    </row>
    <row r="1005" spans="1:3" x14ac:dyDescent="0.35">
      <c r="A1005" s="2">
        <v>45473</v>
      </c>
      <c r="B1005" t="s">
        <v>892</v>
      </c>
      <c r="C1005">
        <v>311031.5</v>
      </c>
    </row>
    <row r="1006" spans="1:3" x14ac:dyDescent="0.35">
      <c r="A1006" s="2">
        <v>45473</v>
      </c>
      <c r="B1006" t="s">
        <v>895</v>
      </c>
      <c r="C1006">
        <v>275612.06</v>
      </c>
    </row>
    <row r="1007" spans="1:3" x14ac:dyDescent="0.35">
      <c r="A1007" s="2">
        <v>45473</v>
      </c>
      <c r="B1007" t="s">
        <v>892</v>
      </c>
      <c r="C1007">
        <v>28692</v>
      </c>
    </row>
    <row r="1008" spans="1:3" x14ac:dyDescent="0.35">
      <c r="A1008" s="2">
        <v>45474</v>
      </c>
      <c r="B1008" t="s">
        <v>892</v>
      </c>
      <c r="C1008">
        <v>28692.05</v>
      </c>
    </row>
    <row r="1009" spans="1:3" x14ac:dyDescent="0.35">
      <c r="A1009" s="2">
        <v>45474</v>
      </c>
      <c r="B1009" t="s">
        <v>889</v>
      </c>
      <c r="C1009">
        <v>28693</v>
      </c>
    </row>
    <row r="1010" spans="1:3" x14ac:dyDescent="0.35">
      <c r="A1010" s="2">
        <v>45504</v>
      </c>
      <c r="B1010" t="s">
        <v>889</v>
      </c>
      <c r="C1010">
        <v>105955.8</v>
      </c>
    </row>
    <row r="1011" spans="1:3" x14ac:dyDescent="0.35">
      <c r="A1011" s="2">
        <v>45504</v>
      </c>
      <c r="B1011" t="s">
        <v>895</v>
      </c>
      <c r="C1011">
        <v>93889.82</v>
      </c>
    </row>
    <row r="1012" spans="1:3" x14ac:dyDescent="0.35">
      <c r="A1012" s="2">
        <v>45504</v>
      </c>
      <c r="B1012" t="s">
        <v>892</v>
      </c>
      <c r="C1012">
        <v>86773.34</v>
      </c>
    </row>
    <row r="1013" spans="1:3" x14ac:dyDescent="0.35">
      <c r="A1013" s="2">
        <v>45505</v>
      </c>
      <c r="B1013" t="s">
        <v>892</v>
      </c>
      <c r="C1013">
        <v>28692.68</v>
      </c>
    </row>
    <row r="1014" spans="1:3" x14ac:dyDescent="0.35">
      <c r="A1014" s="2">
        <v>45505</v>
      </c>
      <c r="B1014" t="s">
        <v>889</v>
      </c>
      <c r="C1014">
        <v>28692.67</v>
      </c>
    </row>
    <row r="1015" spans="1:3" x14ac:dyDescent="0.35">
      <c r="A1015" s="2">
        <v>45535</v>
      </c>
      <c r="B1015" t="s">
        <v>892</v>
      </c>
      <c r="C1015">
        <v>105955.79</v>
      </c>
    </row>
    <row r="1016" spans="1:3" x14ac:dyDescent="0.35">
      <c r="A1016" s="2">
        <v>45535</v>
      </c>
      <c r="B1016" t="s">
        <v>889</v>
      </c>
      <c r="C1016">
        <v>105955.8</v>
      </c>
    </row>
    <row r="1017" spans="1:3" x14ac:dyDescent="0.35">
      <c r="A1017" s="2">
        <v>45535</v>
      </c>
      <c r="B1017" t="s">
        <v>895</v>
      </c>
      <c r="C1017">
        <v>93889.82</v>
      </c>
    </row>
    <row r="1018" spans="1:3" x14ac:dyDescent="0.35">
      <c r="A1018" s="2">
        <v>45565</v>
      </c>
      <c r="B1018" t="s">
        <v>889</v>
      </c>
      <c r="C1018">
        <v>102537.9</v>
      </c>
    </row>
    <row r="1019" spans="1:3" x14ac:dyDescent="0.35">
      <c r="A1019" s="2">
        <v>45565</v>
      </c>
      <c r="B1019" t="s">
        <v>895</v>
      </c>
      <c r="C1019">
        <v>90861.119999999995</v>
      </c>
    </row>
    <row r="1020" spans="1:3" x14ac:dyDescent="0.35">
      <c r="A1020" s="2">
        <v>45565</v>
      </c>
      <c r="B1020" t="s">
        <v>892</v>
      </c>
      <c r="C1020">
        <v>102537.86</v>
      </c>
    </row>
    <row r="1021" spans="1:3" x14ac:dyDescent="0.35">
      <c r="A1021" s="2">
        <v>45596</v>
      </c>
      <c r="B1021" t="s">
        <v>889</v>
      </c>
      <c r="C1021">
        <v>105955.8</v>
      </c>
    </row>
    <row r="1022" spans="1:3" x14ac:dyDescent="0.35">
      <c r="A1022" s="2">
        <v>45596</v>
      </c>
      <c r="B1022" t="s">
        <v>895</v>
      </c>
      <c r="C1022">
        <v>93889.82</v>
      </c>
    </row>
    <row r="1023" spans="1:3" x14ac:dyDescent="0.35">
      <c r="A1023" s="2">
        <v>45596</v>
      </c>
      <c r="B1023" t="s">
        <v>892</v>
      </c>
      <c r="C1023">
        <v>105955.79</v>
      </c>
    </row>
    <row r="1024" spans="1:3" x14ac:dyDescent="0.35">
      <c r="A1024" s="2">
        <v>45626</v>
      </c>
      <c r="B1024" t="s">
        <v>895</v>
      </c>
      <c r="C1024">
        <v>90861.119999999995</v>
      </c>
    </row>
    <row r="1025" spans="1:3" x14ac:dyDescent="0.35">
      <c r="A1025" s="2">
        <v>45626</v>
      </c>
      <c r="B1025" t="s">
        <v>889</v>
      </c>
      <c r="C1025">
        <v>102537.89</v>
      </c>
    </row>
    <row r="1026" spans="1:3" x14ac:dyDescent="0.35">
      <c r="A1026" s="2">
        <v>45626</v>
      </c>
      <c r="B1026" t="s">
        <v>892</v>
      </c>
      <c r="C1026">
        <v>102537.86</v>
      </c>
    </row>
    <row r="1027" spans="1:3" x14ac:dyDescent="0.35">
      <c r="A1027" s="2">
        <v>45657</v>
      </c>
      <c r="B1027" t="s">
        <v>889</v>
      </c>
      <c r="C1027">
        <v>106086.11</v>
      </c>
    </row>
    <row r="1028" spans="1:3" x14ac:dyDescent="0.35">
      <c r="A1028" s="2">
        <v>45657</v>
      </c>
      <c r="B1028" t="s">
        <v>895</v>
      </c>
      <c r="C1028">
        <v>94005.28</v>
      </c>
    </row>
    <row r="1029" spans="1:3" x14ac:dyDescent="0.35">
      <c r="A1029" s="2">
        <v>45657</v>
      </c>
      <c r="B1029" t="s">
        <v>892</v>
      </c>
      <c r="C1029">
        <v>125218.11</v>
      </c>
    </row>
    <row r="1030" spans="1:3" x14ac:dyDescent="0.35">
      <c r="A1030" s="2">
        <v>45688</v>
      </c>
      <c r="B1030" t="s">
        <v>895</v>
      </c>
      <c r="C1030">
        <v>96891.83</v>
      </c>
    </row>
    <row r="1031" spans="1:3" x14ac:dyDescent="0.35">
      <c r="A1031" s="2">
        <v>45688</v>
      </c>
      <c r="B1031" t="s">
        <v>892</v>
      </c>
      <c r="C1031">
        <v>109995.4</v>
      </c>
    </row>
    <row r="1032" spans="1:3" x14ac:dyDescent="0.35">
      <c r="A1032" s="2">
        <v>45688</v>
      </c>
      <c r="B1032" t="s">
        <v>889</v>
      </c>
      <c r="C1032">
        <v>108713.68</v>
      </c>
    </row>
    <row r="1033" spans="1:3" x14ac:dyDescent="0.35">
      <c r="A1033" s="2">
        <v>45716</v>
      </c>
      <c r="B1033" t="s">
        <v>895</v>
      </c>
      <c r="C1033">
        <v>88036.84</v>
      </c>
    </row>
    <row r="1034" spans="1:3" x14ac:dyDescent="0.35">
      <c r="A1034" s="2">
        <v>45716</v>
      </c>
      <c r="B1034" t="s">
        <v>892</v>
      </c>
      <c r="C1034">
        <v>99350.67</v>
      </c>
    </row>
    <row r="1035" spans="1:3" x14ac:dyDescent="0.35">
      <c r="A1035" s="2">
        <v>45716</v>
      </c>
      <c r="B1035" t="s">
        <v>889</v>
      </c>
      <c r="C1035">
        <v>99350.67</v>
      </c>
    </row>
    <row r="1036" spans="1:3" x14ac:dyDescent="0.35">
      <c r="A1036" s="2">
        <v>45747</v>
      </c>
      <c r="B1036" t="s">
        <v>895</v>
      </c>
      <c r="C1036">
        <v>100613.54</v>
      </c>
    </row>
    <row r="1037" spans="1:3" x14ac:dyDescent="0.35">
      <c r="A1037" s="2">
        <v>45747</v>
      </c>
      <c r="B1037" t="s">
        <v>892</v>
      </c>
      <c r="C1037">
        <v>109995.4</v>
      </c>
    </row>
    <row r="1038" spans="1:3" x14ac:dyDescent="0.35">
      <c r="A1038" s="2">
        <v>45747</v>
      </c>
      <c r="B1038" t="s">
        <v>889</v>
      </c>
      <c r="C1038">
        <v>111277.07</v>
      </c>
    </row>
    <row r="1039" spans="1:3" x14ac:dyDescent="0.35">
      <c r="A1039" s="2">
        <v>45777</v>
      </c>
      <c r="B1039" t="s">
        <v>1255</v>
      </c>
      <c r="C1039">
        <v>106447.18999999999</v>
      </c>
    </row>
    <row r="1040" spans="1:3" x14ac:dyDescent="0.35">
      <c r="A1040" s="2">
        <v>45777</v>
      </c>
      <c r="B1040" t="s">
        <v>1257</v>
      </c>
      <c r="C1040">
        <v>106447.15999999999</v>
      </c>
    </row>
    <row r="1041" spans="1:3" x14ac:dyDescent="0.35">
      <c r="A1041" s="2">
        <v>45777</v>
      </c>
      <c r="B1041" t="s">
        <v>1256</v>
      </c>
      <c r="C1041">
        <v>94325.18</v>
      </c>
    </row>
    <row r="1042" spans="1:3" x14ac:dyDescent="0.35">
      <c r="A1042" s="2">
        <v>45808</v>
      </c>
      <c r="B1042" t="s">
        <v>1256</v>
      </c>
      <c r="C1042">
        <v>97469.36</v>
      </c>
    </row>
    <row r="1043" spans="1:3" x14ac:dyDescent="0.35">
      <c r="A1043" s="2">
        <v>45808</v>
      </c>
      <c r="B1043" t="s">
        <v>1255</v>
      </c>
      <c r="C1043">
        <v>109995.4</v>
      </c>
    </row>
    <row r="1044" spans="1:3" x14ac:dyDescent="0.35">
      <c r="A1044" s="2">
        <v>45808</v>
      </c>
      <c r="B1044" t="s">
        <v>1257</v>
      </c>
      <c r="C1044">
        <v>109995.39000000001</v>
      </c>
    </row>
    <row r="1045" spans="1:3" x14ac:dyDescent="0.35">
      <c r="A1045" s="2">
        <v>45838</v>
      </c>
      <c r="B1045" t="s">
        <v>1257</v>
      </c>
      <c r="C1045">
        <v>106447.15</v>
      </c>
    </row>
    <row r="1046" spans="1:3" x14ac:dyDescent="0.35">
      <c r="A1046" s="2">
        <v>45838</v>
      </c>
      <c r="B1046" t="s">
        <v>892</v>
      </c>
      <c r="C1046">
        <v>20422014.034931563</v>
      </c>
    </row>
    <row r="1047" spans="1:3" x14ac:dyDescent="0.35">
      <c r="A1047" s="2">
        <v>45838</v>
      </c>
      <c r="B1047" t="s">
        <v>1255</v>
      </c>
      <c r="C1047">
        <v>106447.18</v>
      </c>
    </row>
    <row r="1048" spans="1:3" x14ac:dyDescent="0.35">
      <c r="A1048" s="2">
        <v>45838</v>
      </c>
      <c r="B1048" t="s">
        <v>889</v>
      </c>
      <c r="C1048">
        <v>20422015.077913269</v>
      </c>
    </row>
    <row r="1049" spans="1:3" x14ac:dyDescent="0.35">
      <c r="A1049" s="2">
        <v>45838</v>
      </c>
      <c r="B1049" t="s">
        <v>1256</v>
      </c>
      <c r="C1049">
        <v>256150.66999999998</v>
      </c>
    </row>
    <row r="1050" spans="1:3" x14ac:dyDescent="0.35">
      <c r="A1050" s="2">
        <v>45838</v>
      </c>
      <c r="B1050" t="s">
        <v>895</v>
      </c>
      <c r="C1050">
        <v>11396575.970000003</v>
      </c>
    </row>
    <row r="1051" spans="1:3" x14ac:dyDescent="0.35">
      <c r="A1051" s="2">
        <v>45838</v>
      </c>
      <c r="B1051" t="s">
        <v>1256</v>
      </c>
      <c r="C1051">
        <v>78190.03</v>
      </c>
    </row>
    <row r="1052" spans="1:3" x14ac:dyDescent="0.35">
      <c r="A1052" s="2">
        <v>45838</v>
      </c>
      <c r="B1052" t="s">
        <v>1257</v>
      </c>
      <c r="C1052">
        <v>-413220.13</v>
      </c>
    </row>
    <row r="1053" spans="1:3" x14ac:dyDescent="0.35">
      <c r="A1053" s="2">
        <v>45838</v>
      </c>
      <c r="B1053" t="s">
        <v>1255</v>
      </c>
      <c r="C1053">
        <v>-413221.82</v>
      </c>
    </row>
    <row r="1054" spans="1:3" x14ac:dyDescent="0.35">
      <c r="A1054" s="2">
        <v>45838</v>
      </c>
      <c r="B1054" t="s">
        <v>889</v>
      </c>
      <c r="C1054">
        <v>7622104.9700000007</v>
      </c>
    </row>
    <row r="1055" spans="1:3" x14ac:dyDescent="0.35">
      <c r="A1055" s="2">
        <v>45838</v>
      </c>
      <c r="B1055" t="s">
        <v>895</v>
      </c>
      <c r="C1055">
        <v>7216444.5299999975</v>
      </c>
    </row>
    <row r="1056" spans="1:3" x14ac:dyDescent="0.35">
      <c r="A1056" s="2">
        <v>45838</v>
      </c>
      <c r="B1056" t="s">
        <v>892</v>
      </c>
      <c r="C1056">
        <v>7622107.6000000015</v>
      </c>
    </row>
    <row r="1057" spans="1:3" x14ac:dyDescent="0.35">
      <c r="A1057" s="2">
        <v>45838</v>
      </c>
      <c r="B1057" t="s">
        <v>1256</v>
      </c>
      <c r="C1057">
        <v>91181.010000000009</v>
      </c>
    </row>
    <row r="1058" spans="1:3" x14ac:dyDescent="0.35">
      <c r="A1058" s="2">
        <v>44316</v>
      </c>
      <c r="B1058" t="s">
        <v>889</v>
      </c>
      <c r="C1058">
        <v>180000</v>
      </c>
    </row>
    <row r="1059" spans="1:3" x14ac:dyDescent="0.35">
      <c r="A1059" s="2">
        <v>44316</v>
      </c>
      <c r="B1059" t="s">
        <v>889</v>
      </c>
      <c r="C1059">
        <v>-4000000</v>
      </c>
    </row>
    <row r="1060" spans="1:3" x14ac:dyDescent="0.35">
      <c r="A1060" s="2">
        <v>44316</v>
      </c>
      <c r="B1060" t="s">
        <v>889</v>
      </c>
      <c r="C1060">
        <v>-9000000</v>
      </c>
    </row>
    <row r="1061" spans="1:3" x14ac:dyDescent="0.35">
      <c r="A1061" s="2">
        <v>44347</v>
      </c>
      <c r="B1061" t="s">
        <v>889</v>
      </c>
      <c r="C1061">
        <v>90739.73</v>
      </c>
    </row>
    <row r="1062" spans="1:3" x14ac:dyDescent="0.35">
      <c r="A1062" s="2">
        <v>44377</v>
      </c>
      <c r="B1062" t="s">
        <v>889</v>
      </c>
      <c r="C1062">
        <v>85068.49</v>
      </c>
    </row>
    <row r="1063" spans="1:3" x14ac:dyDescent="0.35">
      <c r="A1063" s="2">
        <v>44408</v>
      </c>
      <c r="B1063" t="s">
        <v>889</v>
      </c>
      <c r="C1063">
        <v>87904.11</v>
      </c>
    </row>
    <row r="1064" spans="1:3" x14ac:dyDescent="0.35">
      <c r="A1064" s="2">
        <v>44439</v>
      </c>
      <c r="B1064" t="s">
        <v>889</v>
      </c>
      <c r="C1064">
        <v>87904.11</v>
      </c>
    </row>
    <row r="1065" spans="1:3" x14ac:dyDescent="0.35">
      <c r="A1065" s="2">
        <v>44469</v>
      </c>
      <c r="B1065" t="s">
        <v>889</v>
      </c>
      <c r="C1065">
        <v>85068.49</v>
      </c>
    </row>
    <row r="1066" spans="1:3" x14ac:dyDescent="0.35">
      <c r="A1066" s="2">
        <v>44500</v>
      </c>
      <c r="B1066" t="s">
        <v>889</v>
      </c>
      <c r="C1066">
        <v>87904.11</v>
      </c>
    </row>
    <row r="1067" spans="1:3" x14ac:dyDescent="0.35">
      <c r="A1067" s="2">
        <v>44530</v>
      </c>
      <c r="B1067" t="s">
        <v>889</v>
      </c>
      <c r="C1067">
        <v>85068.49</v>
      </c>
    </row>
    <row r="1068" spans="1:3" x14ac:dyDescent="0.35">
      <c r="A1068" s="2">
        <v>44551</v>
      </c>
      <c r="B1068" t="s">
        <v>889</v>
      </c>
      <c r="C1068">
        <v>-1000000</v>
      </c>
    </row>
    <row r="1069" spans="1:3" x14ac:dyDescent="0.35">
      <c r="A1069" s="2">
        <v>44561</v>
      </c>
      <c r="B1069" t="s">
        <v>889</v>
      </c>
      <c r="C1069">
        <v>87904.11</v>
      </c>
    </row>
    <row r="1070" spans="1:3" x14ac:dyDescent="0.35">
      <c r="A1070" s="2">
        <v>44592</v>
      </c>
      <c r="B1070" t="s">
        <v>889</v>
      </c>
      <c r="C1070">
        <v>87904.11</v>
      </c>
    </row>
    <row r="1071" spans="1:3" x14ac:dyDescent="0.35">
      <c r="A1071" s="2">
        <v>44620</v>
      </c>
      <c r="B1071" t="s">
        <v>889</v>
      </c>
      <c r="C1071">
        <v>79397.259999999995</v>
      </c>
    </row>
    <row r="1072" spans="1:3" x14ac:dyDescent="0.35">
      <c r="A1072" s="2">
        <v>44651</v>
      </c>
      <c r="B1072" t="s">
        <v>889</v>
      </c>
      <c r="C1072">
        <v>87904.11</v>
      </c>
    </row>
    <row r="1073" spans="1:3" x14ac:dyDescent="0.35">
      <c r="A1073" s="2">
        <v>44680</v>
      </c>
      <c r="B1073" t="s">
        <v>889</v>
      </c>
      <c r="C1073">
        <v>-1121951.21</v>
      </c>
    </row>
    <row r="1074" spans="1:3" x14ac:dyDescent="0.35">
      <c r="A1074" s="2">
        <v>44680</v>
      </c>
      <c r="B1074" t="s">
        <v>889</v>
      </c>
      <c r="C1074">
        <v>1170731.72</v>
      </c>
    </row>
    <row r="1075" spans="1:3" x14ac:dyDescent="0.35">
      <c r="A1075" s="2">
        <v>44680</v>
      </c>
      <c r="B1075" t="s">
        <v>889</v>
      </c>
      <c r="C1075">
        <v>-548780.49</v>
      </c>
    </row>
    <row r="1076" spans="1:3" x14ac:dyDescent="0.35">
      <c r="A1076" s="2">
        <v>44680</v>
      </c>
      <c r="B1076" t="s">
        <v>889</v>
      </c>
      <c r="C1076">
        <v>10975.61</v>
      </c>
    </row>
    <row r="1077" spans="1:3" x14ac:dyDescent="0.35">
      <c r="A1077" s="2">
        <v>44681</v>
      </c>
      <c r="B1077" t="s">
        <v>889</v>
      </c>
      <c r="C1077">
        <v>85068.49</v>
      </c>
    </row>
    <row r="1078" spans="1:3" x14ac:dyDescent="0.35">
      <c r="A1078" s="2">
        <v>44712</v>
      </c>
      <c r="B1078" t="s">
        <v>889</v>
      </c>
      <c r="C1078">
        <v>93610.02</v>
      </c>
    </row>
    <row r="1079" spans="1:3" x14ac:dyDescent="0.35">
      <c r="A1079" s="2">
        <v>44742</v>
      </c>
      <c r="B1079" t="s">
        <v>889</v>
      </c>
      <c r="C1079">
        <v>90255.6</v>
      </c>
    </row>
    <row r="1080" spans="1:3" x14ac:dyDescent="0.35">
      <c r="A1080" s="2">
        <v>44773</v>
      </c>
      <c r="B1080" t="s">
        <v>889</v>
      </c>
      <c r="C1080">
        <v>93264.11</v>
      </c>
    </row>
    <row r="1081" spans="1:3" x14ac:dyDescent="0.35">
      <c r="A1081" s="2">
        <v>44804</v>
      </c>
      <c r="B1081" t="s">
        <v>889</v>
      </c>
      <c r="C1081">
        <v>93264.11</v>
      </c>
    </row>
    <row r="1082" spans="1:3" x14ac:dyDescent="0.35">
      <c r="A1082" s="2">
        <v>44834</v>
      </c>
      <c r="B1082" t="s">
        <v>889</v>
      </c>
      <c r="C1082">
        <v>90255.6</v>
      </c>
    </row>
    <row r="1083" spans="1:3" x14ac:dyDescent="0.35">
      <c r="A1083" s="2">
        <v>44865</v>
      </c>
      <c r="B1083" t="s">
        <v>889</v>
      </c>
      <c r="C1083">
        <v>93264.11</v>
      </c>
    </row>
    <row r="1084" spans="1:3" x14ac:dyDescent="0.35">
      <c r="A1084" s="2">
        <v>44895</v>
      </c>
      <c r="B1084" t="s">
        <v>889</v>
      </c>
      <c r="C1084">
        <v>90255.6</v>
      </c>
    </row>
    <row r="1085" spans="1:3" x14ac:dyDescent="0.35">
      <c r="A1085" s="2">
        <v>44926</v>
      </c>
      <c r="B1085" t="s">
        <v>889</v>
      </c>
      <c r="C1085">
        <v>93264.11</v>
      </c>
    </row>
    <row r="1086" spans="1:3" x14ac:dyDescent="0.35">
      <c r="A1086" s="2">
        <v>44957</v>
      </c>
      <c r="B1086" t="s">
        <v>889</v>
      </c>
      <c r="C1086">
        <v>93264.11</v>
      </c>
    </row>
    <row r="1087" spans="1:3" x14ac:dyDescent="0.35">
      <c r="A1087" s="2">
        <v>44985</v>
      </c>
      <c r="B1087" t="s">
        <v>889</v>
      </c>
      <c r="C1087">
        <v>84238.55</v>
      </c>
    </row>
    <row r="1088" spans="1:3" x14ac:dyDescent="0.35">
      <c r="A1088" s="2">
        <v>45016</v>
      </c>
      <c r="B1088" t="s">
        <v>889</v>
      </c>
      <c r="C1088">
        <v>93264.11</v>
      </c>
    </row>
    <row r="1089" spans="1:3" x14ac:dyDescent="0.35">
      <c r="A1089" s="2">
        <v>45046</v>
      </c>
      <c r="B1089" t="s">
        <v>889</v>
      </c>
      <c r="C1089">
        <v>90255.6</v>
      </c>
    </row>
    <row r="1090" spans="1:3" x14ac:dyDescent="0.35">
      <c r="A1090" s="2">
        <v>45077</v>
      </c>
      <c r="B1090" t="s">
        <v>889</v>
      </c>
      <c r="C1090">
        <v>93264.11</v>
      </c>
    </row>
    <row r="1091" spans="1:3" x14ac:dyDescent="0.35">
      <c r="A1091" s="2">
        <v>45107</v>
      </c>
      <c r="B1091" t="s">
        <v>889</v>
      </c>
      <c r="C1091">
        <v>90255.6</v>
      </c>
    </row>
    <row r="1092" spans="1:3" x14ac:dyDescent="0.35">
      <c r="A1092" s="2">
        <v>45138</v>
      </c>
      <c r="B1092" t="s">
        <v>889</v>
      </c>
      <c r="C1092">
        <v>93264.11</v>
      </c>
    </row>
    <row r="1093" spans="1:3" x14ac:dyDescent="0.35">
      <c r="A1093" s="2">
        <v>45156</v>
      </c>
      <c r="B1093" t="s">
        <v>889</v>
      </c>
      <c r="C1093">
        <v>3187.51</v>
      </c>
    </row>
    <row r="1094" spans="1:3" x14ac:dyDescent="0.35">
      <c r="A1094" s="2">
        <v>45156</v>
      </c>
      <c r="B1094" t="s">
        <v>889</v>
      </c>
      <c r="C1094">
        <v>-127500</v>
      </c>
    </row>
    <row r="1095" spans="1:3" x14ac:dyDescent="0.35">
      <c r="A1095" s="2">
        <v>45169</v>
      </c>
      <c r="B1095" t="s">
        <v>889</v>
      </c>
      <c r="C1095">
        <v>93264.11</v>
      </c>
    </row>
    <row r="1096" spans="1:3" x14ac:dyDescent="0.35">
      <c r="A1096" s="2">
        <v>45199</v>
      </c>
      <c r="B1096" t="s">
        <v>889</v>
      </c>
      <c r="C1096">
        <v>90255.6</v>
      </c>
    </row>
    <row r="1097" spans="1:3" x14ac:dyDescent="0.35">
      <c r="A1097" s="2">
        <v>45230</v>
      </c>
      <c r="B1097" t="s">
        <v>889</v>
      </c>
      <c r="C1097">
        <v>93264.11</v>
      </c>
    </row>
    <row r="1098" spans="1:3" x14ac:dyDescent="0.35">
      <c r="A1098" s="2">
        <v>45260</v>
      </c>
      <c r="B1098" t="s">
        <v>889</v>
      </c>
      <c r="C1098">
        <v>90255.6</v>
      </c>
    </row>
    <row r="1099" spans="1:3" x14ac:dyDescent="0.35">
      <c r="A1099" s="2">
        <v>45281</v>
      </c>
      <c r="B1099" t="s">
        <v>889</v>
      </c>
      <c r="C1099">
        <v>6113.01</v>
      </c>
    </row>
    <row r="1100" spans="1:3" x14ac:dyDescent="0.35">
      <c r="A1100" s="2">
        <v>45281</v>
      </c>
      <c r="B1100" t="s">
        <v>889</v>
      </c>
      <c r="C1100">
        <v>127500</v>
      </c>
    </row>
    <row r="1101" spans="1:3" x14ac:dyDescent="0.35">
      <c r="A1101" s="2">
        <v>45291</v>
      </c>
      <c r="B1101" t="s">
        <v>889</v>
      </c>
      <c r="C1101">
        <v>93264.11</v>
      </c>
    </row>
    <row r="1102" spans="1:3" x14ac:dyDescent="0.35">
      <c r="A1102" s="2">
        <v>45322</v>
      </c>
      <c r="B1102" t="s">
        <v>889</v>
      </c>
      <c r="C1102">
        <v>93264.11</v>
      </c>
    </row>
    <row r="1103" spans="1:3" x14ac:dyDescent="0.35">
      <c r="A1103" s="2">
        <v>45351</v>
      </c>
      <c r="B1103" t="s">
        <v>889</v>
      </c>
      <c r="C1103">
        <v>87247.07</v>
      </c>
    </row>
    <row r="1104" spans="1:3" x14ac:dyDescent="0.35">
      <c r="A1104" s="2">
        <v>45359</v>
      </c>
      <c r="B1104" t="s">
        <v>889</v>
      </c>
      <c r="C1104">
        <v>-125000</v>
      </c>
    </row>
    <row r="1105" spans="1:3" x14ac:dyDescent="0.35">
      <c r="A1105" s="2">
        <v>45382</v>
      </c>
      <c r="B1105" t="s">
        <v>889</v>
      </c>
      <c r="C1105">
        <v>48659.54</v>
      </c>
    </row>
    <row r="1106" spans="1:3" x14ac:dyDescent="0.35">
      <c r="A1106" s="2">
        <v>45473</v>
      </c>
      <c r="B1106" t="s">
        <v>889</v>
      </c>
      <c r="C1106">
        <v>318379.90000000002</v>
      </c>
    </row>
    <row r="1107" spans="1:3" x14ac:dyDescent="0.35">
      <c r="A1107" s="2">
        <v>45504</v>
      </c>
      <c r="B1107" t="s">
        <v>889</v>
      </c>
      <c r="C1107">
        <v>94264.49</v>
      </c>
    </row>
    <row r="1108" spans="1:3" x14ac:dyDescent="0.35">
      <c r="A1108" s="2">
        <v>45535</v>
      </c>
      <c r="B1108" t="s">
        <v>889</v>
      </c>
      <c r="C1108">
        <v>93264.11</v>
      </c>
    </row>
    <row r="1109" spans="1:3" x14ac:dyDescent="0.35">
      <c r="A1109" s="2">
        <v>45565</v>
      </c>
      <c r="B1109" t="s">
        <v>889</v>
      </c>
      <c r="C1109">
        <v>90255.23</v>
      </c>
    </row>
    <row r="1110" spans="1:3" x14ac:dyDescent="0.35">
      <c r="A1110" s="2">
        <v>45596</v>
      </c>
      <c r="B1110" t="s">
        <v>889</v>
      </c>
      <c r="C1110">
        <v>93264.11</v>
      </c>
    </row>
    <row r="1111" spans="1:3" x14ac:dyDescent="0.35">
      <c r="A1111" s="2">
        <v>45626</v>
      </c>
      <c r="B1111" t="s">
        <v>889</v>
      </c>
      <c r="C1111">
        <v>90255.58</v>
      </c>
    </row>
    <row r="1112" spans="1:3" x14ac:dyDescent="0.35">
      <c r="A1112" s="2">
        <v>45629</v>
      </c>
      <c r="B1112" t="s">
        <v>889</v>
      </c>
      <c r="C1112">
        <v>125000</v>
      </c>
    </row>
    <row r="1113" spans="1:3" x14ac:dyDescent="0.35">
      <c r="A1113" s="2">
        <v>45629</v>
      </c>
      <c r="B1113" t="s">
        <v>889</v>
      </c>
      <c r="C1113">
        <v>13558.09</v>
      </c>
    </row>
    <row r="1114" spans="1:3" x14ac:dyDescent="0.35">
      <c r="A1114" s="2">
        <v>45657</v>
      </c>
      <c r="B1114" t="s">
        <v>889</v>
      </c>
      <c r="C1114">
        <v>93264.11</v>
      </c>
    </row>
    <row r="1115" spans="1:3" x14ac:dyDescent="0.35">
      <c r="A1115" s="2">
        <v>45688</v>
      </c>
      <c r="B1115" t="s">
        <v>889</v>
      </c>
      <c r="C1115">
        <v>93264.1</v>
      </c>
    </row>
    <row r="1116" spans="1:3" x14ac:dyDescent="0.35">
      <c r="A1116" s="2">
        <v>45716</v>
      </c>
      <c r="B1116" t="s">
        <v>889</v>
      </c>
      <c r="C1116">
        <v>84238.55</v>
      </c>
    </row>
    <row r="1117" spans="1:3" x14ac:dyDescent="0.35">
      <c r="A1117" s="2">
        <v>45747</v>
      </c>
      <c r="B1117" t="s">
        <v>889</v>
      </c>
      <c r="C1117">
        <v>93264.11</v>
      </c>
    </row>
    <row r="1118" spans="1:3" x14ac:dyDescent="0.35">
      <c r="A1118" s="2">
        <v>45756</v>
      </c>
      <c r="B1118" t="s">
        <v>1257</v>
      </c>
      <c r="C1118">
        <v>-194999.99</v>
      </c>
    </row>
    <row r="1119" spans="1:3" x14ac:dyDescent="0.35">
      <c r="A1119" s="2">
        <v>45777</v>
      </c>
      <c r="B1119" t="s">
        <v>1257</v>
      </c>
      <c r="C1119">
        <v>90255.58</v>
      </c>
    </row>
    <row r="1120" spans="1:3" x14ac:dyDescent="0.35">
      <c r="A1120" s="2">
        <v>45808</v>
      </c>
      <c r="B1120" t="s">
        <v>1257</v>
      </c>
      <c r="C1120">
        <v>93264.1</v>
      </c>
    </row>
    <row r="1121" spans="1:3" x14ac:dyDescent="0.35">
      <c r="A1121" s="2">
        <v>45838</v>
      </c>
      <c r="B1121" t="s">
        <v>889</v>
      </c>
      <c r="C1121">
        <v>9389031.7300000042</v>
      </c>
    </row>
    <row r="1122" spans="1:3" x14ac:dyDescent="0.35">
      <c r="A1122" s="2">
        <v>45838</v>
      </c>
      <c r="B1122" t="s">
        <v>889</v>
      </c>
      <c r="C1122">
        <v>5631063.160000002</v>
      </c>
    </row>
    <row r="1123" spans="1:3" x14ac:dyDescent="0.35">
      <c r="A1123" s="2">
        <v>45838</v>
      </c>
      <c r="B1123" t="s">
        <v>1257</v>
      </c>
      <c r="C1123">
        <v>90255.579999999987</v>
      </c>
    </row>
    <row r="1124" spans="1:3" x14ac:dyDescent="0.35">
      <c r="A1124" s="2">
        <v>45838</v>
      </c>
      <c r="B1124" t="s">
        <v>1257</v>
      </c>
      <c r="C1124">
        <v>-232482.27999999997</v>
      </c>
    </row>
    <row r="1125" spans="1:3" x14ac:dyDescent="0.35">
      <c r="A1125" s="2">
        <v>45838</v>
      </c>
      <c r="B1125" t="s">
        <v>1257</v>
      </c>
      <c r="C1125">
        <v>33823.869999999995</v>
      </c>
    </row>
    <row r="1126" spans="1:3" x14ac:dyDescent="0.35">
      <c r="A1126" s="2">
        <v>42794</v>
      </c>
      <c r="B1126" t="s">
        <v>889</v>
      </c>
      <c r="C1126">
        <v>-687348</v>
      </c>
    </row>
    <row r="1127" spans="1:3" x14ac:dyDescent="0.35">
      <c r="A1127" s="2">
        <v>42794</v>
      </c>
      <c r="B1127" t="s">
        <v>886</v>
      </c>
      <c r="C1127">
        <v>38746.959999999999</v>
      </c>
    </row>
    <row r="1128" spans="1:3" x14ac:dyDescent="0.35">
      <c r="A1128" s="2">
        <v>42794</v>
      </c>
      <c r="B1128" t="s">
        <v>889</v>
      </c>
      <c r="C1128">
        <v>-5312652</v>
      </c>
    </row>
    <row r="1129" spans="1:3" x14ac:dyDescent="0.35">
      <c r="A1129" s="2">
        <v>42794</v>
      </c>
      <c r="B1129" t="s">
        <v>889</v>
      </c>
      <c r="C1129">
        <v>106253.04</v>
      </c>
    </row>
    <row r="1130" spans="1:3" x14ac:dyDescent="0.35">
      <c r="A1130" s="2">
        <v>42794</v>
      </c>
      <c r="B1130" t="s">
        <v>886</v>
      </c>
      <c r="C1130">
        <v>-1937348</v>
      </c>
    </row>
    <row r="1131" spans="1:3" x14ac:dyDescent="0.35">
      <c r="A1131" s="2">
        <v>42794</v>
      </c>
      <c r="B1131" t="s">
        <v>886</v>
      </c>
      <c r="C1131">
        <v>-250652</v>
      </c>
    </row>
    <row r="1132" spans="1:3" x14ac:dyDescent="0.35">
      <c r="A1132" s="2">
        <v>42825</v>
      </c>
      <c r="B1132" t="s">
        <v>889</v>
      </c>
      <c r="C1132">
        <v>59472.2</v>
      </c>
    </row>
    <row r="1133" spans="1:3" x14ac:dyDescent="0.35">
      <c r="A1133" s="2">
        <v>42825</v>
      </c>
      <c r="B1133" t="s">
        <v>886</v>
      </c>
      <c r="C1133">
        <v>21687.54</v>
      </c>
    </row>
    <row r="1134" spans="1:3" x14ac:dyDescent="0.35">
      <c r="A1134" s="2">
        <v>42855</v>
      </c>
      <c r="B1134" t="s">
        <v>886</v>
      </c>
      <c r="C1134">
        <v>20987.94</v>
      </c>
    </row>
    <row r="1135" spans="1:3" x14ac:dyDescent="0.35">
      <c r="A1135" s="2">
        <v>42855</v>
      </c>
      <c r="B1135" t="s">
        <v>889</v>
      </c>
      <c r="C1135">
        <v>57553.73</v>
      </c>
    </row>
    <row r="1136" spans="1:3" x14ac:dyDescent="0.35">
      <c r="A1136" s="2">
        <v>42886</v>
      </c>
      <c r="B1136" t="s">
        <v>886</v>
      </c>
      <c r="C1136">
        <v>20987.94</v>
      </c>
    </row>
    <row r="1137" spans="1:3" x14ac:dyDescent="0.35">
      <c r="A1137" s="2">
        <v>42886</v>
      </c>
      <c r="B1137" t="s">
        <v>889</v>
      </c>
      <c r="C1137">
        <v>57553.73</v>
      </c>
    </row>
    <row r="1138" spans="1:3" x14ac:dyDescent="0.35">
      <c r="A1138" s="2">
        <v>42916</v>
      </c>
      <c r="B1138" t="s">
        <v>886</v>
      </c>
      <c r="C1138">
        <v>20987.94</v>
      </c>
    </row>
    <row r="1139" spans="1:3" x14ac:dyDescent="0.35">
      <c r="A1139" s="2">
        <v>42916</v>
      </c>
      <c r="B1139" t="s">
        <v>889</v>
      </c>
      <c r="C1139">
        <v>57553.73</v>
      </c>
    </row>
    <row r="1140" spans="1:3" x14ac:dyDescent="0.35">
      <c r="A1140" s="2">
        <v>42947</v>
      </c>
      <c r="B1140" t="s">
        <v>889</v>
      </c>
      <c r="C1140">
        <v>57553.73</v>
      </c>
    </row>
    <row r="1141" spans="1:3" x14ac:dyDescent="0.35">
      <c r="A1141" s="2">
        <v>42947</v>
      </c>
      <c r="B1141" t="s">
        <v>886</v>
      </c>
      <c r="C1141">
        <v>20987.94</v>
      </c>
    </row>
    <row r="1142" spans="1:3" x14ac:dyDescent="0.35">
      <c r="A1142" s="2">
        <v>42978</v>
      </c>
      <c r="B1142" t="s">
        <v>886</v>
      </c>
      <c r="C1142">
        <v>20987.94</v>
      </c>
    </row>
    <row r="1143" spans="1:3" x14ac:dyDescent="0.35">
      <c r="A1143" s="2">
        <v>42978</v>
      </c>
      <c r="B1143" t="s">
        <v>889</v>
      </c>
      <c r="C1143">
        <v>57553.73</v>
      </c>
    </row>
    <row r="1144" spans="1:3" x14ac:dyDescent="0.35">
      <c r="A1144" s="2">
        <v>43008</v>
      </c>
      <c r="B1144" t="s">
        <v>886</v>
      </c>
      <c r="C1144">
        <v>20987.94</v>
      </c>
    </row>
    <row r="1145" spans="1:3" x14ac:dyDescent="0.35">
      <c r="A1145" s="2">
        <v>43008</v>
      </c>
      <c r="B1145" t="s">
        <v>889</v>
      </c>
      <c r="C1145">
        <v>57553.73</v>
      </c>
    </row>
    <row r="1146" spans="1:3" x14ac:dyDescent="0.35">
      <c r="A1146" s="2">
        <v>43008</v>
      </c>
      <c r="B1146" t="s">
        <v>886</v>
      </c>
      <c r="C1146">
        <v>33318</v>
      </c>
    </row>
    <row r="1147" spans="1:3" x14ac:dyDescent="0.35">
      <c r="A1147" s="2">
        <v>43008</v>
      </c>
      <c r="B1147" t="s">
        <v>889</v>
      </c>
      <c r="C1147">
        <v>91368</v>
      </c>
    </row>
    <row r="1148" spans="1:3" x14ac:dyDescent="0.35">
      <c r="A1148" s="2">
        <v>43039</v>
      </c>
      <c r="B1148" t="s">
        <v>889</v>
      </c>
      <c r="C1148">
        <v>57553.73</v>
      </c>
    </row>
    <row r="1149" spans="1:3" x14ac:dyDescent="0.35">
      <c r="A1149" s="2">
        <v>43039</v>
      </c>
      <c r="B1149" t="s">
        <v>886</v>
      </c>
      <c r="C1149">
        <v>20987.94</v>
      </c>
    </row>
    <row r="1150" spans="1:3" x14ac:dyDescent="0.35">
      <c r="A1150" s="2">
        <v>43069</v>
      </c>
      <c r="B1150" t="s">
        <v>889</v>
      </c>
      <c r="C1150">
        <v>57553.73</v>
      </c>
    </row>
    <row r="1151" spans="1:3" x14ac:dyDescent="0.35">
      <c r="A1151" s="2">
        <v>43069</v>
      </c>
      <c r="B1151" t="s">
        <v>886</v>
      </c>
      <c r="C1151">
        <v>20987.94</v>
      </c>
    </row>
    <row r="1152" spans="1:3" x14ac:dyDescent="0.35">
      <c r="A1152" s="2">
        <v>43100</v>
      </c>
      <c r="B1152" t="s">
        <v>889</v>
      </c>
      <c r="C1152">
        <v>57553.73</v>
      </c>
    </row>
    <row r="1153" spans="1:3" x14ac:dyDescent="0.35">
      <c r="A1153" s="2">
        <v>43100</v>
      </c>
      <c r="B1153" t="s">
        <v>886</v>
      </c>
      <c r="C1153">
        <v>20987.94</v>
      </c>
    </row>
    <row r="1154" spans="1:3" x14ac:dyDescent="0.35">
      <c r="A1154" s="2">
        <v>43131</v>
      </c>
      <c r="B1154" t="s">
        <v>889</v>
      </c>
      <c r="C1154">
        <v>57553.73</v>
      </c>
    </row>
    <row r="1155" spans="1:3" x14ac:dyDescent="0.35">
      <c r="A1155" s="2">
        <v>43131</v>
      </c>
      <c r="B1155" t="s">
        <v>886</v>
      </c>
      <c r="C1155">
        <v>20987.94</v>
      </c>
    </row>
    <row r="1156" spans="1:3" x14ac:dyDescent="0.35">
      <c r="A1156" s="2">
        <v>43159</v>
      </c>
      <c r="B1156" t="s">
        <v>889</v>
      </c>
      <c r="C1156">
        <v>57553.73</v>
      </c>
    </row>
    <row r="1157" spans="1:3" x14ac:dyDescent="0.35">
      <c r="A1157" s="2">
        <v>43159</v>
      </c>
      <c r="B1157" t="s">
        <v>886</v>
      </c>
      <c r="C1157">
        <v>20987.94</v>
      </c>
    </row>
    <row r="1158" spans="1:3" x14ac:dyDescent="0.35">
      <c r="A1158" s="2">
        <v>43190</v>
      </c>
      <c r="B1158" t="s">
        <v>889</v>
      </c>
      <c r="C1158">
        <v>57553.73</v>
      </c>
    </row>
    <row r="1159" spans="1:3" x14ac:dyDescent="0.35">
      <c r="A1159" s="2">
        <v>43190</v>
      </c>
      <c r="B1159" t="s">
        <v>886</v>
      </c>
      <c r="C1159">
        <v>20987.94</v>
      </c>
    </row>
    <row r="1160" spans="1:3" x14ac:dyDescent="0.35">
      <c r="A1160" s="2">
        <v>43220</v>
      </c>
      <c r="B1160" t="s">
        <v>886</v>
      </c>
      <c r="C1160">
        <v>20987.94</v>
      </c>
    </row>
    <row r="1161" spans="1:3" x14ac:dyDescent="0.35">
      <c r="A1161" s="2">
        <v>43220</v>
      </c>
      <c r="B1161" t="s">
        <v>889</v>
      </c>
      <c r="C1161">
        <v>57553.73</v>
      </c>
    </row>
    <row r="1162" spans="1:3" x14ac:dyDescent="0.35">
      <c r="A1162" s="2">
        <v>43221</v>
      </c>
      <c r="B1162" t="s">
        <v>886</v>
      </c>
      <c r="C1162">
        <v>1239.3</v>
      </c>
    </row>
    <row r="1163" spans="1:3" x14ac:dyDescent="0.35">
      <c r="A1163" s="2">
        <v>43221</v>
      </c>
      <c r="B1163" t="s">
        <v>886</v>
      </c>
      <c r="C1163">
        <v>133610.16</v>
      </c>
    </row>
    <row r="1164" spans="1:3" x14ac:dyDescent="0.35">
      <c r="A1164" s="2">
        <v>43222</v>
      </c>
      <c r="B1164" t="s">
        <v>889</v>
      </c>
      <c r="C1164">
        <v>366389.85</v>
      </c>
    </row>
    <row r="1165" spans="1:3" x14ac:dyDescent="0.35">
      <c r="A1165" s="2">
        <v>43222</v>
      </c>
      <c r="B1165" t="s">
        <v>889</v>
      </c>
      <c r="C1165">
        <v>3398.44</v>
      </c>
    </row>
    <row r="1166" spans="1:3" x14ac:dyDescent="0.35">
      <c r="A1166" s="2">
        <v>43251</v>
      </c>
      <c r="B1166" t="s">
        <v>889</v>
      </c>
      <c r="C1166">
        <v>53716.81</v>
      </c>
    </row>
    <row r="1167" spans="1:3" x14ac:dyDescent="0.35">
      <c r="A1167" s="2">
        <v>43251</v>
      </c>
      <c r="B1167" t="s">
        <v>886</v>
      </c>
      <c r="C1167">
        <v>19588.740000000002</v>
      </c>
    </row>
    <row r="1168" spans="1:3" x14ac:dyDescent="0.35">
      <c r="A1168" s="2">
        <v>43281</v>
      </c>
      <c r="B1168" t="s">
        <v>889</v>
      </c>
      <c r="C1168">
        <v>53584.51</v>
      </c>
    </row>
    <row r="1169" spans="1:3" x14ac:dyDescent="0.35">
      <c r="A1169" s="2">
        <v>43281</v>
      </c>
      <c r="B1169" t="s">
        <v>886</v>
      </c>
      <c r="C1169">
        <v>19540.5</v>
      </c>
    </row>
    <row r="1170" spans="1:3" x14ac:dyDescent="0.35">
      <c r="A1170" s="2">
        <v>43312</v>
      </c>
      <c r="B1170" t="s">
        <v>889</v>
      </c>
      <c r="C1170">
        <v>53584.51</v>
      </c>
    </row>
    <row r="1171" spans="1:3" x14ac:dyDescent="0.35">
      <c r="A1171" s="2">
        <v>43312</v>
      </c>
      <c r="B1171" t="s">
        <v>886</v>
      </c>
      <c r="C1171">
        <v>19540.5</v>
      </c>
    </row>
    <row r="1172" spans="1:3" x14ac:dyDescent="0.35">
      <c r="A1172" s="2">
        <v>43318</v>
      </c>
      <c r="B1172" t="s">
        <v>889</v>
      </c>
      <c r="C1172">
        <v>52210.55</v>
      </c>
    </row>
    <row r="1173" spans="1:3" x14ac:dyDescent="0.35">
      <c r="A1173" s="2">
        <v>43318</v>
      </c>
      <c r="B1173" t="s">
        <v>889</v>
      </c>
      <c r="C1173">
        <v>522.11</v>
      </c>
    </row>
    <row r="1174" spans="1:3" x14ac:dyDescent="0.35">
      <c r="A1174" s="2">
        <v>43322</v>
      </c>
      <c r="B1174" t="s">
        <v>886</v>
      </c>
      <c r="C1174">
        <v>400.84</v>
      </c>
    </row>
    <row r="1175" spans="1:3" x14ac:dyDescent="0.35">
      <c r="A1175" s="2">
        <v>43322</v>
      </c>
      <c r="B1175" t="s">
        <v>886</v>
      </c>
      <c r="C1175">
        <v>40083.040000000001</v>
      </c>
    </row>
    <row r="1176" spans="1:3" x14ac:dyDescent="0.35">
      <c r="A1176" s="2">
        <v>43343</v>
      </c>
      <c r="B1176" t="s">
        <v>889</v>
      </c>
      <c r="C1176">
        <v>577.05999999999995</v>
      </c>
    </row>
    <row r="1177" spans="1:3" x14ac:dyDescent="0.35">
      <c r="A1177" s="2">
        <v>43343</v>
      </c>
      <c r="B1177" t="s">
        <v>886</v>
      </c>
      <c r="C1177">
        <v>19193.099999999999</v>
      </c>
    </row>
    <row r="1178" spans="1:3" x14ac:dyDescent="0.35">
      <c r="A1178" s="2">
        <v>43343</v>
      </c>
      <c r="B1178" t="s">
        <v>889</v>
      </c>
      <c r="C1178">
        <v>52631.89</v>
      </c>
    </row>
    <row r="1179" spans="1:3" x14ac:dyDescent="0.35">
      <c r="A1179" s="2">
        <v>43343</v>
      </c>
      <c r="B1179" t="s">
        <v>889</v>
      </c>
      <c r="C1179">
        <v>57706.400000000001</v>
      </c>
    </row>
    <row r="1180" spans="1:3" x14ac:dyDescent="0.35">
      <c r="A1180" s="2">
        <v>43373</v>
      </c>
      <c r="B1180" t="s">
        <v>886</v>
      </c>
      <c r="C1180">
        <v>19106.259999999998</v>
      </c>
    </row>
    <row r="1181" spans="1:3" x14ac:dyDescent="0.35">
      <c r="A1181" s="2">
        <v>43373</v>
      </c>
      <c r="B1181" t="s">
        <v>889</v>
      </c>
      <c r="C1181">
        <v>52393.73</v>
      </c>
    </row>
    <row r="1182" spans="1:3" x14ac:dyDescent="0.35">
      <c r="A1182" s="2">
        <v>43404</v>
      </c>
      <c r="B1182" t="s">
        <v>889</v>
      </c>
      <c r="C1182">
        <v>52393.73</v>
      </c>
    </row>
    <row r="1183" spans="1:3" x14ac:dyDescent="0.35">
      <c r="A1183" s="2">
        <v>43404</v>
      </c>
      <c r="B1183" t="s">
        <v>886</v>
      </c>
      <c r="C1183">
        <v>19106.259999999998</v>
      </c>
    </row>
    <row r="1184" spans="1:3" x14ac:dyDescent="0.35">
      <c r="A1184" s="2">
        <v>43406</v>
      </c>
      <c r="B1184" t="s">
        <v>889</v>
      </c>
      <c r="C1184">
        <v>2381.5300000000002</v>
      </c>
    </row>
    <row r="1185" spans="1:3" x14ac:dyDescent="0.35">
      <c r="A1185" s="2">
        <v>43406</v>
      </c>
      <c r="B1185" t="s">
        <v>889</v>
      </c>
      <c r="C1185">
        <v>238153.39</v>
      </c>
    </row>
    <row r="1186" spans="1:3" x14ac:dyDescent="0.35">
      <c r="A1186" s="2">
        <v>43406</v>
      </c>
      <c r="B1186" t="s">
        <v>886</v>
      </c>
      <c r="C1186">
        <v>868.48</v>
      </c>
    </row>
    <row r="1187" spans="1:3" x14ac:dyDescent="0.35">
      <c r="A1187" s="2">
        <v>43406</v>
      </c>
      <c r="B1187" t="s">
        <v>886</v>
      </c>
      <c r="C1187">
        <v>86846.6</v>
      </c>
    </row>
    <row r="1188" spans="1:3" x14ac:dyDescent="0.35">
      <c r="A1188" s="2">
        <v>43434</v>
      </c>
      <c r="B1188" t="s">
        <v>889</v>
      </c>
      <c r="C1188">
        <v>49985.75</v>
      </c>
    </row>
    <row r="1189" spans="1:3" x14ac:dyDescent="0.35">
      <c r="A1189" s="2">
        <v>43434</v>
      </c>
      <c r="B1189" t="s">
        <v>886</v>
      </c>
      <c r="C1189">
        <v>18228.14</v>
      </c>
    </row>
    <row r="1190" spans="1:3" x14ac:dyDescent="0.35">
      <c r="A1190" s="2">
        <v>43465</v>
      </c>
      <c r="B1190" t="s">
        <v>889</v>
      </c>
      <c r="C1190">
        <v>49813.75</v>
      </c>
    </row>
    <row r="1191" spans="1:3" x14ac:dyDescent="0.35">
      <c r="A1191" s="2">
        <v>43465</v>
      </c>
      <c r="B1191" t="s">
        <v>886</v>
      </c>
      <c r="C1191">
        <v>18165.419999999998</v>
      </c>
    </row>
    <row r="1192" spans="1:3" x14ac:dyDescent="0.35">
      <c r="A1192" s="2">
        <v>43496</v>
      </c>
      <c r="B1192" t="s">
        <v>889</v>
      </c>
      <c r="C1192">
        <v>49813.75</v>
      </c>
    </row>
    <row r="1193" spans="1:3" x14ac:dyDescent="0.35">
      <c r="A1193" s="2">
        <v>43496</v>
      </c>
      <c r="B1193" t="s">
        <v>886</v>
      </c>
      <c r="C1193">
        <v>18165.419999999998</v>
      </c>
    </row>
    <row r="1194" spans="1:3" x14ac:dyDescent="0.35">
      <c r="A1194" s="2">
        <v>43524</v>
      </c>
      <c r="B1194" t="s">
        <v>889</v>
      </c>
      <c r="C1194">
        <v>49813.75</v>
      </c>
    </row>
    <row r="1195" spans="1:3" x14ac:dyDescent="0.35">
      <c r="A1195" s="2">
        <v>43524</v>
      </c>
      <c r="B1195" t="s">
        <v>886</v>
      </c>
      <c r="C1195">
        <v>18165.419999999998</v>
      </c>
    </row>
    <row r="1196" spans="1:3" x14ac:dyDescent="0.35">
      <c r="A1196" s="2">
        <v>43555</v>
      </c>
      <c r="B1196" t="s">
        <v>889</v>
      </c>
      <c r="C1196">
        <v>49813.75</v>
      </c>
    </row>
    <row r="1197" spans="1:3" x14ac:dyDescent="0.35">
      <c r="A1197" s="2">
        <v>43555</v>
      </c>
      <c r="B1197" t="s">
        <v>886</v>
      </c>
      <c r="C1197">
        <v>18165.419999999998</v>
      </c>
    </row>
    <row r="1198" spans="1:3" x14ac:dyDescent="0.35">
      <c r="A1198" s="2">
        <v>43585</v>
      </c>
      <c r="B1198" t="s">
        <v>889</v>
      </c>
      <c r="C1198">
        <v>49813.75</v>
      </c>
    </row>
    <row r="1199" spans="1:3" x14ac:dyDescent="0.35">
      <c r="A1199" s="2">
        <v>43585</v>
      </c>
      <c r="B1199" t="s">
        <v>886</v>
      </c>
      <c r="C1199">
        <v>18165.419999999998</v>
      </c>
    </row>
    <row r="1200" spans="1:3" x14ac:dyDescent="0.35">
      <c r="A1200" s="2">
        <v>43616</v>
      </c>
      <c r="B1200" t="s">
        <v>889</v>
      </c>
      <c r="C1200">
        <v>49813.75</v>
      </c>
    </row>
    <row r="1201" spans="1:3" x14ac:dyDescent="0.35">
      <c r="A1201" s="2">
        <v>43616</v>
      </c>
      <c r="B1201" t="s">
        <v>886</v>
      </c>
      <c r="C1201">
        <v>18165.419999999998</v>
      </c>
    </row>
    <row r="1202" spans="1:3" x14ac:dyDescent="0.35">
      <c r="A1202" s="2">
        <v>43646</v>
      </c>
      <c r="B1202" t="s">
        <v>886</v>
      </c>
      <c r="C1202">
        <v>18165.419999999998</v>
      </c>
    </row>
    <row r="1203" spans="1:3" x14ac:dyDescent="0.35">
      <c r="A1203" s="2">
        <v>43646</v>
      </c>
      <c r="B1203" t="s">
        <v>889</v>
      </c>
      <c r="C1203">
        <v>49813.75</v>
      </c>
    </row>
    <row r="1204" spans="1:3" x14ac:dyDescent="0.35">
      <c r="A1204" s="2">
        <v>43677</v>
      </c>
      <c r="B1204" t="s">
        <v>889</v>
      </c>
      <c r="C1204">
        <v>49813.75</v>
      </c>
    </row>
    <row r="1205" spans="1:3" x14ac:dyDescent="0.35">
      <c r="A1205" s="2">
        <v>43677</v>
      </c>
      <c r="B1205" t="s">
        <v>886</v>
      </c>
      <c r="C1205">
        <v>18165.419999999998</v>
      </c>
    </row>
    <row r="1206" spans="1:3" x14ac:dyDescent="0.35">
      <c r="A1206" s="2">
        <v>43683</v>
      </c>
      <c r="B1206" t="s">
        <v>889</v>
      </c>
      <c r="C1206">
        <v>293111.82</v>
      </c>
    </row>
    <row r="1207" spans="1:3" x14ac:dyDescent="0.35">
      <c r="A1207" s="2">
        <v>43683</v>
      </c>
      <c r="B1207" t="s">
        <v>886</v>
      </c>
      <c r="C1207">
        <v>106888.18</v>
      </c>
    </row>
    <row r="1208" spans="1:3" x14ac:dyDescent="0.35">
      <c r="A1208" s="2">
        <v>43708</v>
      </c>
      <c r="B1208" t="s">
        <v>886</v>
      </c>
      <c r="C1208">
        <v>17239.060000000001</v>
      </c>
    </row>
    <row r="1209" spans="1:3" x14ac:dyDescent="0.35">
      <c r="A1209" s="2">
        <v>43708</v>
      </c>
      <c r="B1209" t="s">
        <v>889</v>
      </c>
      <c r="C1209">
        <v>48607.1</v>
      </c>
    </row>
    <row r="1210" spans="1:3" x14ac:dyDescent="0.35">
      <c r="A1210" s="2">
        <v>43738</v>
      </c>
      <c r="B1210" t="s">
        <v>889</v>
      </c>
      <c r="C1210">
        <v>46638.37</v>
      </c>
    </row>
    <row r="1211" spans="1:3" x14ac:dyDescent="0.35">
      <c r="A1211" s="2">
        <v>43738</v>
      </c>
      <c r="B1211" t="s">
        <v>886</v>
      </c>
      <c r="C1211">
        <v>17007.46</v>
      </c>
    </row>
    <row r="1212" spans="1:3" x14ac:dyDescent="0.35">
      <c r="A1212" s="2">
        <v>43769</v>
      </c>
      <c r="B1212" t="s">
        <v>886</v>
      </c>
      <c r="C1212">
        <v>17007.46</v>
      </c>
    </row>
    <row r="1213" spans="1:3" x14ac:dyDescent="0.35">
      <c r="A1213" s="2">
        <v>43769</v>
      </c>
      <c r="B1213" t="s">
        <v>889</v>
      </c>
      <c r="C1213">
        <v>46638.37</v>
      </c>
    </row>
    <row r="1214" spans="1:3" x14ac:dyDescent="0.35">
      <c r="A1214" s="2">
        <v>43799</v>
      </c>
      <c r="B1214" t="s">
        <v>886</v>
      </c>
      <c r="C1214">
        <v>17007.46</v>
      </c>
    </row>
    <row r="1215" spans="1:3" x14ac:dyDescent="0.35">
      <c r="A1215" s="2">
        <v>43799</v>
      </c>
      <c r="B1215" t="s">
        <v>889</v>
      </c>
      <c r="C1215">
        <v>46638.37</v>
      </c>
    </row>
    <row r="1216" spans="1:3" x14ac:dyDescent="0.35">
      <c r="A1216" s="2">
        <v>43830</v>
      </c>
      <c r="B1216" t="s">
        <v>886</v>
      </c>
      <c r="C1216">
        <v>17007.46</v>
      </c>
    </row>
    <row r="1217" spans="1:3" x14ac:dyDescent="0.35">
      <c r="A1217" s="2">
        <v>43830</v>
      </c>
      <c r="B1217" t="s">
        <v>889</v>
      </c>
      <c r="C1217">
        <v>46638.37</v>
      </c>
    </row>
    <row r="1218" spans="1:3" x14ac:dyDescent="0.35">
      <c r="A1218" s="2">
        <v>43861</v>
      </c>
      <c r="B1218" t="s">
        <v>889</v>
      </c>
      <c r="C1218">
        <v>46638.37</v>
      </c>
    </row>
    <row r="1219" spans="1:3" x14ac:dyDescent="0.35">
      <c r="A1219" s="2">
        <v>43861</v>
      </c>
      <c r="B1219" t="s">
        <v>886</v>
      </c>
      <c r="C1219">
        <v>17007.46</v>
      </c>
    </row>
    <row r="1220" spans="1:3" x14ac:dyDescent="0.35">
      <c r="A1220" s="2">
        <v>43873</v>
      </c>
      <c r="B1220" t="s">
        <v>889</v>
      </c>
      <c r="C1220">
        <v>146555.94</v>
      </c>
    </row>
    <row r="1221" spans="1:3" x14ac:dyDescent="0.35">
      <c r="A1221" s="2">
        <v>43890</v>
      </c>
      <c r="B1221" t="s">
        <v>886</v>
      </c>
      <c r="C1221">
        <v>53444.06</v>
      </c>
    </row>
    <row r="1222" spans="1:3" x14ac:dyDescent="0.35">
      <c r="A1222" s="2">
        <v>43890</v>
      </c>
      <c r="B1222" t="s">
        <v>889</v>
      </c>
      <c r="C1222">
        <v>45685.760000000002</v>
      </c>
    </row>
    <row r="1223" spans="1:3" x14ac:dyDescent="0.35">
      <c r="A1223" s="2">
        <v>43890</v>
      </c>
      <c r="B1223" t="s">
        <v>886</v>
      </c>
      <c r="C1223">
        <v>16660.080000000002</v>
      </c>
    </row>
    <row r="1224" spans="1:3" x14ac:dyDescent="0.35">
      <c r="A1224" s="2">
        <v>43921</v>
      </c>
      <c r="B1224" t="s">
        <v>886</v>
      </c>
      <c r="C1224">
        <v>16428.48</v>
      </c>
    </row>
    <row r="1225" spans="1:3" x14ac:dyDescent="0.35">
      <c r="A1225" s="2">
        <v>43921</v>
      </c>
      <c r="B1225" t="s">
        <v>889</v>
      </c>
      <c r="C1225">
        <v>45050.68</v>
      </c>
    </row>
    <row r="1226" spans="1:3" x14ac:dyDescent="0.35">
      <c r="A1226" s="2">
        <v>43951</v>
      </c>
      <c r="B1226" t="s">
        <v>886</v>
      </c>
      <c r="C1226">
        <v>16428.48</v>
      </c>
    </row>
    <row r="1227" spans="1:3" x14ac:dyDescent="0.35">
      <c r="A1227" s="2">
        <v>43951</v>
      </c>
      <c r="B1227" t="s">
        <v>889</v>
      </c>
      <c r="C1227">
        <v>45050.68</v>
      </c>
    </row>
    <row r="1228" spans="1:3" x14ac:dyDescent="0.35">
      <c r="A1228" s="2">
        <v>43982</v>
      </c>
      <c r="B1228" t="s">
        <v>889</v>
      </c>
      <c r="C1228">
        <v>45050.68</v>
      </c>
    </row>
    <row r="1229" spans="1:3" x14ac:dyDescent="0.35">
      <c r="A1229" s="2">
        <v>43982</v>
      </c>
      <c r="B1229" t="s">
        <v>886</v>
      </c>
      <c r="C1229">
        <v>16428.48</v>
      </c>
    </row>
    <row r="1230" spans="1:3" x14ac:dyDescent="0.35">
      <c r="A1230" s="2">
        <v>44012</v>
      </c>
      <c r="B1230" t="s">
        <v>886</v>
      </c>
      <c r="C1230">
        <v>16428.48</v>
      </c>
    </row>
    <row r="1231" spans="1:3" x14ac:dyDescent="0.35">
      <c r="A1231" s="2">
        <v>44012</v>
      </c>
      <c r="B1231" t="s">
        <v>889</v>
      </c>
      <c r="C1231">
        <v>45050.68</v>
      </c>
    </row>
    <row r="1232" spans="1:3" x14ac:dyDescent="0.35">
      <c r="A1232" s="2">
        <v>44043</v>
      </c>
      <c r="B1232" t="s">
        <v>889</v>
      </c>
      <c r="C1232">
        <v>45050.68</v>
      </c>
    </row>
    <row r="1233" spans="1:3" x14ac:dyDescent="0.35">
      <c r="A1233" s="2">
        <v>44043</v>
      </c>
      <c r="B1233" t="s">
        <v>886</v>
      </c>
      <c r="C1233">
        <v>16428.48</v>
      </c>
    </row>
    <row r="1234" spans="1:3" x14ac:dyDescent="0.35">
      <c r="A1234" s="2">
        <v>44074</v>
      </c>
      <c r="B1234" t="s">
        <v>886</v>
      </c>
      <c r="C1234">
        <v>16428.48</v>
      </c>
    </row>
    <row r="1235" spans="1:3" x14ac:dyDescent="0.35">
      <c r="A1235" s="2">
        <v>44074</v>
      </c>
      <c r="B1235" t="s">
        <v>889</v>
      </c>
      <c r="C1235">
        <v>45050.68</v>
      </c>
    </row>
    <row r="1236" spans="1:3" x14ac:dyDescent="0.35">
      <c r="A1236" s="2">
        <v>44104</v>
      </c>
      <c r="B1236" t="s">
        <v>889</v>
      </c>
      <c r="C1236">
        <v>45050.68</v>
      </c>
    </row>
    <row r="1237" spans="1:3" x14ac:dyDescent="0.35">
      <c r="A1237" s="2">
        <v>44104</v>
      </c>
      <c r="B1237" t="s">
        <v>886</v>
      </c>
      <c r="C1237">
        <v>16428.48</v>
      </c>
    </row>
    <row r="1238" spans="1:3" x14ac:dyDescent="0.35">
      <c r="A1238" s="2">
        <v>44135</v>
      </c>
      <c r="B1238" t="s">
        <v>886</v>
      </c>
      <c r="C1238">
        <v>16428.48</v>
      </c>
    </row>
    <row r="1239" spans="1:3" x14ac:dyDescent="0.35">
      <c r="A1239" s="2">
        <v>44135</v>
      </c>
      <c r="B1239" t="s">
        <v>889</v>
      </c>
      <c r="C1239">
        <v>45050.68</v>
      </c>
    </row>
    <row r="1240" spans="1:3" x14ac:dyDescent="0.35">
      <c r="A1240" s="2">
        <v>44165</v>
      </c>
      <c r="B1240" t="s">
        <v>889</v>
      </c>
      <c r="C1240">
        <v>45050.68</v>
      </c>
    </row>
    <row r="1241" spans="1:3" x14ac:dyDescent="0.35">
      <c r="A1241" s="2">
        <v>44165</v>
      </c>
      <c r="B1241" t="s">
        <v>889</v>
      </c>
      <c r="C1241">
        <v>4158524.05</v>
      </c>
    </row>
    <row r="1242" spans="1:3" x14ac:dyDescent="0.35">
      <c r="A1242" s="2">
        <v>44165</v>
      </c>
      <c r="B1242" t="s">
        <v>886</v>
      </c>
      <c r="C1242">
        <v>1516475.96</v>
      </c>
    </row>
    <row r="1243" spans="1:3" x14ac:dyDescent="0.35">
      <c r="A1243" s="2">
        <v>44165</v>
      </c>
      <c r="B1243" t="s">
        <v>886</v>
      </c>
      <c r="C1243">
        <v>16428.48</v>
      </c>
    </row>
    <row r="1244" spans="1:3" x14ac:dyDescent="0.35">
      <c r="A1244" s="2">
        <v>44483</v>
      </c>
      <c r="B1244" t="s">
        <v>889</v>
      </c>
      <c r="C1244">
        <v>-99154.96</v>
      </c>
    </row>
    <row r="1245" spans="1:3" x14ac:dyDescent="0.35">
      <c r="A1245" s="2">
        <v>44483</v>
      </c>
      <c r="B1245" t="s">
        <v>886</v>
      </c>
      <c r="C1245">
        <v>-36158.379999999997</v>
      </c>
    </row>
    <row r="1246" spans="1:3" x14ac:dyDescent="0.35">
      <c r="A1246" s="2">
        <v>44672</v>
      </c>
      <c r="B1246" t="s">
        <v>886</v>
      </c>
      <c r="C1246">
        <v>23899</v>
      </c>
    </row>
    <row r="1247" spans="1:3" x14ac:dyDescent="0.35">
      <c r="A1247" s="2">
        <v>44672</v>
      </c>
      <c r="B1247" t="s">
        <v>889</v>
      </c>
      <c r="C1247">
        <v>65536.789999999994</v>
      </c>
    </row>
    <row r="1248" spans="1:3" x14ac:dyDescent="0.35">
      <c r="A1248" s="2">
        <v>44733</v>
      </c>
      <c r="B1248" t="s">
        <v>886</v>
      </c>
      <c r="C1248">
        <v>49837.2</v>
      </c>
    </row>
    <row r="1249" spans="1:3" x14ac:dyDescent="0.35">
      <c r="A1249" s="2">
        <v>44733</v>
      </c>
      <c r="B1249" t="s">
        <v>889</v>
      </c>
      <c r="C1249">
        <v>136665.59</v>
      </c>
    </row>
    <row r="1250" spans="1:3" x14ac:dyDescent="0.35">
      <c r="A1250" s="2">
        <v>44761</v>
      </c>
      <c r="B1250" t="s">
        <v>886</v>
      </c>
      <c r="C1250">
        <v>13424</v>
      </c>
    </row>
    <row r="1251" spans="1:3" x14ac:dyDescent="0.35">
      <c r="A1251" s="2">
        <v>44886</v>
      </c>
      <c r="B1251" t="s">
        <v>889</v>
      </c>
      <c r="C1251">
        <v>101789.61</v>
      </c>
    </row>
    <row r="1252" spans="1:3" x14ac:dyDescent="0.35">
      <c r="A1252" s="2">
        <v>44886</v>
      </c>
      <c r="B1252" t="s">
        <v>886</v>
      </c>
      <c r="C1252">
        <v>37119.14</v>
      </c>
    </row>
    <row r="1253" spans="1:3" x14ac:dyDescent="0.35">
      <c r="A1253" s="2">
        <v>45394</v>
      </c>
      <c r="B1253" t="s">
        <v>886</v>
      </c>
      <c r="C1253">
        <v>22414.720000000001</v>
      </c>
    </row>
    <row r="1254" spans="1:3" x14ac:dyDescent="0.35">
      <c r="A1254" s="2">
        <v>45394</v>
      </c>
      <c r="B1254" t="s">
        <v>889</v>
      </c>
      <c r="C1254">
        <v>61466.559999999998</v>
      </c>
    </row>
    <row r="1255" spans="1:3" x14ac:dyDescent="0.35">
      <c r="A1255" s="2">
        <v>45838</v>
      </c>
      <c r="B1255" t="s">
        <v>886</v>
      </c>
      <c r="C1255">
        <v>114617.38000000035</v>
      </c>
    </row>
    <row r="1256" spans="1:3" x14ac:dyDescent="0.35">
      <c r="A1256" s="2">
        <v>45838</v>
      </c>
      <c r="B1256" t="s">
        <v>1259</v>
      </c>
      <c r="C1256">
        <v>-97074</v>
      </c>
    </row>
    <row r="1257" spans="1:3" x14ac:dyDescent="0.35">
      <c r="A1257" s="2">
        <v>45838</v>
      </c>
      <c r="B1257" t="s">
        <v>889</v>
      </c>
      <c r="C1257">
        <v>314308.49999999977</v>
      </c>
    </row>
    <row r="1258" spans="1:3" x14ac:dyDescent="0.35">
      <c r="A1258" s="2">
        <v>45838</v>
      </c>
      <c r="B1258" t="s">
        <v>1257</v>
      </c>
      <c r="C1258">
        <v>-266198.83</v>
      </c>
    </row>
    <row r="1259" spans="1:3" x14ac:dyDescent="0.35">
      <c r="A1259" s="2">
        <v>45401</v>
      </c>
      <c r="B1259" t="s">
        <v>895</v>
      </c>
      <c r="C1259">
        <v>-3500000</v>
      </c>
    </row>
    <row r="1260" spans="1:3" x14ac:dyDescent="0.35">
      <c r="A1260" s="2">
        <v>45401</v>
      </c>
      <c r="B1260" t="s">
        <v>895</v>
      </c>
      <c r="C1260">
        <v>-1400000</v>
      </c>
    </row>
    <row r="1261" spans="1:3" x14ac:dyDescent="0.35">
      <c r="A1261" s="2">
        <v>45401</v>
      </c>
      <c r="B1261" t="s">
        <v>895</v>
      </c>
      <c r="C1261">
        <v>63336.23</v>
      </c>
    </row>
    <row r="1262" spans="1:3" x14ac:dyDescent="0.35">
      <c r="A1262" s="2">
        <v>45446</v>
      </c>
      <c r="B1262" t="s">
        <v>895</v>
      </c>
      <c r="C1262">
        <v>8167.25</v>
      </c>
    </row>
    <row r="1263" spans="1:3" x14ac:dyDescent="0.35">
      <c r="A1263" s="2">
        <v>45473</v>
      </c>
      <c r="B1263" t="s">
        <v>895</v>
      </c>
      <c r="C1263">
        <v>78069.440000000002</v>
      </c>
    </row>
    <row r="1264" spans="1:3" x14ac:dyDescent="0.35">
      <c r="A1264" s="2">
        <v>45474</v>
      </c>
      <c r="B1264" t="s">
        <v>895</v>
      </c>
      <c r="C1264">
        <v>5833.8</v>
      </c>
    </row>
    <row r="1265" spans="1:3" x14ac:dyDescent="0.35">
      <c r="A1265" s="2">
        <v>45504</v>
      </c>
      <c r="B1265" t="s">
        <v>895</v>
      </c>
      <c r="C1265">
        <v>33304.04</v>
      </c>
    </row>
    <row r="1266" spans="1:3" x14ac:dyDescent="0.35">
      <c r="A1266" s="2">
        <v>45505</v>
      </c>
      <c r="B1266" t="s">
        <v>895</v>
      </c>
      <c r="C1266">
        <v>5833.79</v>
      </c>
    </row>
    <row r="1267" spans="1:3" x14ac:dyDescent="0.35">
      <c r="A1267" s="2">
        <v>45535</v>
      </c>
      <c r="B1267" t="s">
        <v>895</v>
      </c>
      <c r="C1267">
        <v>33304.019999999997</v>
      </c>
    </row>
    <row r="1268" spans="1:3" x14ac:dyDescent="0.35">
      <c r="A1268" s="2">
        <v>45538</v>
      </c>
      <c r="B1268" t="s">
        <v>895</v>
      </c>
      <c r="C1268">
        <v>5833.79</v>
      </c>
    </row>
    <row r="1269" spans="1:3" x14ac:dyDescent="0.35">
      <c r="A1269" s="2">
        <v>45565</v>
      </c>
      <c r="B1269" t="s">
        <v>895</v>
      </c>
      <c r="C1269">
        <v>32229.71</v>
      </c>
    </row>
    <row r="1270" spans="1:3" x14ac:dyDescent="0.35">
      <c r="A1270" s="2">
        <v>45566</v>
      </c>
      <c r="B1270" t="s">
        <v>895</v>
      </c>
      <c r="C1270">
        <v>5833.8</v>
      </c>
    </row>
    <row r="1271" spans="1:3" x14ac:dyDescent="0.35">
      <c r="A1271" s="2">
        <v>45596</v>
      </c>
      <c r="B1271" t="s">
        <v>895</v>
      </c>
      <c r="C1271">
        <v>33495.53</v>
      </c>
    </row>
    <row r="1272" spans="1:3" x14ac:dyDescent="0.35">
      <c r="A1272" s="2">
        <v>45597</v>
      </c>
      <c r="B1272" t="s">
        <v>895</v>
      </c>
      <c r="C1272">
        <v>6.19</v>
      </c>
    </row>
    <row r="1273" spans="1:3" x14ac:dyDescent="0.35">
      <c r="A1273" s="2">
        <v>45597</v>
      </c>
      <c r="B1273" t="s">
        <v>895</v>
      </c>
      <c r="C1273">
        <v>5833.79</v>
      </c>
    </row>
    <row r="1274" spans="1:3" x14ac:dyDescent="0.35">
      <c r="A1274" s="2">
        <v>45626</v>
      </c>
      <c r="B1274" t="s">
        <v>895</v>
      </c>
      <c r="C1274">
        <v>32415.05</v>
      </c>
    </row>
    <row r="1275" spans="1:3" x14ac:dyDescent="0.35">
      <c r="A1275" s="2">
        <v>45628</v>
      </c>
      <c r="B1275" t="s">
        <v>895</v>
      </c>
      <c r="C1275">
        <v>5833.79</v>
      </c>
    </row>
    <row r="1276" spans="1:3" x14ac:dyDescent="0.35">
      <c r="A1276" s="2">
        <v>45657</v>
      </c>
      <c r="B1276" t="s">
        <v>895</v>
      </c>
      <c r="C1276">
        <v>33495.550000000003</v>
      </c>
    </row>
    <row r="1277" spans="1:3" x14ac:dyDescent="0.35">
      <c r="A1277" s="2">
        <v>45659</v>
      </c>
      <c r="B1277" t="s">
        <v>895</v>
      </c>
      <c r="C1277">
        <v>5834</v>
      </c>
    </row>
    <row r="1278" spans="1:3" x14ac:dyDescent="0.35">
      <c r="A1278" s="2">
        <v>45688</v>
      </c>
      <c r="B1278" t="s">
        <v>895</v>
      </c>
      <c r="C1278">
        <v>33826.89</v>
      </c>
    </row>
    <row r="1279" spans="1:3" x14ac:dyDescent="0.35">
      <c r="A1279" s="2">
        <v>45691</v>
      </c>
      <c r="B1279" t="s">
        <v>895</v>
      </c>
      <c r="C1279">
        <v>5834</v>
      </c>
    </row>
    <row r="1280" spans="1:3" x14ac:dyDescent="0.35">
      <c r="A1280" s="2">
        <v>45716</v>
      </c>
      <c r="B1280" t="s">
        <v>895</v>
      </c>
      <c r="C1280">
        <v>30543.97</v>
      </c>
    </row>
    <row r="1281" spans="1:3" x14ac:dyDescent="0.35">
      <c r="A1281" s="2">
        <v>45742</v>
      </c>
      <c r="B1281" t="s">
        <v>895</v>
      </c>
      <c r="C1281">
        <v>-1650000</v>
      </c>
    </row>
    <row r="1282" spans="1:3" x14ac:dyDescent="0.35">
      <c r="A1282" s="2">
        <v>45742</v>
      </c>
      <c r="B1282" t="s">
        <v>895</v>
      </c>
      <c r="C1282">
        <v>29859</v>
      </c>
    </row>
    <row r="1283" spans="1:3" x14ac:dyDescent="0.35">
      <c r="A1283" s="2">
        <v>45742</v>
      </c>
      <c r="B1283" t="s">
        <v>895</v>
      </c>
      <c r="C1283">
        <v>-2096000</v>
      </c>
    </row>
    <row r="1284" spans="1:3" x14ac:dyDescent="0.35">
      <c r="A1284" s="2">
        <v>45747</v>
      </c>
      <c r="B1284" t="s">
        <v>895</v>
      </c>
      <c r="C1284">
        <v>36852.080000000002</v>
      </c>
    </row>
    <row r="1285" spans="1:3" x14ac:dyDescent="0.35">
      <c r="A1285" s="2">
        <v>45748</v>
      </c>
      <c r="B1285" t="s">
        <v>1256</v>
      </c>
      <c r="C1285">
        <v>504.15000000000003</v>
      </c>
    </row>
    <row r="1286" spans="1:3" x14ac:dyDescent="0.35">
      <c r="A1286" s="2">
        <v>45777</v>
      </c>
      <c r="B1286" t="s">
        <v>1256</v>
      </c>
      <c r="C1286">
        <v>48166.92</v>
      </c>
    </row>
    <row r="1287" spans="1:3" x14ac:dyDescent="0.35">
      <c r="A1287" s="2">
        <v>45808</v>
      </c>
      <c r="B1287" t="s">
        <v>1256</v>
      </c>
      <c r="C1287">
        <v>49772.5</v>
      </c>
    </row>
    <row r="1288" spans="1:3" x14ac:dyDescent="0.35">
      <c r="A1288" s="2">
        <v>45838</v>
      </c>
      <c r="B1288" t="s">
        <v>895</v>
      </c>
      <c r="C1288">
        <v>3486155.53</v>
      </c>
    </row>
    <row r="1289" spans="1:3" x14ac:dyDescent="0.35">
      <c r="A1289" s="2">
        <v>45838</v>
      </c>
      <c r="B1289" t="s">
        <v>1256</v>
      </c>
      <c r="C1289">
        <v>49806.99</v>
      </c>
    </row>
    <row r="1290" spans="1:3" x14ac:dyDescent="0.35">
      <c r="A1290" s="2">
        <v>45838</v>
      </c>
      <c r="B1290" t="s">
        <v>895</v>
      </c>
      <c r="C1290">
        <v>5254574.7200000025</v>
      </c>
    </row>
    <row r="1291" spans="1:3" x14ac:dyDescent="0.35">
      <c r="A1291" s="2">
        <v>45838</v>
      </c>
      <c r="B1291" t="s">
        <v>1256</v>
      </c>
      <c r="C1291">
        <v>20510.010000000002</v>
      </c>
    </row>
    <row r="1292" spans="1:3" x14ac:dyDescent="0.35">
      <c r="A1292" s="2">
        <v>45838</v>
      </c>
      <c r="B1292" t="s">
        <v>1256</v>
      </c>
      <c r="C1292">
        <v>48182.149999999994</v>
      </c>
    </row>
    <row r="1293" spans="1:3" x14ac:dyDescent="0.35">
      <c r="A1293" s="2">
        <v>44181</v>
      </c>
      <c r="B1293" t="s">
        <v>892</v>
      </c>
      <c r="C1293">
        <v>40000</v>
      </c>
    </row>
    <row r="1294" spans="1:3" x14ac:dyDescent="0.35">
      <c r="A1294" s="2">
        <v>44181</v>
      </c>
      <c r="B1294" t="s">
        <v>889</v>
      </c>
      <c r="C1294">
        <v>-750000</v>
      </c>
    </row>
    <row r="1295" spans="1:3" x14ac:dyDescent="0.35">
      <c r="A1295" s="2">
        <v>44181</v>
      </c>
      <c r="B1295" t="s">
        <v>892</v>
      </c>
      <c r="C1295">
        <v>-2000000</v>
      </c>
    </row>
    <row r="1296" spans="1:3" x14ac:dyDescent="0.35">
      <c r="A1296" s="2">
        <v>44181</v>
      </c>
      <c r="B1296" t="s">
        <v>889</v>
      </c>
      <c r="C1296">
        <v>40000</v>
      </c>
    </row>
    <row r="1297" spans="1:3" x14ac:dyDescent="0.35">
      <c r="A1297" s="2">
        <v>44181</v>
      </c>
      <c r="B1297" t="s">
        <v>889</v>
      </c>
      <c r="C1297">
        <v>-2000000</v>
      </c>
    </row>
    <row r="1298" spans="1:3" x14ac:dyDescent="0.35">
      <c r="A1298" s="2">
        <v>44181</v>
      </c>
      <c r="B1298" t="s">
        <v>892</v>
      </c>
      <c r="C1298">
        <v>-750000</v>
      </c>
    </row>
    <row r="1299" spans="1:3" x14ac:dyDescent="0.35">
      <c r="A1299" s="2">
        <v>44196</v>
      </c>
      <c r="B1299" t="s">
        <v>892</v>
      </c>
      <c r="C1299">
        <v>8444.4500000000007</v>
      </c>
    </row>
    <row r="1300" spans="1:3" x14ac:dyDescent="0.35">
      <c r="A1300" s="2">
        <v>44196</v>
      </c>
      <c r="B1300" t="s">
        <v>889</v>
      </c>
      <c r="C1300">
        <v>8444.44</v>
      </c>
    </row>
    <row r="1301" spans="1:3" x14ac:dyDescent="0.35">
      <c r="A1301" s="2">
        <v>44227</v>
      </c>
      <c r="B1301" t="s">
        <v>889</v>
      </c>
      <c r="C1301">
        <v>15840.36</v>
      </c>
    </row>
    <row r="1302" spans="1:3" x14ac:dyDescent="0.35">
      <c r="A1302" s="2">
        <v>44227</v>
      </c>
      <c r="B1302" t="s">
        <v>892</v>
      </c>
      <c r="C1302">
        <v>15840.37</v>
      </c>
    </row>
    <row r="1303" spans="1:3" x14ac:dyDescent="0.35">
      <c r="A1303" s="2">
        <v>44255</v>
      </c>
      <c r="B1303" t="s">
        <v>889</v>
      </c>
      <c r="C1303">
        <v>15853.56</v>
      </c>
    </row>
    <row r="1304" spans="1:3" x14ac:dyDescent="0.35">
      <c r="A1304" s="2">
        <v>44255</v>
      </c>
      <c r="B1304" t="s">
        <v>892</v>
      </c>
      <c r="C1304">
        <v>15853.58</v>
      </c>
    </row>
    <row r="1305" spans="1:3" x14ac:dyDescent="0.35">
      <c r="A1305" s="2">
        <v>44286</v>
      </c>
      <c r="B1305" t="s">
        <v>889</v>
      </c>
      <c r="C1305">
        <v>15866.79</v>
      </c>
    </row>
    <row r="1306" spans="1:3" x14ac:dyDescent="0.35">
      <c r="A1306" s="2">
        <v>44286</v>
      </c>
      <c r="B1306" t="s">
        <v>892</v>
      </c>
      <c r="C1306">
        <v>15866.78</v>
      </c>
    </row>
    <row r="1307" spans="1:3" x14ac:dyDescent="0.35">
      <c r="A1307" s="2">
        <v>44316</v>
      </c>
      <c r="B1307" t="s">
        <v>889</v>
      </c>
      <c r="C1307">
        <v>15880</v>
      </c>
    </row>
    <row r="1308" spans="1:3" x14ac:dyDescent="0.35">
      <c r="A1308" s="2">
        <v>44316</v>
      </c>
      <c r="B1308" t="s">
        <v>892</v>
      </c>
      <c r="C1308">
        <v>15880</v>
      </c>
    </row>
    <row r="1309" spans="1:3" x14ac:dyDescent="0.35">
      <c r="A1309" s="2">
        <v>44347</v>
      </c>
      <c r="B1309" t="s">
        <v>892</v>
      </c>
      <c r="C1309">
        <v>15893.23</v>
      </c>
    </row>
    <row r="1310" spans="1:3" x14ac:dyDescent="0.35">
      <c r="A1310" s="2">
        <v>44347</v>
      </c>
      <c r="B1310" t="s">
        <v>889</v>
      </c>
      <c r="C1310">
        <v>15893.24</v>
      </c>
    </row>
    <row r="1311" spans="1:3" x14ac:dyDescent="0.35">
      <c r="A1311" s="2">
        <v>44377</v>
      </c>
      <c r="B1311" t="s">
        <v>889</v>
      </c>
      <c r="C1311">
        <v>15906.48</v>
      </c>
    </row>
    <row r="1312" spans="1:3" x14ac:dyDescent="0.35">
      <c r="A1312" s="2">
        <v>44377</v>
      </c>
      <c r="B1312" t="s">
        <v>892</v>
      </c>
      <c r="C1312">
        <v>15906.48</v>
      </c>
    </row>
    <row r="1313" spans="1:3" x14ac:dyDescent="0.35">
      <c r="A1313" s="2">
        <v>44408</v>
      </c>
      <c r="B1313" t="s">
        <v>892</v>
      </c>
      <c r="C1313">
        <v>15919.74</v>
      </c>
    </row>
    <row r="1314" spans="1:3" x14ac:dyDescent="0.35">
      <c r="A1314" s="2">
        <v>44408</v>
      </c>
      <c r="B1314" t="s">
        <v>889</v>
      </c>
      <c r="C1314">
        <v>15919.73</v>
      </c>
    </row>
    <row r="1315" spans="1:3" x14ac:dyDescent="0.35">
      <c r="A1315" s="2">
        <v>44439</v>
      </c>
      <c r="B1315" t="s">
        <v>889</v>
      </c>
      <c r="C1315">
        <v>15933.01</v>
      </c>
    </row>
    <row r="1316" spans="1:3" x14ac:dyDescent="0.35">
      <c r="A1316" s="2">
        <v>44439</v>
      </c>
      <c r="B1316" t="s">
        <v>892</v>
      </c>
      <c r="C1316">
        <v>15933</v>
      </c>
    </row>
    <row r="1317" spans="1:3" x14ac:dyDescent="0.35">
      <c r="A1317" s="2">
        <v>44469</v>
      </c>
      <c r="B1317" t="s">
        <v>889</v>
      </c>
      <c r="C1317">
        <v>15946.28</v>
      </c>
    </row>
    <row r="1318" spans="1:3" x14ac:dyDescent="0.35">
      <c r="A1318" s="2">
        <v>44469</v>
      </c>
      <c r="B1318" t="s">
        <v>892</v>
      </c>
      <c r="C1318">
        <v>15946.28</v>
      </c>
    </row>
    <row r="1319" spans="1:3" x14ac:dyDescent="0.35">
      <c r="A1319" s="2">
        <v>44500</v>
      </c>
      <c r="B1319" t="s">
        <v>889</v>
      </c>
      <c r="C1319">
        <v>17625.64</v>
      </c>
    </row>
    <row r="1320" spans="1:3" x14ac:dyDescent="0.35">
      <c r="A1320" s="2">
        <v>44500</v>
      </c>
      <c r="B1320" t="s">
        <v>889</v>
      </c>
      <c r="C1320">
        <v>15959.56</v>
      </c>
    </row>
    <row r="1321" spans="1:3" x14ac:dyDescent="0.35">
      <c r="A1321" s="2">
        <v>44500</v>
      </c>
      <c r="B1321" t="s">
        <v>892</v>
      </c>
      <c r="C1321">
        <v>15959.58</v>
      </c>
    </row>
    <row r="1322" spans="1:3" x14ac:dyDescent="0.35">
      <c r="A1322" s="2">
        <v>44500</v>
      </c>
      <c r="B1322" t="s">
        <v>892</v>
      </c>
      <c r="C1322">
        <v>17625.63</v>
      </c>
    </row>
    <row r="1323" spans="1:3" x14ac:dyDescent="0.35">
      <c r="A1323" s="2">
        <v>44530</v>
      </c>
      <c r="B1323" t="s">
        <v>892</v>
      </c>
      <c r="C1323">
        <v>1666.67</v>
      </c>
    </row>
    <row r="1324" spans="1:3" x14ac:dyDescent="0.35">
      <c r="A1324" s="2">
        <v>44530</v>
      </c>
      <c r="B1324" t="s">
        <v>889</v>
      </c>
      <c r="C1324">
        <v>1666.67</v>
      </c>
    </row>
    <row r="1325" spans="1:3" x14ac:dyDescent="0.35">
      <c r="A1325" s="2">
        <v>44530</v>
      </c>
      <c r="B1325" t="s">
        <v>892</v>
      </c>
      <c r="C1325">
        <v>15833.33</v>
      </c>
    </row>
    <row r="1326" spans="1:3" x14ac:dyDescent="0.35">
      <c r="A1326" s="2">
        <v>44530</v>
      </c>
      <c r="B1326" t="s">
        <v>889</v>
      </c>
      <c r="C1326">
        <v>15833.33</v>
      </c>
    </row>
    <row r="1327" spans="1:3" x14ac:dyDescent="0.35">
      <c r="A1327" s="2">
        <v>44561</v>
      </c>
      <c r="B1327" t="s">
        <v>889</v>
      </c>
      <c r="C1327">
        <v>1666.67</v>
      </c>
    </row>
    <row r="1328" spans="1:3" x14ac:dyDescent="0.35">
      <c r="A1328" s="2">
        <v>44561</v>
      </c>
      <c r="B1328" t="s">
        <v>892</v>
      </c>
      <c r="C1328">
        <v>15833.33</v>
      </c>
    </row>
    <row r="1329" spans="1:3" x14ac:dyDescent="0.35">
      <c r="A1329" s="2">
        <v>44561</v>
      </c>
      <c r="B1329" t="s">
        <v>889</v>
      </c>
      <c r="C1329">
        <v>15833.33</v>
      </c>
    </row>
    <row r="1330" spans="1:3" x14ac:dyDescent="0.35">
      <c r="A1330" s="2">
        <v>44561</v>
      </c>
      <c r="B1330" t="s">
        <v>892</v>
      </c>
      <c r="C1330">
        <v>1666.68</v>
      </c>
    </row>
    <row r="1331" spans="1:3" x14ac:dyDescent="0.35">
      <c r="A1331" s="2">
        <v>44592</v>
      </c>
      <c r="B1331" t="s">
        <v>889</v>
      </c>
      <c r="C1331">
        <v>16889.77</v>
      </c>
    </row>
    <row r="1332" spans="1:3" x14ac:dyDescent="0.35">
      <c r="A1332" s="2">
        <v>44592</v>
      </c>
      <c r="B1332" t="s">
        <v>892</v>
      </c>
      <c r="C1332">
        <v>15833.33</v>
      </c>
    </row>
    <row r="1333" spans="1:3" x14ac:dyDescent="0.35">
      <c r="A1333" s="2">
        <v>44593</v>
      </c>
      <c r="B1333" t="s">
        <v>892</v>
      </c>
      <c r="C1333">
        <v>856.29</v>
      </c>
    </row>
    <row r="1334" spans="1:3" x14ac:dyDescent="0.35">
      <c r="A1334" s="2">
        <v>44593</v>
      </c>
      <c r="B1334" t="s">
        <v>892</v>
      </c>
      <c r="C1334">
        <v>994400</v>
      </c>
    </row>
    <row r="1335" spans="1:3" x14ac:dyDescent="0.35">
      <c r="A1335" s="2">
        <v>44593</v>
      </c>
      <c r="B1335" t="s">
        <v>892</v>
      </c>
      <c r="C1335">
        <v>527.78</v>
      </c>
    </row>
    <row r="1336" spans="1:3" x14ac:dyDescent="0.35">
      <c r="A1336" s="2">
        <v>44593</v>
      </c>
      <c r="B1336" t="s">
        <v>892</v>
      </c>
      <c r="C1336">
        <v>10242.81</v>
      </c>
    </row>
    <row r="1337" spans="1:3" x14ac:dyDescent="0.35">
      <c r="A1337" s="2">
        <v>44594</v>
      </c>
      <c r="B1337" t="s">
        <v>889</v>
      </c>
      <c r="C1337">
        <v>2000000</v>
      </c>
    </row>
    <row r="1338" spans="1:3" x14ac:dyDescent="0.35">
      <c r="A1338" s="2">
        <v>44594</v>
      </c>
      <c r="B1338" t="s">
        <v>889</v>
      </c>
      <c r="C1338">
        <v>1777.87</v>
      </c>
    </row>
    <row r="1339" spans="1:3" x14ac:dyDescent="0.35">
      <c r="A1339" s="2">
        <v>44594</v>
      </c>
      <c r="B1339" t="s">
        <v>892</v>
      </c>
      <c r="C1339">
        <v>10358.16</v>
      </c>
    </row>
    <row r="1340" spans="1:3" x14ac:dyDescent="0.35">
      <c r="A1340" s="2">
        <v>44594</v>
      </c>
      <c r="B1340" t="s">
        <v>889</v>
      </c>
      <c r="C1340">
        <v>20016.669999999998</v>
      </c>
    </row>
    <row r="1341" spans="1:3" x14ac:dyDescent="0.35">
      <c r="A1341" s="2">
        <v>44594</v>
      </c>
      <c r="B1341" t="s">
        <v>892</v>
      </c>
      <c r="C1341">
        <v>1005600</v>
      </c>
    </row>
    <row r="1342" spans="1:3" x14ac:dyDescent="0.35">
      <c r="A1342" s="2">
        <v>44594</v>
      </c>
      <c r="B1342" t="s">
        <v>892</v>
      </c>
      <c r="C1342">
        <v>865.93</v>
      </c>
    </row>
    <row r="1343" spans="1:3" x14ac:dyDescent="0.35">
      <c r="A1343" s="2">
        <v>45838</v>
      </c>
      <c r="B1343" t="s">
        <v>889</v>
      </c>
      <c r="C1343">
        <v>2535348.6300000008</v>
      </c>
    </row>
    <row r="1344" spans="1:3" x14ac:dyDescent="0.35">
      <c r="A1344" s="2">
        <v>45838</v>
      </c>
      <c r="B1344" t="s">
        <v>1257</v>
      </c>
      <c r="C1344">
        <v>741141.04</v>
      </c>
    </row>
    <row r="1345" spans="1:3" x14ac:dyDescent="0.35">
      <c r="A1345" s="2">
        <v>45838</v>
      </c>
      <c r="B1345" t="s">
        <v>1255</v>
      </c>
      <c r="C1345">
        <v>741146.03999999992</v>
      </c>
    </row>
    <row r="1346" spans="1:3" x14ac:dyDescent="0.35">
      <c r="A1346" s="2">
        <v>45838</v>
      </c>
      <c r="B1346" t="s">
        <v>892</v>
      </c>
      <c r="C1346">
        <v>2535347.1</v>
      </c>
    </row>
    <row r="1347" spans="1:3" x14ac:dyDescent="0.35">
      <c r="A1347" s="2">
        <v>44344</v>
      </c>
      <c r="B1347" t="s">
        <v>892</v>
      </c>
      <c r="C1347">
        <v>160000</v>
      </c>
    </row>
    <row r="1348" spans="1:3" x14ac:dyDescent="0.35">
      <c r="A1348" s="2">
        <v>44344</v>
      </c>
      <c r="B1348" t="s">
        <v>892</v>
      </c>
      <c r="C1348">
        <v>-8000000</v>
      </c>
    </row>
    <row r="1349" spans="1:3" x14ac:dyDescent="0.35">
      <c r="A1349" s="2">
        <v>44344</v>
      </c>
      <c r="B1349" t="s">
        <v>892</v>
      </c>
      <c r="C1349">
        <v>-4500000</v>
      </c>
    </row>
    <row r="1350" spans="1:3" x14ac:dyDescent="0.35">
      <c r="A1350" s="2">
        <v>44377</v>
      </c>
      <c r="B1350" t="s">
        <v>892</v>
      </c>
      <c r="C1350">
        <v>83111.12</v>
      </c>
    </row>
    <row r="1351" spans="1:3" x14ac:dyDescent="0.35">
      <c r="A1351" s="2">
        <v>44408</v>
      </c>
      <c r="B1351" t="s">
        <v>892</v>
      </c>
      <c r="C1351">
        <v>75777.78</v>
      </c>
    </row>
    <row r="1352" spans="1:3" x14ac:dyDescent="0.35">
      <c r="A1352" s="2">
        <v>44439</v>
      </c>
      <c r="B1352" t="s">
        <v>892</v>
      </c>
      <c r="C1352">
        <v>75777.78</v>
      </c>
    </row>
    <row r="1353" spans="1:3" x14ac:dyDescent="0.35">
      <c r="A1353" s="2">
        <v>44469</v>
      </c>
      <c r="B1353" t="s">
        <v>892</v>
      </c>
      <c r="C1353">
        <v>73333.34</v>
      </c>
    </row>
    <row r="1354" spans="1:3" x14ac:dyDescent="0.35">
      <c r="A1354" s="2">
        <v>44500</v>
      </c>
      <c r="B1354" t="s">
        <v>892</v>
      </c>
      <c r="C1354">
        <v>75777.78</v>
      </c>
    </row>
    <row r="1355" spans="1:3" x14ac:dyDescent="0.35">
      <c r="A1355" s="2">
        <v>44530</v>
      </c>
      <c r="B1355" t="s">
        <v>892</v>
      </c>
      <c r="C1355">
        <v>73333.34</v>
      </c>
    </row>
    <row r="1356" spans="1:3" x14ac:dyDescent="0.35">
      <c r="A1356" s="2">
        <v>44561</v>
      </c>
      <c r="B1356" t="s">
        <v>892</v>
      </c>
      <c r="C1356">
        <v>75777.78</v>
      </c>
    </row>
    <row r="1357" spans="1:3" x14ac:dyDescent="0.35">
      <c r="A1357" s="2">
        <v>44575</v>
      </c>
      <c r="B1357" t="s">
        <v>892</v>
      </c>
      <c r="C1357">
        <v>4277.7700000000004</v>
      </c>
    </row>
    <row r="1358" spans="1:3" x14ac:dyDescent="0.35">
      <c r="A1358" s="2">
        <v>44575</v>
      </c>
      <c r="B1358" t="s">
        <v>892</v>
      </c>
      <c r="C1358">
        <v>1000000</v>
      </c>
    </row>
    <row r="1359" spans="1:3" x14ac:dyDescent="0.35">
      <c r="A1359" s="2">
        <v>44592</v>
      </c>
      <c r="B1359" t="s">
        <v>892</v>
      </c>
      <c r="C1359">
        <v>66305.55</v>
      </c>
    </row>
    <row r="1360" spans="1:3" x14ac:dyDescent="0.35">
      <c r="A1360" s="2">
        <v>44620</v>
      </c>
      <c r="B1360" t="s">
        <v>892</v>
      </c>
      <c r="C1360">
        <v>59888.89</v>
      </c>
    </row>
    <row r="1361" spans="1:3" x14ac:dyDescent="0.35">
      <c r="A1361" s="2">
        <v>44651</v>
      </c>
      <c r="B1361" t="s">
        <v>892</v>
      </c>
      <c r="C1361">
        <v>66305.55</v>
      </c>
    </row>
    <row r="1362" spans="1:3" x14ac:dyDescent="0.35">
      <c r="A1362" s="2">
        <v>44681</v>
      </c>
      <c r="B1362" t="s">
        <v>892</v>
      </c>
      <c r="C1362">
        <v>64166.67</v>
      </c>
    </row>
    <row r="1363" spans="1:3" x14ac:dyDescent="0.35">
      <c r="A1363" s="2">
        <v>44712</v>
      </c>
      <c r="B1363" t="s">
        <v>892</v>
      </c>
      <c r="C1363">
        <v>66305.55</v>
      </c>
    </row>
    <row r="1364" spans="1:3" x14ac:dyDescent="0.35">
      <c r="A1364" s="2">
        <v>44742</v>
      </c>
      <c r="B1364" t="s">
        <v>892</v>
      </c>
      <c r="C1364">
        <v>64166.67</v>
      </c>
    </row>
    <row r="1365" spans="1:3" x14ac:dyDescent="0.35">
      <c r="A1365" s="2">
        <v>44773</v>
      </c>
      <c r="B1365" t="s">
        <v>892</v>
      </c>
      <c r="C1365">
        <v>66305.55</v>
      </c>
    </row>
    <row r="1366" spans="1:3" x14ac:dyDescent="0.35">
      <c r="A1366" s="2">
        <v>44804</v>
      </c>
      <c r="B1366" t="s">
        <v>892</v>
      </c>
      <c r="C1366">
        <v>66305.55</v>
      </c>
    </row>
    <row r="1367" spans="1:3" x14ac:dyDescent="0.35">
      <c r="A1367" s="2">
        <v>44834</v>
      </c>
      <c r="B1367" t="s">
        <v>892</v>
      </c>
      <c r="C1367">
        <v>64166.71</v>
      </c>
    </row>
    <row r="1368" spans="1:3" x14ac:dyDescent="0.35">
      <c r="A1368" s="2">
        <v>44865</v>
      </c>
      <c r="B1368" t="s">
        <v>892</v>
      </c>
      <c r="C1368">
        <v>-6499999.7599999998</v>
      </c>
    </row>
    <row r="1369" spans="1:3" x14ac:dyDescent="0.35">
      <c r="A1369" s="2">
        <v>44865</v>
      </c>
      <c r="B1369" t="s">
        <v>892</v>
      </c>
      <c r="C1369">
        <v>66305.55</v>
      </c>
    </row>
    <row r="1370" spans="1:3" x14ac:dyDescent="0.35">
      <c r="A1370" s="2">
        <v>44865</v>
      </c>
      <c r="B1370" t="s">
        <v>892</v>
      </c>
      <c r="C1370">
        <v>147500</v>
      </c>
    </row>
    <row r="1371" spans="1:3" x14ac:dyDescent="0.35">
      <c r="A1371" s="2">
        <v>44865</v>
      </c>
      <c r="B1371" t="s">
        <v>892</v>
      </c>
      <c r="C1371">
        <v>-1525086.24</v>
      </c>
    </row>
    <row r="1372" spans="1:3" x14ac:dyDescent="0.35">
      <c r="A1372" s="2">
        <v>44895</v>
      </c>
      <c r="B1372" t="s">
        <v>892</v>
      </c>
      <c r="C1372">
        <v>125736.12</v>
      </c>
    </row>
    <row r="1373" spans="1:3" x14ac:dyDescent="0.35">
      <c r="A1373" s="2">
        <v>44926</v>
      </c>
      <c r="B1373" t="s">
        <v>892</v>
      </c>
      <c r="C1373">
        <v>127875</v>
      </c>
    </row>
    <row r="1374" spans="1:3" x14ac:dyDescent="0.35">
      <c r="A1374" s="2">
        <v>44957</v>
      </c>
      <c r="B1374" t="s">
        <v>892</v>
      </c>
      <c r="C1374">
        <v>127875</v>
      </c>
    </row>
    <row r="1375" spans="1:3" x14ac:dyDescent="0.35">
      <c r="A1375" s="2">
        <v>44985</v>
      </c>
      <c r="B1375" t="s">
        <v>892</v>
      </c>
      <c r="C1375">
        <v>115500</v>
      </c>
    </row>
    <row r="1376" spans="1:3" x14ac:dyDescent="0.35">
      <c r="A1376" s="2">
        <v>45016</v>
      </c>
      <c r="B1376" t="s">
        <v>892</v>
      </c>
      <c r="C1376">
        <v>127875</v>
      </c>
    </row>
    <row r="1377" spans="1:3" x14ac:dyDescent="0.35">
      <c r="A1377" s="2">
        <v>45046</v>
      </c>
      <c r="B1377" t="s">
        <v>892</v>
      </c>
      <c r="C1377">
        <v>123750.01</v>
      </c>
    </row>
    <row r="1378" spans="1:3" x14ac:dyDescent="0.35">
      <c r="A1378" s="2">
        <v>45077</v>
      </c>
      <c r="B1378" t="s">
        <v>892</v>
      </c>
      <c r="C1378">
        <v>127875</v>
      </c>
    </row>
    <row r="1379" spans="1:3" x14ac:dyDescent="0.35">
      <c r="A1379" s="2">
        <v>45107</v>
      </c>
      <c r="B1379" t="s">
        <v>892</v>
      </c>
      <c r="C1379">
        <v>123750.01</v>
      </c>
    </row>
    <row r="1380" spans="1:3" x14ac:dyDescent="0.35">
      <c r="A1380" s="2">
        <v>45138</v>
      </c>
      <c r="B1380" t="s">
        <v>892</v>
      </c>
      <c r="C1380">
        <v>127875</v>
      </c>
    </row>
    <row r="1381" spans="1:3" x14ac:dyDescent="0.35">
      <c r="A1381" s="2">
        <v>45169</v>
      </c>
      <c r="B1381" t="s">
        <v>892</v>
      </c>
      <c r="C1381">
        <v>107530.09</v>
      </c>
    </row>
    <row r="1382" spans="1:3" x14ac:dyDescent="0.35">
      <c r="A1382" s="2">
        <v>45199</v>
      </c>
      <c r="B1382" t="s">
        <v>892</v>
      </c>
      <c r="C1382">
        <v>123750.01</v>
      </c>
    </row>
    <row r="1383" spans="1:3" x14ac:dyDescent="0.35">
      <c r="A1383" s="2">
        <v>45230</v>
      </c>
      <c r="B1383" t="s">
        <v>892</v>
      </c>
      <c r="C1383">
        <v>127875</v>
      </c>
    </row>
    <row r="1384" spans="1:3" x14ac:dyDescent="0.35">
      <c r="A1384" s="2">
        <v>45260</v>
      </c>
      <c r="B1384" t="s">
        <v>892</v>
      </c>
      <c r="C1384">
        <v>123750.01</v>
      </c>
    </row>
    <row r="1385" spans="1:3" x14ac:dyDescent="0.35">
      <c r="A1385" s="2">
        <v>45291</v>
      </c>
      <c r="B1385" t="s">
        <v>892</v>
      </c>
      <c r="C1385">
        <v>127875</v>
      </c>
    </row>
    <row r="1386" spans="1:3" x14ac:dyDescent="0.35">
      <c r="A1386" s="2">
        <v>45322</v>
      </c>
      <c r="B1386" t="s">
        <v>892</v>
      </c>
      <c r="C1386">
        <v>127875</v>
      </c>
    </row>
    <row r="1387" spans="1:3" x14ac:dyDescent="0.35">
      <c r="A1387" s="2">
        <v>45351</v>
      </c>
      <c r="B1387" t="s">
        <v>892</v>
      </c>
      <c r="C1387">
        <v>119625.01</v>
      </c>
    </row>
    <row r="1388" spans="1:3" x14ac:dyDescent="0.35">
      <c r="A1388" s="2">
        <v>45357</v>
      </c>
      <c r="B1388" t="s">
        <v>892</v>
      </c>
      <c r="C1388">
        <v>67500</v>
      </c>
    </row>
    <row r="1389" spans="1:3" x14ac:dyDescent="0.35">
      <c r="A1389" s="2">
        <v>45382</v>
      </c>
      <c r="B1389" t="s">
        <v>892</v>
      </c>
      <c r="C1389">
        <v>127875</v>
      </c>
    </row>
    <row r="1390" spans="1:3" x14ac:dyDescent="0.35">
      <c r="A1390" s="2">
        <v>45473</v>
      </c>
      <c r="B1390" t="s">
        <v>892</v>
      </c>
      <c r="C1390">
        <v>382404.54</v>
      </c>
    </row>
    <row r="1391" spans="1:3" x14ac:dyDescent="0.35">
      <c r="A1391" s="2">
        <v>45504</v>
      </c>
      <c r="B1391" t="s">
        <v>892</v>
      </c>
      <c r="C1391">
        <v>129841.98</v>
      </c>
    </row>
    <row r="1392" spans="1:3" x14ac:dyDescent="0.35">
      <c r="A1392" s="2">
        <v>45535</v>
      </c>
      <c r="B1392" t="s">
        <v>892</v>
      </c>
      <c r="C1392">
        <v>130065.58</v>
      </c>
    </row>
    <row r="1393" spans="1:3" x14ac:dyDescent="0.35">
      <c r="A1393" s="2">
        <v>45565</v>
      </c>
      <c r="B1393" t="s">
        <v>892</v>
      </c>
      <c r="C1393">
        <v>126086.71</v>
      </c>
    </row>
    <row r="1394" spans="1:3" x14ac:dyDescent="0.35">
      <c r="A1394" s="2">
        <v>45596</v>
      </c>
      <c r="B1394" t="s">
        <v>892</v>
      </c>
      <c r="C1394">
        <v>130499.5</v>
      </c>
    </row>
    <row r="1395" spans="1:3" x14ac:dyDescent="0.35">
      <c r="A1395" s="2">
        <v>45626</v>
      </c>
      <c r="B1395" t="s">
        <v>892</v>
      </c>
      <c r="C1395">
        <v>126289.82</v>
      </c>
    </row>
    <row r="1396" spans="1:3" x14ac:dyDescent="0.35">
      <c r="A1396" s="2">
        <v>45656</v>
      </c>
      <c r="B1396" t="s">
        <v>892</v>
      </c>
      <c r="C1396">
        <v>277072.58</v>
      </c>
    </row>
    <row r="1397" spans="1:3" x14ac:dyDescent="0.35">
      <c r="A1397" s="2">
        <v>45657</v>
      </c>
      <c r="B1397" t="s">
        <v>892</v>
      </c>
      <c r="C1397">
        <v>130414.83</v>
      </c>
    </row>
    <row r="1398" spans="1:3" x14ac:dyDescent="0.35">
      <c r="A1398" s="2">
        <v>45657</v>
      </c>
      <c r="B1398" t="s">
        <v>892</v>
      </c>
      <c r="C1398">
        <v>277072.59000000003</v>
      </c>
    </row>
    <row r="1399" spans="1:3" x14ac:dyDescent="0.35">
      <c r="A1399" s="2">
        <v>45688</v>
      </c>
      <c r="B1399" t="s">
        <v>892</v>
      </c>
      <c r="C1399">
        <v>127874.99</v>
      </c>
    </row>
    <row r="1400" spans="1:3" x14ac:dyDescent="0.35">
      <c r="A1400" s="2">
        <v>45716</v>
      </c>
      <c r="B1400" t="s">
        <v>892</v>
      </c>
      <c r="C1400">
        <v>115499.97</v>
      </c>
    </row>
    <row r="1401" spans="1:3" x14ac:dyDescent="0.35">
      <c r="A1401" s="2">
        <v>45747</v>
      </c>
      <c r="B1401" t="s">
        <v>892</v>
      </c>
      <c r="C1401">
        <v>127874.99</v>
      </c>
    </row>
    <row r="1402" spans="1:3" x14ac:dyDescent="0.35">
      <c r="A1402" s="2">
        <v>45777</v>
      </c>
      <c r="B1402" t="s">
        <v>1255</v>
      </c>
      <c r="C1402">
        <v>123750</v>
      </c>
    </row>
    <row r="1403" spans="1:3" x14ac:dyDescent="0.35">
      <c r="A1403" s="2">
        <v>45808</v>
      </c>
      <c r="B1403" t="s">
        <v>1255</v>
      </c>
      <c r="C1403">
        <v>127875.01000000001</v>
      </c>
    </row>
    <row r="1404" spans="1:3" x14ac:dyDescent="0.35">
      <c r="A1404" s="2">
        <v>45838</v>
      </c>
      <c r="B1404" t="s">
        <v>1255</v>
      </c>
      <c r="C1404">
        <v>123750</v>
      </c>
    </row>
    <row r="1405" spans="1:3" x14ac:dyDescent="0.35">
      <c r="A1405" s="2">
        <v>45838</v>
      </c>
      <c r="B1405" t="s">
        <v>892</v>
      </c>
      <c r="C1405">
        <v>8729196.7999999952</v>
      </c>
    </row>
    <row r="1406" spans="1:3" x14ac:dyDescent="0.35">
      <c r="A1406" s="2">
        <v>45838</v>
      </c>
      <c r="B1406" t="s">
        <v>892</v>
      </c>
      <c r="C1406">
        <v>13499999.979999993</v>
      </c>
    </row>
    <row r="1407" spans="1:3" x14ac:dyDescent="0.35">
      <c r="A1407" s="2">
        <v>45838</v>
      </c>
      <c r="B1407" t="s">
        <v>1255</v>
      </c>
      <c r="C1407">
        <v>466705.81999999995</v>
      </c>
    </row>
    <row r="1408" spans="1:3" x14ac:dyDescent="0.35">
      <c r="A1408" s="2">
        <v>45363</v>
      </c>
      <c r="B1408" t="s">
        <v>895</v>
      </c>
      <c r="C1408">
        <v>18096.07</v>
      </c>
    </row>
    <row r="1409" spans="1:3" x14ac:dyDescent="0.35">
      <c r="A1409" s="2">
        <v>45363</v>
      </c>
      <c r="B1409" t="s">
        <v>895</v>
      </c>
      <c r="C1409">
        <v>-1000000</v>
      </c>
    </row>
    <row r="1410" spans="1:3" x14ac:dyDescent="0.35">
      <c r="A1410" s="2">
        <v>45363</v>
      </c>
      <c r="B1410" t="s">
        <v>895</v>
      </c>
      <c r="C1410">
        <v>-3654000</v>
      </c>
    </row>
    <row r="1411" spans="1:3" x14ac:dyDescent="0.35">
      <c r="A1411" s="2">
        <v>45382</v>
      </c>
      <c r="B1411" t="s">
        <v>895</v>
      </c>
      <c r="C1411">
        <v>7967.37</v>
      </c>
    </row>
    <row r="1412" spans="1:3" x14ac:dyDescent="0.35">
      <c r="A1412" s="2">
        <v>45473</v>
      </c>
      <c r="B1412" t="s">
        <v>895</v>
      </c>
      <c r="C1412">
        <v>36207.24</v>
      </c>
    </row>
    <row r="1413" spans="1:3" x14ac:dyDescent="0.35">
      <c r="A1413" s="2">
        <v>45504</v>
      </c>
      <c r="B1413" t="s">
        <v>895</v>
      </c>
      <c r="C1413">
        <v>12341.07</v>
      </c>
    </row>
    <row r="1414" spans="1:3" x14ac:dyDescent="0.35">
      <c r="A1414" s="2">
        <v>45535</v>
      </c>
      <c r="B1414" t="s">
        <v>895</v>
      </c>
      <c r="C1414">
        <v>12268.84</v>
      </c>
    </row>
    <row r="1415" spans="1:3" x14ac:dyDescent="0.35">
      <c r="A1415" s="2">
        <v>45565</v>
      </c>
      <c r="B1415" t="s">
        <v>895</v>
      </c>
      <c r="C1415">
        <v>11679.74</v>
      </c>
    </row>
    <row r="1416" spans="1:3" x14ac:dyDescent="0.35">
      <c r="A1416" s="2">
        <v>45596</v>
      </c>
      <c r="B1416" t="s">
        <v>895</v>
      </c>
      <c r="C1416">
        <v>11705.38</v>
      </c>
    </row>
    <row r="1417" spans="1:3" x14ac:dyDescent="0.35">
      <c r="A1417" s="2">
        <v>45626</v>
      </c>
      <c r="B1417" t="s">
        <v>895</v>
      </c>
      <c r="C1417">
        <v>11309.22</v>
      </c>
    </row>
    <row r="1418" spans="1:3" x14ac:dyDescent="0.35">
      <c r="A1418" s="2">
        <v>45628</v>
      </c>
      <c r="B1418" t="s">
        <v>895</v>
      </c>
      <c r="C1418">
        <v>-1725000</v>
      </c>
    </row>
    <row r="1419" spans="1:3" x14ac:dyDescent="0.35">
      <c r="A1419" s="2">
        <v>45628</v>
      </c>
      <c r="B1419" t="s">
        <v>895</v>
      </c>
      <c r="C1419">
        <v>31215.72</v>
      </c>
    </row>
    <row r="1420" spans="1:3" x14ac:dyDescent="0.35">
      <c r="A1420" s="2">
        <v>45657</v>
      </c>
      <c r="B1420" t="s">
        <v>895</v>
      </c>
      <c r="C1420">
        <v>31029.8</v>
      </c>
    </row>
    <row r="1421" spans="1:3" x14ac:dyDescent="0.35">
      <c r="A1421" s="2">
        <v>45688</v>
      </c>
      <c r="B1421" t="s">
        <v>895</v>
      </c>
      <c r="C1421">
        <v>31602.52</v>
      </c>
    </row>
    <row r="1422" spans="1:3" x14ac:dyDescent="0.35">
      <c r="A1422" s="2">
        <v>45716</v>
      </c>
      <c r="B1422" t="s">
        <v>895</v>
      </c>
      <c r="C1422">
        <v>28169.68</v>
      </c>
    </row>
    <row r="1423" spans="1:3" x14ac:dyDescent="0.35">
      <c r="A1423" s="2">
        <v>45747</v>
      </c>
      <c r="B1423" t="s">
        <v>895</v>
      </c>
      <c r="C1423">
        <v>30882.799999999999</v>
      </c>
    </row>
    <row r="1424" spans="1:3" x14ac:dyDescent="0.35">
      <c r="A1424" s="2">
        <v>45777</v>
      </c>
      <c r="B1424" t="s">
        <v>1256</v>
      </c>
      <c r="C1424">
        <v>30195.019999999997</v>
      </c>
    </row>
    <row r="1425" spans="1:3" x14ac:dyDescent="0.35">
      <c r="A1425" s="2">
        <v>45808</v>
      </c>
      <c r="B1425" t="s">
        <v>1256</v>
      </c>
      <c r="C1425">
        <v>31156.38</v>
      </c>
    </row>
    <row r="1426" spans="1:3" x14ac:dyDescent="0.35">
      <c r="A1426" s="2">
        <v>45838</v>
      </c>
      <c r="B1426" t="s">
        <v>895</v>
      </c>
      <c r="C1426">
        <v>3144282.71</v>
      </c>
    </row>
    <row r="1427" spans="1:3" x14ac:dyDescent="0.35">
      <c r="A1427" s="2">
        <v>45838</v>
      </c>
      <c r="B1427" t="s">
        <v>1256</v>
      </c>
      <c r="C1427">
        <v>-62675</v>
      </c>
    </row>
    <row r="1428" spans="1:3" x14ac:dyDescent="0.35">
      <c r="A1428" s="2">
        <v>45838</v>
      </c>
      <c r="B1428" t="s">
        <v>1256</v>
      </c>
      <c r="C1428">
        <v>-903962</v>
      </c>
    </row>
    <row r="1429" spans="1:3" x14ac:dyDescent="0.35">
      <c r="A1429" s="2">
        <v>45838</v>
      </c>
      <c r="B1429" t="s">
        <v>895</v>
      </c>
      <c r="C1429">
        <v>2757699.9999999995</v>
      </c>
    </row>
    <row r="1430" spans="1:3" x14ac:dyDescent="0.35">
      <c r="A1430" s="2">
        <v>45838</v>
      </c>
      <c r="B1430" t="s">
        <v>1256</v>
      </c>
      <c r="C1430">
        <v>30266.86</v>
      </c>
    </row>
    <row r="1431" spans="1:3" x14ac:dyDescent="0.35">
      <c r="A1431" s="2">
        <v>45534</v>
      </c>
      <c r="B1431" t="s">
        <v>892</v>
      </c>
      <c r="C1431">
        <v>-1375000</v>
      </c>
    </row>
    <row r="1432" spans="1:3" x14ac:dyDescent="0.35">
      <c r="A1432" s="2">
        <v>45534</v>
      </c>
      <c r="B1432" t="s">
        <v>892</v>
      </c>
      <c r="C1432">
        <v>-6000000</v>
      </c>
    </row>
    <row r="1433" spans="1:3" x14ac:dyDescent="0.35">
      <c r="A1433" s="2">
        <v>45534</v>
      </c>
      <c r="B1433" t="s">
        <v>892</v>
      </c>
      <c r="C1433">
        <v>120000</v>
      </c>
    </row>
    <row r="1434" spans="1:3" x14ac:dyDescent="0.35">
      <c r="A1434" s="2">
        <v>45534</v>
      </c>
      <c r="B1434" t="s">
        <v>895</v>
      </c>
      <c r="C1434">
        <v>108576.38</v>
      </c>
    </row>
    <row r="1435" spans="1:3" x14ac:dyDescent="0.35">
      <c r="A1435" s="2">
        <v>45534</v>
      </c>
      <c r="B1435" t="s">
        <v>895</v>
      </c>
      <c r="C1435">
        <v>-1375000</v>
      </c>
    </row>
    <row r="1436" spans="1:3" x14ac:dyDescent="0.35">
      <c r="A1436" s="2">
        <v>45534</v>
      </c>
      <c r="B1436" t="s">
        <v>895</v>
      </c>
      <c r="C1436">
        <v>-6000000</v>
      </c>
    </row>
    <row r="1437" spans="1:3" x14ac:dyDescent="0.35">
      <c r="A1437" s="2">
        <v>45535</v>
      </c>
      <c r="B1437" t="s">
        <v>892</v>
      </c>
      <c r="C1437">
        <v>3333.33</v>
      </c>
    </row>
    <row r="1438" spans="1:3" x14ac:dyDescent="0.35">
      <c r="A1438" s="2">
        <v>45535</v>
      </c>
      <c r="B1438" t="s">
        <v>895</v>
      </c>
      <c r="C1438">
        <v>3333.33</v>
      </c>
    </row>
    <row r="1439" spans="1:3" x14ac:dyDescent="0.35">
      <c r="A1439" s="2">
        <v>45565</v>
      </c>
      <c r="B1439" t="s">
        <v>892</v>
      </c>
      <c r="C1439">
        <v>50000</v>
      </c>
    </row>
    <row r="1440" spans="1:3" x14ac:dyDescent="0.35">
      <c r="A1440" s="2">
        <v>45565</v>
      </c>
      <c r="B1440" t="s">
        <v>895</v>
      </c>
      <c r="C1440">
        <v>50000</v>
      </c>
    </row>
    <row r="1441" spans="1:3" x14ac:dyDescent="0.35">
      <c r="A1441" s="2">
        <v>45596</v>
      </c>
      <c r="B1441" t="s">
        <v>892</v>
      </c>
      <c r="C1441">
        <v>51850.36</v>
      </c>
    </row>
    <row r="1442" spans="1:3" x14ac:dyDescent="0.35">
      <c r="A1442" s="2">
        <v>45596</v>
      </c>
      <c r="B1442" t="s">
        <v>895</v>
      </c>
      <c r="C1442">
        <v>51850.38</v>
      </c>
    </row>
    <row r="1443" spans="1:3" x14ac:dyDescent="0.35">
      <c r="A1443" s="2">
        <v>45626</v>
      </c>
      <c r="B1443" t="s">
        <v>892</v>
      </c>
      <c r="C1443">
        <v>50350.61</v>
      </c>
    </row>
    <row r="1444" spans="1:3" x14ac:dyDescent="0.35">
      <c r="A1444" s="2">
        <v>45626</v>
      </c>
      <c r="B1444" t="s">
        <v>895</v>
      </c>
      <c r="C1444">
        <v>50350.61</v>
      </c>
    </row>
    <row r="1445" spans="1:3" x14ac:dyDescent="0.35">
      <c r="A1445" s="2">
        <v>45657</v>
      </c>
      <c r="B1445" t="s">
        <v>892</v>
      </c>
      <c r="C1445">
        <v>52202.39</v>
      </c>
    </row>
    <row r="1446" spans="1:3" x14ac:dyDescent="0.35">
      <c r="A1446" s="2">
        <v>45657</v>
      </c>
      <c r="B1446" t="s">
        <v>895</v>
      </c>
      <c r="C1446">
        <v>52202.400000000001</v>
      </c>
    </row>
    <row r="1447" spans="1:3" x14ac:dyDescent="0.35">
      <c r="A1447" s="2">
        <v>45688</v>
      </c>
      <c r="B1447" t="s">
        <v>892</v>
      </c>
      <c r="C1447">
        <v>52382.2</v>
      </c>
    </row>
    <row r="1448" spans="1:3" x14ac:dyDescent="0.35">
      <c r="A1448" s="2">
        <v>45688</v>
      </c>
      <c r="B1448" t="s">
        <v>895</v>
      </c>
      <c r="C1448">
        <v>52382.2</v>
      </c>
    </row>
    <row r="1449" spans="1:3" x14ac:dyDescent="0.35">
      <c r="A1449" s="2">
        <v>45716</v>
      </c>
      <c r="B1449" t="s">
        <v>895</v>
      </c>
      <c r="C1449">
        <v>47475.93</v>
      </c>
    </row>
    <row r="1450" spans="1:3" x14ac:dyDescent="0.35">
      <c r="A1450" s="2">
        <v>45716</v>
      </c>
      <c r="B1450" t="s">
        <v>892</v>
      </c>
      <c r="C1450">
        <v>47475.92</v>
      </c>
    </row>
    <row r="1451" spans="1:3" x14ac:dyDescent="0.35">
      <c r="A1451" s="2">
        <v>45747</v>
      </c>
      <c r="B1451" t="s">
        <v>895</v>
      </c>
      <c r="C1451">
        <v>52726.17</v>
      </c>
    </row>
    <row r="1452" spans="1:3" x14ac:dyDescent="0.35">
      <c r="A1452" s="2">
        <v>45747</v>
      </c>
      <c r="B1452" t="s">
        <v>892</v>
      </c>
      <c r="C1452">
        <v>52726.15</v>
      </c>
    </row>
    <row r="1453" spans="1:3" x14ac:dyDescent="0.35">
      <c r="A1453" s="2">
        <v>45777</v>
      </c>
      <c r="B1453" t="s">
        <v>1255</v>
      </c>
      <c r="C1453">
        <v>51206.74</v>
      </c>
    </row>
    <row r="1454" spans="1:3" x14ac:dyDescent="0.35">
      <c r="A1454" s="2">
        <v>45777</v>
      </c>
      <c r="B1454" t="s">
        <v>1256</v>
      </c>
      <c r="C1454">
        <v>51206.759999999995</v>
      </c>
    </row>
    <row r="1455" spans="1:3" x14ac:dyDescent="0.35">
      <c r="A1455" s="2">
        <v>45808</v>
      </c>
      <c r="B1455" t="s">
        <v>1256</v>
      </c>
      <c r="C1455">
        <v>53090.03</v>
      </c>
    </row>
    <row r="1456" spans="1:3" x14ac:dyDescent="0.35">
      <c r="A1456" s="2">
        <v>45808</v>
      </c>
      <c r="B1456" t="s">
        <v>1255</v>
      </c>
      <c r="C1456">
        <v>53090.020000000004</v>
      </c>
    </row>
    <row r="1457" spans="1:3" x14ac:dyDescent="0.35">
      <c r="A1457" s="2">
        <v>45838</v>
      </c>
      <c r="B1457" t="s">
        <v>1255</v>
      </c>
      <c r="C1457">
        <v>-166809.32</v>
      </c>
    </row>
    <row r="1458" spans="1:3" x14ac:dyDescent="0.35">
      <c r="A1458" s="2">
        <v>45838</v>
      </c>
      <c r="B1458" t="s">
        <v>892</v>
      </c>
      <c r="C1458">
        <v>6144096.6699999981</v>
      </c>
    </row>
    <row r="1459" spans="1:3" x14ac:dyDescent="0.35">
      <c r="A1459" s="2">
        <v>45838</v>
      </c>
      <c r="B1459" t="s">
        <v>1256</v>
      </c>
      <c r="C1459">
        <v>51554.42</v>
      </c>
    </row>
    <row r="1460" spans="1:3" x14ac:dyDescent="0.35">
      <c r="A1460" s="2">
        <v>45838</v>
      </c>
      <c r="B1460" t="s">
        <v>1256</v>
      </c>
      <c r="C1460">
        <v>-166809</v>
      </c>
    </row>
    <row r="1461" spans="1:3" x14ac:dyDescent="0.35">
      <c r="A1461" s="2">
        <v>45838</v>
      </c>
      <c r="B1461" t="s">
        <v>895</v>
      </c>
      <c r="C1461">
        <v>1465248.62</v>
      </c>
    </row>
    <row r="1462" spans="1:3" x14ac:dyDescent="0.35">
      <c r="A1462" s="2">
        <v>45838</v>
      </c>
      <c r="B1462" t="s">
        <v>895</v>
      </c>
      <c r="C1462">
        <v>6144096.6699999981</v>
      </c>
    </row>
    <row r="1463" spans="1:3" x14ac:dyDescent="0.35">
      <c r="A1463" s="2">
        <v>45838</v>
      </c>
      <c r="B1463" t="s">
        <v>1255</v>
      </c>
      <c r="C1463">
        <v>51554.42</v>
      </c>
    </row>
    <row r="1464" spans="1:3" x14ac:dyDescent="0.35">
      <c r="A1464" s="2">
        <v>45838</v>
      </c>
      <c r="B1464" t="s">
        <v>1255</v>
      </c>
      <c r="C1464">
        <v>62337.750000000007</v>
      </c>
    </row>
    <row r="1465" spans="1:3" x14ac:dyDescent="0.35">
      <c r="A1465" s="2">
        <v>45838</v>
      </c>
      <c r="B1465" t="s">
        <v>892</v>
      </c>
      <c r="C1465">
        <v>1465248.6300000001</v>
      </c>
    </row>
    <row r="1466" spans="1:3" x14ac:dyDescent="0.35">
      <c r="A1466" s="2">
        <v>45838</v>
      </c>
      <c r="B1466" t="s">
        <v>1256</v>
      </c>
      <c r="C1466">
        <v>62335.83</v>
      </c>
    </row>
    <row r="1467" spans="1:3" x14ac:dyDescent="0.35">
      <c r="A1467" s="2">
        <v>45043</v>
      </c>
      <c r="B1467" t="s">
        <v>895</v>
      </c>
      <c r="C1467">
        <v>87500</v>
      </c>
    </row>
    <row r="1468" spans="1:3" x14ac:dyDescent="0.35">
      <c r="A1468" s="2">
        <v>45043</v>
      </c>
      <c r="B1468" t="s">
        <v>892</v>
      </c>
      <c r="C1468">
        <v>87500</v>
      </c>
    </row>
    <row r="1469" spans="1:3" x14ac:dyDescent="0.35">
      <c r="A1469" s="2">
        <v>45043</v>
      </c>
      <c r="B1469" t="s">
        <v>892</v>
      </c>
      <c r="C1469">
        <v>-2500000</v>
      </c>
    </row>
    <row r="1470" spans="1:3" x14ac:dyDescent="0.35">
      <c r="A1470" s="2">
        <v>45043</v>
      </c>
      <c r="B1470" t="s">
        <v>895</v>
      </c>
      <c r="C1470">
        <v>-2500000</v>
      </c>
    </row>
    <row r="1471" spans="1:3" x14ac:dyDescent="0.35">
      <c r="A1471" s="2">
        <v>45077</v>
      </c>
      <c r="B1471" t="s">
        <v>892</v>
      </c>
      <c r="C1471">
        <v>30381.95</v>
      </c>
    </row>
    <row r="1472" spans="1:3" x14ac:dyDescent="0.35">
      <c r="A1472" s="2">
        <v>45077</v>
      </c>
      <c r="B1472" t="s">
        <v>895</v>
      </c>
      <c r="C1472">
        <v>30381.96</v>
      </c>
    </row>
    <row r="1473" spans="1:3" x14ac:dyDescent="0.35">
      <c r="A1473" s="2">
        <v>45107</v>
      </c>
      <c r="B1473" t="s">
        <v>895</v>
      </c>
      <c r="C1473">
        <v>26041.67</v>
      </c>
    </row>
    <row r="1474" spans="1:3" x14ac:dyDescent="0.35">
      <c r="A1474" s="2">
        <v>45107</v>
      </c>
      <c r="B1474" t="s">
        <v>892</v>
      </c>
      <c r="C1474">
        <v>26041.67</v>
      </c>
    </row>
    <row r="1475" spans="1:3" x14ac:dyDescent="0.35">
      <c r="A1475" s="2">
        <v>45138</v>
      </c>
      <c r="B1475" t="s">
        <v>895</v>
      </c>
      <c r="C1475">
        <v>26909.72</v>
      </c>
    </row>
    <row r="1476" spans="1:3" x14ac:dyDescent="0.35">
      <c r="A1476" s="2">
        <v>45138</v>
      </c>
      <c r="B1476" t="s">
        <v>892</v>
      </c>
      <c r="C1476">
        <v>26909.72</v>
      </c>
    </row>
    <row r="1477" spans="1:3" x14ac:dyDescent="0.35">
      <c r="A1477" s="2">
        <v>45169</v>
      </c>
      <c r="B1477" t="s">
        <v>892</v>
      </c>
      <c r="C1477">
        <v>22628.38</v>
      </c>
    </row>
    <row r="1478" spans="1:3" x14ac:dyDescent="0.35">
      <c r="A1478" s="2">
        <v>45169</v>
      </c>
      <c r="B1478" t="s">
        <v>895</v>
      </c>
      <c r="C1478">
        <v>26909.72</v>
      </c>
    </row>
    <row r="1479" spans="1:3" x14ac:dyDescent="0.35">
      <c r="A1479" s="2">
        <v>45199</v>
      </c>
      <c r="B1479" t="s">
        <v>895</v>
      </c>
      <c r="C1479">
        <v>26041.67</v>
      </c>
    </row>
    <row r="1480" spans="1:3" x14ac:dyDescent="0.35">
      <c r="A1480" s="2">
        <v>45199</v>
      </c>
      <c r="B1480" t="s">
        <v>892</v>
      </c>
      <c r="C1480">
        <v>26041.67</v>
      </c>
    </row>
    <row r="1481" spans="1:3" x14ac:dyDescent="0.35">
      <c r="A1481" s="2">
        <v>45203</v>
      </c>
      <c r="B1481" t="s">
        <v>895</v>
      </c>
      <c r="C1481">
        <v>-539730</v>
      </c>
    </row>
    <row r="1482" spans="1:3" x14ac:dyDescent="0.35">
      <c r="A1482" s="2">
        <v>45203</v>
      </c>
      <c r="B1482" t="s">
        <v>892</v>
      </c>
      <c r="C1482">
        <v>-539731</v>
      </c>
    </row>
    <row r="1483" spans="1:3" x14ac:dyDescent="0.35">
      <c r="A1483" s="2">
        <v>45230</v>
      </c>
      <c r="B1483" t="s">
        <v>895</v>
      </c>
      <c r="C1483">
        <v>26909.72</v>
      </c>
    </row>
    <row r="1484" spans="1:3" x14ac:dyDescent="0.35">
      <c r="A1484" s="2">
        <v>45230</v>
      </c>
      <c r="B1484" t="s">
        <v>892</v>
      </c>
      <c r="C1484">
        <v>26909.72</v>
      </c>
    </row>
    <row r="1485" spans="1:3" x14ac:dyDescent="0.35">
      <c r="A1485" s="2">
        <v>45259</v>
      </c>
      <c r="B1485" t="s">
        <v>892</v>
      </c>
      <c r="C1485">
        <v>-500000</v>
      </c>
    </row>
    <row r="1486" spans="1:3" x14ac:dyDescent="0.35">
      <c r="A1486" s="2">
        <v>45259</v>
      </c>
      <c r="B1486" t="s">
        <v>895</v>
      </c>
      <c r="C1486">
        <v>10000</v>
      </c>
    </row>
    <row r="1487" spans="1:3" x14ac:dyDescent="0.35">
      <c r="A1487" s="2">
        <v>45259</v>
      </c>
      <c r="B1487" t="s">
        <v>892</v>
      </c>
      <c r="C1487">
        <v>10000</v>
      </c>
    </row>
    <row r="1488" spans="1:3" x14ac:dyDescent="0.35">
      <c r="A1488" s="2">
        <v>45259</v>
      </c>
      <c r="B1488" t="s">
        <v>895</v>
      </c>
      <c r="C1488">
        <v>-500000</v>
      </c>
    </row>
    <row r="1489" spans="1:3" x14ac:dyDescent="0.35">
      <c r="A1489" s="2">
        <v>45260</v>
      </c>
      <c r="B1489" t="s">
        <v>895</v>
      </c>
      <c r="C1489">
        <v>26041.67</v>
      </c>
    </row>
    <row r="1490" spans="1:3" x14ac:dyDescent="0.35">
      <c r="A1490" s="2">
        <v>45260</v>
      </c>
      <c r="B1490" t="s">
        <v>892</v>
      </c>
      <c r="C1490">
        <v>26041.67</v>
      </c>
    </row>
    <row r="1491" spans="1:3" x14ac:dyDescent="0.35">
      <c r="A1491" s="2">
        <v>45291</v>
      </c>
      <c r="B1491" t="s">
        <v>892</v>
      </c>
      <c r="C1491">
        <v>26909.72</v>
      </c>
    </row>
    <row r="1492" spans="1:3" x14ac:dyDescent="0.35">
      <c r="A1492" s="2">
        <v>45291</v>
      </c>
      <c r="B1492" t="s">
        <v>895</v>
      </c>
      <c r="C1492">
        <v>5729.17</v>
      </c>
    </row>
    <row r="1493" spans="1:3" x14ac:dyDescent="0.35">
      <c r="A1493" s="2">
        <v>45291</v>
      </c>
      <c r="B1493" t="s">
        <v>892</v>
      </c>
      <c r="C1493">
        <v>5729.16</v>
      </c>
    </row>
    <row r="1494" spans="1:3" x14ac:dyDescent="0.35">
      <c r="A1494" s="2">
        <v>45291</v>
      </c>
      <c r="B1494" t="s">
        <v>895</v>
      </c>
      <c r="C1494">
        <v>26909.72</v>
      </c>
    </row>
    <row r="1495" spans="1:3" x14ac:dyDescent="0.35">
      <c r="A1495" s="2">
        <v>45310</v>
      </c>
      <c r="B1495" t="s">
        <v>892</v>
      </c>
      <c r="C1495">
        <v>-375000</v>
      </c>
    </row>
    <row r="1496" spans="1:3" x14ac:dyDescent="0.35">
      <c r="A1496" s="2">
        <v>45310</v>
      </c>
      <c r="B1496" t="s">
        <v>895</v>
      </c>
      <c r="C1496">
        <v>6785.89</v>
      </c>
    </row>
    <row r="1497" spans="1:3" x14ac:dyDescent="0.35">
      <c r="A1497" s="2">
        <v>45310</v>
      </c>
      <c r="B1497" t="s">
        <v>892</v>
      </c>
      <c r="C1497">
        <v>7500</v>
      </c>
    </row>
    <row r="1498" spans="1:3" x14ac:dyDescent="0.35">
      <c r="A1498" s="2">
        <v>45310</v>
      </c>
      <c r="B1498" t="s">
        <v>895</v>
      </c>
      <c r="C1498">
        <v>-375000</v>
      </c>
    </row>
    <row r="1499" spans="1:3" x14ac:dyDescent="0.35">
      <c r="A1499" s="2">
        <v>45322</v>
      </c>
      <c r="B1499" t="s">
        <v>892</v>
      </c>
      <c r="C1499">
        <v>7074.65</v>
      </c>
    </row>
    <row r="1500" spans="1:3" x14ac:dyDescent="0.35">
      <c r="A1500" s="2">
        <v>45322</v>
      </c>
      <c r="B1500" t="s">
        <v>892</v>
      </c>
      <c r="C1500">
        <v>26909.72</v>
      </c>
    </row>
    <row r="1501" spans="1:3" x14ac:dyDescent="0.35">
      <c r="A1501" s="2">
        <v>45322</v>
      </c>
      <c r="B1501" t="s">
        <v>895</v>
      </c>
      <c r="C1501">
        <v>7074.66</v>
      </c>
    </row>
    <row r="1502" spans="1:3" x14ac:dyDescent="0.35">
      <c r="A1502" s="2">
        <v>45322</v>
      </c>
      <c r="B1502" t="s">
        <v>895</v>
      </c>
      <c r="C1502">
        <v>26909.72</v>
      </c>
    </row>
    <row r="1503" spans="1:3" x14ac:dyDescent="0.35">
      <c r="A1503" s="2">
        <v>45351</v>
      </c>
      <c r="B1503" t="s">
        <v>892</v>
      </c>
      <c r="C1503">
        <v>25173.61</v>
      </c>
    </row>
    <row r="1504" spans="1:3" x14ac:dyDescent="0.35">
      <c r="A1504" s="2">
        <v>45351</v>
      </c>
      <c r="B1504" t="s">
        <v>892</v>
      </c>
      <c r="C1504">
        <v>6961</v>
      </c>
    </row>
    <row r="1505" spans="1:3" x14ac:dyDescent="0.35">
      <c r="A1505" s="2">
        <v>45351</v>
      </c>
      <c r="B1505" t="s">
        <v>892</v>
      </c>
      <c r="C1505">
        <v>8810.76</v>
      </c>
    </row>
    <row r="1506" spans="1:3" x14ac:dyDescent="0.35">
      <c r="A1506" s="2">
        <v>45351</v>
      </c>
      <c r="B1506" t="s">
        <v>895</v>
      </c>
      <c r="C1506">
        <v>-196107</v>
      </c>
    </row>
    <row r="1507" spans="1:3" x14ac:dyDescent="0.35">
      <c r="A1507" s="2">
        <v>45351</v>
      </c>
      <c r="B1507" t="s">
        <v>892</v>
      </c>
      <c r="C1507">
        <v>-196107</v>
      </c>
    </row>
    <row r="1508" spans="1:3" x14ac:dyDescent="0.35">
      <c r="A1508" s="2">
        <v>45351</v>
      </c>
      <c r="B1508" t="s">
        <v>892</v>
      </c>
      <c r="C1508">
        <v>3039</v>
      </c>
    </row>
    <row r="1509" spans="1:3" x14ac:dyDescent="0.35">
      <c r="A1509" s="2">
        <v>45351</v>
      </c>
      <c r="B1509" t="s">
        <v>895</v>
      </c>
      <c r="C1509">
        <v>8810.77</v>
      </c>
    </row>
    <row r="1510" spans="1:3" x14ac:dyDescent="0.35">
      <c r="A1510" s="2">
        <v>45351</v>
      </c>
      <c r="B1510" t="s">
        <v>895</v>
      </c>
      <c r="C1510">
        <v>25173.61</v>
      </c>
    </row>
    <row r="1511" spans="1:3" x14ac:dyDescent="0.35">
      <c r="A1511" s="2">
        <v>45357</v>
      </c>
      <c r="B1511" t="s">
        <v>895</v>
      </c>
      <c r="C1511">
        <v>9048.0300000000007</v>
      </c>
    </row>
    <row r="1512" spans="1:3" x14ac:dyDescent="0.35">
      <c r="A1512" s="2">
        <v>45357</v>
      </c>
      <c r="B1512" t="s">
        <v>892</v>
      </c>
      <c r="C1512">
        <v>-500000</v>
      </c>
    </row>
    <row r="1513" spans="1:3" x14ac:dyDescent="0.35">
      <c r="A1513" s="2">
        <v>45357</v>
      </c>
      <c r="B1513" t="s">
        <v>895</v>
      </c>
      <c r="C1513">
        <v>-500000</v>
      </c>
    </row>
    <row r="1514" spans="1:3" x14ac:dyDescent="0.35">
      <c r="A1514" s="2">
        <v>45382</v>
      </c>
      <c r="B1514" t="s">
        <v>895</v>
      </c>
      <c r="C1514">
        <v>13932.29</v>
      </c>
    </row>
    <row r="1515" spans="1:3" x14ac:dyDescent="0.35">
      <c r="A1515" s="2">
        <v>45382</v>
      </c>
      <c r="B1515" t="s">
        <v>895</v>
      </c>
      <c r="C1515">
        <v>26909.72</v>
      </c>
    </row>
    <row r="1516" spans="1:3" x14ac:dyDescent="0.35">
      <c r="A1516" s="2">
        <v>45382</v>
      </c>
      <c r="B1516" t="s">
        <v>892</v>
      </c>
      <c r="C1516">
        <v>13932.31</v>
      </c>
    </row>
    <row r="1517" spans="1:3" x14ac:dyDescent="0.35">
      <c r="A1517" s="2">
        <v>45382</v>
      </c>
      <c r="B1517" t="s">
        <v>892</v>
      </c>
      <c r="C1517">
        <v>26909.72</v>
      </c>
    </row>
    <row r="1518" spans="1:3" x14ac:dyDescent="0.35">
      <c r="A1518" s="2">
        <v>45393</v>
      </c>
      <c r="B1518" t="s">
        <v>892</v>
      </c>
      <c r="C1518">
        <v>-250000</v>
      </c>
    </row>
    <row r="1519" spans="1:3" x14ac:dyDescent="0.35">
      <c r="A1519" s="2">
        <v>45393</v>
      </c>
      <c r="B1519" t="s">
        <v>895</v>
      </c>
      <c r="C1519">
        <v>-250000</v>
      </c>
    </row>
    <row r="1520" spans="1:3" x14ac:dyDescent="0.35">
      <c r="A1520" s="2">
        <v>45394</v>
      </c>
      <c r="B1520" t="s">
        <v>895</v>
      </c>
      <c r="C1520">
        <v>4524.0200000000004</v>
      </c>
    </row>
    <row r="1521" spans="1:3" x14ac:dyDescent="0.35">
      <c r="A1521" s="2">
        <v>45394</v>
      </c>
      <c r="B1521" t="s">
        <v>892</v>
      </c>
      <c r="C1521">
        <v>5000</v>
      </c>
    </row>
    <row r="1522" spans="1:3" x14ac:dyDescent="0.35">
      <c r="A1522" s="2">
        <v>45404</v>
      </c>
      <c r="B1522" t="s">
        <v>892</v>
      </c>
      <c r="C1522">
        <v>-171593.87</v>
      </c>
    </row>
    <row r="1523" spans="1:3" x14ac:dyDescent="0.35">
      <c r="A1523" s="2">
        <v>45404</v>
      </c>
      <c r="B1523" t="s">
        <v>895</v>
      </c>
      <c r="C1523">
        <v>-171593.56</v>
      </c>
    </row>
    <row r="1524" spans="1:3" x14ac:dyDescent="0.35">
      <c r="A1524" s="2">
        <v>45412</v>
      </c>
      <c r="B1524" t="s">
        <v>895</v>
      </c>
      <c r="C1524">
        <v>3275.31</v>
      </c>
    </row>
    <row r="1525" spans="1:3" x14ac:dyDescent="0.35">
      <c r="A1525" s="2">
        <v>45412</v>
      </c>
      <c r="B1525" t="s">
        <v>892</v>
      </c>
      <c r="C1525">
        <v>3275.3</v>
      </c>
    </row>
    <row r="1526" spans="1:3" x14ac:dyDescent="0.35">
      <c r="A1526" s="2">
        <v>45443</v>
      </c>
      <c r="B1526" t="s">
        <v>895</v>
      </c>
      <c r="C1526">
        <v>3389.32</v>
      </c>
    </row>
    <row r="1527" spans="1:3" x14ac:dyDescent="0.35">
      <c r="A1527" s="2">
        <v>45443</v>
      </c>
      <c r="B1527" t="s">
        <v>892</v>
      </c>
      <c r="C1527">
        <v>3389.31</v>
      </c>
    </row>
    <row r="1528" spans="1:3" x14ac:dyDescent="0.35">
      <c r="A1528" s="2">
        <v>45473</v>
      </c>
      <c r="B1528" t="s">
        <v>892</v>
      </c>
      <c r="C1528">
        <v>3344.67</v>
      </c>
    </row>
    <row r="1529" spans="1:3" x14ac:dyDescent="0.35">
      <c r="A1529" s="2">
        <v>45473</v>
      </c>
      <c r="B1529" t="s">
        <v>895</v>
      </c>
      <c r="C1529">
        <v>78993.039999999994</v>
      </c>
    </row>
    <row r="1530" spans="1:3" x14ac:dyDescent="0.35">
      <c r="A1530" s="2">
        <v>45473</v>
      </c>
      <c r="B1530" t="s">
        <v>895</v>
      </c>
      <c r="C1530">
        <v>3284.66</v>
      </c>
    </row>
    <row r="1531" spans="1:3" x14ac:dyDescent="0.35">
      <c r="A1531" s="2">
        <v>45473</v>
      </c>
      <c r="B1531" t="s">
        <v>892</v>
      </c>
      <c r="C1531">
        <v>78993.070000000007</v>
      </c>
    </row>
    <row r="1532" spans="1:3" x14ac:dyDescent="0.35">
      <c r="A1532" s="2">
        <v>45473</v>
      </c>
      <c r="B1532" t="s">
        <v>895</v>
      </c>
      <c r="C1532">
        <v>50477.440000000002</v>
      </c>
    </row>
    <row r="1533" spans="1:3" x14ac:dyDescent="0.35">
      <c r="A1533" s="2">
        <v>45473</v>
      </c>
      <c r="B1533" t="s">
        <v>892</v>
      </c>
      <c r="C1533">
        <v>50477.46</v>
      </c>
    </row>
    <row r="1534" spans="1:3" x14ac:dyDescent="0.35">
      <c r="A1534" s="2">
        <v>45489</v>
      </c>
      <c r="B1534" t="s">
        <v>895</v>
      </c>
      <c r="C1534">
        <v>-269647.01</v>
      </c>
    </row>
    <row r="1535" spans="1:3" x14ac:dyDescent="0.35">
      <c r="A1535" s="2">
        <v>45489</v>
      </c>
      <c r="B1535" t="s">
        <v>892</v>
      </c>
      <c r="C1535">
        <v>-269647.52</v>
      </c>
    </row>
    <row r="1536" spans="1:3" x14ac:dyDescent="0.35">
      <c r="A1536" s="2">
        <v>45504</v>
      </c>
      <c r="B1536" t="s">
        <v>895</v>
      </c>
      <c r="C1536">
        <v>17491.32</v>
      </c>
    </row>
    <row r="1537" spans="1:3" x14ac:dyDescent="0.35">
      <c r="A1537" s="2">
        <v>45504</v>
      </c>
      <c r="B1537" t="s">
        <v>892</v>
      </c>
      <c r="C1537">
        <v>26909.73</v>
      </c>
    </row>
    <row r="1538" spans="1:3" x14ac:dyDescent="0.35">
      <c r="A1538" s="2">
        <v>45504</v>
      </c>
      <c r="B1538" t="s">
        <v>892</v>
      </c>
      <c r="C1538">
        <v>17491.330000000002</v>
      </c>
    </row>
    <row r="1539" spans="1:3" x14ac:dyDescent="0.35">
      <c r="A1539" s="2">
        <v>45504</v>
      </c>
      <c r="B1539" t="s">
        <v>895</v>
      </c>
      <c r="C1539">
        <v>26909.72</v>
      </c>
    </row>
    <row r="1540" spans="1:3" x14ac:dyDescent="0.35">
      <c r="A1540" s="2">
        <v>45535</v>
      </c>
      <c r="B1540" t="s">
        <v>892</v>
      </c>
      <c r="C1540">
        <v>17491.32</v>
      </c>
    </row>
    <row r="1541" spans="1:3" x14ac:dyDescent="0.35">
      <c r="A1541" s="2">
        <v>45535</v>
      </c>
      <c r="B1541" t="s">
        <v>895</v>
      </c>
      <c r="C1541">
        <v>26909.72</v>
      </c>
    </row>
    <row r="1542" spans="1:3" x14ac:dyDescent="0.35">
      <c r="A1542" s="2">
        <v>45535</v>
      </c>
      <c r="B1542" t="s">
        <v>895</v>
      </c>
      <c r="C1542">
        <v>17491.32</v>
      </c>
    </row>
    <row r="1543" spans="1:3" x14ac:dyDescent="0.35">
      <c r="A1543" s="2">
        <v>45535</v>
      </c>
      <c r="B1543" t="s">
        <v>892</v>
      </c>
      <c r="C1543">
        <v>26909.73</v>
      </c>
    </row>
    <row r="1544" spans="1:3" x14ac:dyDescent="0.35">
      <c r="A1544" s="2">
        <v>45565</v>
      </c>
      <c r="B1544" t="s">
        <v>892</v>
      </c>
      <c r="C1544">
        <v>26041.67</v>
      </c>
    </row>
    <row r="1545" spans="1:3" x14ac:dyDescent="0.35">
      <c r="A1545" s="2">
        <v>45565</v>
      </c>
      <c r="B1545" t="s">
        <v>892</v>
      </c>
      <c r="C1545">
        <v>16927.09</v>
      </c>
    </row>
    <row r="1546" spans="1:3" x14ac:dyDescent="0.35">
      <c r="A1546" s="2">
        <v>45565</v>
      </c>
      <c r="B1546" t="s">
        <v>895</v>
      </c>
      <c r="C1546">
        <v>16927.09</v>
      </c>
    </row>
    <row r="1547" spans="1:3" x14ac:dyDescent="0.35">
      <c r="A1547" s="2">
        <v>45565</v>
      </c>
      <c r="B1547" t="s">
        <v>895</v>
      </c>
      <c r="C1547">
        <v>26041.66</v>
      </c>
    </row>
    <row r="1548" spans="1:3" x14ac:dyDescent="0.35">
      <c r="A1548" s="2">
        <v>45587</v>
      </c>
      <c r="B1548" t="s">
        <v>892</v>
      </c>
      <c r="C1548">
        <v>-245133.15</v>
      </c>
    </row>
    <row r="1549" spans="1:3" x14ac:dyDescent="0.35">
      <c r="A1549" s="2">
        <v>45587</v>
      </c>
      <c r="B1549" t="s">
        <v>895</v>
      </c>
      <c r="C1549">
        <v>-245134.59</v>
      </c>
    </row>
    <row r="1550" spans="1:3" x14ac:dyDescent="0.35">
      <c r="A1550" s="2">
        <v>45596</v>
      </c>
      <c r="B1550" t="s">
        <v>895</v>
      </c>
      <c r="C1550">
        <v>26909.72</v>
      </c>
    </row>
    <row r="1551" spans="1:3" x14ac:dyDescent="0.35">
      <c r="A1551" s="2">
        <v>45596</v>
      </c>
      <c r="B1551" t="s">
        <v>892</v>
      </c>
      <c r="C1551">
        <v>17491.330000000002</v>
      </c>
    </row>
    <row r="1552" spans="1:3" x14ac:dyDescent="0.35">
      <c r="A1552" s="2">
        <v>45596</v>
      </c>
      <c r="B1552" t="s">
        <v>895</v>
      </c>
      <c r="C1552">
        <v>17491.32</v>
      </c>
    </row>
    <row r="1553" spans="1:3" x14ac:dyDescent="0.35">
      <c r="A1553" s="2">
        <v>45596</v>
      </c>
      <c r="B1553" t="s">
        <v>892</v>
      </c>
      <c r="C1553">
        <v>26909.73</v>
      </c>
    </row>
    <row r="1554" spans="1:3" x14ac:dyDescent="0.35">
      <c r="A1554" s="2">
        <v>45626</v>
      </c>
      <c r="B1554" t="s">
        <v>895</v>
      </c>
      <c r="C1554">
        <v>26041.66</v>
      </c>
    </row>
    <row r="1555" spans="1:3" x14ac:dyDescent="0.35">
      <c r="A1555" s="2">
        <v>45626</v>
      </c>
      <c r="B1555" t="s">
        <v>892</v>
      </c>
      <c r="C1555">
        <v>16927.09</v>
      </c>
    </row>
    <row r="1556" spans="1:3" x14ac:dyDescent="0.35">
      <c r="A1556" s="2">
        <v>45626</v>
      </c>
      <c r="B1556" t="s">
        <v>895</v>
      </c>
      <c r="C1556">
        <v>16927.09</v>
      </c>
    </row>
    <row r="1557" spans="1:3" x14ac:dyDescent="0.35">
      <c r="A1557" s="2">
        <v>45626</v>
      </c>
      <c r="B1557" t="s">
        <v>892</v>
      </c>
      <c r="C1557">
        <v>26041.67</v>
      </c>
    </row>
    <row r="1558" spans="1:3" x14ac:dyDescent="0.35">
      <c r="A1558" s="2">
        <v>45657</v>
      </c>
      <c r="B1558" t="s">
        <v>892</v>
      </c>
      <c r="C1558">
        <v>17491.32</v>
      </c>
    </row>
    <row r="1559" spans="1:3" x14ac:dyDescent="0.35">
      <c r="A1559" s="2">
        <v>45657</v>
      </c>
      <c r="B1559" t="s">
        <v>895</v>
      </c>
      <c r="C1559">
        <v>17491.32</v>
      </c>
    </row>
    <row r="1560" spans="1:3" x14ac:dyDescent="0.35">
      <c r="A1560" s="2">
        <v>45657</v>
      </c>
      <c r="B1560" t="s">
        <v>895</v>
      </c>
      <c r="C1560">
        <v>26909.72</v>
      </c>
    </row>
    <row r="1561" spans="1:3" x14ac:dyDescent="0.35">
      <c r="A1561" s="2">
        <v>45657</v>
      </c>
      <c r="B1561" t="s">
        <v>892</v>
      </c>
      <c r="C1561">
        <v>26909.73</v>
      </c>
    </row>
    <row r="1562" spans="1:3" x14ac:dyDescent="0.35">
      <c r="A1562" s="2">
        <v>45688</v>
      </c>
      <c r="B1562" t="s">
        <v>892</v>
      </c>
      <c r="C1562">
        <v>17491.32</v>
      </c>
    </row>
    <row r="1563" spans="1:3" x14ac:dyDescent="0.35">
      <c r="A1563" s="2">
        <v>45688</v>
      </c>
      <c r="B1563" t="s">
        <v>892</v>
      </c>
      <c r="C1563">
        <v>26909.73</v>
      </c>
    </row>
    <row r="1564" spans="1:3" x14ac:dyDescent="0.35">
      <c r="A1564" s="2">
        <v>45688</v>
      </c>
      <c r="B1564" t="s">
        <v>895</v>
      </c>
      <c r="C1564">
        <v>26909.72</v>
      </c>
    </row>
    <row r="1565" spans="1:3" x14ac:dyDescent="0.35">
      <c r="A1565" s="2">
        <v>45688</v>
      </c>
      <c r="B1565" t="s">
        <v>895</v>
      </c>
      <c r="C1565">
        <v>17491.32</v>
      </c>
    </row>
    <row r="1566" spans="1:3" x14ac:dyDescent="0.35">
      <c r="A1566" s="2">
        <v>45712</v>
      </c>
      <c r="B1566" t="s">
        <v>895</v>
      </c>
      <c r="C1566">
        <v>1125000</v>
      </c>
    </row>
    <row r="1567" spans="1:3" x14ac:dyDescent="0.35">
      <c r="A1567" s="2">
        <v>45712</v>
      </c>
      <c r="B1567" t="s">
        <v>892</v>
      </c>
      <c r="C1567">
        <v>500000</v>
      </c>
    </row>
    <row r="1568" spans="1:3" x14ac:dyDescent="0.35">
      <c r="A1568" s="2">
        <v>45712</v>
      </c>
      <c r="B1568" t="s">
        <v>892</v>
      </c>
      <c r="C1568">
        <v>32501</v>
      </c>
    </row>
    <row r="1569" spans="1:3" x14ac:dyDescent="0.35">
      <c r="A1569" s="2">
        <v>45712</v>
      </c>
      <c r="B1569" t="s">
        <v>895</v>
      </c>
      <c r="C1569">
        <v>500000</v>
      </c>
    </row>
    <row r="1570" spans="1:3" x14ac:dyDescent="0.35">
      <c r="A1570" s="2">
        <v>45712</v>
      </c>
      <c r="B1570" t="s">
        <v>892</v>
      </c>
      <c r="C1570">
        <v>1125000</v>
      </c>
    </row>
    <row r="1571" spans="1:3" x14ac:dyDescent="0.35">
      <c r="A1571" s="2">
        <v>45712</v>
      </c>
      <c r="B1571" t="s">
        <v>892</v>
      </c>
      <c r="C1571">
        <v>131725.91</v>
      </c>
    </row>
    <row r="1572" spans="1:3" x14ac:dyDescent="0.35">
      <c r="A1572" s="2">
        <v>45712</v>
      </c>
      <c r="B1572" t="s">
        <v>892</v>
      </c>
      <c r="C1572">
        <v>2426916.9300000002</v>
      </c>
    </row>
    <row r="1573" spans="1:3" x14ac:dyDescent="0.35">
      <c r="A1573" s="2">
        <v>45712</v>
      </c>
      <c r="B1573" t="s">
        <v>892</v>
      </c>
      <c r="C1573">
        <v>73083.070000000007</v>
      </c>
    </row>
    <row r="1574" spans="1:3" x14ac:dyDescent="0.35">
      <c r="A1574" s="2">
        <v>45712</v>
      </c>
      <c r="B1574" t="s">
        <v>895</v>
      </c>
      <c r="C1574">
        <v>45219.89</v>
      </c>
    </row>
    <row r="1575" spans="1:3" x14ac:dyDescent="0.35">
      <c r="A1575" s="2">
        <v>45712</v>
      </c>
      <c r="B1575" t="s">
        <v>895</v>
      </c>
      <c r="C1575">
        <v>19965.28</v>
      </c>
    </row>
    <row r="1576" spans="1:3" x14ac:dyDescent="0.35">
      <c r="A1576" s="2">
        <v>45712</v>
      </c>
      <c r="B1576" t="s">
        <v>892</v>
      </c>
      <c r="C1576">
        <v>4166.66</v>
      </c>
    </row>
    <row r="1577" spans="1:3" x14ac:dyDescent="0.35">
      <c r="A1577" s="2">
        <v>45712</v>
      </c>
      <c r="B1577" t="s">
        <v>895</v>
      </c>
      <c r="C1577">
        <v>73083.070000000007</v>
      </c>
    </row>
    <row r="1578" spans="1:3" x14ac:dyDescent="0.35">
      <c r="A1578" s="2">
        <v>45712</v>
      </c>
      <c r="B1578" t="s">
        <v>892</v>
      </c>
      <c r="C1578">
        <v>50000</v>
      </c>
    </row>
    <row r="1579" spans="1:3" x14ac:dyDescent="0.35">
      <c r="A1579" s="2">
        <v>45712</v>
      </c>
      <c r="B1579" t="s">
        <v>895</v>
      </c>
      <c r="C1579">
        <v>2426916.9300000002</v>
      </c>
    </row>
    <row r="1580" spans="1:3" x14ac:dyDescent="0.35">
      <c r="A1580" s="2">
        <v>45712</v>
      </c>
      <c r="B1580" t="s">
        <v>895</v>
      </c>
      <c r="C1580">
        <v>131725.91</v>
      </c>
    </row>
    <row r="1581" spans="1:3" x14ac:dyDescent="0.35">
      <c r="A1581" s="2">
        <v>45712</v>
      </c>
      <c r="B1581" t="s">
        <v>895</v>
      </c>
      <c r="C1581">
        <v>29426.38</v>
      </c>
    </row>
    <row r="1582" spans="1:3" x14ac:dyDescent="0.35">
      <c r="A1582" s="2">
        <v>45712</v>
      </c>
      <c r="B1582" t="s">
        <v>895</v>
      </c>
      <c r="C1582">
        <v>3993.06</v>
      </c>
    </row>
    <row r="1583" spans="1:3" x14ac:dyDescent="0.35">
      <c r="A1583" s="2">
        <v>45712</v>
      </c>
      <c r="B1583" t="s">
        <v>895</v>
      </c>
      <c r="C1583">
        <v>9375.01</v>
      </c>
    </row>
    <row r="1584" spans="1:3" x14ac:dyDescent="0.35">
      <c r="A1584" s="2">
        <v>45712</v>
      </c>
      <c r="B1584" t="s">
        <v>892</v>
      </c>
      <c r="C1584">
        <v>20833.32</v>
      </c>
    </row>
    <row r="1585" spans="1:3" x14ac:dyDescent="0.35">
      <c r="A1585" s="2">
        <v>45712</v>
      </c>
      <c r="B1585" t="s">
        <v>892</v>
      </c>
      <c r="C1585">
        <v>9374.99</v>
      </c>
    </row>
    <row r="1586" spans="1:3" x14ac:dyDescent="0.35">
      <c r="A1586" s="2">
        <v>45762</v>
      </c>
      <c r="B1586" t="s">
        <v>1255</v>
      </c>
      <c r="C1586">
        <v>-78984.62</v>
      </c>
    </row>
    <row r="1587" spans="1:3" x14ac:dyDescent="0.35">
      <c r="A1587" s="2">
        <v>45762</v>
      </c>
      <c r="B1587" t="s">
        <v>1256</v>
      </c>
      <c r="C1587">
        <v>-78984.639999999999</v>
      </c>
    </row>
    <row r="1588" spans="1:3" x14ac:dyDescent="0.35">
      <c r="A1588" s="2">
        <v>45838</v>
      </c>
      <c r="B1588" t="s">
        <v>1255</v>
      </c>
      <c r="C1588">
        <v>-106424.87999999999</v>
      </c>
    </row>
    <row r="1589" spans="1:3" x14ac:dyDescent="0.35">
      <c r="A1589" s="2">
        <v>45838</v>
      </c>
      <c r="B1589" t="s">
        <v>1256</v>
      </c>
      <c r="C1589">
        <v>1647.99</v>
      </c>
    </row>
    <row r="1590" spans="1:3" x14ac:dyDescent="0.35">
      <c r="A1590" s="2">
        <v>45838</v>
      </c>
      <c r="B1590" t="s">
        <v>895</v>
      </c>
      <c r="C1590">
        <v>1612359.4899999998</v>
      </c>
    </row>
    <row r="1591" spans="1:3" x14ac:dyDescent="0.35">
      <c r="A1591" s="2">
        <v>45838</v>
      </c>
      <c r="B1591" t="s">
        <v>892</v>
      </c>
      <c r="C1591">
        <v>1612359.8800000004</v>
      </c>
    </row>
    <row r="1592" spans="1:3" x14ac:dyDescent="0.35">
      <c r="A1592" s="2">
        <v>45838</v>
      </c>
      <c r="B1592" t="s">
        <v>892</v>
      </c>
      <c r="C1592">
        <v>222869.83000000007</v>
      </c>
    </row>
    <row r="1593" spans="1:3" x14ac:dyDescent="0.35">
      <c r="A1593" s="2">
        <v>45838</v>
      </c>
      <c r="B1593" t="s">
        <v>1256</v>
      </c>
      <c r="C1593">
        <v>-106430.37</v>
      </c>
    </row>
    <row r="1594" spans="1:3" x14ac:dyDescent="0.35">
      <c r="A1594" s="2">
        <v>45838</v>
      </c>
      <c r="B1594" t="s">
        <v>1255</v>
      </c>
      <c r="C1594">
        <v>1649.41</v>
      </c>
    </row>
    <row r="1595" spans="1:3" x14ac:dyDescent="0.35">
      <c r="A1595" s="2">
        <v>45838</v>
      </c>
      <c r="B1595" t="s">
        <v>895</v>
      </c>
      <c r="C1595">
        <v>222869.85999999996</v>
      </c>
    </row>
    <row r="1596" spans="1:3" x14ac:dyDescent="0.35">
      <c r="A1596" s="2">
        <v>45261</v>
      </c>
      <c r="B1596" t="s">
        <v>895</v>
      </c>
      <c r="C1596">
        <v>100000</v>
      </c>
    </row>
    <row r="1597" spans="1:3" x14ac:dyDescent="0.35">
      <c r="A1597" s="2">
        <v>45261</v>
      </c>
      <c r="B1597" t="s">
        <v>895</v>
      </c>
      <c r="C1597">
        <v>-1500000</v>
      </c>
    </row>
    <row r="1598" spans="1:3" x14ac:dyDescent="0.35">
      <c r="A1598" s="2">
        <v>45261</v>
      </c>
      <c r="B1598" t="s">
        <v>895</v>
      </c>
      <c r="C1598">
        <v>-5000000</v>
      </c>
    </row>
    <row r="1599" spans="1:3" x14ac:dyDescent="0.35">
      <c r="A1599" s="2">
        <v>45291</v>
      </c>
      <c r="B1599" t="s">
        <v>895</v>
      </c>
      <c r="C1599">
        <v>60824.959999999999</v>
      </c>
    </row>
    <row r="1600" spans="1:3" x14ac:dyDescent="0.35">
      <c r="A1600" s="2">
        <v>45322</v>
      </c>
      <c r="B1600" t="s">
        <v>895</v>
      </c>
      <c r="C1600">
        <v>60622.91</v>
      </c>
    </row>
    <row r="1601" spans="1:3" x14ac:dyDescent="0.35">
      <c r="A1601" s="2">
        <v>45351</v>
      </c>
      <c r="B1601" t="s">
        <v>895</v>
      </c>
      <c r="C1601">
        <v>56616.18</v>
      </c>
    </row>
    <row r="1602" spans="1:3" x14ac:dyDescent="0.35">
      <c r="A1602" s="2">
        <v>45382</v>
      </c>
      <c r="B1602" t="s">
        <v>895</v>
      </c>
      <c r="C1602">
        <v>60670.66</v>
      </c>
    </row>
    <row r="1603" spans="1:3" x14ac:dyDescent="0.35">
      <c r="A1603" s="2">
        <v>45473</v>
      </c>
      <c r="B1603" t="s">
        <v>895</v>
      </c>
      <c r="C1603">
        <v>177876.43</v>
      </c>
    </row>
    <row r="1604" spans="1:3" x14ac:dyDescent="0.35">
      <c r="A1604" s="2">
        <v>45504</v>
      </c>
      <c r="B1604" t="s">
        <v>895</v>
      </c>
      <c r="C1604">
        <v>60617.279999999999</v>
      </c>
    </row>
    <row r="1605" spans="1:3" x14ac:dyDescent="0.35">
      <c r="A1605" s="2">
        <v>45535</v>
      </c>
      <c r="B1605" t="s">
        <v>895</v>
      </c>
      <c r="C1605">
        <v>60235.56</v>
      </c>
    </row>
    <row r="1606" spans="1:3" x14ac:dyDescent="0.35">
      <c r="A1606" s="2">
        <v>45565</v>
      </c>
      <c r="B1606" t="s">
        <v>895</v>
      </c>
      <c r="C1606">
        <v>57298.38</v>
      </c>
    </row>
    <row r="1607" spans="1:3" x14ac:dyDescent="0.35">
      <c r="A1607" s="2">
        <v>45596</v>
      </c>
      <c r="B1607" t="s">
        <v>895</v>
      </c>
      <c r="C1607">
        <v>57447.45</v>
      </c>
    </row>
    <row r="1608" spans="1:3" x14ac:dyDescent="0.35">
      <c r="A1608" s="2">
        <v>45626</v>
      </c>
      <c r="B1608" t="s">
        <v>895</v>
      </c>
      <c r="C1608">
        <v>55494.45</v>
      </c>
    </row>
    <row r="1609" spans="1:3" x14ac:dyDescent="0.35">
      <c r="A1609" s="2">
        <v>45657</v>
      </c>
      <c r="B1609" t="s">
        <v>895</v>
      </c>
      <c r="C1609">
        <v>57019.68</v>
      </c>
    </row>
    <row r="1610" spans="1:3" x14ac:dyDescent="0.35">
      <c r="A1610" s="2">
        <v>45688</v>
      </c>
      <c r="B1610" t="s">
        <v>895</v>
      </c>
      <c r="C1610">
        <v>56229.7</v>
      </c>
    </row>
    <row r="1611" spans="1:3" x14ac:dyDescent="0.35">
      <c r="A1611" s="2">
        <v>45716</v>
      </c>
      <c r="B1611" t="s">
        <v>895</v>
      </c>
      <c r="C1611">
        <v>50717.73</v>
      </c>
    </row>
    <row r="1612" spans="1:3" x14ac:dyDescent="0.35">
      <c r="A1612" s="2">
        <v>45747</v>
      </c>
      <c r="B1612" t="s">
        <v>895</v>
      </c>
      <c r="C1612">
        <v>56264.28</v>
      </c>
    </row>
    <row r="1613" spans="1:3" x14ac:dyDescent="0.35">
      <c r="A1613" s="2">
        <v>45777</v>
      </c>
      <c r="B1613" t="s">
        <v>1256</v>
      </c>
      <c r="C1613">
        <v>54362.020000000004</v>
      </c>
    </row>
    <row r="1614" spans="1:3" x14ac:dyDescent="0.35">
      <c r="A1614" s="2">
        <v>45808</v>
      </c>
      <c r="B1614" t="s">
        <v>1256</v>
      </c>
      <c r="C1614">
        <v>56091.31</v>
      </c>
    </row>
    <row r="1615" spans="1:3" x14ac:dyDescent="0.35">
      <c r="A1615" s="2">
        <v>45838</v>
      </c>
      <c r="B1615" t="s">
        <v>895</v>
      </c>
      <c r="C1615">
        <v>1618110.72</v>
      </c>
    </row>
    <row r="1616" spans="1:3" x14ac:dyDescent="0.35">
      <c r="A1616" s="2">
        <v>45838</v>
      </c>
      <c r="B1616" t="s">
        <v>895</v>
      </c>
      <c r="C1616">
        <v>5050000</v>
      </c>
    </row>
    <row r="1617" spans="1:3" x14ac:dyDescent="0.35">
      <c r="A1617" s="2">
        <v>45838</v>
      </c>
      <c r="B1617" t="s">
        <v>1256</v>
      </c>
      <c r="C1617">
        <v>48940</v>
      </c>
    </row>
    <row r="1618" spans="1:3" x14ac:dyDescent="0.35">
      <c r="A1618" s="2">
        <v>45838</v>
      </c>
      <c r="B1618" t="s">
        <v>1256</v>
      </c>
      <c r="C1618">
        <v>-25002</v>
      </c>
    </row>
    <row r="1619" spans="1:3" x14ac:dyDescent="0.35">
      <c r="A1619" s="2">
        <v>45838</v>
      </c>
      <c r="B1619" t="s">
        <v>1256</v>
      </c>
      <c r="C1619">
        <v>54493.85</v>
      </c>
    </row>
    <row r="1620" spans="1:3" x14ac:dyDescent="0.35">
      <c r="A1620" s="2">
        <v>44509</v>
      </c>
      <c r="B1620" t="s">
        <v>892</v>
      </c>
      <c r="C1620">
        <v>-10000000</v>
      </c>
    </row>
    <row r="1621" spans="1:3" x14ac:dyDescent="0.35">
      <c r="A1621" s="2">
        <v>44509</v>
      </c>
      <c r="B1621" t="s">
        <v>892</v>
      </c>
      <c r="C1621">
        <v>-473000</v>
      </c>
    </row>
    <row r="1622" spans="1:3" x14ac:dyDescent="0.35">
      <c r="A1622" s="2">
        <v>44509</v>
      </c>
      <c r="B1622" t="s">
        <v>892</v>
      </c>
      <c r="C1622">
        <v>200000</v>
      </c>
    </row>
    <row r="1623" spans="1:3" x14ac:dyDescent="0.35">
      <c r="A1623" s="2">
        <v>44530</v>
      </c>
      <c r="B1623" t="s">
        <v>892</v>
      </c>
      <c r="C1623">
        <v>79444.45</v>
      </c>
    </row>
    <row r="1624" spans="1:3" x14ac:dyDescent="0.35">
      <c r="A1624" s="2">
        <v>44561</v>
      </c>
      <c r="B1624" t="s">
        <v>892</v>
      </c>
      <c r="C1624">
        <v>111944.45</v>
      </c>
    </row>
    <row r="1625" spans="1:3" x14ac:dyDescent="0.35">
      <c r="A1625" s="2">
        <v>44592</v>
      </c>
      <c r="B1625" t="s">
        <v>892</v>
      </c>
      <c r="C1625">
        <v>111944.45</v>
      </c>
    </row>
    <row r="1626" spans="1:3" x14ac:dyDescent="0.35">
      <c r="A1626" s="2">
        <v>44620</v>
      </c>
      <c r="B1626" t="s">
        <v>892</v>
      </c>
      <c r="C1626">
        <v>101111.11</v>
      </c>
    </row>
    <row r="1627" spans="1:3" x14ac:dyDescent="0.35">
      <c r="A1627" s="2">
        <v>44651</v>
      </c>
      <c r="B1627" t="s">
        <v>892</v>
      </c>
      <c r="C1627">
        <v>111944.45</v>
      </c>
    </row>
    <row r="1628" spans="1:3" x14ac:dyDescent="0.35">
      <c r="A1628" s="2">
        <v>44681</v>
      </c>
      <c r="B1628" t="s">
        <v>892</v>
      </c>
      <c r="C1628">
        <v>108333.33</v>
      </c>
    </row>
    <row r="1629" spans="1:3" x14ac:dyDescent="0.35">
      <c r="A1629" s="2">
        <v>44712</v>
      </c>
      <c r="B1629" t="s">
        <v>892</v>
      </c>
      <c r="C1629">
        <v>111944.45</v>
      </c>
    </row>
    <row r="1630" spans="1:3" x14ac:dyDescent="0.35">
      <c r="A1630" s="2">
        <v>44742</v>
      </c>
      <c r="B1630" t="s">
        <v>892</v>
      </c>
      <c r="C1630">
        <v>108333.33</v>
      </c>
    </row>
    <row r="1631" spans="1:3" x14ac:dyDescent="0.35">
      <c r="A1631" s="2">
        <v>44773</v>
      </c>
      <c r="B1631" t="s">
        <v>892</v>
      </c>
      <c r="C1631">
        <v>111944.45</v>
      </c>
    </row>
    <row r="1632" spans="1:3" x14ac:dyDescent="0.35">
      <c r="A1632" s="2">
        <v>44804</v>
      </c>
      <c r="B1632" t="s">
        <v>892</v>
      </c>
      <c r="C1632">
        <v>111944.45</v>
      </c>
    </row>
    <row r="1633" spans="1:3" x14ac:dyDescent="0.35">
      <c r="A1633" s="2">
        <v>44834</v>
      </c>
      <c r="B1633" t="s">
        <v>892</v>
      </c>
      <c r="C1633">
        <v>108333.31</v>
      </c>
    </row>
    <row r="1634" spans="1:3" x14ac:dyDescent="0.35">
      <c r="A1634" s="2">
        <v>44865</v>
      </c>
      <c r="B1634" t="s">
        <v>892</v>
      </c>
      <c r="C1634">
        <v>111944.45</v>
      </c>
    </row>
    <row r="1635" spans="1:3" x14ac:dyDescent="0.35">
      <c r="A1635" s="2">
        <v>44895</v>
      </c>
      <c r="B1635" t="s">
        <v>892</v>
      </c>
      <c r="C1635">
        <v>108333.33</v>
      </c>
    </row>
    <row r="1636" spans="1:3" x14ac:dyDescent="0.35">
      <c r="A1636" s="2">
        <v>44926</v>
      </c>
      <c r="B1636" t="s">
        <v>892</v>
      </c>
      <c r="C1636">
        <v>111944.45</v>
      </c>
    </row>
    <row r="1637" spans="1:3" x14ac:dyDescent="0.35">
      <c r="A1637" s="2">
        <v>44957</v>
      </c>
      <c r="B1637" t="s">
        <v>892</v>
      </c>
      <c r="C1637">
        <v>111944.45</v>
      </c>
    </row>
    <row r="1638" spans="1:3" x14ac:dyDescent="0.35">
      <c r="A1638" s="2">
        <v>44985</v>
      </c>
      <c r="B1638" t="s">
        <v>892</v>
      </c>
      <c r="C1638">
        <v>93333.33</v>
      </c>
    </row>
    <row r="1639" spans="1:3" x14ac:dyDescent="0.35">
      <c r="A1639" s="2">
        <v>44986</v>
      </c>
      <c r="B1639" t="s">
        <v>892</v>
      </c>
      <c r="C1639">
        <v>-3000000</v>
      </c>
    </row>
    <row r="1640" spans="1:3" x14ac:dyDescent="0.35">
      <c r="A1640" s="2">
        <v>44986</v>
      </c>
      <c r="B1640" t="s">
        <v>892</v>
      </c>
      <c r="C1640">
        <v>60000</v>
      </c>
    </row>
    <row r="1641" spans="1:3" x14ac:dyDescent="0.35">
      <c r="A1641" s="2">
        <v>45009</v>
      </c>
      <c r="B1641" t="s">
        <v>892</v>
      </c>
      <c r="C1641">
        <v>-280000</v>
      </c>
    </row>
    <row r="1642" spans="1:3" x14ac:dyDescent="0.35">
      <c r="A1642" s="2">
        <v>45016</v>
      </c>
      <c r="B1642" t="s">
        <v>892</v>
      </c>
      <c r="C1642">
        <v>134333.32999999999</v>
      </c>
    </row>
    <row r="1643" spans="1:3" x14ac:dyDescent="0.35">
      <c r="A1643" s="2">
        <v>45041</v>
      </c>
      <c r="B1643" t="s">
        <v>895</v>
      </c>
      <c r="C1643">
        <v>260000</v>
      </c>
    </row>
    <row r="1644" spans="1:3" x14ac:dyDescent="0.35">
      <c r="A1644" s="2">
        <v>45041</v>
      </c>
      <c r="B1644" t="s">
        <v>895</v>
      </c>
      <c r="C1644">
        <v>-13000000</v>
      </c>
    </row>
    <row r="1645" spans="1:3" x14ac:dyDescent="0.35">
      <c r="A1645" s="2">
        <v>45046</v>
      </c>
      <c r="B1645" t="s">
        <v>895</v>
      </c>
      <c r="C1645">
        <v>28117.79</v>
      </c>
    </row>
    <row r="1646" spans="1:3" x14ac:dyDescent="0.35">
      <c r="A1646" s="2">
        <v>45046</v>
      </c>
      <c r="B1646" t="s">
        <v>892</v>
      </c>
      <c r="C1646">
        <v>130000</v>
      </c>
    </row>
    <row r="1647" spans="1:3" x14ac:dyDescent="0.35">
      <c r="A1647" s="2">
        <v>45077</v>
      </c>
      <c r="B1647" t="s">
        <v>895</v>
      </c>
      <c r="C1647">
        <v>145451.76</v>
      </c>
    </row>
    <row r="1648" spans="1:3" x14ac:dyDescent="0.35">
      <c r="A1648" s="2">
        <v>45077</v>
      </c>
      <c r="B1648" t="s">
        <v>892</v>
      </c>
      <c r="C1648">
        <v>134333.32999999999</v>
      </c>
    </row>
    <row r="1649" spans="1:3" x14ac:dyDescent="0.35">
      <c r="A1649" s="2">
        <v>45107</v>
      </c>
      <c r="B1649" t="s">
        <v>895</v>
      </c>
      <c r="C1649">
        <v>142569.48000000001</v>
      </c>
    </row>
    <row r="1650" spans="1:3" x14ac:dyDescent="0.35">
      <c r="A1650" s="2">
        <v>45107</v>
      </c>
      <c r="B1650" t="s">
        <v>892</v>
      </c>
      <c r="C1650">
        <v>130000</v>
      </c>
    </row>
    <row r="1651" spans="1:3" x14ac:dyDescent="0.35">
      <c r="A1651" s="2">
        <v>45138</v>
      </c>
      <c r="B1651" t="s">
        <v>895</v>
      </c>
      <c r="C1651">
        <v>146792.75</v>
      </c>
    </row>
    <row r="1652" spans="1:3" x14ac:dyDescent="0.35">
      <c r="A1652" s="2">
        <v>45138</v>
      </c>
      <c r="B1652" t="s">
        <v>892</v>
      </c>
      <c r="C1652">
        <v>134333.32999999999</v>
      </c>
    </row>
    <row r="1653" spans="1:3" x14ac:dyDescent="0.35">
      <c r="A1653" s="2">
        <v>45169</v>
      </c>
      <c r="B1653" t="s">
        <v>895</v>
      </c>
      <c r="C1653">
        <v>143491.51</v>
      </c>
    </row>
    <row r="1654" spans="1:3" x14ac:dyDescent="0.35">
      <c r="A1654" s="2">
        <v>45169</v>
      </c>
      <c r="B1654" t="s">
        <v>892</v>
      </c>
      <c r="C1654">
        <v>108254.2</v>
      </c>
    </row>
    <row r="1655" spans="1:3" x14ac:dyDescent="0.35">
      <c r="A1655" s="2">
        <v>45199</v>
      </c>
      <c r="B1655" t="s">
        <v>892</v>
      </c>
      <c r="C1655">
        <v>124583.34</v>
      </c>
    </row>
    <row r="1656" spans="1:3" x14ac:dyDescent="0.35">
      <c r="A1656" s="2">
        <v>45199</v>
      </c>
      <c r="B1656" t="s">
        <v>895</v>
      </c>
      <c r="C1656">
        <v>138988.20000000001</v>
      </c>
    </row>
    <row r="1657" spans="1:3" x14ac:dyDescent="0.35">
      <c r="A1657" s="2">
        <v>45230</v>
      </c>
      <c r="B1657" t="s">
        <v>895</v>
      </c>
      <c r="C1657">
        <v>143452.21</v>
      </c>
    </row>
    <row r="1658" spans="1:3" x14ac:dyDescent="0.35">
      <c r="A1658" s="2">
        <v>45230</v>
      </c>
      <c r="B1658" t="s">
        <v>892</v>
      </c>
      <c r="C1658">
        <v>128736.12</v>
      </c>
    </row>
    <row r="1659" spans="1:3" x14ac:dyDescent="0.35">
      <c r="A1659" s="2">
        <v>45231</v>
      </c>
      <c r="B1659" t="s">
        <v>892</v>
      </c>
      <c r="C1659">
        <v>16000</v>
      </c>
    </row>
    <row r="1660" spans="1:3" x14ac:dyDescent="0.35">
      <c r="A1660" s="2">
        <v>45231</v>
      </c>
      <c r="B1660" t="s">
        <v>895</v>
      </c>
      <c r="C1660">
        <v>16000</v>
      </c>
    </row>
    <row r="1661" spans="1:3" x14ac:dyDescent="0.35">
      <c r="A1661" s="2">
        <v>45231</v>
      </c>
      <c r="B1661" t="s">
        <v>895</v>
      </c>
      <c r="C1661">
        <v>-800000</v>
      </c>
    </row>
    <row r="1662" spans="1:3" x14ac:dyDescent="0.35">
      <c r="A1662" s="2">
        <v>45231</v>
      </c>
      <c r="B1662" t="s">
        <v>892</v>
      </c>
      <c r="C1662">
        <v>-800000</v>
      </c>
    </row>
    <row r="1663" spans="1:3" x14ac:dyDescent="0.35">
      <c r="A1663" s="2">
        <v>45260</v>
      </c>
      <c r="B1663" t="s">
        <v>892</v>
      </c>
      <c r="C1663">
        <v>129920.11</v>
      </c>
    </row>
    <row r="1664" spans="1:3" x14ac:dyDescent="0.35">
      <c r="A1664" s="2">
        <v>45260</v>
      </c>
      <c r="B1664" t="s">
        <v>895</v>
      </c>
      <c r="C1664">
        <v>147430.6</v>
      </c>
    </row>
    <row r="1665" spans="1:3" x14ac:dyDescent="0.35">
      <c r="A1665" s="2">
        <v>45291</v>
      </c>
      <c r="B1665" t="s">
        <v>892</v>
      </c>
      <c r="C1665">
        <v>136658.35</v>
      </c>
    </row>
    <row r="1666" spans="1:3" x14ac:dyDescent="0.35">
      <c r="A1666" s="2">
        <v>45291</v>
      </c>
      <c r="B1666" t="s">
        <v>895</v>
      </c>
      <c r="C1666">
        <v>152615.38</v>
      </c>
    </row>
    <row r="1667" spans="1:3" x14ac:dyDescent="0.35">
      <c r="A1667" s="2">
        <v>45322</v>
      </c>
      <c r="B1667" t="s">
        <v>892</v>
      </c>
      <c r="C1667">
        <v>136658.35</v>
      </c>
    </row>
    <row r="1668" spans="1:3" x14ac:dyDescent="0.35">
      <c r="A1668" s="2">
        <v>45322</v>
      </c>
      <c r="B1668" t="s">
        <v>895</v>
      </c>
      <c r="C1668">
        <v>152732.92000000001</v>
      </c>
    </row>
    <row r="1669" spans="1:3" x14ac:dyDescent="0.35">
      <c r="A1669" s="2">
        <v>45351</v>
      </c>
      <c r="B1669" t="s">
        <v>892</v>
      </c>
      <c r="C1669">
        <v>133400</v>
      </c>
    </row>
    <row r="1670" spans="1:3" x14ac:dyDescent="0.35">
      <c r="A1670" s="2">
        <v>45351</v>
      </c>
      <c r="B1670" t="s">
        <v>895</v>
      </c>
      <c r="C1670">
        <v>148166.71</v>
      </c>
    </row>
    <row r="1671" spans="1:3" x14ac:dyDescent="0.35">
      <c r="A1671" s="2">
        <v>45382</v>
      </c>
      <c r="B1671" t="s">
        <v>892</v>
      </c>
      <c r="C1671">
        <v>142600</v>
      </c>
    </row>
    <row r="1672" spans="1:3" x14ac:dyDescent="0.35">
      <c r="A1672" s="2">
        <v>45382</v>
      </c>
      <c r="B1672" t="s">
        <v>895</v>
      </c>
      <c r="C1672">
        <v>158352.42000000001</v>
      </c>
    </row>
    <row r="1673" spans="1:3" x14ac:dyDescent="0.35">
      <c r="A1673" s="2">
        <v>45448</v>
      </c>
      <c r="B1673" t="s">
        <v>895</v>
      </c>
      <c r="C1673">
        <v>117624.42</v>
      </c>
    </row>
    <row r="1674" spans="1:3" x14ac:dyDescent="0.35">
      <c r="A1674" s="2">
        <v>45448</v>
      </c>
      <c r="B1674" t="s">
        <v>895</v>
      </c>
      <c r="C1674">
        <v>-6500000</v>
      </c>
    </row>
    <row r="1675" spans="1:3" x14ac:dyDescent="0.35">
      <c r="A1675" s="2">
        <v>45473</v>
      </c>
      <c r="B1675" t="s">
        <v>892</v>
      </c>
      <c r="C1675">
        <v>418599.99</v>
      </c>
    </row>
    <row r="1676" spans="1:3" x14ac:dyDescent="0.35">
      <c r="A1676" s="2">
        <v>45473</v>
      </c>
      <c r="B1676" t="s">
        <v>895</v>
      </c>
      <c r="C1676">
        <v>527450.1</v>
      </c>
    </row>
    <row r="1677" spans="1:3" x14ac:dyDescent="0.35">
      <c r="A1677" s="2">
        <v>45504</v>
      </c>
      <c r="B1677" t="s">
        <v>895</v>
      </c>
      <c r="C1677">
        <v>233626.82</v>
      </c>
    </row>
    <row r="1678" spans="1:3" x14ac:dyDescent="0.35">
      <c r="A1678" s="2">
        <v>45504</v>
      </c>
      <c r="B1678" t="s">
        <v>892</v>
      </c>
      <c r="C1678">
        <v>142983.32999999999</v>
      </c>
    </row>
    <row r="1679" spans="1:3" x14ac:dyDescent="0.35">
      <c r="A1679" s="2">
        <v>45535</v>
      </c>
      <c r="B1679" t="s">
        <v>892</v>
      </c>
      <c r="C1679">
        <v>154483.32999999999</v>
      </c>
    </row>
    <row r="1680" spans="1:3" x14ac:dyDescent="0.35">
      <c r="A1680" s="2">
        <v>45535</v>
      </c>
      <c r="B1680" t="s">
        <v>895</v>
      </c>
      <c r="C1680">
        <v>250657.55</v>
      </c>
    </row>
    <row r="1681" spans="1:3" x14ac:dyDescent="0.35">
      <c r="A1681" s="2">
        <v>45565</v>
      </c>
      <c r="B1681" t="s">
        <v>892</v>
      </c>
      <c r="C1681">
        <v>149499.99</v>
      </c>
    </row>
    <row r="1682" spans="1:3" x14ac:dyDescent="0.35">
      <c r="A1682" s="2">
        <v>45565</v>
      </c>
      <c r="B1682" t="s">
        <v>895</v>
      </c>
      <c r="C1682">
        <v>239650.3</v>
      </c>
    </row>
    <row r="1683" spans="1:3" x14ac:dyDescent="0.35">
      <c r="A1683" s="2">
        <v>45596</v>
      </c>
      <c r="B1683" t="s">
        <v>892</v>
      </c>
      <c r="C1683">
        <v>154100</v>
      </c>
    </row>
    <row r="1684" spans="1:3" x14ac:dyDescent="0.35">
      <c r="A1684" s="2">
        <v>45596</v>
      </c>
      <c r="B1684" t="s">
        <v>895</v>
      </c>
      <c r="C1684">
        <v>241553.13</v>
      </c>
    </row>
    <row r="1685" spans="1:3" x14ac:dyDescent="0.35">
      <c r="A1685" s="2">
        <v>45626</v>
      </c>
      <c r="B1685" t="s">
        <v>895</v>
      </c>
      <c r="C1685">
        <v>214317.44</v>
      </c>
    </row>
    <row r="1686" spans="1:3" x14ac:dyDescent="0.35">
      <c r="A1686" s="2">
        <v>45626</v>
      </c>
      <c r="B1686" t="s">
        <v>892</v>
      </c>
      <c r="C1686">
        <v>138000</v>
      </c>
    </row>
    <row r="1687" spans="1:3" x14ac:dyDescent="0.35">
      <c r="A1687" s="2">
        <v>45657</v>
      </c>
      <c r="B1687" t="s">
        <v>895</v>
      </c>
      <c r="C1687">
        <v>220065.78</v>
      </c>
    </row>
    <row r="1688" spans="1:3" x14ac:dyDescent="0.35">
      <c r="A1688" s="2">
        <v>45657</v>
      </c>
      <c r="B1688" t="s">
        <v>892</v>
      </c>
      <c r="C1688">
        <v>151211.12</v>
      </c>
    </row>
    <row r="1689" spans="1:3" x14ac:dyDescent="0.35">
      <c r="A1689" s="2">
        <v>45688</v>
      </c>
      <c r="B1689" t="s">
        <v>892</v>
      </c>
      <c r="C1689">
        <v>142937.25</v>
      </c>
    </row>
    <row r="1690" spans="1:3" x14ac:dyDescent="0.35">
      <c r="A1690" s="2">
        <v>45688</v>
      </c>
      <c r="B1690" t="s">
        <v>892</v>
      </c>
      <c r="C1690">
        <v>-1011730.21</v>
      </c>
    </row>
    <row r="1691" spans="1:3" x14ac:dyDescent="0.35">
      <c r="A1691" s="2">
        <v>45688</v>
      </c>
      <c r="B1691" t="s">
        <v>895</v>
      </c>
      <c r="C1691">
        <v>-1488269.79</v>
      </c>
    </row>
    <row r="1692" spans="1:3" x14ac:dyDescent="0.35">
      <c r="A1692" s="2">
        <v>45688</v>
      </c>
      <c r="B1692" t="s">
        <v>895</v>
      </c>
      <c r="C1692">
        <v>26932</v>
      </c>
    </row>
    <row r="1693" spans="1:3" x14ac:dyDescent="0.35">
      <c r="A1693" s="2">
        <v>45688</v>
      </c>
      <c r="B1693" t="s">
        <v>892</v>
      </c>
      <c r="C1693">
        <v>20235</v>
      </c>
    </row>
    <row r="1694" spans="1:3" x14ac:dyDescent="0.35">
      <c r="A1694" s="2">
        <v>45688</v>
      </c>
      <c r="B1694" t="s">
        <v>895</v>
      </c>
      <c r="C1694">
        <v>216156.26</v>
      </c>
    </row>
    <row r="1695" spans="1:3" x14ac:dyDescent="0.35">
      <c r="A1695" s="2">
        <v>45688</v>
      </c>
      <c r="B1695" t="s">
        <v>892</v>
      </c>
      <c r="C1695">
        <v>-216250.99</v>
      </c>
    </row>
    <row r="1696" spans="1:3" x14ac:dyDescent="0.35">
      <c r="A1696" s="2">
        <v>45716</v>
      </c>
      <c r="B1696" t="s">
        <v>895</v>
      </c>
      <c r="C1696">
        <v>209101.84</v>
      </c>
    </row>
    <row r="1697" spans="1:3" x14ac:dyDescent="0.35">
      <c r="A1697" s="2">
        <v>45716</v>
      </c>
      <c r="B1697" t="s">
        <v>892</v>
      </c>
      <c r="C1697">
        <v>138580.04</v>
      </c>
    </row>
    <row r="1698" spans="1:3" x14ac:dyDescent="0.35">
      <c r="A1698" s="2">
        <v>45747</v>
      </c>
      <c r="B1698" t="s">
        <v>895</v>
      </c>
      <c r="C1698">
        <v>230690.39</v>
      </c>
    </row>
    <row r="1699" spans="1:3" x14ac:dyDescent="0.35">
      <c r="A1699" s="2">
        <v>45747</v>
      </c>
      <c r="B1699" t="s">
        <v>892</v>
      </c>
      <c r="C1699">
        <v>152717.29999999999</v>
      </c>
    </row>
    <row r="1700" spans="1:3" x14ac:dyDescent="0.35">
      <c r="A1700" s="2">
        <v>45777</v>
      </c>
      <c r="B1700" t="s">
        <v>1255</v>
      </c>
      <c r="C1700">
        <v>148117.31</v>
      </c>
    </row>
    <row r="1701" spans="1:3" x14ac:dyDescent="0.35">
      <c r="A1701" s="2">
        <v>45777</v>
      </c>
      <c r="B1701" t="s">
        <v>1256</v>
      </c>
      <c r="C1701">
        <v>223677.22</v>
      </c>
    </row>
    <row r="1702" spans="1:3" x14ac:dyDescent="0.35">
      <c r="A1702" s="2">
        <v>45808</v>
      </c>
      <c r="B1702" t="s">
        <v>1256</v>
      </c>
      <c r="C1702">
        <v>231228.44000000003</v>
      </c>
    </row>
    <row r="1703" spans="1:3" x14ac:dyDescent="0.35">
      <c r="A1703" s="2">
        <v>45808</v>
      </c>
      <c r="B1703" t="s">
        <v>1255</v>
      </c>
      <c r="C1703">
        <v>153054.55000000002</v>
      </c>
    </row>
    <row r="1704" spans="1:3" x14ac:dyDescent="0.35">
      <c r="A1704" s="2">
        <v>45838</v>
      </c>
      <c r="B1704" t="s">
        <v>1256</v>
      </c>
      <c r="C1704">
        <v>223770.78999999998</v>
      </c>
    </row>
    <row r="1705" spans="1:3" x14ac:dyDescent="0.35">
      <c r="A1705" s="2">
        <v>45838</v>
      </c>
      <c r="B1705" t="s">
        <v>1255</v>
      </c>
      <c r="C1705">
        <v>-144491.45999999996</v>
      </c>
    </row>
    <row r="1706" spans="1:3" x14ac:dyDescent="0.35">
      <c r="A1706" s="2">
        <v>45838</v>
      </c>
      <c r="B1706" t="s">
        <v>895</v>
      </c>
      <c r="C1706">
        <v>22420129.610000014</v>
      </c>
    </row>
    <row r="1707" spans="1:3" x14ac:dyDescent="0.35">
      <c r="A1707" s="2">
        <v>45838</v>
      </c>
      <c r="B1707" t="s">
        <v>1255</v>
      </c>
      <c r="C1707">
        <v>148117.31000000003</v>
      </c>
    </row>
    <row r="1708" spans="1:3" x14ac:dyDescent="0.35">
      <c r="A1708" s="2">
        <v>45838</v>
      </c>
      <c r="B1708" t="s">
        <v>892</v>
      </c>
      <c r="C1708">
        <v>1874511.4899999998</v>
      </c>
    </row>
    <row r="1709" spans="1:3" x14ac:dyDescent="0.35">
      <c r="A1709" s="2">
        <v>45838</v>
      </c>
      <c r="B1709" t="s">
        <v>892</v>
      </c>
      <c r="C1709">
        <v>15241270.350000003</v>
      </c>
    </row>
    <row r="1710" spans="1:3" x14ac:dyDescent="0.35">
      <c r="A1710" s="2">
        <v>45838</v>
      </c>
      <c r="B1710" t="s">
        <v>1255</v>
      </c>
      <c r="C1710">
        <v>-166321.98000000001</v>
      </c>
    </row>
    <row r="1711" spans="1:3" x14ac:dyDescent="0.35">
      <c r="A1711" s="2">
        <v>45838</v>
      </c>
      <c r="B1711" t="s">
        <v>1256</v>
      </c>
      <c r="C1711">
        <v>-174308</v>
      </c>
    </row>
    <row r="1712" spans="1:3" x14ac:dyDescent="0.35">
      <c r="A1712" s="2">
        <v>44994</v>
      </c>
      <c r="B1712" t="s">
        <v>895</v>
      </c>
      <c r="C1712">
        <v>100475.5</v>
      </c>
    </row>
    <row r="1713" spans="1:3" x14ac:dyDescent="0.35">
      <c r="A1713" s="2">
        <v>44994</v>
      </c>
      <c r="B1713" t="s">
        <v>895</v>
      </c>
      <c r="C1713">
        <v>-5023775.42</v>
      </c>
    </row>
    <row r="1714" spans="1:3" x14ac:dyDescent="0.35">
      <c r="A1714" s="2">
        <v>44994</v>
      </c>
      <c r="B1714" t="s">
        <v>892</v>
      </c>
      <c r="C1714">
        <v>-2511887.71</v>
      </c>
    </row>
    <row r="1715" spans="1:3" x14ac:dyDescent="0.35">
      <c r="A1715" s="2">
        <v>44994</v>
      </c>
      <c r="B1715" t="s">
        <v>895</v>
      </c>
      <c r="C1715">
        <v>-1837726.94</v>
      </c>
    </row>
    <row r="1716" spans="1:3" x14ac:dyDescent="0.35">
      <c r="A1716" s="2">
        <v>44994</v>
      </c>
      <c r="B1716" t="s">
        <v>892</v>
      </c>
      <c r="C1716">
        <v>-918863.46</v>
      </c>
    </row>
    <row r="1717" spans="1:3" x14ac:dyDescent="0.35">
      <c r="A1717" s="2">
        <v>44994</v>
      </c>
      <c r="B1717" t="s">
        <v>892</v>
      </c>
      <c r="C1717">
        <v>50237.760000000002</v>
      </c>
    </row>
    <row r="1718" spans="1:3" x14ac:dyDescent="0.35">
      <c r="A1718" s="2">
        <v>45016</v>
      </c>
      <c r="B1718" t="s">
        <v>892</v>
      </c>
      <c r="C1718">
        <v>16048.17</v>
      </c>
    </row>
    <row r="1719" spans="1:3" x14ac:dyDescent="0.35">
      <c r="A1719" s="2">
        <v>45016</v>
      </c>
      <c r="B1719" t="s">
        <v>895</v>
      </c>
      <c r="C1719">
        <v>32096.34</v>
      </c>
    </row>
    <row r="1720" spans="1:3" x14ac:dyDescent="0.35">
      <c r="A1720" s="2">
        <v>45034</v>
      </c>
      <c r="B1720" t="s">
        <v>895</v>
      </c>
      <c r="C1720">
        <v>81301.52</v>
      </c>
    </row>
    <row r="1721" spans="1:3" x14ac:dyDescent="0.35">
      <c r="A1721" s="2">
        <v>45034</v>
      </c>
      <c r="B1721" t="s">
        <v>895</v>
      </c>
      <c r="C1721">
        <v>-861100.47</v>
      </c>
    </row>
    <row r="1722" spans="1:3" x14ac:dyDescent="0.35">
      <c r="A1722" s="2">
        <v>45034</v>
      </c>
      <c r="B1722" t="s">
        <v>892</v>
      </c>
      <c r="C1722">
        <v>40650.74</v>
      </c>
    </row>
    <row r="1723" spans="1:3" x14ac:dyDescent="0.35">
      <c r="A1723" s="2">
        <v>45034</v>
      </c>
      <c r="B1723" t="s">
        <v>895</v>
      </c>
      <c r="C1723">
        <v>-4065075.33</v>
      </c>
    </row>
    <row r="1724" spans="1:3" x14ac:dyDescent="0.35">
      <c r="A1724" s="2">
        <v>45034</v>
      </c>
      <c r="B1724" t="s">
        <v>892</v>
      </c>
      <c r="C1724">
        <v>-2032537.66</v>
      </c>
    </row>
    <row r="1725" spans="1:3" x14ac:dyDescent="0.35">
      <c r="A1725" s="2">
        <v>45034</v>
      </c>
      <c r="B1725" t="s">
        <v>892</v>
      </c>
      <c r="C1725">
        <v>-430550.23</v>
      </c>
    </row>
    <row r="1726" spans="1:3" x14ac:dyDescent="0.35">
      <c r="A1726" s="2">
        <v>45042</v>
      </c>
      <c r="B1726" t="s">
        <v>892</v>
      </c>
      <c r="C1726">
        <v>916.13</v>
      </c>
    </row>
    <row r="1727" spans="1:3" x14ac:dyDescent="0.35">
      <c r="A1727" s="2">
        <v>45044</v>
      </c>
      <c r="B1727" t="s">
        <v>892</v>
      </c>
      <c r="C1727">
        <v>6530.42</v>
      </c>
    </row>
    <row r="1728" spans="1:3" x14ac:dyDescent="0.35">
      <c r="A1728" s="2">
        <v>45044</v>
      </c>
      <c r="B1728" t="s">
        <v>895</v>
      </c>
      <c r="C1728">
        <v>14893.11</v>
      </c>
    </row>
    <row r="1729" spans="1:3" x14ac:dyDescent="0.35">
      <c r="A1729" s="2">
        <v>45046</v>
      </c>
      <c r="B1729" t="s">
        <v>895</v>
      </c>
      <c r="C1729">
        <v>56644.53</v>
      </c>
    </row>
    <row r="1730" spans="1:3" x14ac:dyDescent="0.35">
      <c r="A1730" s="2">
        <v>45046</v>
      </c>
      <c r="B1730" t="s">
        <v>892</v>
      </c>
      <c r="C1730">
        <v>28322.26</v>
      </c>
    </row>
    <row r="1731" spans="1:3" x14ac:dyDescent="0.35">
      <c r="A1731" s="2">
        <v>45077</v>
      </c>
      <c r="B1731" t="s">
        <v>892</v>
      </c>
      <c r="C1731">
        <v>39184.370000000003</v>
      </c>
    </row>
    <row r="1732" spans="1:3" x14ac:dyDescent="0.35">
      <c r="A1732" s="2">
        <v>45077</v>
      </c>
      <c r="B1732" t="s">
        <v>895</v>
      </c>
      <c r="C1732">
        <v>11244.69</v>
      </c>
    </row>
    <row r="1733" spans="1:3" x14ac:dyDescent="0.35">
      <c r="A1733" s="2">
        <v>45077</v>
      </c>
      <c r="B1733" t="s">
        <v>892</v>
      </c>
      <c r="C1733">
        <v>5622.57</v>
      </c>
    </row>
    <row r="1734" spans="1:3" x14ac:dyDescent="0.35">
      <c r="A1734" s="2">
        <v>45077</v>
      </c>
      <c r="B1734" t="s">
        <v>895</v>
      </c>
      <c r="C1734">
        <v>78368.75</v>
      </c>
    </row>
    <row r="1735" spans="1:3" x14ac:dyDescent="0.35">
      <c r="A1735" s="2">
        <v>45107</v>
      </c>
      <c r="B1735" t="s">
        <v>895</v>
      </c>
      <c r="C1735">
        <v>75840.72</v>
      </c>
    </row>
    <row r="1736" spans="1:3" x14ac:dyDescent="0.35">
      <c r="A1736" s="2">
        <v>45107</v>
      </c>
      <c r="B1736" t="s">
        <v>892</v>
      </c>
      <c r="C1736">
        <v>5622.57</v>
      </c>
    </row>
    <row r="1737" spans="1:3" x14ac:dyDescent="0.35">
      <c r="A1737" s="2">
        <v>45107</v>
      </c>
      <c r="B1737" t="s">
        <v>892</v>
      </c>
      <c r="C1737">
        <v>37920.36</v>
      </c>
    </row>
    <row r="1738" spans="1:3" x14ac:dyDescent="0.35">
      <c r="A1738" s="2">
        <v>45107</v>
      </c>
      <c r="B1738" t="s">
        <v>895</v>
      </c>
      <c r="C1738">
        <v>11244.69</v>
      </c>
    </row>
    <row r="1739" spans="1:3" x14ac:dyDescent="0.35">
      <c r="A1739" s="2">
        <v>45138</v>
      </c>
      <c r="B1739" t="s">
        <v>892</v>
      </c>
      <c r="C1739">
        <v>5622.57</v>
      </c>
    </row>
    <row r="1740" spans="1:3" x14ac:dyDescent="0.35">
      <c r="A1740" s="2">
        <v>45138</v>
      </c>
      <c r="B1740" t="s">
        <v>892</v>
      </c>
      <c r="C1740">
        <v>39524.81</v>
      </c>
    </row>
    <row r="1741" spans="1:3" x14ac:dyDescent="0.35">
      <c r="A1741" s="2">
        <v>45138</v>
      </c>
      <c r="B1741" t="s">
        <v>895</v>
      </c>
      <c r="C1741">
        <v>79049.64</v>
      </c>
    </row>
    <row r="1742" spans="1:3" x14ac:dyDescent="0.35">
      <c r="A1742" s="2">
        <v>45138</v>
      </c>
      <c r="B1742" t="s">
        <v>895</v>
      </c>
      <c r="C1742">
        <v>11244.69</v>
      </c>
    </row>
    <row r="1743" spans="1:3" x14ac:dyDescent="0.35">
      <c r="A1743" s="2">
        <v>45152</v>
      </c>
      <c r="B1743" t="s">
        <v>895</v>
      </c>
      <c r="C1743">
        <v>-500000</v>
      </c>
    </row>
    <row r="1744" spans="1:3" x14ac:dyDescent="0.35">
      <c r="A1744" s="2">
        <v>45152</v>
      </c>
      <c r="B1744" t="s">
        <v>892</v>
      </c>
      <c r="C1744">
        <v>-250000</v>
      </c>
    </row>
    <row r="1745" spans="1:3" x14ac:dyDescent="0.35">
      <c r="A1745" s="2">
        <v>45152</v>
      </c>
      <c r="B1745" t="s">
        <v>892</v>
      </c>
      <c r="C1745">
        <v>5000</v>
      </c>
    </row>
    <row r="1746" spans="1:3" x14ac:dyDescent="0.35">
      <c r="A1746" s="2">
        <v>45152</v>
      </c>
      <c r="B1746" t="s">
        <v>895</v>
      </c>
      <c r="C1746">
        <v>10000</v>
      </c>
    </row>
    <row r="1747" spans="1:3" x14ac:dyDescent="0.35">
      <c r="A1747" s="2">
        <v>45169</v>
      </c>
      <c r="B1747" t="s">
        <v>895</v>
      </c>
      <c r="C1747">
        <v>11244.69</v>
      </c>
    </row>
    <row r="1748" spans="1:3" x14ac:dyDescent="0.35">
      <c r="A1748" s="2">
        <v>45169</v>
      </c>
      <c r="B1748" t="s">
        <v>895</v>
      </c>
      <c r="C1748">
        <v>81549.64</v>
      </c>
    </row>
    <row r="1749" spans="1:3" x14ac:dyDescent="0.35">
      <c r="A1749" s="2">
        <v>45169</v>
      </c>
      <c r="B1749" t="s">
        <v>892</v>
      </c>
      <c r="C1749">
        <v>34287.54</v>
      </c>
    </row>
    <row r="1750" spans="1:3" x14ac:dyDescent="0.35">
      <c r="A1750" s="2">
        <v>45169</v>
      </c>
      <c r="B1750" t="s">
        <v>892</v>
      </c>
      <c r="C1750">
        <v>5622.57</v>
      </c>
    </row>
    <row r="1751" spans="1:3" x14ac:dyDescent="0.35">
      <c r="A1751" s="2">
        <v>45198</v>
      </c>
      <c r="B1751" t="s">
        <v>895</v>
      </c>
      <c r="C1751">
        <v>11244.69</v>
      </c>
    </row>
    <row r="1752" spans="1:3" x14ac:dyDescent="0.35">
      <c r="A1752" s="2">
        <v>45198</v>
      </c>
      <c r="B1752" t="s">
        <v>892</v>
      </c>
      <c r="C1752">
        <v>5622.57</v>
      </c>
    </row>
    <row r="1753" spans="1:3" x14ac:dyDescent="0.35">
      <c r="A1753" s="2">
        <v>45199</v>
      </c>
      <c r="B1753" t="s">
        <v>892</v>
      </c>
      <c r="C1753">
        <v>40333.160000000003</v>
      </c>
    </row>
    <row r="1754" spans="1:3" x14ac:dyDescent="0.35">
      <c r="A1754" s="2">
        <v>45199</v>
      </c>
      <c r="B1754" t="s">
        <v>895</v>
      </c>
      <c r="C1754">
        <v>80666.31</v>
      </c>
    </row>
    <row r="1755" spans="1:3" x14ac:dyDescent="0.35">
      <c r="A1755" s="2">
        <v>45230</v>
      </c>
      <c r="B1755" t="s">
        <v>892</v>
      </c>
      <c r="C1755">
        <v>42067.13</v>
      </c>
    </row>
    <row r="1756" spans="1:3" x14ac:dyDescent="0.35">
      <c r="A1756" s="2">
        <v>45230</v>
      </c>
      <c r="B1756" t="s">
        <v>892</v>
      </c>
      <c r="C1756">
        <v>5622.57</v>
      </c>
    </row>
    <row r="1757" spans="1:3" x14ac:dyDescent="0.35">
      <c r="A1757" s="2">
        <v>45230</v>
      </c>
      <c r="B1757" t="s">
        <v>895</v>
      </c>
      <c r="C1757">
        <v>84134.28</v>
      </c>
    </row>
    <row r="1758" spans="1:3" x14ac:dyDescent="0.35">
      <c r="A1758" s="2">
        <v>45230</v>
      </c>
      <c r="B1758" t="s">
        <v>895</v>
      </c>
      <c r="C1758">
        <v>11245.11</v>
      </c>
    </row>
    <row r="1759" spans="1:3" x14ac:dyDescent="0.35">
      <c r="A1759" s="2">
        <v>45260</v>
      </c>
      <c r="B1759" t="s">
        <v>895</v>
      </c>
      <c r="C1759">
        <v>81420.259999999995</v>
      </c>
    </row>
    <row r="1760" spans="1:3" x14ac:dyDescent="0.35">
      <c r="A1760" s="2">
        <v>45260</v>
      </c>
      <c r="B1760" t="s">
        <v>895</v>
      </c>
      <c r="C1760">
        <v>11245.11</v>
      </c>
    </row>
    <row r="1761" spans="1:3" x14ac:dyDescent="0.35">
      <c r="A1761" s="2">
        <v>45260</v>
      </c>
      <c r="B1761" t="s">
        <v>892</v>
      </c>
      <c r="C1761">
        <v>5622.57</v>
      </c>
    </row>
    <row r="1762" spans="1:3" x14ac:dyDescent="0.35">
      <c r="A1762" s="2">
        <v>45260</v>
      </c>
      <c r="B1762" t="s">
        <v>892</v>
      </c>
      <c r="C1762">
        <v>40710.129999999997</v>
      </c>
    </row>
    <row r="1763" spans="1:3" x14ac:dyDescent="0.35">
      <c r="A1763" s="2">
        <v>45289</v>
      </c>
      <c r="B1763" t="s">
        <v>895</v>
      </c>
      <c r="C1763">
        <v>10170.08</v>
      </c>
    </row>
    <row r="1764" spans="1:3" x14ac:dyDescent="0.35">
      <c r="A1764" s="2">
        <v>45289</v>
      </c>
      <c r="B1764" t="s">
        <v>892</v>
      </c>
      <c r="C1764">
        <v>5622.57</v>
      </c>
    </row>
    <row r="1765" spans="1:3" x14ac:dyDescent="0.35">
      <c r="A1765" s="2">
        <v>45291</v>
      </c>
      <c r="B1765" t="s">
        <v>895</v>
      </c>
      <c r="C1765">
        <v>84134.28</v>
      </c>
    </row>
    <row r="1766" spans="1:3" x14ac:dyDescent="0.35">
      <c r="A1766" s="2">
        <v>45291</v>
      </c>
      <c r="B1766" t="s">
        <v>895</v>
      </c>
      <c r="C1766">
        <v>1075.03</v>
      </c>
    </row>
    <row r="1767" spans="1:3" x14ac:dyDescent="0.35">
      <c r="A1767" s="2">
        <v>45291</v>
      </c>
      <c r="B1767" t="s">
        <v>892</v>
      </c>
      <c r="C1767">
        <v>42067.13</v>
      </c>
    </row>
    <row r="1768" spans="1:3" x14ac:dyDescent="0.35">
      <c r="A1768" s="2">
        <v>45322</v>
      </c>
      <c r="B1768" t="s">
        <v>895</v>
      </c>
      <c r="C1768">
        <v>84940.55</v>
      </c>
    </row>
    <row r="1769" spans="1:3" x14ac:dyDescent="0.35">
      <c r="A1769" s="2">
        <v>45322</v>
      </c>
      <c r="B1769" t="s">
        <v>892</v>
      </c>
      <c r="C1769">
        <v>5622.57</v>
      </c>
    </row>
    <row r="1770" spans="1:3" x14ac:dyDescent="0.35">
      <c r="A1770" s="2">
        <v>45322</v>
      </c>
      <c r="B1770" t="s">
        <v>895</v>
      </c>
      <c r="C1770">
        <v>11245.11</v>
      </c>
    </row>
    <row r="1771" spans="1:3" x14ac:dyDescent="0.35">
      <c r="A1771" s="2">
        <v>45322</v>
      </c>
      <c r="B1771" t="s">
        <v>892</v>
      </c>
      <c r="C1771">
        <v>42470.27</v>
      </c>
    </row>
    <row r="1772" spans="1:3" x14ac:dyDescent="0.35">
      <c r="A1772" s="2">
        <v>45351</v>
      </c>
      <c r="B1772" t="s">
        <v>895</v>
      </c>
      <c r="C1772">
        <v>11245.11</v>
      </c>
    </row>
    <row r="1773" spans="1:3" x14ac:dyDescent="0.35">
      <c r="A1773" s="2">
        <v>45351</v>
      </c>
      <c r="B1773" t="s">
        <v>892</v>
      </c>
      <c r="C1773">
        <v>39730.269999999997</v>
      </c>
    </row>
    <row r="1774" spans="1:3" x14ac:dyDescent="0.35">
      <c r="A1774" s="2">
        <v>45351</v>
      </c>
      <c r="B1774" t="s">
        <v>892</v>
      </c>
      <c r="C1774">
        <v>5622.57</v>
      </c>
    </row>
    <row r="1775" spans="1:3" x14ac:dyDescent="0.35">
      <c r="A1775" s="2">
        <v>45351</v>
      </c>
      <c r="B1775" t="s">
        <v>895</v>
      </c>
      <c r="C1775">
        <v>79460.52</v>
      </c>
    </row>
    <row r="1776" spans="1:3" x14ac:dyDescent="0.35">
      <c r="A1776" s="2">
        <v>45380</v>
      </c>
      <c r="B1776" t="s">
        <v>892</v>
      </c>
      <c r="C1776">
        <v>5622.57</v>
      </c>
    </row>
    <row r="1777" spans="1:3" x14ac:dyDescent="0.35">
      <c r="A1777" s="2">
        <v>45380</v>
      </c>
      <c r="B1777" t="s">
        <v>895</v>
      </c>
      <c r="C1777">
        <v>11245.11</v>
      </c>
    </row>
    <row r="1778" spans="1:3" x14ac:dyDescent="0.35">
      <c r="A1778" s="2">
        <v>45382</v>
      </c>
      <c r="B1778" t="s">
        <v>892</v>
      </c>
      <c r="C1778">
        <v>42470.27</v>
      </c>
    </row>
    <row r="1779" spans="1:3" x14ac:dyDescent="0.35">
      <c r="A1779" s="2">
        <v>45382</v>
      </c>
      <c r="B1779" t="s">
        <v>895</v>
      </c>
      <c r="C1779">
        <v>84940.55</v>
      </c>
    </row>
    <row r="1780" spans="1:3" x14ac:dyDescent="0.35">
      <c r="A1780" s="2">
        <v>45412</v>
      </c>
      <c r="B1780" t="s">
        <v>895</v>
      </c>
      <c r="C1780">
        <v>11245.11</v>
      </c>
    </row>
    <row r="1781" spans="1:3" x14ac:dyDescent="0.35">
      <c r="A1781" s="2">
        <v>45412</v>
      </c>
      <c r="B1781" t="s">
        <v>892</v>
      </c>
      <c r="C1781">
        <v>5622.56</v>
      </c>
    </row>
    <row r="1782" spans="1:3" x14ac:dyDescent="0.35">
      <c r="A1782" s="2">
        <v>45443</v>
      </c>
      <c r="B1782" t="s">
        <v>895</v>
      </c>
      <c r="C1782">
        <v>11245.12</v>
      </c>
    </row>
    <row r="1783" spans="1:3" x14ac:dyDescent="0.35">
      <c r="A1783" s="2">
        <v>45443</v>
      </c>
      <c r="B1783" t="s">
        <v>892</v>
      </c>
      <c r="C1783">
        <v>5622.55</v>
      </c>
    </row>
    <row r="1784" spans="1:3" x14ac:dyDescent="0.35">
      <c r="A1784" s="2">
        <v>45471</v>
      </c>
      <c r="B1784" t="s">
        <v>895</v>
      </c>
      <c r="C1784">
        <v>11245.13</v>
      </c>
    </row>
    <row r="1785" spans="1:3" x14ac:dyDescent="0.35">
      <c r="A1785" s="2">
        <v>45471</v>
      </c>
      <c r="B1785" t="s">
        <v>892</v>
      </c>
      <c r="C1785">
        <v>5622.57</v>
      </c>
    </row>
    <row r="1786" spans="1:3" x14ac:dyDescent="0.35">
      <c r="A1786" s="2">
        <v>45473</v>
      </c>
      <c r="B1786" t="s">
        <v>892</v>
      </c>
      <c r="C1786">
        <v>125852.86</v>
      </c>
    </row>
    <row r="1787" spans="1:3" x14ac:dyDescent="0.35">
      <c r="A1787" s="2">
        <v>45473</v>
      </c>
      <c r="B1787" t="s">
        <v>895</v>
      </c>
      <c r="C1787">
        <v>251705.75</v>
      </c>
    </row>
    <row r="1788" spans="1:3" x14ac:dyDescent="0.35">
      <c r="A1788" s="2">
        <v>45504</v>
      </c>
      <c r="B1788" t="s">
        <v>892</v>
      </c>
      <c r="C1788">
        <v>5622.56</v>
      </c>
    </row>
    <row r="1789" spans="1:3" x14ac:dyDescent="0.35">
      <c r="A1789" s="2">
        <v>45504</v>
      </c>
      <c r="B1789" t="s">
        <v>895</v>
      </c>
      <c r="C1789">
        <v>86558.52</v>
      </c>
    </row>
    <row r="1790" spans="1:3" x14ac:dyDescent="0.35">
      <c r="A1790" s="2">
        <v>45504</v>
      </c>
      <c r="B1790" t="s">
        <v>892</v>
      </c>
      <c r="C1790">
        <v>43279.26</v>
      </c>
    </row>
    <row r="1791" spans="1:3" x14ac:dyDescent="0.35">
      <c r="A1791" s="2">
        <v>45504</v>
      </c>
      <c r="B1791" t="s">
        <v>895</v>
      </c>
      <c r="C1791">
        <v>11245.11</v>
      </c>
    </row>
    <row r="1792" spans="1:3" x14ac:dyDescent="0.35">
      <c r="A1792" s="2">
        <v>45535</v>
      </c>
      <c r="B1792" t="s">
        <v>892</v>
      </c>
      <c r="C1792">
        <v>43279.26</v>
      </c>
    </row>
    <row r="1793" spans="1:3" x14ac:dyDescent="0.35">
      <c r="A1793" s="2">
        <v>45535</v>
      </c>
      <c r="B1793" t="s">
        <v>895</v>
      </c>
      <c r="C1793">
        <v>86558.52</v>
      </c>
    </row>
    <row r="1794" spans="1:3" x14ac:dyDescent="0.35">
      <c r="A1794" s="2">
        <v>45565</v>
      </c>
      <c r="B1794" t="s">
        <v>895</v>
      </c>
      <c r="C1794">
        <v>83793.08</v>
      </c>
    </row>
    <row r="1795" spans="1:3" x14ac:dyDescent="0.35">
      <c r="A1795" s="2">
        <v>45565</v>
      </c>
      <c r="B1795" t="s">
        <v>892</v>
      </c>
      <c r="C1795">
        <v>41896.54</v>
      </c>
    </row>
    <row r="1796" spans="1:3" x14ac:dyDescent="0.35">
      <c r="A1796" s="2">
        <v>45596</v>
      </c>
      <c r="B1796" t="s">
        <v>892</v>
      </c>
      <c r="C1796">
        <v>43694.03</v>
      </c>
    </row>
    <row r="1797" spans="1:3" x14ac:dyDescent="0.35">
      <c r="A1797" s="2">
        <v>45596</v>
      </c>
      <c r="B1797" t="s">
        <v>895</v>
      </c>
      <c r="C1797">
        <v>87388.04</v>
      </c>
    </row>
    <row r="1798" spans="1:3" x14ac:dyDescent="0.35">
      <c r="A1798" s="2">
        <v>45626</v>
      </c>
      <c r="B1798" t="s">
        <v>895</v>
      </c>
      <c r="C1798">
        <v>84569.09</v>
      </c>
    </row>
    <row r="1799" spans="1:3" x14ac:dyDescent="0.35">
      <c r="A1799" s="2">
        <v>45626</v>
      </c>
      <c r="B1799" t="s">
        <v>892</v>
      </c>
      <c r="C1799">
        <v>42284.53</v>
      </c>
    </row>
    <row r="1800" spans="1:3" x14ac:dyDescent="0.35">
      <c r="A1800" s="2">
        <v>45657</v>
      </c>
      <c r="B1800" t="s">
        <v>895</v>
      </c>
      <c r="C1800">
        <v>87415.06</v>
      </c>
    </row>
    <row r="1801" spans="1:3" x14ac:dyDescent="0.35">
      <c r="A1801" s="2">
        <v>45657</v>
      </c>
      <c r="B1801" t="s">
        <v>892</v>
      </c>
      <c r="C1801">
        <v>43707.53</v>
      </c>
    </row>
    <row r="1802" spans="1:3" x14ac:dyDescent="0.35">
      <c r="A1802" s="2">
        <v>45688</v>
      </c>
      <c r="B1802" t="s">
        <v>895</v>
      </c>
      <c r="C1802">
        <v>88225.53</v>
      </c>
    </row>
    <row r="1803" spans="1:3" x14ac:dyDescent="0.35">
      <c r="A1803" s="2">
        <v>45688</v>
      </c>
      <c r="B1803" t="s">
        <v>892</v>
      </c>
      <c r="C1803">
        <v>44112.74</v>
      </c>
    </row>
    <row r="1804" spans="1:3" x14ac:dyDescent="0.35">
      <c r="A1804" s="2">
        <v>45716</v>
      </c>
      <c r="B1804" t="s">
        <v>895</v>
      </c>
      <c r="C1804">
        <v>79687.570000000007</v>
      </c>
    </row>
    <row r="1805" spans="1:3" x14ac:dyDescent="0.35">
      <c r="A1805" s="2">
        <v>45716</v>
      </c>
      <c r="B1805" t="s">
        <v>892</v>
      </c>
      <c r="C1805">
        <v>39843.769999999997</v>
      </c>
    </row>
    <row r="1806" spans="1:3" x14ac:dyDescent="0.35">
      <c r="A1806" s="2">
        <v>45747</v>
      </c>
      <c r="B1806" t="s">
        <v>892</v>
      </c>
      <c r="C1806">
        <v>44126.1</v>
      </c>
    </row>
    <row r="1807" spans="1:3" x14ac:dyDescent="0.35">
      <c r="A1807" s="2">
        <v>45747</v>
      </c>
      <c r="B1807" t="s">
        <v>895</v>
      </c>
      <c r="C1807">
        <v>88252.21</v>
      </c>
    </row>
    <row r="1808" spans="1:3" x14ac:dyDescent="0.35">
      <c r="A1808" s="2">
        <v>45777</v>
      </c>
      <c r="B1808" t="s">
        <v>1256</v>
      </c>
      <c r="C1808">
        <v>86179.97</v>
      </c>
    </row>
    <row r="1809" spans="1:3" x14ac:dyDescent="0.35">
      <c r="A1809" s="2">
        <v>45777</v>
      </c>
      <c r="B1809" t="s">
        <v>1255</v>
      </c>
      <c r="C1809">
        <v>43090.000000000007</v>
      </c>
    </row>
    <row r="1810" spans="1:3" x14ac:dyDescent="0.35">
      <c r="A1810" s="2">
        <v>45808</v>
      </c>
      <c r="B1810" t="s">
        <v>1255</v>
      </c>
      <c r="C1810">
        <v>44526.33</v>
      </c>
    </row>
    <row r="1811" spans="1:3" x14ac:dyDescent="0.35">
      <c r="A1811" s="2">
        <v>45808</v>
      </c>
      <c r="B1811" t="s">
        <v>1256</v>
      </c>
      <c r="C1811">
        <v>89052.62999999999</v>
      </c>
    </row>
    <row r="1812" spans="1:3" x14ac:dyDescent="0.35">
      <c r="A1812" s="2">
        <v>45838</v>
      </c>
      <c r="B1812" t="s">
        <v>895</v>
      </c>
      <c r="C1812">
        <v>10155446.619999992</v>
      </c>
    </row>
    <row r="1813" spans="1:3" x14ac:dyDescent="0.35">
      <c r="A1813" s="2">
        <v>45838</v>
      </c>
      <c r="B1813" t="s">
        <v>892</v>
      </c>
      <c r="C1813">
        <v>5077723.2700000061</v>
      </c>
    </row>
    <row r="1814" spans="1:3" x14ac:dyDescent="0.35">
      <c r="A1814" s="2">
        <v>45838</v>
      </c>
      <c r="B1814" t="s">
        <v>1256</v>
      </c>
      <c r="C1814">
        <v>1617248.0100000002</v>
      </c>
    </row>
    <row r="1815" spans="1:3" x14ac:dyDescent="0.35">
      <c r="A1815" s="2">
        <v>45838</v>
      </c>
      <c r="B1815" t="s">
        <v>1256</v>
      </c>
      <c r="C1815">
        <v>86207.189999999988</v>
      </c>
    </row>
    <row r="1816" spans="1:3" x14ac:dyDescent="0.35">
      <c r="A1816" s="2">
        <v>45838</v>
      </c>
      <c r="B1816" t="s">
        <v>1255</v>
      </c>
      <c r="C1816">
        <v>808630.0199999999</v>
      </c>
    </row>
    <row r="1817" spans="1:3" x14ac:dyDescent="0.35">
      <c r="A1817" s="2">
        <v>45838</v>
      </c>
      <c r="B1817" t="s">
        <v>1256</v>
      </c>
      <c r="C1817">
        <v>284177.13</v>
      </c>
    </row>
    <row r="1818" spans="1:3" x14ac:dyDescent="0.35">
      <c r="A1818" s="2">
        <v>45838</v>
      </c>
      <c r="B1818" t="s">
        <v>895</v>
      </c>
      <c r="C1818">
        <v>1920353.5199999996</v>
      </c>
    </row>
    <row r="1819" spans="1:3" x14ac:dyDescent="0.35">
      <c r="A1819" s="2">
        <v>45838</v>
      </c>
      <c r="B1819" t="s">
        <v>892</v>
      </c>
      <c r="C1819">
        <v>960176.57</v>
      </c>
    </row>
    <row r="1820" spans="1:3" x14ac:dyDescent="0.35">
      <c r="A1820" s="2">
        <v>45838</v>
      </c>
      <c r="B1820" t="s">
        <v>1255</v>
      </c>
      <c r="C1820">
        <v>142097.09</v>
      </c>
    </row>
    <row r="1821" spans="1:3" x14ac:dyDescent="0.35">
      <c r="A1821" s="2">
        <v>45838</v>
      </c>
      <c r="B1821" t="s">
        <v>1255</v>
      </c>
      <c r="C1821">
        <v>43445.21</v>
      </c>
    </row>
    <row r="1822" spans="1:3" x14ac:dyDescent="0.35">
      <c r="A1822" s="2">
        <v>44754</v>
      </c>
      <c r="B1822" t="s">
        <v>892</v>
      </c>
      <c r="C1822">
        <v>225000</v>
      </c>
    </row>
    <row r="1823" spans="1:3" x14ac:dyDescent="0.35">
      <c r="A1823" s="2">
        <v>44754</v>
      </c>
      <c r="B1823" t="s">
        <v>892</v>
      </c>
      <c r="C1823">
        <v>-15000000</v>
      </c>
    </row>
    <row r="1824" spans="1:3" x14ac:dyDescent="0.35">
      <c r="A1824" s="2">
        <v>44755</v>
      </c>
      <c r="B1824" t="s">
        <v>892</v>
      </c>
      <c r="C1824">
        <v>-2500000</v>
      </c>
    </row>
    <row r="1825" spans="1:3" x14ac:dyDescent="0.35">
      <c r="A1825" s="2">
        <v>44773</v>
      </c>
      <c r="B1825" t="s">
        <v>892</v>
      </c>
      <c r="C1825">
        <v>10555.55</v>
      </c>
    </row>
    <row r="1826" spans="1:3" x14ac:dyDescent="0.35">
      <c r="A1826" s="2">
        <v>44804</v>
      </c>
      <c r="B1826" t="s">
        <v>892</v>
      </c>
      <c r="C1826">
        <v>17222.23</v>
      </c>
    </row>
    <row r="1827" spans="1:3" x14ac:dyDescent="0.35">
      <c r="A1827" s="2">
        <v>44804</v>
      </c>
      <c r="B1827" t="s">
        <v>892</v>
      </c>
      <c r="C1827">
        <v>244375</v>
      </c>
    </row>
    <row r="1828" spans="1:3" x14ac:dyDescent="0.35">
      <c r="A1828" s="2">
        <v>44834</v>
      </c>
      <c r="B1828" t="s">
        <v>892</v>
      </c>
      <c r="C1828">
        <v>45000</v>
      </c>
    </row>
    <row r="1829" spans="1:3" x14ac:dyDescent="0.35">
      <c r="A1829" s="2">
        <v>44834</v>
      </c>
      <c r="B1829" t="s">
        <v>892</v>
      </c>
      <c r="C1829">
        <v>-3000000</v>
      </c>
    </row>
    <row r="1830" spans="1:3" x14ac:dyDescent="0.35">
      <c r="A1830" s="2">
        <v>44834</v>
      </c>
      <c r="B1830" t="s">
        <v>892</v>
      </c>
      <c r="C1830">
        <v>143750</v>
      </c>
    </row>
    <row r="1831" spans="1:3" x14ac:dyDescent="0.35">
      <c r="A1831" s="2">
        <v>44834</v>
      </c>
      <c r="B1831" t="s">
        <v>892</v>
      </c>
      <c r="C1831">
        <v>16666.669999999998</v>
      </c>
    </row>
    <row r="1832" spans="1:3" x14ac:dyDescent="0.35">
      <c r="A1832" s="2">
        <v>44865</v>
      </c>
      <c r="B1832" t="s">
        <v>892</v>
      </c>
      <c r="C1832">
        <v>179208.34</v>
      </c>
    </row>
    <row r="1833" spans="1:3" x14ac:dyDescent="0.35">
      <c r="A1833" s="2">
        <v>44865</v>
      </c>
      <c r="B1833" t="s">
        <v>892</v>
      </c>
      <c r="C1833">
        <v>17222.23</v>
      </c>
    </row>
    <row r="1834" spans="1:3" x14ac:dyDescent="0.35">
      <c r="A1834" s="2">
        <v>44895</v>
      </c>
      <c r="B1834" t="s">
        <v>892</v>
      </c>
      <c r="C1834">
        <v>172500.02</v>
      </c>
    </row>
    <row r="1835" spans="1:3" x14ac:dyDescent="0.35">
      <c r="A1835" s="2">
        <v>44895</v>
      </c>
      <c r="B1835" t="s">
        <v>892</v>
      </c>
      <c r="C1835">
        <v>16666.669999999998</v>
      </c>
    </row>
    <row r="1836" spans="1:3" x14ac:dyDescent="0.35">
      <c r="A1836" s="2">
        <v>44896</v>
      </c>
      <c r="B1836" t="s">
        <v>892</v>
      </c>
      <c r="C1836">
        <v>-6000000</v>
      </c>
    </row>
    <row r="1837" spans="1:3" x14ac:dyDescent="0.35">
      <c r="A1837" s="2">
        <v>44896</v>
      </c>
      <c r="B1837" t="s">
        <v>892</v>
      </c>
      <c r="C1837">
        <v>90000</v>
      </c>
    </row>
    <row r="1838" spans="1:3" x14ac:dyDescent="0.35">
      <c r="A1838" s="2">
        <v>44926</v>
      </c>
      <c r="B1838" t="s">
        <v>892</v>
      </c>
      <c r="C1838">
        <v>237666.68</v>
      </c>
    </row>
    <row r="1839" spans="1:3" x14ac:dyDescent="0.35">
      <c r="A1839" s="2">
        <v>44926</v>
      </c>
      <c r="B1839" t="s">
        <v>892</v>
      </c>
      <c r="C1839">
        <v>17222.23</v>
      </c>
    </row>
    <row r="1840" spans="1:3" x14ac:dyDescent="0.35">
      <c r="A1840" s="2">
        <v>44951</v>
      </c>
      <c r="B1840" t="s">
        <v>892</v>
      </c>
      <c r="C1840">
        <v>30000</v>
      </c>
    </row>
    <row r="1841" spans="1:3" x14ac:dyDescent="0.35">
      <c r="A1841" s="2">
        <v>44951</v>
      </c>
      <c r="B1841" t="s">
        <v>892</v>
      </c>
      <c r="C1841">
        <v>-2000000</v>
      </c>
    </row>
    <row r="1842" spans="1:3" x14ac:dyDescent="0.35">
      <c r="A1842" s="2">
        <v>44957</v>
      </c>
      <c r="B1842" t="s">
        <v>892</v>
      </c>
      <c r="C1842">
        <v>242138.91</v>
      </c>
    </row>
    <row r="1843" spans="1:3" x14ac:dyDescent="0.35">
      <c r="A1843" s="2">
        <v>44957</v>
      </c>
      <c r="B1843" t="s">
        <v>892</v>
      </c>
      <c r="C1843">
        <v>17222.23</v>
      </c>
    </row>
    <row r="1844" spans="1:3" x14ac:dyDescent="0.35">
      <c r="A1844" s="2">
        <v>44985</v>
      </c>
      <c r="B1844" t="s">
        <v>892</v>
      </c>
      <c r="C1844">
        <v>15555.55</v>
      </c>
    </row>
    <row r="1845" spans="1:3" x14ac:dyDescent="0.35">
      <c r="A1845" s="2">
        <v>44985</v>
      </c>
      <c r="B1845" t="s">
        <v>892</v>
      </c>
      <c r="C1845">
        <v>232555.56</v>
      </c>
    </row>
    <row r="1846" spans="1:3" x14ac:dyDescent="0.35">
      <c r="A1846" s="2">
        <v>45016</v>
      </c>
      <c r="B1846" t="s">
        <v>892</v>
      </c>
      <c r="C1846">
        <v>17222.23</v>
      </c>
    </row>
    <row r="1847" spans="1:3" x14ac:dyDescent="0.35">
      <c r="A1847" s="2">
        <v>45016</v>
      </c>
      <c r="B1847" t="s">
        <v>892</v>
      </c>
      <c r="C1847">
        <v>257472.23</v>
      </c>
    </row>
    <row r="1848" spans="1:3" x14ac:dyDescent="0.35">
      <c r="A1848" s="2">
        <v>45046</v>
      </c>
      <c r="B1848" t="s">
        <v>892</v>
      </c>
      <c r="C1848">
        <v>249166.69</v>
      </c>
    </row>
    <row r="1849" spans="1:3" x14ac:dyDescent="0.35">
      <c r="A1849" s="2">
        <v>45046</v>
      </c>
      <c r="B1849" t="s">
        <v>892</v>
      </c>
      <c r="C1849">
        <v>16666.669999999998</v>
      </c>
    </row>
    <row r="1850" spans="1:3" x14ac:dyDescent="0.35">
      <c r="A1850" s="2">
        <v>45077</v>
      </c>
      <c r="B1850" t="s">
        <v>892</v>
      </c>
      <c r="C1850">
        <v>17222.23</v>
      </c>
    </row>
    <row r="1851" spans="1:3" x14ac:dyDescent="0.35">
      <c r="A1851" s="2">
        <v>45077</v>
      </c>
      <c r="B1851" t="s">
        <v>892</v>
      </c>
      <c r="C1851">
        <v>257472.23</v>
      </c>
    </row>
    <row r="1852" spans="1:3" x14ac:dyDescent="0.35">
      <c r="A1852" s="2">
        <v>45107</v>
      </c>
      <c r="B1852" t="s">
        <v>892</v>
      </c>
      <c r="C1852">
        <v>16666.669999999998</v>
      </c>
    </row>
    <row r="1853" spans="1:3" x14ac:dyDescent="0.35">
      <c r="A1853" s="2">
        <v>45107</v>
      </c>
      <c r="B1853" t="s">
        <v>892</v>
      </c>
      <c r="C1853">
        <v>249166.69</v>
      </c>
    </row>
    <row r="1854" spans="1:3" x14ac:dyDescent="0.35">
      <c r="A1854" s="2">
        <v>45138</v>
      </c>
      <c r="B1854" t="s">
        <v>892</v>
      </c>
      <c r="C1854">
        <v>17222.23</v>
      </c>
    </row>
    <row r="1855" spans="1:3" x14ac:dyDescent="0.35">
      <c r="A1855" s="2">
        <v>45138</v>
      </c>
      <c r="B1855" t="s">
        <v>892</v>
      </c>
      <c r="C1855">
        <v>257472.23</v>
      </c>
    </row>
    <row r="1856" spans="1:3" x14ac:dyDescent="0.35">
      <c r="A1856" s="2">
        <v>45169</v>
      </c>
      <c r="B1856" t="s">
        <v>892</v>
      </c>
      <c r="C1856">
        <v>14482.17</v>
      </c>
    </row>
    <row r="1857" spans="1:3" x14ac:dyDescent="0.35">
      <c r="A1857" s="2">
        <v>45169</v>
      </c>
      <c r="B1857" t="s">
        <v>892</v>
      </c>
      <c r="C1857">
        <v>216508.4</v>
      </c>
    </row>
    <row r="1858" spans="1:3" x14ac:dyDescent="0.35">
      <c r="A1858" s="2">
        <v>45199</v>
      </c>
      <c r="B1858" t="s">
        <v>892</v>
      </c>
      <c r="C1858">
        <v>16666.669999999998</v>
      </c>
    </row>
    <row r="1859" spans="1:3" x14ac:dyDescent="0.35">
      <c r="A1859" s="2">
        <v>45199</v>
      </c>
      <c r="B1859" t="s">
        <v>892</v>
      </c>
      <c r="C1859">
        <v>249166.69</v>
      </c>
    </row>
    <row r="1860" spans="1:3" x14ac:dyDescent="0.35">
      <c r="A1860" s="2">
        <v>45230</v>
      </c>
      <c r="B1860" t="s">
        <v>892</v>
      </c>
      <c r="C1860">
        <v>257472.22</v>
      </c>
    </row>
    <row r="1861" spans="1:3" x14ac:dyDescent="0.35">
      <c r="A1861" s="2">
        <v>45230</v>
      </c>
      <c r="B1861" t="s">
        <v>892</v>
      </c>
      <c r="C1861">
        <v>17222.23</v>
      </c>
    </row>
    <row r="1862" spans="1:3" x14ac:dyDescent="0.35">
      <c r="A1862" s="2">
        <v>45260</v>
      </c>
      <c r="B1862" t="s">
        <v>892</v>
      </c>
      <c r="C1862">
        <v>249166.69</v>
      </c>
    </row>
    <row r="1863" spans="1:3" x14ac:dyDescent="0.35">
      <c r="A1863" s="2">
        <v>45260</v>
      </c>
      <c r="B1863" t="s">
        <v>892</v>
      </c>
      <c r="C1863">
        <v>16666.669999999998</v>
      </c>
    </row>
    <row r="1864" spans="1:3" x14ac:dyDescent="0.35">
      <c r="A1864" s="2">
        <v>45291</v>
      </c>
      <c r="B1864" t="s">
        <v>892</v>
      </c>
      <c r="C1864">
        <v>555.54999999999995</v>
      </c>
    </row>
    <row r="1865" spans="1:3" x14ac:dyDescent="0.35">
      <c r="A1865" s="2">
        <v>45291</v>
      </c>
      <c r="B1865" t="s">
        <v>892</v>
      </c>
      <c r="C1865">
        <v>257472.23</v>
      </c>
    </row>
    <row r="1866" spans="1:3" x14ac:dyDescent="0.35">
      <c r="A1866" s="2">
        <v>45322</v>
      </c>
      <c r="B1866" t="s">
        <v>892</v>
      </c>
      <c r="C1866">
        <v>257472.23</v>
      </c>
    </row>
    <row r="1867" spans="1:3" x14ac:dyDescent="0.35">
      <c r="A1867" s="2">
        <v>45351</v>
      </c>
      <c r="B1867" t="s">
        <v>892</v>
      </c>
      <c r="C1867">
        <v>240861.11</v>
      </c>
    </row>
    <row r="1868" spans="1:3" x14ac:dyDescent="0.35">
      <c r="A1868" s="2">
        <v>45382</v>
      </c>
      <c r="B1868" t="s">
        <v>892</v>
      </c>
      <c r="C1868">
        <v>257472.23</v>
      </c>
    </row>
    <row r="1869" spans="1:3" x14ac:dyDescent="0.35">
      <c r="A1869" s="2">
        <v>45473</v>
      </c>
      <c r="B1869" t="s">
        <v>892</v>
      </c>
      <c r="C1869">
        <v>755805.57</v>
      </c>
    </row>
    <row r="1870" spans="1:3" x14ac:dyDescent="0.35">
      <c r="A1870" s="2">
        <v>45504</v>
      </c>
      <c r="B1870" t="s">
        <v>892</v>
      </c>
      <c r="C1870">
        <v>257472.25</v>
      </c>
    </row>
    <row r="1871" spans="1:3" x14ac:dyDescent="0.35">
      <c r="A1871" s="2">
        <v>45535</v>
      </c>
      <c r="B1871" t="s">
        <v>892</v>
      </c>
      <c r="C1871">
        <v>257472.25</v>
      </c>
    </row>
    <row r="1872" spans="1:3" x14ac:dyDescent="0.35">
      <c r="A1872" s="2">
        <v>45565</v>
      </c>
      <c r="B1872" t="s">
        <v>892</v>
      </c>
      <c r="C1872">
        <v>249166.68</v>
      </c>
    </row>
    <row r="1873" spans="1:3" x14ac:dyDescent="0.35">
      <c r="A1873" s="2">
        <v>45596</v>
      </c>
      <c r="B1873" t="s">
        <v>892</v>
      </c>
      <c r="C1873">
        <v>257472.25</v>
      </c>
    </row>
    <row r="1874" spans="1:3" x14ac:dyDescent="0.35">
      <c r="A1874" s="2">
        <v>45626</v>
      </c>
      <c r="B1874" t="s">
        <v>892</v>
      </c>
      <c r="C1874">
        <v>249166.68</v>
      </c>
    </row>
    <row r="1875" spans="1:3" x14ac:dyDescent="0.35">
      <c r="A1875" s="2">
        <v>45657</v>
      </c>
      <c r="B1875" t="s">
        <v>892</v>
      </c>
      <c r="C1875">
        <v>257475</v>
      </c>
    </row>
    <row r="1876" spans="1:3" x14ac:dyDescent="0.35">
      <c r="A1876" s="2">
        <v>45688</v>
      </c>
      <c r="B1876" t="s">
        <v>892</v>
      </c>
      <c r="C1876">
        <v>257565.17</v>
      </c>
    </row>
    <row r="1877" spans="1:3" x14ac:dyDescent="0.35">
      <c r="A1877" s="2">
        <v>45716</v>
      </c>
      <c r="B1877" t="s">
        <v>892</v>
      </c>
      <c r="C1877">
        <v>232839.79</v>
      </c>
    </row>
    <row r="1878" spans="1:3" x14ac:dyDescent="0.35">
      <c r="A1878" s="2">
        <v>45747</v>
      </c>
      <c r="B1878" t="s">
        <v>892</v>
      </c>
      <c r="C1878">
        <v>257987.51</v>
      </c>
    </row>
    <row r="1879" spans="1:3" x14ac:dyDescent="0.35">
      <c r="A1879" s="2">
        <v>45777</v>
      </c>
      <c r="B1879" t="s">
        <v>1255</v>
      </c>
      <c r="C1879">
        <v>249880.31000000003</v>
      </c>
    </row>
    <row r="1880" spans="1:3" x14ac:dyDescent="0.35">
      <c r="A1880" s="2">
        <v>45808</v>
      </c>
      <c r="B1880" t="s">
        <v>1255</v>
      </c>
      <c r="C1880">
        <v>258424.78</v>
      </c>
    </row>
    <row r="1881" spans="1:3" x14ac:dyDescent="0.35">
      <c r="A1881" s="2">
        <v>45838</v>
      </c>
      <c r="B1881" t="s">
        <v>1255</v>
      </c>
      <c r="C1881">
        <v>250303.89</v>
      </c>
    </row>
    <row r="1882" spans="1:3" x14ac:dyDescent="0.35">
      <c r="A1882" s="2">
        <v>45838</v>
      </c>
      <c r="B1882" t="s">
        <v>1255</v>
      </c>
      <c r="C1882">
        <v>-2985.7400000000002</v>
      </c>
    </row>
    <row r="1883" spans="1:3" x14ac:dyDescent="0.35">
      <c r="A1883" s="2">
        <v>45838</v>
      </c>
      <c r="B1883" t="s">
        <v>892</v>
      </c>
      <c r="C1883">
        <v>26073742.500000022</v>
      </c>
    </row>
    <row r="1884" spans="1:3" x14ac:dyDescent="0.35">
      <c r="A1884" s="2">
        <v>45838</v>
      </c>
      <c r="B1884" t="s">
        <v>1255</v>
      </c>
      <c r="C1884">
        <v>65965.590000000011</v>
      </c>
    </row>
    <row r="1885" spans="1:3" x14ac:dyDescent="0.35">
      <c r="A1885" s="2">
        <v>45838</v>
      </c>
      <c r="B1885" t="s">
        <v>892</v>
      </c>
      <c r="C1885">
        <v>2800429.330000001</v>
      </c>
    </row>
    <row r="1886" spans="1:3" x14ac:dyDescent="0.35">
      <c r="A1886" s="2">
        <v>43707</v>
      </c>
      <c r="B1886" t="s">
        <v>889</v>
      </c>
      <c r="C1886">
        <v>180000</v>
      </c>
    </row>
    <row r="1887" spans="1:3" x14ac:dyDescent="0.35">
      <c r="A1887" s="2">
        <v>43707</v>
      </c>
      <c r="B1887" t="s">
        <v>889</v>
      </c>
      <c r="C1887">
        <v>-500000</v>
      </c>
    </row>
    <row r="1888" spans="1:3" x14ac:dyDescent="0.35">
      <c r="A1888" s="2">
        <v>43707</v>
      </c>
      <c r="B1888" t="s">
        <v>889</v>
      </c>
      <c r="C1888">
        <v>-9000000</v>
      </c>
    </row>
    <row r="1889" spans="1:3" x14ac:dyDescent="0.35">
      <c r="A1889" s="2">
        <v>43738</v>
      </c>
      <c r="B1889" t="s">
        <v>889</v>
      </c>
      <c r="C1889">
        <v>96000</v>
      </c>
    </row>
    <row r="1890" spans="1:3" x14ac:dyDescent="0.35">
      <c r="A1890" s="2">
        <v>43830</v>
      </c>
      <c r="B1890" t="s">
        <v>889</v>
      </c>
      <c r="C1890">
        <v>276000</v>
      </c>
    </row>
    <row r="1891" spans="1:3" x14ac:dyDescent="0.35">
      <c r="A1891" s="2">
        <v>43860</v>
      </c>
      <c r="B1891" t="s">
        <v>889</v>
      </c>
      <c r="C1891">
        <v>-40593.96</v>
      </c>
    </row>
    <row r="1892" spans="1:3" x14ac:dyDescent="0.35">
      <c r="A1892" s="2">
        <v>43921</v>
      </c>
      <c r="B1892" t="s">
        <v>889</v>
      </c>
      <c r="C1892">
        <v>273000</v>
      </c>
    </row>
    <row r="1893" spans="1:3" x14ac:dyDescent="0.35">
      <c r="A1893" s="2">
        <v>44012</v>
      </c>
      <c r="B1893" t="s">
        <v>889</v>
      </c>
      <c r="C1893">
        <v>273000</v>
      </c>
    </row>
    <row r="1894" spans="1:3" x14ac:dyDescent="0.35">
      <c r="A1894" s="2">
        <v>44104</v>
      </c>
      <c r="B1894" t="s">
        <v>889</v>
      </c>
      <c r="C1894">
        <v>276000</v>
      </c>
    </row>
    <row r="1895" spans="1:3" x14ac:dyDescent="0.35">
      <c r="A1895" s="2">
        <v>44196</v>
      </c>
      <c r="B1895" t="s">
        <v>889</v>
      </c>
      <c r="C1895">
        <v>276000</v>
      </c>
    </row>
    <row r="1896" spans="1:3" x14ac:dyDescent="0.35">
      <c r="A1896" s="2">
        <v>44286</v>
      </c>
      <c r="B1896" t="s">
        <v>889</v>
      </c>
      <c r="C1896">
        <v>270000</v>
      </c>
    </row>
    <row r="1897" spans="1:3" x14ac:dyDescent="0.35">
      <c r="A1897" s="2">
        <v>44377</v>
      </c>
      <c r="B1897" t="s">
        <v>889</v>
      </c>
      <c r="C1897">
        <v>273000</v>
      </c>
    </row>
    <row r="1898" spans="1:3" x14ac:dyDescent="0.35">
      <c r="A1898" s="2">
        <v>44469</v>
      </c>
      <c r="B1898" t="s">
        <v>889</v>
      </c>
      <c r="C1898">
        <v>276000</v>
      </c>
    </row>
    <row r="1899" spans="1:3" x14ac:dyDescent="0.35">
      <c r="A1899" s="2">
        <v>44533</v>
      </c>
      <c r="B1899" t="s">
        <v>889</v>
      </c>
      <c r="C1899">
        <v>-31935</v>
      </c>
    </row>
    <row r="1900" spans="1:3" x14ac:dyDescent="0.35">
      <c r="A1900" s="2">
        <v>44561</v>
      </c>
      <c r="B1900" t="s">
        <v>889</v>
      </c>
      <c r="C1900">
        <v>276278.45</v>
      </c>
    </row>
    <row r="1901" spans="1:3" x14ac:dyDescent="0.35">
      <c r="A1901" s="2">
        <v>44651</v>
      </c>
      <c r="B1901" t="s">
        <v>889</v>
      </c>
      <c r="C1901">
        <v>270000</v>
      </c>
    </row>
    <row r="1902" spans="1:3" x14ac:dyDescent="0.35">
      <c r="A1902" s="2">
        <v>44742</v>
      </c>
      <c r="B1902" t="s">
        <v>889</v>
      </c>
      <c r="C1902">
        <v>273000</v>
      </c>
    </row>
    <row r="1903" spans="1:3" x14ac:dyDescent="0.35">
      <c r="A1903" s="2">
        <v>44834</v>
      </c>
      <c r="B1903" t="s">
        <v>889</v>
      </c>
      <c r="C1903">
        <v>276000</v>
      </c>
    </row>
    <row r="1904" spans="1:3" x14ac:dyDescent="0.35">
      <c r="A1904" s="2">
        <v>44926</v>
      </c>
      <c r="B1904" t="s">
        <v>889</v>
      </c>
      <c r="C1904">
        <v>276000</v>
      </c>
    </row>
    <row r="1905" spans="1:3" x14ac:dyDescent="0.35">
      <c r="A1905" s="2">
        <v>44957</v>
      </c>
      <c r="B1905" t="s">
        <v>889</v>
      </c>
      <c r="C1905">
        <v>4989</v>
      </c>
    </row>
    <row r="1906" spans="1:3" x14ac:dyDescent="0.35">
      <c r="A1906" s="2">
        <v>45016</v>
      </c>
      <c r="B1906" t="s">
        <v>889</v>
      </c>
      <c r="C1906">
        <v>270000</v>
      </c>
    </row>
    <row r="1907" spans="1:3" x14ac:dyDescent="0.35">
      <c r="A1907" s="2">
        <v>45107</v>
      </c>
      <c r="B1907" t="s">
        <v>889</v>
      </c>
      <c r="C1907">
        <v>273000</v>
      </c>
    </row>
    <row r="1908" spans="1:3" x14ac:dyDescent="0.35">
      <c r="A1908" s="2">
        <v>45107</v>
      </c>
      <c r="B1908" t="s">
        <v>889</v>
      </c>
      <c r="C1908">
        <v>1499</v>
      </c>
    </row>
    <row r="1909" spans="1:3" x14ac:dyDescent="0.35">
      <c r="A1909" s="2">
        <v>45199</v>
      </c>
      <c r="B1909" t="s">
        <v>889</v>
      </c>
      <c r="C1909">
        <v>276000</v>
      </c>
    </row>
    <row r="1910" spans="1:3" x14ac:dyDescent="0.35">
      <c r="A1910" s="2">
        <v>45199</v>
      </c>
      <c r="B1910" t="s">
        <v>889</v>
      </c>
      <c r="C1910">
        <v>1162</v>
      </c>
    </row>
    <row r="1911" spans="1:3" x14ac:dyDescent="0.35">
      <c r="A1911" s="2">
        <v>45230</v>
      </c>
      <c r="B1911" t="s">
        <v>889</v>
      </c>
      <c r="C1911">
        <v>93012</v>
      </c>
    </row>
    <row r="1912" spans="1:3" x14ac:dyDescent="0.35">
      <c r="A1912" s="2">
        <v>45260</v>
      </c>
      <c r="B1912" t="s">
        <v>889</v>
      </c>
      <c r="C1912">
        <v>7879.07</v>
      </c>
    </row>
    <row r="1913" spans="1:3" x14ac:dyDescent="0.35">
      <c r="A1913" s="2">
        <v>45260</v>
      </c>
      <c r="B1913" t="s">
        <v>889</v>
      </c>
      <c r="C1913">
        <v>89976</v>
      </c>
    </row>
    <row r="1914" spans="1:3" x14ac:dyDescent="0.35">
      <c r="A1914" s="2">
        <v>45261</v>
      </c>
      <c r="B1914" t="s">
        <v>889</v>
      </c>
      <c r="C1914">
        <v>-182988</v>
      </c>
    </row>
    <row r="1915" spans="1:3" x14ac:dyDescent="0.35">
      <c r="A1915" s="2">
        <v>45275</v>
      </c>
      <c r="B1915" t="s">
        <v>889</v>
      </c>
      <c r="C1915">
        <v>9000000</v>
      </c>
    </row>
    <row r="1916" spans="1:3" x14ac:dyDescent="0.35">
      <c r="A1916" s="2">
        <v>45275</v>
      </c>
      <c r="B1916" t="s">
        <v>889</v>
      </c>
      <c r="C1916">
        <v>228000</v>
      </c>
    </row>
    <row r="1917" spans="1:3" x14ac:dyDescent="0.35">
      <c r="A1917" s="2">
        <v>45290</v>
      </c>
      <c r="B1917" t="s">
        <v>889</v>
      </c>
      <c r="C1917">
        <v>464</v>
      </c>
    </row>
    <row r="1918" spans="1:3" x14ac:dyDescent="0.35">
      <c r="A1918" s="2">
        <v>45291</v>
      </c>
      <c r="B1918" t="s">
        <v>889</v>
      </c>
      <c r="C1918">
        <v>-21408</v>
      </c>
    </row>
    <row r="1919" spans="1:3" x14ac:dyDescent="0.35">
      <c r="A1919" s="2">
        <v>45291</v>
      </c>
      <c r="B1919" t="s">
        <v>889</v>
      </c>
      <c r="C1919">
        <v>24152.22</v>
      </c>
    </row>
    <row r="1920" spans="1:3" x14ac:dyDescent="0.35">
      <c r="A1920" s="2">
        <v>45838</v>
      </c>
      <c r="B1920" t="s">
        <v>1257</v>
      </c>
      <c r="C1920">
        <v>23425.84</v>
      </c>
    </row>
    <row r="1921" spans="1:3" x14ac:dyDescent="0.35">
      <c r="A1921" s="2">
        <v>45838</v>
      </c>
      <c r="B1921" t="s">
        <v>1257</v>
      </c>
      <c r="C1921">
        <v>8362.5499999999993</v>
      </c>
    </row>
    <row r="1922" spans="1:3" x14ac:dyDescent="0.35">
      <c r="A1922" s="2">
        <v>43787</v>
      </c>
      <c r="B1922" t="s">
        <v>889</v>
      </c>
      <c r="C1922">
        <v>-7430000</v>
      </c>
    </row>
    <row r="1923" spans="1:3" x14ac:dyDescent="0.35">
      <c r="A1923" s="2">
        <v>43787</v>
      </c>
      <c r="B1923" t="s">
        <v>889</v>
      </c>
      <c r="C1923">
        <v>-503265.31</v>
      </c>
    </row>
    <row r="1924" spans="1:3" x14ac:dyDescent="0.35">
      <c r="A1924" s="2">
        <v>43787</v>
      </c>
      <c r="B1924" t="s">
        <v>889</v>
      </c>
      <c r="C1924">
        <v>148600</v>
      </c>
    </row>
    <row r="1925" spans="1:3" x14ac:dyDescent="0.35">
      <c r="A1925" s="2">
        <v>43799</v>
      </c>
      <c r="B1925" t="s">
        <v>889</v>
      </c>
      <c r="C1925">
        <v>29513.61</v>
      </c>
    </row>
    <row r="1926" spans="1:3" x14ac:dyDescent="0.35">
      <c r="A1926" s="2">
        <v>43830</v>
      </c>
      <c r="B1926" t="s">
        <v>889</v>
      </c>
      <c r="C1926">
        <v>68108.34</v>
      </c>
    </row>
    <row r="1927" spans="1:3" x14ac:dyDescent="0.35">
      <c r="A1927" s="2">
        <v>43861</v>
      </c>
      <c r="B1927" t="s">
        <v>889</v>
      </c>
      <c r="C1927">
        <v>68108.34</v>
      </c>
    </row>
    <row r="1928" spans="1:3" x14ac:dyDescent="0.35">
      <c r="A1928" s="2">
        <v>43890</v>
      </c>
      <c r="B1928" t="s">
        <v>889</v>
      </c>
      <c r="C1928">
        <v>68108.34</v>
      </c>
    </row>
    <row r="1929" spans="1:3" x14ac:dyDescent="0.35">
      <c r="A1929" s="2">
        <v>43921</v>
      </c>
      <c r="B1929" t="s">
        <v>889</v>
      </c>
      <c r="C1929">
        <v>68108.34</v>
      </c>
    </row>
    <row r="1930" spans="1:3" x14ac:dyDescent="0.35">
      <c r="A1930" s="2">
        <v>43951</v>
      </c>
      <c r="B1930" t="s">
        <v>889</v>
      </c>
      <c r="C1930">
        <v>68108.34</v>
      </c>
    </row>
    <row r="1931" spans="1:3" x14ac:dyDescent="0.35">
      <c r="A1931" s="2">
        <v>43979</v>
      </c>
      <c r="B1931" t="s">
        <v>889</v>
      </c>
      <c r="C1931">
        <v>4888.8900000000003</v>
      </c>
    </row>
    <row r="1932" spans="1:3" x14ac:dyDescent="0.35">
      <c r="A1932" s="2">
        <v>43982</v>
      </c>
      <c r="B1932" t="s">
        <v>889</v>
      </c>
      <c r="C1932">
        <v>68108.34</v>
      </c>
    </row>
    <row r="1933" spans="1:3" x14ac:dyDescent="0.35">
      <c r="A1933" s="2">
        <v>44012</v>
      </c>
      <c r="B1933" t="s">
        <v>889</v>
      </c>
      <c r="C1933">
        <v>68108.34</v>
      </c>
    </row>
    <row r="1934" spans="1:3" x14ac:dyDescent="0.35">
      <c r="A1934" s="2">
        <v>44043</v>
      </c>
      <c r="B1934" t="s">
        <v>889</v>
      </c>
      <c r="C1934">
        <v>68108.34</v>
      </c>
    </row>
    <row r="1935" spans="1:3" x14ac:dyDescent="0.35">
      <c r="A1935" s="2">
        <v>44071</v>
      </c>
      <c r="B1935" t="s">
        <v>889</v>
      </c>
      <c r="C1935">
        <v>-146660.54</v>
      </c>
    </row>
    <row r="1936" spans="1:3" x14ac:dyDescent="0.35">
      <c r="A1936" s="2">
        <v>44074</v>
      </c>
      <c r="B1936" t="s">
        <v>889</v>
      </c>
      <c r="C1936">
        <v>68108.34</v>
      </c>
    </row>
    <row r="1937" spans="1:3" x14ac:dyDescent="0.35">
      <c r="A1937" s="2">
        <v>44104</v>
      </c>
      <c r="B1937" t="s">
        <v>889</v>
      </c>
      <c r="C1937">
        <v>68108.34</v>
      </c>
    </row>
    <row r="1938" spans="1:3" x14ac:dyDescent="0.35">
      <c r="A1938" s="2">
        <v>44135</v>
      </c>
      <c r="B1938" t="s">
        <v>889</v>
      </c>
      <c r="C1938">
        <v>68108.34</v>
      </c>
    </row>
    <row r="1939" spans="1:3" x14ac:dyDescent="0.35">
      <c r="A1939" s="2">
        <v>44165</v>
      </c>
      <c r="B1939" t="s">
        <v>889</v>
      </c>
      <c r="C1939">
        <v>68108.34</v>
      </c>
    </row>
    <row r="1940" spans="1:3" x14ac:dyDescent="0.35">
      <c r="A1940" s="2">
        <v>44196</v>
      </c>
      <c r="B1940" t="s">
        <v>889</v>
      </c>
      <c r="C1940">
        <v>68108.34</v>
      </c>
    </row>
    <row r="1941" spans="1:3" x14ac:dyDescent="0.35">
      <c r="A1941" s="2">
        <v>44227</v>
      </c>
      <c r="B1941" t="s">
        <v>889</v>
      </c>
      <c r="C1941">
        <v>68108.34</v>
      </c>
    </row>
    <row r="1942" spans="1:3" x14ac:dyDescent="0.35">
      <c r="A1942" s="2">
        <v>44255</v>
      </c>
      <c r="B1942" t="s">
        <v>889</v>
      </c>
      <c r="C1942">
        <v>68108.34</v>
      </c>
    </row>
    <row r="1943" spans="1:3" x14ac:dyDescent="0.35">
      <c r="A1943" s="2">
        <v>44286</v>
      </c>
      <c r="B1943" t="s">
        <v>889</v>
      </c>
      <c r="C1943">
        <v>68108.34</v>
      </c>
    </row>
    <row r="1944" spans="1:3" x14ac:dyDescent="0.35">
      <c r="A1944" s="2">
        <v>44316</v>
      </c>
      <c r="B1944" t="s">
        <v>889</v>
      </c>
      <c r="C1944">
        <v>68108.34</v>
      </c>
    </row>
    <row r="1945" spans="1:3" x14ac:dyDescent="0.35">
      <c r="A1945" s="2">
        <v>44347</v>
      </c>
      <c r="B1945" t="s">
        <v>889</v>
      </c>
      <c r="C1945">
        <v>68108.34</v>
      </c>
    </row>
    <row r="1946" spans="1:3" x14ac:dyDescent="0.35">
      <c r="A1946" s="2">
        <v>44377</v>
      </c>
      <c r="B1946" t="s">
        <v>889</v>
      </c>
      <c r="C1946">
        <v>68108.34</v>
      </c>
    </row>
    <row r="1947" spans="1:3" x14ac:dyDescent="0.35">
      <c r="A1947" s="2">
        <v>44408</v>
      </c>
      <c r="B1947" t="s">
        <v>889</v>
      </c>
      <c r="C1947">
        <v>68108.34</v>
      </c>
    </row>
    <row r="1948" spans="1:3" x14ac:dyDescent="0.35">
      <c r="A1948" s="2">
        <v>44439</v>
      </c>
      <c r="B1948" t="s">
        <v>889</v>
      </c>
      <c r="C1948">
        <v>68108.34</v>
      </c>
    </row>
    <row r="1949" spans="1:3" x14ac:dyDescent="0.35">
      <c r="A1949" s="2">
        <v>44469</v>
      </c>
      <c r="B1949" t="s">
        <v>889</v>
      </c>
      <c r="C1949">
        <v>68108.34</v>
      </c>
    </row>
    <row r="1950" spans="1:3" x14ac:dyDescent="0.35">
      <c r="A1950" s="2">
        <v>44477</v>
      </c>
      <c r="B1950" t="s">
        <v>889</v>
      </c>
      <c r="C1950">
        <v>-68738.61</v>
      </c>
    </row>
    <row r="1951" spans="1:3" x14ac:dyDescent="0.35">
      <c r="A1951" s="2">
        <v>44500</v>
      </c>
      <c r="B1951" t="s">
        <v>889</v>
      </c>
      <c r="C1951">
        <v>68108.34</v>
      </c>
    </row>
    <row r="1952" spans="1:3" x14ac:dyDescent="0.35">
      <c r="A1952" s="2">
        <v>44530</v>
      </c>
      <c r="B1952" t="s">
        <v>889</v>
      </c>
      <c r="C1952">
        <v>68108.34</v>
      </c>
    </row>
    <row r="1953" spans="1:3" x14ac:dyDescent="0.35">
      <c r="A1953" s="2">
        <v>44561</v>
      </c>
      <c r="B1953" t="s">
        <v>889</v>
      </c>
      <c r="C1953">
        <v>68108.34</v>
      </c>
    </row>
    <row r="1954" spans="1:3" x14ac:dyDescent="0.35">
      <c r="A1954" s="2">
        <v>44592</v>
      </c>
      <c r="B1954" t="s">
        <v>889</v>
      </c>
      <c r="C1954">
        <v>68108.34</v>
      </c>
    </row>
    <row r="1955" spans="1:3" x14ac:dyDescent="0.35">
      <c r="A1955" s="2">
        <v>44620</v>
      </c>
      <c r="B1955" t="s">
        <v>889</v>
      </c>
      <c r="C1955">
        <v>68108.34</v>
      </c>
    </row>
    <row r="1956" spans="1:3" x14ac:dyDescent="0.35">
      <c r="A1956" s="2">
        <v>44651</v>
      </c>
      <c r="B1956" t="s">
        <v>889</v>
      </c>
      <c r="C1956">
        <v>68108.34</v>
      </c>
    </row>
    <row r="1957" spans="1:3" x14ac:dyDescent="0.35">
      <c r="A1957" s="2">
        <v>44681</v>
      </c>
      <c r="B1957" t="s">
        <v>889</v>
      </c>
      <c r="C1957">
        <v>68108.34</v>
      </c>
    </row>
    <row r="1958" spans="1:3" x14ac:dyDescent="0.35">
      <c r="A1958" s="2">
        <v>44712</v>
      </c>
      <c r="B1958" t="s">
        <v>889</v>
      </c>
      <c r="C1958">
        <v>68108.34</v>
      </c>
    </row>
    <row r="1959" spans="1:3" x14ac:dyDescent="0.35">
      <c r="A1959" s="2">
        <v>44742</v>
      </c>
      <c r="B1959" t="s">
        <v>889</v>
      </c>
      <c r="C1959">
        <v>68108.34</v>
      </c>
    </row>
    <row r="1960" spans="1:3" x14ac:dyDescent="0.35">
      <c r="A1960" s="2">
        <v>44773</v>
      </c>
      <c r="B1960" t="s">
        <v>889</v>
      </c>
      <c r="C1960">
        <v>68108.34</v>
      </c>
    </row>
    <row r="1961" spans="1:3" x14ac:dyDescent="0.35">
      <c r="A1961" s="2">
        <v>44804</v>
      </c>
      <c r="B1961" t="s">
        <v>889</v>
      </c>
      <c r="C1961">
        <v>68108.34</v>
      </c>
    </row>
    <row r="1962" spans="1:3" x14ac:dyDescent="0.35">
      <c r="A1962" s="2">
        <v>44834</v>
      </c>
      <c r="B1962" t="s">
        <v>889</v>
      </c>
      <c r="C1962">
        <v>68108.34</v>
      </c>
    </row>
    <row r="1963" spans="1:3" x14ac:dyDescent="0.35">
      <c r="A1963" s="2">
        <v>44865</v>
      </c>
      <c r="B1963" t="s">
        <v>889</v>
      </c>
      <c r="C1963">
        <v>68108.34</v>
      </c>
    </row>
    <row r="1964" spans="1:3" x14ac:dyDescent="0.35">
      <c r="A1964" s="2">
        <v>44895</v>
      </c>
      <c r="B1964" t="s">
        <v>889</v>
      </c>
      <c r="C1964">
        <v>68108.34</v>
      </c>
    </row>
    <row r="1965" spans="1:3" x14ac:dyDescent="0.35">
      <c r="A1965" s="2">
        <v>44926</v>
      </c>
      <c r="B1965" t="s">
        <v>889</v>
      </c>
      <c r="C1965">
        <v>68108.34</v>
      </c>
    </row>
    <row r="1966" spans="1:3" x14ac:dyDescent="0.35">
      <c r="A1966" s="2">
        <v>44957</v>
      </c>
      <c r="B1966" t="s">
        <v>889</v>
      </c>
      <c r="C1966">
        <v>68108.34</v>
      </c>
    </row>
    <row r="1967" spans="1:3" x14ac:dyDescent="0.35">
      <c r="A1967" s="2">
        <v>44985</v>
      </c>
      <c r="B1967" t="s">
        <v>889</v>
      </c>
      <c r="C1967">
        <v>68108.34</v>
      </c>
    </row>
    <row r="1968" spans="1:3" x14ac:dyDescent="0.35">
      <c r="A1968" s="2">
        <v>45016</v>
      </c>
      <c r="B1968" t="s">
        <v>889</v>
      </c>
      <c r="C1968">
        <v>68108.34</v>
      </c>
    </row>
    <row r="1969" spans="1:3" x14ac:dyDescent="0.35">
      <c r="A1969" s="2">
        <v>45046</v>
      </c>
      <c r="B1969" t="s">
        <v>889</v>
      </c>
      <c r="C1969">
        <v>68108.34</v>
      </c>
    </row>
    <row r="1970" spans="1:3" x14ac:dyDescent="0.35">
      <c r="A1970" s="2">
        <v>45077</v>
      </c>
      <c r="B1970" t="s">
        <v>889</v>
      </c>
      <c r="C1970">
        <v>68108.34</v>
      </c>
    </row>
    <row r="1971" spans="1:3" x14ac:dyDescent="0.35">
      <c r="A1971" s="2">
        <v>45107</v>
      </c>
      <c r="B1971" t="s">
        <v>889</v>
      </c>
      <c r="C1971">
        <v>68108.34</v>
      </c>
    </row>
    <row r="1972" spans="1:3" x14ac:dyDescent="0.35">
      <c r="A1972" s="2">
        <v>45138</v>
      </c>
      <c r="B1972" t="s">
        <v>889</v>
      </c>
      <c r="C1972">
        <v>68108.34</v>
      </c>
    </row>
    <row r="1973" spans="1:3" x14ac:dyDescent="0.35">
      <c r="A1973" s="2">
        <v>45169</v>
      </c>
      <c r="B1973" t="s">
        <v>889</v>
      </c>
      <c r="C1973">
        <v>68108.34</v>
      </c>
    </row>
    <row r="1974" spans="1:3" x14ac:dyDescent="0.35">
      <c r="A1974" s="2">
        <v>45199</v>
      </c>
      <c r="B1974" t="s">
        <v>889</v>
      </c>
      <c r="C1974">
        <v>68108.34</v>
      </c>
    </row>
    <row r="1975" spans="1:3" x14ac:dyDescent="0.35">
      <c r="A1975" s="2">
        <v>45230</v>
      </c>
      <c r="B1975" t="s">
        <v>889</v>
      </c>
      <c r="C1975">
        <v>68108.34</v>
      </c>
    </row>
    <row r="1976" spans="1:3" x14ac:dyDescent="0.35">
      <c r="A1976" s="2">
        <v>45260</v>
      </c>
      <c r="B1976" t="s">
        <v>889</v>
      </c>
      <c r="C1976">
        <v>68108.34</v>
      </c>
    </row>
    <row r="1977" spans="1:3" x14ac:dyDescent="0.35">
      <c r="A1977" s="2">
        <v>45291</v>
      </c>
      <c r="B1977" t="s">
        <v>889</v>
      </c>
      <c r="C1977">
        <v>68108.34</v>
      </c>
    </row>
    <row r="1978" spans="1:3" x14ac:dyDescent="0.35">
      <c r="A1978" s="2">
        <v>45322</v>
      </c>
      <c r="B1978" t="s">
        <v>889</v>
      </c>
      <c r="C1978">
        <v>68108.34</v>
      </c>
    </row>
    <row r="1979" spans="1:3" x14ac:dyDescent="0.35">
      <c r="A1979" s="2">
        <v>45351</v>
      </c>
      <c r="B1979" t="s">
        <v>889</v>
      </c>
      <c r="C1979">
        <v>68108.34</v>
      </c>
    </row>
    <row r="1980" spans="1:3" x14ac:dyDescent="0.35">
      <c r="A1980" s="2">
        <v>45382</v>
      </c>
      <c r="B1980" t="s">
        <v>889</v>
      </c>
      <c r="C1980">
        <v>68108.34</v>
      </c>
    </row>
    <row r="1981" spans="1:3" x14ac:dyDescent="0.35">
      <c r="A1981" s="2">
        <v>45390</v>
      </c>
      <c r="B1981" t="s">
        <v>889</v>
      </c>
      <c r="C1981">
        <v>-1250000</v>
      </c>
    </row>
    <row r="1982" spans="1:3" x14ac:dyDescent="0.35">
      <c r="A1982" s="2">
        <v>45473</v>
      </c>
      <c r="B1982" t="s">
        <v>889</v>
      </c>
      <c r="C1982">
        <v>130784.94</v>
      </c>
    </row>
    <row r="1983" spans="1:3" x14ac:dyDescent="0.35">
      <c r="A1983" s="2">
        <v>45504</v>
      </c>
      <c r="B1983" t="s">
        <v>889</v>
      </c>
      <c r="C1983">
        <v>44113.15</v>
      </c>
    </row>
    <row r="1984" spans="1:3" x14ac:dyDescent="0.35">
      <c r="A1984" s="2">
        <v>45535</v>
      </c>
      <c r="B1984" t="s">
        <v>889</v>
      </c>
      <c r="C1984">
        <v>44370.47</v>
      </c>
    </row>
    <row r="1985" spans="1:3" x14ac:dyDescent="0.35">
      <c r="A1985" s="2">
        <v>45565</v>
      </c>
      <c r="B1985" t="s">
        <v>889</v>
      </c>
      <c r="C1985">
        <v>44603.45</v>
      </c>
    </row>
    <row r="1986" spans="1:3" x14ac:dyDescent="0.35">
      <c r="A1986" s="2">
        <v>45596</v>
      </c>
      <c r="B1986" t="s">
        <v>889</v>
      </c>
      <c r="C1986">
        <v>44889.65</v>
      </c>
    </row>
    <row r="1987" spans="1:3" x14ac:dyDescent="0.35">
      <c r="A1987" s="2">
        <v>45626</v>
      </c>
      <c r="B1987" t="s">
        <v>889</v>
      </c>
      <c r="C1987">
        <v>45151.49</v>
      </c>
    </row>
    <row r="1988" spans="1:3" x14ac:dyDescent="0.35">
      <c r="A1988" s="2">
        <v>45657</v>
      </c>
      <c r="B1988" t="s">
        <v>889</v>
      </c>
      <c r="C1988">
        <v>45414.879999999997</v>
      </c>
    </row>
    <row r="1989" spans="1:3" x14ac:dyDescent="0.35">
      <c r="A1989" s="2">
        <v>45688</v>
      </c>
      <c r="B1989" t="s">
        <v>889</v>
      </c>
      <c r="C1989">
        <v>45679.81</v>
      </c>
    </row>
    <row r="1990" spans="1:3" x14ac:dyDescent="0.35">
      <c r="A1990" s="2">
        <v>45716</v>
      </c>
      <c r="B1990" t="s">
        <v>889</v>
      </c>
      <c r="C1990">
        <v>45946.26</v>
      </c>
    </row>
    <row r="1991" spans="1:3" x14ac:dyDescent="0.35">
      <c r="A1991" s="2">
        <v>45747</v>
      </c>
      <c r="B1991" t="s">
        <v>889</v>
      </c>
      <c r="C1991">
        <v>46214.28</v>
      </c>
    </row>
    <row r="1992" spans="1:3" x14ac:dyDescent="0.35">
      <c r="A1992" s="2">
        <v>45777</v>
      </c>
      <c r="B1992" t="s">
        <v>1257</v>
      </c>
      <c r="C1992">
        <v>46483.87</v>
      </c>
    </row>
    <row r="1993" spans="1:3" x14ac:dyDescent="0.35">
      <c r="A1993" s="2">
        <v>45808</v>
      </c>
      <c r="B1993" t="s">
        <v>1257</v>
      </c>
      <c r="C1993">
        <v>46755.049999999996</v>
      </c>
    </row>
    <row r="1994" spans="1:3" x14ac:dyDescent="0.35">
      <c r="A1994" s="2">
        <v>45838</v>
      </c>
      <c r="B1994" t="s">
        <v>1257</v>
      </c>
      <c r="C1994">
        <v>230790.28</v>
      </c>
    </row>
    <row r="1995" spans="1:3" x14ac:dyDescent="0.35">
      <c r="A1995" s="2">
        <v>45838</v>
      </c>
      <c r="B1995" t="s">
        <v>889</v>
      </c>
      <c r="C1995">
        <v>7967111.2100000046</v>
      </c>
    </row>
    <row r="1996" spans="1:3" x14ac:dyDescent="0.35">
      <c r="A1996" s="2">
        <v>45838</v>
      </c>
      <c r="B1996" t="s">
        <v>889</v>
      </c>
      <c r="C1996">
        <v>335918.35000000009</v>
      </c>
    </row>
    <row r="1997" spans="1:3" x14ac:dyDescent="0.35">
      <c r="A1997" s="2">
        <v>45838</v>
      </c>
      <c r="B1997" t="s">
        <v>1257</v>
      </c>
      <c r="C1997">
        <v>47027.770000000004</v>
      </c>
    </row>
    <row r="1998" spans="1:3" x14ac:dyDescent="0.35">
      <c r="A1998" s="2">
        <v>45838</v>
      </c>
      <c r="B1998" t="s">
        <v>1257</v>
      </c>
      <c r="C1998">
        <v>140238.59000000003</v>
      </c>
    </row>
    <row r="1999" spans="1:3" x14ac:dyDescent="0.35">
      <c r="A1999" s="2">
        <v>44218</v>
      </c>
      <c r="B1999" t="s">
        <v>892</v>
      </c>
      <c r="C1999">
        <v>22500</v>
      </c>
    </row>
    <row r="2000" spans="1:3" x14ac:dyDescent="0.35">
      <c r="A2000" s="2">
        <v>44218</v>
      </c>
      <c r="B2000" t="s">
        <v>892</v>
      </c>
      <c r="C2000">
        <v>-117187.5</v>
      </c>
    </row>
    <row r="2001" spans="1:3" x14ac:dyDescent="0.35">
      <c r="A2001" s="2">
        <v>44218</v>
      </c>
      <c r="B2001" t="s">
        <v>889</v>
      </c>
      <c r="C2001">
        <v>-117187.51</v>
      </c>
    </row>
    <row r="2002" spans="1:3" x14ac:dyDescent="0.35">
      <c r="A2002" s="2">
        <v>44218</v>
      </c>
      <c r="B2002" t="s">
        <v>889</v>
      </c>
      <c r="C2002">
        <v>-2500000</v>
      </c>
    </row>
    <row r="2003" spans="1:3" x14ac:dyDescent="0.35">
      <c r="A2003" s="2">
        <v>44218</v>
      </c>
      <c r="B2003" t="s">
        <v>889</v>
      </c>
      <c r="C2003">
        <v>22500</v>
      </c>
    </row>
    <row r="2004" spans="1:3" x14ac:dyDescent="0.35">
      <c r="A2004" s="2">
        <v>44218</v>
      </c>
      <c r="B2004" t="s">
        <v>892</v>
      </c>
      <c r="C2004">
        <v>-2500000</v>
      </c>
    </row>
    <row r="2005" spans="1:3" x14ac:dyDescent="0.35">
      <c r="A2005" s="2">
        <v>44286</v>
      </c>
      <c r="B2005" t="s">
        <v>889</v>
      </c>
      <c r="C2005">
        <v>89908.08</v>
      </c>
    </row>
    <row r="2006" spans="1:3" x14ac:dyDescent="0.35">
      <c r="A2006" s="2">
        <v>44286</v>
      </c>
      <c r="B2006" t="s">
        <v>892</v>
      </c>
      <c r="C2006">
        <v>89908.14</v>
      </c>
    </row>
    <row r="2007" spans="1:3" x14ac:dyDescent="0.35">
      <c r="A2007" s="2">
        <v>44377</v>
      </c>
      <c r="B2007" t="s">
        <v>892</v>
      </c>
      <c r="C2007">
        <v>91020.9</v>
      </c>
    </row>
    <row r="2008" spans="1:3" x14ac:dyDescent="0.35">
      <c r="A2008" s="2">
        <v>44377</v>
      </c>
      <c r="B2008" t="s">
        <v>889</v>
      </c>
      <c r="C2008">
        <v>91020.99</v>
      </c>
    </row>
    <row r="2009" spans="1:3" x14ac:dyDescent="0.35">
      <c r="A2009" s="2">
        <v>44408</v>
      </c>
      <c r="B2009" t="s">
        <v>892</v>
      </c>
      <c r="C2009">
        <v>34045.699999999997</v>
      </c>
    </row>
    <row r="2010" spans="1:3" x14ac:dyDescent="0.35">
      <c r="A2010" s="2">
        <v>44408</v>
      </c>
      <c r="B2010" t="s">
        <v>889</v>
      </c>
      <c r="C2010">
        <v>34045.67</v>
      </c>
    </row>
    <row r="2011" spans="1:3" x14ac:dyDescent="0.35">
      <c r="A2011" s="2">
        <v>44439</v>
      </c>
      <c r="B2011" t="s">
        <v>892</v>
      </c>
      <c r="C2011">
        <v>33982.21</v>
      </c>
    </row>
    <row r="2012" spans="1:3" x14ac:dyDescent="0.35">
      <c r="A2012" s="2">
        <v>44439</v>
      </c>
      <c r="B2012" t="s">
        <v>889</v>
      </c>
      <c r="C2012">
        <v>33982.199999999997</v>
      </c>
    </row>
    <row r="2013" spans="1:3" x14ac:dyDescent="0.35">
      <c r="A2013" s="2">
        <v>44469</v>
      </c>
      <c r="B2013" t="s">
        <v>889</v>
      </c>
      <c r="C2013">
        <v>43589.41</v>
      </c>
    </row>
    <row r="2014" spans="1:3" x14ac:dyDescent="0.35">
      <c r="A2014" s="2">
        <v>44469</v>
      </c>
      <c r="B2014" t="s">
        <v>892</v>
      </c>
      <c r="C2014">
        <v>65160.68</v>
      </c>
    </row>
    <row r="2015" spans="1:3" x14ac:dyDescent="0.35">
      <c r="A2015" s="2">
        <v>44500</v>
      </c>
      <c r="B2015" t="s">
        <v>889</v>
      </c>
      <c r="C2015">
        <v>31873.58</v>
      </c>
    </row>
    <row r="2016" spans="1:3" x14ac:dyDescent="0.35">
      <c r="A2016" s="2">
        <v>44500</v>
      </c>
      <c r="B2016" t="s">
        <v>892</v>
      </c>
      <c r="C2016">
        <v>10302.030000000001</v>
      </c>
    </row>
    <row r="2017" spans="1:3" x14ac:dyDescent="0.35">
      <c r="A2017" s="2">
        <v>44524</v>
      </c>
      <c r="B2017" t="s">
        <v>889</v>
      </c>
      <c r="C2017">
        <v>1666.67</v>
      </c>
    </row>
    <row r="2018" spans="1:3" x14ac:dyDescent="0.35">
      <c r="A2018" s="2">
        <v>44524</v>
      </c>
      <c r="B2018" t="s">
        <v>892</v>
      </c>
      <c r="C2018">
        <v>1666.48</v>
      </c>
    </row>
    <row r="2019" spans="1:3" x14ac:dyDescent="0.35">
      <c r="A2019" s="2">
        <v>44530</v>
      </c>
      <c r="B2019" t="s">
        <v>889</v>
      </c>
      <c r="C2019">
        <v>33505.449999999997</v>
      </c>
    </row>
    <row r="2020" spans="1:3" x14ac:dyDescent="0.35">
      <c r="A2020" s="2">
        <v>44530</v>
      </c>
      <c r="B2020" t="s">
        <v>892</v>
      </c>
      <c r="C2020">
        <v>33505.43</v>
      </c>
    </row>
    <row r="2021" spans="1:3" x14ac:dyDescent="0.35">
      <c r="A2021" s="2">
        <v>44561</v>
      </c>
      <c r="B2021" t="s">
        <v>889</v>
      </c>
      <c r="C2021">
        <v>41231.65</v>
      </c>
    </row>
    <row r="2022" spans="1:3" x14ac:dyDescent="0.35">
      <c r="A2022" s="2">
        <v>44561</v>
      </c>
      <c r="B2022" t="s">
        <v>892</v>
      </c>
      <c r="C2022">
        <v>38715.74</v>
      </c>
    </row>
    <row r="2023" spans="1:3" x14ac:dyDescent="0.35">
      <c r="A2023" s="2">
        <v>44575</v>
      </c>
      <c r="B2023" t="s">
        <v>889</v>
      </c>
      <c r="C2023">
        <v>1666.63</v>
      </c>
    </row>
    <row r="2024" spans="1:3" x14ac:dyDescent="0.35">
      <c r="A2024" s="2">
        <v>44575</v>
      </c>
      <c r="B2024" t="s">
        <v>892</v>
      </c>
      <c r="C2024">
        <v>1666.7</v>
      </c>
    </row>
    <row r="2025" spans="1:3" x14ac:dyDescent="0.35">
      <c r="A2025" s="2">
        <v>44592</v>
      </c>
      <c r="B2025" t="s">
        <v>892</v>
      </c>
      <c r="C2025">
        <v>35473.58</v>
      </c>
    </row>
    <row r="2026" spans="1:3" x14ac:dyDescent="0.35">
      <c r="A2026" s="2">
        <v>44592</v>
      </c>
      <c r="B2026" t="s">
        <v>889</v>
      </c>
      <c r="C2026">
        <v>35473.61</v>
      </c>
    </row>
    <row r="2027" spans="1:3" x14ac:dyDescent="0.35">
      <c r="A2027" s="2">
        <v>44620</v>
      </c>
      <c r="B2027" t="s">
        <v>892</v>
      </c>
      <c r="C2027">
        <v>29941.38</v>
      </c>
    </row>
    <row r="2028" spans="1:3" x14ac:dyDescent="0.35">
      <c r="A2028" s="2">
        <v>44620</v>
      </c>
      <c r="B2028" t="s">
        <v>889</v>
      </c>
      <c r="C2028">
        <v>29990.76</v>
      </c>
    </row>
    <row r="2029" spans="1:3" x14ac:dyDescent="0.35">
      <c r="A2029" s="2">
        <v>44651</v>
      </c>
      <c r="B2029" t="s">
        <v>889</v>
      </c>
      <c r="C2029">
        <v>28495.81</v>
      </c>
    </row>
    <row r="2030" spans="1:3" x14ac:dyDescent="0.35">
      <c r="A2030" s="2">
        <v>44651</v>
      </c>
      <c r="B2030" t="s">
        <v>892</v>
      </c>
      <c r="C2030">
        <v>28542.3</v>
      </c>
    </row>
    <row r="2031" spans="1:3" x14ac:dyDescent="0.35">
      <c r="A2031" s="2">
        <v>44658</v>
      </c>
      <c r="B2031" t="s">
        <v>892</v>
      </c>
      <c r="C2031">
        <v>1666.66</v>
      </c>
    </row>
    <row r="2032" spans="1:3" x14ac:dyDescent="0.35">
      <c r="A2032" s="2">
        <v>44658</v>
      </c>
      <c r="B2032" t="s">
        <v>889</v>
      </c>
      <c r="C2032">
        <v>1666.67</v>
      </c>
    </row>
    <row r="2033" spans="1:3" x14ac:dyDescent="0.35">
      <c r="A2033" s="2">
        <v>44680</v>
      </c>
      <c r="B2033" t="s">
        <v>892</v>
      </c>
      <c r="C2033">
        <v>12500</v>
      </c>
    </row>
    <row r="2034" spans="1:3" x14ac:dyDescent="0.35">
      <c r="A2034" s="2">
        <v>44680</v>
      </c>
      <c r="B2034" t="s">
        <v>889</v>
      </c>
      <c r="C2034">
        <v>12500</v>
      </c>
    </row>
    <row r="2035" spans="1:3" x14ac:dyDescent="0.35">
      <c r="A2035" s="2">
        <v>44681</v>
      </c>
      <c r="B2035" t="s">
        <v>889</v>
      </c>
      <c r="C2035">
        <v>32291.68</v>
      </c>
    </row>
    <row r="2036" spans="1:3" x14ac:dyDescent="0.35">
      <c r="A2036" s="2">
        <v>44681</v>
      </c>
      <c r="B2036" t="s">
        <v>892</v>
      </c>
      <c r="C2036">
        <v>19020.439999999999</v>
      </c>
    </row>
    <row r="2037" spans="1:3" x14ac:dyDescent="0.35">
      <c r="A2037" s="2">
        <v>44712</v>
      </c>
      <c r="B2037" t="s">
        <v>892</v>
      </c>
      <c r="C2037">
        <v>26747.119999999999</v>
      </c>
    </row>
    <row r="2038" spans="1:3" x14ac:dyDescent="0.35">
      <c r="A2038" s="2">
        <v>44712</v>
      </c>
      <c r="B2038" t="s">
        <v>889</v>
      </c>
      <c r="C2038">
        <v>33368.050000000003</v>
      </c>
    </row>
    <row r="2039" spans="1:3" x14ac:dyDescent="0.35">
      <c r="A2039" s="2">
        <v>44742</v>
      </c>
      <c r="B2039" t="s">
        <v>892</v>
      </c>
      <c r="C2039">
        <v>74057.39</v>
      </c>
    </row>
    <row r="2040" spans="1:3" x14ac:dyDescent="0.35">
      <c r="A2040" s="2">
        <v>44742</v>
      </c>
      <c r="B2040" t="s">
        <v>889</v>
      </c>
      <c r="C2040">
        <v>54165.19</v>
      </c>
    </row>
    <row r="2041" spans="1:3" x14ac:dyDescent="0.35">
      <c r="A2041" s="2">
        <v>44773</v>
      </c>
      <c r="B2041" t="s">
        <v>889</v>
      </c>
      <c r="C2041">
        <v>25860.240000000002</v>
      </c>
    </row>
    <row r="2042" spans="1:3" x14ac:dyDescent="0.35">
      <c r="A2042" s="2">
        <v>44773</v>
      </c>
      <c r="B2042" t="s">
        <v>892</v>
      </c>
      <c r="C2042">
        <v>34035.410000000003</v>
      </c>
    </row>
    <row r="2043" spans="1:3" x14ac:dyDescent="0.35">
      <c r="A2043" s="2">
        <v>44804</v>
      </c>
      <c r="B2043" t="s">
        <v>889</v>
      </c>
      <c r="C2043">
        <v>25860.240000000002</v>
      </c>
    </row>
    <row r="2044" spans="1:3" x14ac:dyDescent="0.35">
      <c r="A2044" s="2">
        <v>44804</v>
      </c>
      <c r="B2044" t="s">
        <v>892</v>
      </c>
      <c r="C2044">
        <v>46125.63</v>
      </c>
    </row>
    <row r="2045" spans="1:3" x14ac:dyDescent="0.35">
      <c r="A2045" s="2">
        <v>44834</v>
      </c>
      <c r="B2045" t="s">
        <v>892</v>
      </c>
      <c r="C2045">
        <v>32937.51</v>
      </c>
    </row>
    <row r="2046" spans="1:3" x14ac:dyDescent="0.35">
      <c r="A2046" s="2">
        <v>44834</v>
      </c>
      <c r="B2046" t="s">
        <v>889</v>
      </c>
      <c r="C2046">
        <v>33654.57</v>
      </c>
    </row>
    <row r="2047" spans="1:3" x14ac:dyDescent="0.35">
      <c r="A2047" s="2">
        <v>44865</v>
      </c>
      <c r="B2047" t="s">
        <v>889</v>
      </c>
      <c r="C2047">
        <v>33368.050000000003</v>
      </c>
    </row>
    <row r="2048" spans="1:3" x14ac:dyDescent="0.35">
      <c r="A2048" s="2">
        <v>44865</v>
      </c>
      <c r="B2048" t="s">
        <v>892</v>
      </c>
      <c r="C2048">
        <v>34035.410000000003</v>
      </c>
    </row>
    <row r="2049" spans="1:3" x14ac:dyDescent="0.35">
      <c r="A2049" s="2">
        <v>44895</v>
      </c>
      <c r="B2049" t="s">
        <v>892</v>
      </c>
      <c r="C2049">
        <v>27574.880000000001</v>
      </c>
    </row>
    <row r="2050" spans="1:3" x14ac:dyDescent="0.35">
      <c r="A2050" s="2">
        <v>44895</v>
      </c>
      <c r="B2050" t="s">
        <v>889</v>
      </c>
      <c r="C2050">
        <v>32291.68</v>
      </c>
    </row>
    <row r="2051" spans="1:3" x14ac:dyDescent="0.35">
      <c r="A2051" s="2">
        <v>44926</v>
      </c>
      <c r="B2051" t="s">
        <v>889</v>
      </c>
      <c r="C2051">
        <v>52286.38</v>
      </c>
    </row>
    <row r="2052" spans="1:3" x14ac:dyDescent="0.35">
      <c r="A2052" s="2">
        <v>44926</v>
      </c>
      <c r="B2052" t="s">
        <v>892</v>
      </c>
      <c r="C2052">
        <v>28612.27</v>
      </c>
    </row>
    <row r="2053" spans="1:3" x14ac:dyDescent="0.35">
      <c r="A2053" s="2">
        <v>44946</v>
      </c>
      <c r="B2053" t="s">
        <v>889</v>
      </c>
      <c r="C2053">
        <v>-2500</v>
      </c>
    </row>
    <row r="2054" spans="1:3" x14ac:dyDescent="0.35">
      <c r="A2054" s="2">
        <v>44946</v>
      </c>
      <c r="B2054" t="s">
        <v>892</v>
      </c>
      <c r="C2054">
        <v>-2500</v>
      </c>
    </row>
    <row r="2055" spans="1:3" x14ac:dyDescent="0.35">
      <c r="A2055" s="2">
        <v>44957</v>
      </c>
      <c r="B2055" t="s">
        <v>892</v>
      </c>
      <c r="C2055">
        <v>34035.410000000003</v>
      </c>
    </row>
    <row r="2056" spans="1:3" x14ac:dyDescent="0.35">
      <c r="A2056" s="2">
        <v>44957</v>
      </c>
      <c r="B2056" t="s">
        <v>889</v>
      </c>
      <c r="C2056">
        <v>33368.050000000003</v>
      </c>
    </row>
    <row r="2057" spans="1:3" x14ac:dyDescent="0.35">
      <c r="A2057" s="2">
        <v>44985</v>
      </c>
      <c r="B2057" t="s">
        <v>892</v>
      </c>
      <c r="C2057">
        <v>90129.12</v>
      </c>
    </row>
    <row r="2058" spans="1:3" x14ac:dyDescent="0.35">
      <c r="A2058" s="2">
        <v>44985</v>
      </c>
      <c r="B2058" t="s">
        <v>889</v>
      </c>
      <c r="C2058">
        <v>90796.45</v>
      </c>
    </row>
    <row r="2059" spans="1:3" x14ac:dyDescent="0.35">
      <c r="A2059" s="2">
        <v>45016</v>
      </c>
      <c r="B2059" t="s">
        <v>889</v>
      </c>
      <c r="C2059">
        <v>33368.050000000003</v>
      </c>
    </row>
    <row r="2060" spans="1:3" x14ac:dyDescent="0.35">
      <c r="A2060" s="2">
        <v>45016</v>
      </c>
      <c r="B2060" t="s">
        <v>892</v>
      </c>
      <c r="C2060">
        <v>34035.410000000003</v>
      </c>
    </row>
    <row r="2061" spans="1:3" x14ac:dyDescent="0.35">
      <c r="A2061" s="2">
        <v>45046</v>
      </c>
      <c r="B2061" t="s">
        <v>892</v>
      </c>
      <c r="C2061">
        <v>32937.51</v>
      </c>
    </row>
    <row r="2062" spans="1:3" x14ac:dyDescent="0.35">
      <c r="A2062" s="2">
        <v>45046</v>
      </c>
      <c r="B2062" t="s">
        <v>889</v>
      </c>
      <c r="C2062">
        <v>32291.68</v>
      </c>
    </row>
    <row r="2063" spans="1:3" x14ac:dyDescent="0.35">
      <c r="A2063" s="2">
        <v>45077</v>
      </c>
      <c r="B2063" t="s">
        <v>889</v>
      </c>
      <c r="C2063">
        <v>55319.29</v>
      </c>
    </row>
    <row r="2064" spans="1:3" x14ac:dyDescent="0.35">
      <c r="A2064" s="2">
        <v>45077</v>
      </c>
      <c r="B2064" t="s">
        <v>889</v>
      </c>
      <c r="C2064">
        <v>7500</v>
      </c>
    </row>
    <row r="2065" spans="1:3" x14ac:dyDescent="0.35">
      <c r="A2065" s="2">
        <v>45077</v>
      </c>
      <c r="B2065" t="s">
        <v>892</v>
      </c>
      <c r="C2065">
        <v>7500</v>
      </c>
    </row>
    <row r="2066" spans="1:3" x14ac:dyDescent="0.35">
      <c r="A2066" s="2">
        <v>45077</v>
      </c>
      <c r="B2066" t="s">
        <v>892</v>
      </c>
      <c r="C2066">
        <v>54006.12</v>
      </c>
    </row>
    <row r="2067" spans="1:3" x14ac:dyDescent="0.35">
      <c r="A2067" s="2">
        <v>45084</v>
      </c>
      <c r="B2067" t="s">
        <v>889</v>
      </c>
      <c r="C2067">
        <v>83003.66</v>
      </c>
    </row>
    <row r="2068" spans="1:3" x14ac:dyDescent="0.35">
      <c r="A2068" s="2">
        <v>45084</v>
      </c>
      <c r="B2068" t="s">
        <v>892</v>
      </c>
      <c r="C2068">
        <v>83003.66</v>
      </c>
    </row>
    <row r="2069" spans="1:3" x14ac:dyDescent="0.35">
      <c r="A2069" s="2">
        <v>45107</v>
      </c>
      <c r="B2069" t="s">
        <v>889</v>
      </c>
      <c r="C2069">
        <v>31433.97</v>
      </c>
    </row>
    <row r="2070" spans="1:3" x14ac:dyDescent="0.35">
      <c r="A2070" s="2">
        <v>45107</v>
      </c>
      <c r="B2070" t="s">
        <v>892</v>
      </c>
      <c r="C2070">
        <v>32062.65</v>
      </c>
    </row>
    <row r="2071" spans="1:3" x14ac:dyDescent="0.35">
      <c r="A2071" s="2">
        <v>45138</v>
      </c>
      <c r="B2071" t="s">
        <v>892</v>
      </c>
      <c r="C2071">
        <v>32905.39</v>
      </c>
    </row>
    <row r="2072" spans="1:3" x14ac:dyDescent="0.35">
      <c r="A2072" s="2">
        <v>45138</v>
      </c>
      <c r="B2072" t="s">
        <v>889</v>
      </c>
      <c r="C2072">
        <v>32260.2</v>
      </c>
    </row>
    <row r="2073" spans="1:3" x14ac:dyDescent="0.35">
      <c r="A2073" s="2">
        <v>45169</v>
      </c>
      <c r="B2073" t="s">
        <v>889</v>
      </c>
      <c r="C2073">
        <v>32260.2</v>
      </c>
    </row>
    <row r="2074" spans="1:3" x14ac:dyDescent="0.35">
      <c r="A2074" s="2">
        <v>45169</v>
      </c>
      <c r="B2074" t="s">
        <v>892</v>
      </c>
      <c r="C2074">
        <v>50389.64</v>
      </c>
    </row>
    <row r="2075" spans="1:3" x14ac:dyDescent="0.35">
      <c r="A2075" s="2">
        <v>45199</v>
      </c>
      <c r="B2075" t="s">
        <v>889</v>
      </c>
      <c r="C2075">
        <v>31219.55</v>
      </c>
    </row>
    <row r="2076" spans="1:3" x14ac:dyDescent="0.35">
      <c r="A2076" s="2">
        <v>45199</v>
      </c>
      <c r="B2076" t="s">
        <v>892</v>
      </c>
      <c r="C2076">
        <v>31843.93</v>
      </c>
    </row>
    <row r="2077" spans="1:3" x14ac:dyDescent="0.35">
      <c r="A2077" s="2">
        <v>45218</v>
      </c>
      <c r="B2077" t="s">
        <v>889</v>
      </c>
      <c r="C2077">
        <v>1071621.52</v>
      </c>
    </row>
    <row r="2078" spans="1:3" x14ac:dyDescent="0.35">
      <c r="A2078" s="2">
        <v>45218</v>
      </c>
      <c r="B2078" t="s">
        <v>892</v>
      </c>
      <c r="C2078">
        <v>1071621.52</v>
      </c>
    </row>
    <row r="2079" spans="1:3" x14ac:dyDescent="0.35">
      <c r="A2079" s="2">
        <v>45229</v>
      </c>
      <c r="B2079" t="s">
        <v>889</v>
      </c>
      <c r="C2079">
        <v>1345374.82</v>
      </c>
    </row>
    <row r="2080" spans="1:3" x14ac:dyDescent="0.35">
      <c r="A2080" s="2">
        <v>45229</v>
      </c>
      <c r="B2080" t="s">
        <v>889</v>
      </c>
      <c r="C2080">
        <v>44013.81</v>
      </c>
    </row>
    <row r="2081" spans="1:3" x14ac:dyDescent="0.35">
      <c r="A2081" s="2">
        <v>45229</v>
      </c>
      <c r="B2081" t="s">
        <v>892</v>
      </c>
      <c r="C2081">
        <v>5630.13</v>
      </c>
    </row>
    <row r="2082" spans="1:3" x14ac:dyDescent="0.35">
      <c r="A2082" s="2">
        <v>45229</v>
      </c>
      <c r="B2082" t="s">
        <v>892</v>
      </c>
      <c r="C2082">
        <v>1345374.82</v>
      </c>
    </row>
    <row r="2083" spans="1:3" x14ac:dyDescent="0.35">
      <c r="A2083" s="2">
        <v>45230</v>
      </c>
      <c r="B2083" t="s">
        <v>892</v>
      </c>
      <c r="C2083">
        <v>29757.279999999999</v>
      </c>
    </row>
    <row r="2084" spans="1:3" x14ac:dyDescent="0.35">
      <c r="A2084" s="2">
        <v>45230</v>
      </c>
      <c r="B2084" t="s">
        <v>889</v>
      </c>
      <c r="C2084">
        <v>12778.22</v>
      </c>
    </row>
    <row r="2085" spans="1:3" x14ac:dyDescent="0.35">
      <c r="A2085" s="2">
        <v>45838</v>
      </c>
      <c r="B2085" t="s">
        <v>1257</v>
      </c>
      <c r="C2085">
        <v>7910.51</v>
      </c>
    </row>
    <row r="2086" spans="1:3" x14ac:dyDescent="0.35">
      <c r="A2086" s="2">
        <v>45838</v>
      </c>
      <c r="B2086" t="s">
        <v>892</v>
      </c>
      <c r="C2086">
        <v>280460.32999999996</v>
      </c>
    </row>
    <row r="2087" spans="1:3" x14ac:dyDescent="0.35">
      <c r="A2087" s="2">
        <v>45838</v>
      </c>
      <c r="B2087" t="s">
        <v>889</v>
      </c>
      <c r="C2087">
        <v>280461.07999999996</v>
      </c>
    </row>
    <row r="2088" spans="1:3" x14ac:dyDescent="0.35">
      <c r="A2088" s="2">
        <v>45838</v>
      </c>
      <c r="B2088" t="s">
        <v>1255</v>
      </c>
      <c r="C2088">
        <v>7912.4800000000014</v>
      </c>
    </row>
    <row r="2089" spans="1:3" x14ac:dyDescent="0.35">
      <c r="A2089" s="2">
        <v>45422</v>
      </c>
      <c r="B2089" t="s">
        <v>895</v>
      </c>
      <c r="C2089">
        <v>-3250000</v>
      </c>
    </row>
    <row r="2090" spans="1:3" x14ac:dyDescent="0.35">
      <c r="A2090" s="2">
        <v>45422</v>
      </c>
      <c r="B2090" t="s">
        <v>895</v>
      </c>
      <c r="C2090">
        <v>-10000000</v>
      </c>
    </row>
    <row r="2091" spans="1:3" x14ac:dyDescent="0.35">
      <c r="A2091" s="2">
        <v>45427</v>
      </c>
      <c r="B2091" t="s">
        <v>895</v>
      </c>
      <c r="C2091">
        <v>271440.98</v>
      </c>
    </row>
    <row r="2092" spans="1:3" x14ac:dyDescent="0.35">
      <c r="A2092" s="2">
        <v>45473</v>
      </c>
      <c r="B2092" t="s">
        <v>895</v>
      </c>
      <c r="C2092">
        <v>204266.37</v>
      </c>
    </row>
    <row r="2093" spans="1:3" x14ac:dyDescent="0.35">
      <c r="A2093" s="2">
        <v>45504</v>
      </c>
      <c r="B2093" t="s">
        <v>895</v>
      </c>
      <c r="C2093">
        <v>121720.1</v>
      </c>
    </row>
    <row r="2094" spans="1:3" x14ac:dyDescent="0.35">
      <c r="A2094" s="2">
        <v>45535</v>
      </c>
      <c r="B2094" t="s">
        <v>895</v>
      </c>
      <c r="C2094">
        <v>121007.69</v>
      </c>
    </row>
    <row r="2095" spans="1:3" x14ac:dyDescent="0.35">
      <c r="A2095" s="2">
        <v>45565</v>
      </c>
      <c r="B2095" t="s">
        <v>895</v>
      </c>
      <c r="C2095">
        <v>115197.45</v>
      </c>
    </row>
    <row r="2096" spans="1:3" x14ac:dyDescent="0.35">
      <c r="A2096" s="2">
        <v>45596</v>
      </c>
      <c r="B2096" t="s">
        <v>895</v>
      </c>
      <c r="C2096">
        <v>115450.38</v>
      </c>
    </row>
    <row r="2097" spans="1:3" x14ac:dyDescent="0.35">
      <c r="A2097" s="2">
        <v>45626</v>
      </c>
      <c r="B2097" t="s">
        <v>895</v>
      </c>
      <c r="C2097">
        <v>111542.96</v>
      </c>
    </row>
    <row r="2098" spans="1:3" x14ac:dyDescent="0.35">
      <c r="A2098" s="2">
        <v>45657</v>
      </c>
      <c r="B2098" t="s">
        <v>895</v>
      </c>
      <c r="C2098">
        <v>114652.19</v>
      </c>
    </row>
    <row r="2099" spans="1:3" x14ac:dyDescent="0.35">
      <c r="A2099" s="2">
        <v>45688</v>
      </c>
      <c r="B2099" t="s">
        <v>895</v>
      </c>
      <c r="C2099">
        <v>113047.57</v>
      </c>
    </row>
    <row r="2100" spans="1:3" x14ac:dyDescent="0.35">
      <c r="A2100" s="2">
        <v>45716</v>
      </c>
      <c r="B2100" t="s">
        <v>895</v>
      </c>
      <c r="C2100">
        <v>101956.13</v>
      </c>
    </row>
    <row r="2101" spans="1:3" x14ac:dyDescent="0.35">
      <c r="A2101" s="2">
        <v>45747</v>
      </c>
      <c r="B2101" t="s">
        <v>895</v>
      </c>
      <c r="C2101">
        <v>113118.05</v>
      </c>
    </row>
    <row r="2102" spans="1:3" x14ac:dyDescent="0.35">
      <c r="A2102" s="2">
        <v>45777</v>
      </c>
      <c r="B2102" t="s">
        <v>1256</v>
      </c>
      <c r="C2102">
        <v>109289.47</v>
      </c>
    </row>
    <row r="2103" spans="1:3" x14ac:dyDescent="0.35">
      <c r="A2103" s="2">
        <v>45779</v>
      </c>
      <c r="B2103" t="s">
        <v>1256</v>
      </c>
      <c r="C2103">
        <v>-1500000</v>
      </c>
    </row>
    <row r="2104" spans="1:3" x14ac:dyDescent="0.35">
      <c r="A2104" s="2">
        <v>45779</v>
      </c>
      <c r="B2104" t="s">
        <v>1256</v>
      </c>
      <c r="C2104">
        <v>40716.14</v>
      </c>
    </row>
    <row r="2105" spans="1:3" x14ac:dyDescent="0.35">
      <c r="A2105" s="2">
        <v>45808</v>
      </c>
      <c r="B2105" t="s">
        <v>1256</v>
      </c>
      <c r="C2105">
        <v>129684.53</v>
      </c>
    </row>
    <row r="2106" spans="1:3" x14ac:dyDescent="0.35">
      <c r="A2106" s="2">
        <v>45838</v>
      </c>
      <c r="B2106" t="s">
        <v>1256</v>
      </c>
      <c r="C2106">
        <v>125981.92000000001</v>
      </c>
    </row>
    <row r="2107" spans="1:3" x14ac:dyDescent="0.35">
      <c r="A2107" s="2">
        <v>45838</v>
      </c>
      <c r="B2107" t="s">
        <v>895</v>
      </c>
      <c r="C2107">
        <v>10100000</v>
      </c>
    </row>
    <row r="2108" spans="1:3" x14ac:dyDescent="0.35">
      <c r="A2108" s="2">
        <v>45838</v>
      </c>
      <c r="B2108" t="s">
        <v>895</v>
      </c>
      <c r="C2108">
        <v>4606013.7399999993</v>
      </c>
    </row>
    <row r="2109" spans="1:3" x14ac:dyDescent="0.35">
      <c r="A2109" s="2">
        <v>45838</v>
      </c>
      <c r="B2109" t="s">
        <v>1256</v>
      </c>
      <c r="C2109">
        <v>676069.01</v>
      </c>
    </row>
    <row r="2110" spans="1:3" x14ac:dyDescent="0.35">
      <c r="A2110" s="2">
        <v>45838</v>
      </c>
      <c r="B2110" t="s">
        <v>1256</v>
      </c>
      <c r="C2110">
        <v>1538000</v>
      </c>
    </row>
    <row r="2111" spans="1:3" x14ac:dyDescent="0.35">
      <c r="A2111" s="2">
        <v>45359</v>
      </c>
      <c r="B2111" t="s">
        <v>895</v>
      </c>
      <c r="C2111">
        <v>-3076923</v>
      </c>
    </row>
    <row r="2112" spans="1:3" x14ac:dyDescent="0.35">
      <c r="A2112" s="2">
        <v>45359</v>
      </c>
      <c r="B2112" t="s">
        <v>895</v>
      </c>
      <c r="C2112">
        <v>164428.04999999999</v>
      </c>
    </row>
    <row r="2113" spans="1:3" x14ac:dyDescent="0.35">
      <c r="A2113" s="2">
        <v>45359</v>
      </c>
      <c r="B2113" t="s">
        <v>895</v>
      </c>
      <c r="C2113">
        <v>-8923077</v>
      </c>
    </row>
    <row r="2114" spans="1:3" x14ac:dyDescent="0.35">
      <c r="A2114" s="2">
        <v>45382</v>
      </c>
      <c r="B2114" t="s">
        <v>895</v>
      </c>
      <c r="C2114">
        <v>86419.27</v>
      </c>
    </row>
    <row r="2115" spans="1:3" x14ac:dyDescent="0.35">
      <c r="A2115" s="2">
        <v>45412</v>
      </c>
      <c r="B2115" t="s">
        <v>895</v>
      </c>
      <c r="C2115">
        <v>3491.83</v>
      </c>
    </row>
    <row r="2116" spans="1:3" x14ac:dyDescent="0.35">
      <c r="A2116" s="2">
        <v>45443</v>
      </c>
      <c r="B2116" t="s">
        <v>895</v>
      </c>
      <c r="C2116">
        <v>3609.69</v>
      </c>
    </row>
    <row r="2117" spans="1:3" x14ac:dyDescent="0.35">
      <c r="A2117" s="2">
        <v>45473</v>
      </c>
      <c r="B2117" t="s">
        <v>895</v>
      </c>
      <c r="C2117">
        <v>327643.78000000003</v>
      </c>
    </row>
    <row r="2118" spans="1:3" x14ac:dyDescent="0.35">
      <c r="A2118" s="2">
        <v>45473</v>
      </c>
      <c r="B2118" t="s">
        <v>895</v>
      </c>
      <c r="C2118">
        <v>3494.67</v>
      </c>
    </row>
    <row r="2119" spans="1:3" x14ac:dyDescent="0.35">
      <c r="A2119" s="2">
        <v>45504</v>
      </c>
      <c r="B2119" t="s">
        <v>895</v>
      </c>
      <c r="C2119">
        <v>113320.94</v>
      </c>
    </row>
    <row r="2120" spans="1:3" x14ac:dyDescent="0.35">
      <c r="A2120" s="2">
        <v>45506</v>
      </c>
      <c r="B2120" t="s">
        <v>895</v>
      </c>
      <c r="C2120">
        <v>-2410223.9900000002</v>
      </c>
    </row>
    <row r="2121" spans="1:3" x14ac:dyDescent="0.35">
      <c r="A2121" s="2">
        <v>45535</v>
      </c>
      <c r="B2121" t="s">
        <v>895</v>
      </c>
      <c r="C2121">
        <v>109475.76</v>
      </c>
    </row>
    <row r="2122" spans="1:3" x14ac:dyDescent="0.35">
      <c r="A2122" s="2">
        <v>45565</v>
      </c>
      <c r="B2122" t="s">
        <v>895</v>
      </c>
      <c r="C2122">
        <v>103873.2</v>
      </c>
    </row>
    <row r="2123" spans="1:3" x14ac:dyDescent="0.35">
      <c r="A2123" s="2">
        <v>45596</v>
      </c>
      <c r="B2123" t="s">
        <v>895</v>
      </c>
      <c r="C2123">
        <v>104448.05</v>
      </c>
    </row>
    <row r="2124" spans="1:3" x14ac:dyDescent="0.35">
      <c r="A2124" s="2">
        <v>45626</v>
      </c>
      <c r="B2124" t="s">
        <v>895</v>
      </c>
      <c r="C2124">
        <v>100913.01</v>
      </c>
    </row>
    <row r="2125" spans="1:3" x14ac:dyDescent="0.35">
      <c r="A2125" s="2">
        <v>45657</v>
      </c>
      <c r="B2125" t="s">
        <v>895</v>
      </c>
      <c r="C2125">
        <v>103725.93</v>
      </c>
    </row>
    <row r="2126" spans="1:3" x14ac:dyDescent="0.35">
      <c r="A2126" s="2">
        <v>45688</v>
      </c>
      <c r="B2126" t="s">
        <v>895</v>
      </c>
      <c r="C2126">
        <v>102274.24000000001</v>
      </c>
    </row>
    <row r="2127" spans="1:3" x14ac:dyDescent="0.35">
      <c r="A2127" s="2">
        <v>45716</v>
      </c>
      <c r="B2127" t="s">
        <v>895</v>
      </c>
      <c r="C2127">
        <v>92239.8</v>
      </c>
    </row>
    <row r="2128" spans="1:3" x14ac:dyDescent="0.35">
      <c r="A2128" s="2">
        <v>45747</v>
      </c>
      <c r="B2128" t="s">
        <v>895</v>
      </c>
      <c r="C2128">
        <v>102337.96</v>
      </c>
    </row>
    <row r="2129" spans="1:3" x14ac:dyDescent="0.35">
      <c r="A2129" s="2">
        <v>45777</v>
      </c>
      <c r="B2129" t="s">
        <v>1256</v>
      </c>
      <c r="C2129">
        <v>98874.290000000008</v>
      </c>
    </row>
    <row r="2130" spans="1:3" x14ac:dyDescent="0.35">
      <c r="A2130" s="2">
        <v>45808</v>
      </c>
      <c r="B2130" t="s">
        <v>1256</v>
      </c>
      <c r="C2130">
        <v>102022.35</v>
      </c>
    </row>
    <row r="2131" spans="1:3" x14ac:dyDescent="0.35">
      <c r="A2131" s="2">
        <v>45838</v>
      </c>
      <c r="B2131" t="s">
        <v>895</v>
      </c>
      <c r="C2131">
        <v>9101538.5399999991</v>
      </c>
    </row>
    <row r="2132" spans="1:3" x14ac:dyDescent="0.35">
      <c r="A2132" s="2">
        <v>45838</v>
      </c>
      <c r="B2132" t="s">
        <v>1256</v>
      </c>
      <c r="C2132">
        <v>1866148.01</v>
      </c>
    </row>
    <row r="2133" spans="1:3" x14ac:dyDescent="0.35">
      <c r="A2133" s="2">
        <v>45838</v>
      </c>
      <c r="B2133" t="s">
        <v>895</v>
      </c>
      <c r="C2133">
        <v>1651350.07</v>
      </c>
    </row>
    <row r="2134" spans="1:3" x14ac:dyDescent="0.35">
      <c r="A2134" s="2">
        <v>45838</v>
      </c>
      <c r="B2134" t="s">
        <v>1256</v>
      </c>
      <c r="C2134">
        <v>99109.51999999999</v>
      </c>
    </row>
    <row r="2135" spans="1:3" x14ac:dyDescent="0.35">
      <c r="A2135" s="2">
        <v>45838</v>
      </c>
      <c r="B2135" t="s">
        <v>895</v>
      </c>
      <c r="C2135">
        <v>8230720.580000001</v>
      </c>
    </row>
    <row r="2136" spans="1:3" x14ac:dyDescent="0.35">
      <c r="A2136" s="2">
        <v>45140</v>
      </c>
      <c r="B2136" t="s">
        <v>895</v>
      </c>
      <c r="C2136">
        <v>-7500000</v>
      </c>
    </row>
    <row r="2137" spans="1:3" x14ac:dyDescent="0.35">
      <c r="A2137" s="2">
        <v>45140</v>
      </c>
      <c r="B2137" t="s">
        <v>895</v>
      </c>
      <c r="C2137">
        <v>175000</v>
      </c>
    </row>
    <row r="2138" spans="1:3" x14ac:dyDescent="0.35">
      <c r="A2138" s="2">
        <v>45169</v>
      </c>
      <c r="B2138" t="s">
        <v>895</v>
      </c>
      <c r="C2138">
        <v>104366.58</v>
      </c>
    </row>
    <row r="2139" spans="1:3" x14ac:dyDescent="0.35">
      <c r="A2139" s="2">
        <v>45199</v>
      </c>
      <c r="B2139" t="s">
        <v>895</v>
      </c>
      <c r="C2139">
        <v>107845.4</v>
      </c>
    </row>
    <row r="2140" spans="1:3" x14ac:dyDescent="0.35">
      <c r="A2140" s="2">
        <v>45230</v>
      </c>
      <c r="B2140" t="s">
        <v>895</v>
      </c>
      <c r="C2140">
        <v>104366.58</v>
      </c>
    </row>
    <row r="2141" spans="1:3" x14ac:dyDescent="0.35">
      <c r="A2141" s="2">
        <v>45260</v>
      </c>
      <c r="B2141" t="s">
        <v>895</v>
      </c>
      <c r="C2141">
        <v>104440.31</v>
      </c>
    </row>
    <row r="2142" spans="1:3" x14ac:dyDescent="0.35">
      <c r="A2142" s="2">
        <v>45291</v>
      </c>
      <c r="B2142" t="s">
        <v>895</v>
      </c>
      <c r="C2142">
        <v>111402.99</v>
      </c>
    </row>
    <row r="2143" spans="1:3" x14ac:dyDescent="0.35">
      <c r="A2143" s="2">
        <v>45322</v>
      </c>
      <c r="B2143" t="s">
        <v>895</v>
      </c>
      <c r="C2143">
        <v>104302.58</v>
      </c>
    </row>
    <row r="2144" spans="1:3" x14ac:dyDescent="0.35">
      <c r="A2144" s="2">
        <v>45351</v>
      </c>
      <c r="B2144" t="s">
        <v>895</v>
      </c>
      <c r="C2144">
        <v>100389.21</v>
      </c>
    </row>
    <row r="2145" spans="1:3" x14ac:dyDescent="0.35">
      <c r="A2145" s="2">
        <v>45382</v>
      </c>
      <c r="B2145" t="s">
        <v>895</v>
      </c>
      <c r="C2145">
        <v>107312.62</v>
      </c>
    </row>
    <row r="2146" spans="1:3" x14ac:dyDescent="0.35">
      <c r="A2146" s="2">
        <v>45412</v>
      </c>
      <c r="B2146" t="s">
        <v>895</v>
      </c>
      <c r="C2146">
        <v>4261.92</v>
      </c>
    </row>
    <row r="2147" spans="1:3" x14ac:dyDescent="0.35">
      <c r="A2147" s="2">
        <v>45443</v>
      </c>
      <c r="B2147" t="s">
        <v>895</v>
      </c>
      <c r="C2147">
        <v>4406.6099999999997</v>
      </c>
    </row>
    <row r="2148" spans="1:3" x14ac:dyDescent="0.35">
      <c r="A2148" s="2">
        <v>45473</v>
      </c>
      <c r="B2148" t="s">
        <v>895</v>
      </c>
      <c r="C2148">
        <v>4267</v>
      </c>
    </row>
    <row r="2149" spans="1:3" x14ac:dyDescent="0.35">
      <c r="A2149" s="2">
        <v>45473</v>
      </c>
      <c r="B2149" t="s">
        <v>895</v>
      </c>
      <c r="C2149">
        <v>318307</v>
      </c>
    </row>
    <row r="2150" spans="1:3" x14ac:dyDescent="0.35">
      <c r="A2150" s="2">
        <v>45504</v>
      </c>
      <c r="B2150" t="s">
        <v>895</v>
      </c>
      <c r="C2150">
        <v>107122.81</v>
      </c>
    </row>
    <row r="2151" spans="1:3" x14ac:dyDescent="0.35">
      <c r="A2151" s="2">
        <v>45535</v>
      </c>
      <c r="B2151" t="s">
        <v>895</v>
      </c>
      <c r="C2151">
        <v>106628.24</v>
      </c>
    </row>
    <row r="2152" spans="1:3" x14ac:dyDescent="0.35">
      <c r="A2152" s="2">
        <v>45555</v>
      </c>
      <c r="B2152" t="s">
        <v>895</v>
      </c>
      <c r="C2152">
        <v>6333.62</v>
      </c>
    </row>
    <row r="2153" spans="1:3" x14ac:dyDescent="0.35">
      <c r="A2153" s="2">
        <v>45555</v>
      </c>
      <c r="B2153" t="s">
        <v>895</v>
      </c>
      <c r="C2153">
        <v>-300000</v>
      </c>
    </row>
    <row r="2154" spans="1:3" x14ac:dyDescent="0.35">
      <c r="A2154" s="2">
        <v>45565</v>
      </c>
      <c r="B2154" t="s">
        <v>895</v>
      </c>
      <c r="C2154">
        <v>108446.23</v>
      </c>
    </row>
    <row r="2155" spans="1:3" x14ac:dyDescent="0.35">
      <c r="A2155" s="2">
        <v>45567</v>
      </c>
      <c r="B2155" t="s">
        <v>895</v>
      </c>
      <c r="C2155">
        <v>138.18</v>
      </c>
    </row>
    <row r="2156" spans="1:3" x14ac:dyDescent="0.35">
      <c r="A2156" s="2">
        <v>45572</v>
      </c>
      <c r="B2156" t="s">
        <v>895</v>
      </c>
      <c r="C2156">
        <v>19.21</v>
      </c>
    </row>
    <row r="2157" spans="1:3" x14ac:dyDescent="0.35">
      <c r="A2157" s="2">
        <v>45596</v>
      </c>
      <c r="B2157" t="s">
        <v>895</v>
      </c>
      <c r="C2157">
        <v>106276.15</v>
      </c>
    </row>
    <row r="2158" spans="1:3" x14ac:dyDescent="0.35">
      <c r="A2158" s="2">
        <v>45596</v>
      </c>
      <c r="B2158" t="s">
        <v>895</v>
      </c>
      <c r="C2158">
        <v>4113.74</v>
      </c>
    </row>
    <row r="2159" spans="1:3" x14ac:dyDescent="0.35">
      <c r="A2159" s="2">
        <v>45601</v>
      </c>
      <c r="B2159" t="s">
        <v>895</v>
      </c>
      <c r="C2159">
        <v>12</v>
      </c>
    </row>
    <row r="2160" spans="1:3" x14ac:dyDescent="0.35">
      <c r="A2160" s="2">
        <v>45601</v>
      </c>
      <c r="B2160" t="s">
        <v>895</v>
      </c>
      <c r="C2160">
        <v>261.73</v>
      </c>
    </row>
    <row r="2161" spans="1:3" x14ac:dyDescent="0.35">
      <c r="A2161" s="2">
        <v>45626</v>
      </c>
      <c r="B2161" t="s">
        <v>895</v>
      </c>
      <c r="C2161">
        <v>3950.22</v>
      </c>
    </row>
    <row r="2162" spans="1:3" x14ac:dyDescent="0.35">
      <c r="A2162" s="2">
        <v>45626</v>
      </c>
      <c r="B2162" t="s">
        <v>895</v>
      </c>
      <c r="C2162">
        <v>98755.42</v>
      </c>
    </row>
    <row r="2163" spans="1:3" x14ac:dyDescent="0.35">
      <c r="A2163" s="2">
        <v>45630</v>
      </c>
      <c r="B2163" t="s">
        <v>895</v>
      </c>
      <c r="C2163">
        <v>131.66</v>
      </c>
    </row>
    <row r="2164" spans="1:3" x14ac:dyDescent="0.35">
      <c r="A2164" s="2">
        <v>45657</v>
      </c>
      <c r="B2164" t="s">
        <v>895</v>
      </c>
      <c r="C2164">
        <v>4081.11</v>
      </c>
    </row>
    <row r="2165" spans="1:3" x14ac:dyDescent="0.35">
      <c r="A2165" s="2">
        <v>45657</v>
      </c>
      <c r="B2165" t="s">
        <v>895</v>
      </c>
      <c r="C2165">
        <v>105002.61</v>
      </c>
    </row>
    <row r="2166" spans="1:3" x14ac:dyDescent="0.35">
      <c r="A2166" s="2">
        <v>45688</v>
      </c>
      <c r="B2166" t="s">
        <v>895</v>
      </c>
      <c r="C2166">
        <v>109014.95</v>
      </c>
    </row>
    <row r="2167" spans="1:3" x14ac:dyDescent="0.35">
      <c r="A2167" s="2">
        <v>45716</v>
      </c>
      <c r="B2167" t="s">
        <v>895</v>
      </c>
      <c r="C2167">
        <v>93934.64</v>
      </c>
    </row>
    <row r="2168" spans="1:3" x14ac:dyDescent="0.35">
      <c r="A2168" s="2">
        <v>45747</v>
      </c>
      <c r="B2168" t="s">
        <v>895</v>
      </c>
      <c r="C2168">
        <v>97588.38</v>
      </c>
    </row>
    <row r="2169" spans="1:3" x14ac:dyDescent="0.35">
      <c r="A2169" s="2">
        <v>45748</v>
      </c>
      <c r="B2169" t="s">
        <v>1256</v>
      </c>
      <c r="C2169">
        <v>1.8699999999999997</v>
      </c>
    </row>
    <row r="2170" spans="1:3" x14ac:dyDescent="0.35">
      <c r="A2170" s="2">
        <v>45777</v>
      </c>
      <c r="B2170" t="s">
        <v>1256</v>
      </c>
      <c r="C2170">
        <v>101474.56</v>
      </c>
    </row>
    <row r="2171" spans="1:3" x14ac:dyDescent="0.35">
      <c r="A2171" s="2">
        <v>45808</v>
      </c>
      <c r="B2171" t="s">
        <v>1256</v>
      </c>
      <c r="C2171">
        <v>107223.4</v>
      </c>
    </row>
    <row r="2172" spans="1:3" x14ac:dyDescent="0.35">
      <c r="A2172" s="2">
        <v>45838</v>
      </c>
      <c r="B2172" t="s">
        <v>1256</v>
      </c>
      <c r="C2172">
        <v>97370.76999999999</v>
      </c>
    </row>
    <row r="2173" spans="1:3" x14ac:dyDescent="0.35">
      <c r="A2173" s="2">
        <v>45838</v>
      </c>
      <c r="B2173" t="s">
        <v>895</v>
      </c>
      <c r="C2173">
        <v>7737599.9999999991</v>
      </c>
    </row>
    <row r="2174" spans="1:3" x14ac:dyDescent="0.35">
      <c r="A2174" s="2">
        <v>45838</v>
      </c>
      <c r="B2174" t="s">
        <v>1256</v>
      </c>
      <c r="C2174">
        <v>-15903.010000000002</v>
      </c>
    </row>
    <row r="2175" spans="1:3" x14ac:dyDescent="0.35">
      <c r="A2175" s="2">
        <v>45838</v>
      </c>
      <c r="B2175" t="s">
        <v>895</v>
      </c>
      <c r="C2175">
        <v>440662.28</v>
      </c>
    </row>
    <row r="2176" spans="1:3" x14ac:dyDescent="0.35">
      <c r="A2176" s="2">
        <v>41887</v>
      </c>
      <c r="B2176" t="s">
        <v>886</v>
      </c>
      <c r="C2176">
        <v>-4000000</v>
      </c>
    </row>
    <row r="2177" spans="1:3" x14ac:dyDescent="0.35">
      <c r="A2177" s="2">
        <v>41887</v>
      </c>
      <c r="B2177" t="s">
        <v>886</v>
      </c>
      <c r="C2177">
        <v>-1250035.7</v>
      </c>
    </row>
    <row r="2178" spans="1:3" x14ac:dyDescent="0.35">
      <c r="A2178" s="2">
        <v>41887</v>
      </c>
      <c r="B2178" t="s">
        <v>886</v>
      </c>
      <c r="C2178">
        <v>80000</v>
      </c>
    </row>
    <row r="2179" spans="1:3" x14ac:dyDescent="0.35">
      <c r="A2179" s="2">
        <v>41912</v>
      </c>
      <c r="B2179" t="s">
        <v>886</v>
      </c>
      <c r="C2179">
        <v>34666.68</v>
      </c>
    </row>
    <row r="2180" spans="1:3" x14ac:dyDescent="0.35">
      <c r="A2180" s="2">
        <v>41943</v>
      </c>
      <c r="B2180" t="s">
        <v>886</v>
      </c>
      <c r="C2180">
        <v>41393.040000000001</v>
      </c>
    </row>
    <row r="2181" spans="1:3" x14ac:dyDescent="0.35">
      <c r="A2181" s="2">
        <v>41973</v>
      </c>
      <c r="B2181" t="s">
        <v>886</v>
      </c>
      <c r="C2181">
        <v>40126.78</v>
      </c>
    </row>
    <row r="2182" spans="1:3" x14ac:dyDescent="0.35">
      <c r="A2182" s="2">
        <v>42004</v>
      </c>
      <c r="B2182" t="s">
        <v>886</v>
      </c>
      <c r="C2182">
        <v>41533.440000000002</v>
      </c>
    </row>
    <row r="2183" spans="1:3" x14ac:dyDescent="0.35">
      <c r="A2183" s="2">
        <v>42035</v>
      </c>
      <c r="B2183" t="s">
        <v>886</v>
      </c>
      <c r="C2183">
        <v>389.52</v>
      </c>
    </row>
    <row r="2184" spans="1:3" x14ac:dyDescent="0.35">
      <c r="A2184" s="2">
        <v>42035</v>
      </c>
      <c r="B2184" t="s">
        <v>886</v>
      </c>
      <c r="C2184">
        <v>40771.620000000003</v>
      </c>
    </row>
    <row r="2185" spans="1:3" x14ac:dyDescent="0.35">
      <c r="A2185" s="2">
        <v>42063</v>
      </c>
      <c r="B2185" t="s">
        <v>886</v>
      </c>
      <c r="C2185">
        <v>36810.06</v>
      </c>
    </row>
    <row r="2186" spans="1:3" x14ac:dyDescent="0.35">
      <c r="A2186" s="2">
        <v>42094</v>
      </c>
      <c r="B2186" t="s">
        <v>886</v>
      </c>
      <c r="C2186">
        <v>40908.1</v>
      </c>
    </row>
    <row r="2187" spans="1:3" x14ac:dyDescent="0.35">
      <c r="A2187" s="2">
        <v>42124</v>
      </c>
      <c r="B2187" t="s">
        <v>886</v>
      </c>
      <c r="C2187">
        <v>39631.18</v>
      </c>
    </row>
    <row r="2188" spans="1:3" x14ac:dyDescent="0.35">
      <c r="A2188" s="2">
        <v>42155</v>
      </c>
      <c r="B2188" t="s">
        <v>886</v>
      </c>
      <c r="C2188">
        <v>41049.68</v>
      </c>
    </row>
    <row r="2189" spans="1:3" x14ac:dyDescent="0.35">
      <c r="A2189" s="2">
        <v>42185</v>
      </c>
      <c r="B2189" t="s">
        <v>886</v>
      </c>
      <c r="C2189">
        <v>39768.42</v>
      </c>
    </row>
    <row r="2190" spans="1:3" x14ac:dyDescent="0.35">
      <c r="A2190" s="2">
        <v>42216</v>
      </c>
      <c r="B2190" t="s">
        <v>886</v>
      </c>
      <c r="C2190">
        <v>41191.74</v>
      </c>
    </row>
    <row r="2191" spans="1:3" x14ac:dyDescent="0.35">
      <c r="A2191" s="2">
        <v>42247</v>
      </c>
      <c r="B2191" t="s">
        <v>886</v>
      </c>
      <c r="C2191">
        <v>41264.120000000003</v>
      </c>
    </row>
    <row r="2192" spans="1:3" x14ac:dyDescent="0.35">
      <c r="A2192" s="2">
        <v>42277</v>
      </c>
      <c r="B2192" t="s">
        <v>886</v>
      </c>
      <c r="C2192">
        <v>39976.32</v>
      </c>
    </row>
    <row r="2193" spans="1:3" x14ac:dyDescent="0.35">
      <c r="A2193" s="2">
        <v>42308</v>
      </c>
      <c r="B2193" t="s">
        <v>886</v>
      </c>
      <c r="C2193">
        <v>-833.34</v>
      </c>
    </row>
    <row r="2194" spans="1:3" x14ac:dyDescent="0.35">
      <c r="A2194" s="2">
        <v>42338</v>
      </c>
      <c r="B2194" t="s">
        <v>886</v>
      </c>
      <c r="C2194">
        <v>-833.34</v>
      </c>
    </row>
    <row r="2195" spans="1:3" x14ac:dyDescent="0.35">
      <c r="A2195" s="2">
        <v>42369</v>
      </c>
      <c r="B2195" t="s">
        <v>886</v>
      </c>
      <c r="C2195">
        <v>-833.34</v>
      </c>
    </row>
    <row r="2196" spans="1:3" x14ac:dyDescent="0.35">
      <c r="A2196" s="2">
        <v>42382</v>
      </c>
      <c r="B2196" t="s">
        <v>886</v>
      </c>
      <c r="C2196">
        <v>-500000</v>
      </c>
    </row>
    <row r="2197" spans="1:3" x14ac:dyDescent="0.35">
      <c r="A2197" s="2">
        <v>42400</v>
      </c>
      <c r="B2197" t="s">
        <v>886</v>
      </c>
      <c r="C2197">
        <v>-833.34</v>
      </c>
    </row>
    <row r="2198" spans="1:3" x14ac:dyDescent="0.35">
      <c r="A2198" s="2">
        <v>42425</v>
      </c>
      <c r="B2198" t="s">
        <v>886</v>
      </c>
      <c r="C2198">
        <v>-150000</v>
      </c>
    </row>
    <row r="2199" spans="1:3" x14ac:dyDescent="0.35">
      <c r="A2199" s="2">
        <v>42429</v>
      </c>
      <c r="B2199" t="s">
        <v>886</v>
      </c>
      <c r="C2199">
        <v>-833.34</v>
      </c>
    </row>
    <row r="2200" spans="1:3" x14ac:dyDescent="0.35">
      <c r="A2200" s="2">
        <v>42461</v>
      </c>
      <c r="B2200" t="s">
        <v>886</v>
      </c>
      <c r="C2200">
        <v>-384000</v>
      </c>
    </row>
    <row r="2201" spans="1:3" x14ac:dyDescent="0.35">
      <c r="A2201" s="2">
        <v>42503</v>
      </c>
      <c r="B2201" t="s">
        <v>886</v>
      </c>
      <c r="C2201">
        <v>-207713</v>
      </c>
    </row>
    <row r="2202" spans="1:3" x14ac:dyDescent="0.35">
      <c r="A2202" s="2">
        <v>42720</v>
      </c>
      <c r="B2202" t="s">
        <v>886</v>
      </c>
      <c r="C2202">
        <v>-600000</v>
      </c>
    </row>
    <row r="2203" spans="1:3" x14ac:dyDescent="0.35">
      <c r="A2203" s="2">
        <v>42943</v>
      </c>
      <c r="B2203" t="s">
        <v>886</v>
      </c>
      <c r="C2203">
        <v>-500000</v>
      </c>
    </row>
    <row r="2204" spans="1:3" x14ac:dyDescent="0.35">
      <c r="A2204" s="2">
        <v>43026</v>
      </c>
      <c r="B2204" t="s">
        <v>886</v>
      </c>
      <c r="C2204">
        <v>430000</v>
      </c>
    </row>
    <row r="2205" spans="1:3" x14ac:dyDescent="0.35">
      <c r="A2205" s="2">
        <v>43039</v>
      </c>
      <c r="B2205" t="s">
        <v>886</v>
      </c>
      <c r="C2205">
        <v>26665.200000000001</v>
      </c>
    </row>
    <row r="2206" spans="1:3" x14ac:dyDescent="0.35">
      <c r="A2206" s="2">
        <v>44826</v>
      </c>
      <c r="B2206" t="s">
        <v>886</v>
      </c>
      <c r="C2206">
        <v>167834.94</v>
      </c>
    </row>
    <row r="2207" spans="1:3" x14ac:dyDescent="0.35">
      <c r="A2207" s="2">
        <v>44837</v>
      </c>
      <c r="B2207" t="s">
        <v>886</v>
      </c>
      <c r="C2207">
        <v>82165</v>
      </c>
    </row>
    <row r="2208" spans="1:3" x14ac:dyDescent="0.35">
      <c r="A2208" s="2">
        <v>45110</v>
      </c>
      <c r="B2208" t="s">
        <v>886</v>
      </c>
      <c r="C2208">
        <v>500000</v>
      </c>
    </row>
    <row r="2209" spans="1:3" x14ac:dyDescent="0.35">
      <c r="A2209" s="2">
        <v>45134</v>
      </c>
      <c r="B2209" t="s">
        <v>886</v>
      </c>
      <c r="C2209">
        <v>50000</v>
      </c>
    </row>
    <row r="2210" spans="1:3" x14ac:dyDescent="0.35">
      <c r="A2210" s="2">
        <v>45166</v>
      </c>
      <c r="B2210" t="s">
        <v>886</v>
      </c>
      <c r="C2210">
        <v>25000</v>
      </c>
    </row>
    <row r="2211" spans="1:3" x14ac:dyDescent="0.35">
      <c r="A2211" s="2">
        <v>45167</v>
      </c>
      <c r="B2211" t="s">
        <v>886</v>
      </c>
      <c r="C2211">
        <v>25000</v>
      </c>
    </row>
    <row r="2212" spans="1:3" x14ac:dyDescent="0.35">
      <c r="A2212" s="2">
        <v>45196</v>
      </c>
      <c r="B2212" t="s">
        <v>886</v>
      </c>
      <c r="C2212">
        <v>50000</v>
      </c>
    </row>
    <row r="2213" spans="1:3" x14ac:dyDescent="0.35">
      <c r="A2213" s="2">
        <v>45229</v>
      </c>
      <c r="B2213" t="s">
        <v>886</v>
      </c>
      <c r="C2213">
        <v>50000</v>
      </c>
    </row>
    <row r="2214" spans="1:3" x14ac:dyDescent="0.35">
      <c r="A2214" s="2">
        <v>45258</v>
      </c>
      <c r="B2214" t="s">
        <v>886</v>
      </c>
      <c r="C2214">
        <v>50000</v>
      </c>
    </row>
    <row r="2215" spans="1:3" x14ac:dyDescent="0.35">
      <c r="A2215" s="2">
        <v>45295</v>
      </c>
      <c r="B2215" t="s">
        <v>886</v>
      </c>
      <c r="C2215">
        <v>50000</v>
      </c>
    </row>
    <row r="2216" spans="1:3" x14ac:dyDescent="0.35">
      <c r="A2216" s="2">
        <v>45317</v>
      </c>
      <c r="B2216" t="s">
        <v>886</v>
      </c>
      <c r="C2216">
        <v>50000</v>
      </c>
    </row>
    <row r="2217" spans="1:3" x14ac:dyDescent="0.35">
      <c r="A2217" s="2">
        <v>45349</v>
      </c>
      <c r="B2217" t="s">
        <v>886</v>
      </c>
      <c r="C2217">
        <v>1050000</v>
      </c>
    </row>
    <row r="2218" spans="1:3" x14ac:dyDescent="0.35">
      <c r="A2218" s="2">
        <v>45377</v>
      </c>
      <c r="B2218" t="s">
        <v>886</v>
      </c>
      <c r="C2218">
        <v>50000</v>
      </c>
    </row>
    <row r="2219" spans="1:3" x14ac:dyDescent="0.35">
      <c r="A2219" s="2">
        <v>45408</v>
      </c>
      <c r="B2219" t="s">
        <v>886</v>
      </c>
      <c r="C2219">
        <v>50000</v>
      </c>
    </row>
    <row r="2220" spans="1:3" x14ac:dyDescent="0.35">
      <c r="A2220" s="2">
        <v>45440</v>
      </c>
      <c r="B2220" t="s">
        <v>886</v>
      </c>
      <c r="C2220">
        <v>50000</v>
      </c>
    </row>
    <row r="2221" spans="1:3" x14ac:dyDescent="0.35">
      <c r="A2221" s="2">
        <v>45470</v>
      </c>
      <c r="B2221" t="s">
        <v>886</v>
      </c>
      <c r="C2221">
        <v>50000</v>
      </c>
    </row>
    <row r="2222" spans="1:3" x14ac:dyDescent="0.35">
      <c r="A2222" s="2">
        <v>45502</v>
      </c>
      <c r="B2222" t="s">
        <v>886</v>
      </c>
      <c r="C2222">
        <v>50000</v>
      </c>
    </row>
    <row r="2223" spans="1:3" x14ac:dyDescent="0.35">
      <c r="A2223" s="2">
        <v>45531</v>
      </c>
      <c r="B2223" t="s">
        <v>886</v>
      </c>
      <c r="C2223">
        <v>50000</v>
      </c>
    </row>
    <row r="2224" spans="1:3" x14ac:dyDescent="0.35">
      <c r="A2224" s="2">
        <v>45562</v>
      </c>
      <c r="B2224" t="s">
        <v>886</v>
      </c>
      <c r="C2224">
        <v>50000</v>
      </c>
    </row>
    <row r="2225" spans="1:3" x14ac:dyDescent="0.35">
      <c r="A2225" s="2">
        <v>45594</v>
      </c>
      <c r="B2225" t="s">
        <v>886</v>
      </c>
      <c r="C2225">
        <v>50000</v>
      </c>
    </row>
    <row r="2226" spans="1:3" x14ac:dyDescent="0.35">
      <c r="A2226" s="2">
        <v>45617</v>
      </c>
      <c r="B2226" t="s">
        <v>886</v>
      </c>
      <c r="C2226">
        <v>50000</v>
      </c>
    </row>
    <row r="2227" spans="1:3" x14ac:dyDescent="0.35">
      <c r="A2227" s="2">
        <v>45644</v>
      </c>
      <c r="B2227" t="s">
        <v>886</v>
      </c>
      <c r="C2227">
        <v>50000</v>
      </c>
    </row>
    <row r="2228" spans="1:3" x14ac:dyDescent="0.35">
      <c r="A2228" s="2">
        <v>45685</v>
      </c>
      <c r="B2228" t="s">
        <v>886</v>
      </c>
      <c r="C2228">
        <v>50000</v>
      </c>
    </row>
    <row r="2229" spans="1:3" x14ac:dyDescent="0.35">
      <c r="A2229" s="2">
        <v>45715</v>
      </c>
      <c r="B2229" t="s">
        <v>886</v>
      </c>
      <c r="C2229">
        <v>50000</v>
      </c>
    </row>
    <row r="2230" spans="1:3" x14ac:dyDescent="0.35">
      <c r="A2230" s="2">
        <v>45742</v>
      </c>
      <c r="B2230" t="s">
        <v>886</v>
      </c>
      <c r="C2230">
        <v>50000</v>
      </c>
    </row>
    <row r="2231" spans="1:3" x14ac:dyDescent="0.35">
      <c r="A2231" s="2">
        <v>45775</v>
      </c>
      <c r="B2231" t="s">
        <v>1259</v>
      </c>
      <c r="C2231">
        <v>50000</v>
      </c>
    </row>
    <row r="2232" spans="1:3" x14ac:dyDescent="0.35">
      <c r="A2232" s="2">
        <v>45800</v>
      </c>
      <c r="B2232" t="s">
        <v>1259</v>
      </c>
      <c r="C2232">
        <v>500000</v>
      </c>
    </row>
    <row r="2233" spans="1:3" x14ac:dyDescent="0.35">
      <c r="A2233" s="2">
        <v>45805</v>
      </c>
      <c r="B2233" t="s">
        <v>1259</v>
      </c>
      <c r="C2233">
        <v>50000</v>
      </c>
    </row>
    <row r="2234" spans="1:3" x14ac:dyDescent="0.35">
      <c r="A2234" s="2">
        <v>45834</v>
      </c>
      <c r="B2234" t="s">
        <v>1259</v>
      </c>
      <c r="C2234">
        <v>25000</v>
      </c>
    </row>
    <row r="2235" spans="1:3" x14ac:dyDescent="0.35">
      <c r="A2235" s="2">
        <v>45836</v>
      </c>
      <c r="B2235" t="s">
        <v>1259</v>
      </c>
      <c r="C2235">
        <v>25000</v>
      </c>
    </row>
    <row r="2236" spans="1:3" x14ac:dyDescent="0.35">
      <c r="A2236" s="2">
        <v>45838</v>
      </c>
      <c r="B2236" t="s">
        <v>1259</v>
      </c>
      <c r="C2236">
        <v>556792</v>
      </c>
    </row>
    <row r="2237" spans="1:3" x14ac:dyDescent="0.35">
      <c r="A2237" s="2">
        <v>45838</v>
      </c>
      <c r="B2237" t="s">
        <v>886</v>
      </c>
      <c r="C2237">
        <v>2380140.7400000012</v>
      </c>
    </row>
    <row r="2238" spans="1:3" x14ac:dyDescent="0.35">
      <c r="A2238" s="2">
        <v>45184</v>
      </c>
      <c r="B2238" t="s">
        <v>895</v>
      </c>
      <c r="C2238">
        <v>244058</v>
      </c>
    </row>
    <row r="2239" spans="1:3" x14ac:dyDescent="0.35">
      <c r="A2239" s="2">
        <v>45184</v>
      </c>
      <c r="B2239" t="s">
        <v>892</v>
      </c>
      <c r="C2239">
        <v>-7500000</v>
      </c>
    </row>
    <row r="2240" spans="1:3" x14ac:dyDescent="0.35">
      <c r="A2240" s="2">
        <v>45184</v>
      </c>
      <c r="B2240" t="s">
        <v>895</v>
      </c>
      <c r="C2240">
        <v>-20000000</v>
      </c>
    </row>
    <row r="2241" spans="1:3" x14ac:dyDescent="0.35">
      <c r="A2241" s="2">
        <v>45184</v>
      </c>
      <c r="B2241" t="s">
        <v>892</v>
      </c>
      <c r="C2241">
        <v>163637</v>
      </c>
    </row>
    <row r="2242" spans="1:3" x14ac:dyDescent="0.35">
      <c r="A2242" s="2">
        <v>45198</v>
      </c>
      <c r="B2242" t="s">
        <v>895</v>
      </c>
      <c r="C2242">
        <v>192305</v>
      </c>
    </row>
    <row r="2243" spans="1:3" x14ac:dyDescent="0.35">
      <c r="A2243" s="2">
        <v>45199</v>
      </c>
      <c r="B2243" t="s">
        <v>895</v>
      </c>
      <c r="C2243">
        <v>104739.5</v>
      </c>
    </row>
    <row r="2244" spans="1:3" x14ac:dyDescent="0.35">
      <c r="A2244" s="2">
        <v>45199</v>
      </c>
      <c r="B2244" t="s">
        <v>892</v>
      </c>
      <c r="C2244">
        <v>39277.31</v>
      </c>
    </row>
    <row r="2245" spans="1:3" x14ac:dyDescent="0.35">
      <c r="A2245" s="2">
        <v>45230</v>
      </c>
      <c r="B2245" t="s">
        <v>895</v>
      </c>
      <c r="C2245">
        <v>196293.01</v>
      </c>
    </row>
    <row r="2246" spans="1:3" x14ac:dyDescent="0.35">
      <c r="A2246" s="2">
        <v>45230</v>
      </c>
      <c r="B2246" t="s">
        <v>892</v>
      </c>
      <c r="C2246">
        <v>73609.87</v>
      </c>
    </row>
    <row r="2247" spans="1:3" x14ac:dyDescent="0.35">
      <c r="A2247" s="2">
        <v>45260</v>
      </c>
      <c r="B2247" t="s">
        <v>895</v>
      </c>
      <c r="C2247">
        <v>196293.02</v>
      </c>
    </row>
    <row r="2248" spans="1:3" x14ac:dyDescent="0.35">
      <c r="A2248" s="2">
        <v>45260</v>
      </c>
      <c r="B2248" t="s">
        <v>892</v>
      </c>
      <c r="C2248">
        <v>73609.87</v>
      </c>
    </row>
    <row r="2249" spans="1:3" x14ac:dyDescent="0.35">
      <c r="A2249" s="2">
        <v>45291</v>
      </c>
      <c r="B2249" t="s">
        <v>892</v>
      </c>
      <c r="C2249">
        <v>73609.87</v>
      </c>
    </row>
    <row r="2250" spans="1:3" x14ac:dyDescent="0.35">
      <c r="A2250" s="2">
        <v>45291</v>
      </c>
      <c r="B2250" t="s">
        <v>895</v>
      </c>
      <c r="C2250">
        <v>196293.01</v>
      </c>
    </row>
    <row r="2251" spans="1:3" x14ac:dyDescent="0.35">
      <c r="A2251" s="2">
        <v>45322</v>
      </c>
      <c r="B2251" t="s">
        <v>895</v>
      </c>
      <c r="C2251">
        <v>195411.28</v>
      </c>
    </row>
    <row r="2252" spans="1:3" x14ac:dyDescent="0.35">
      <c r="A2252" s="2">
        <v>45322</v>
      </c>
      <c r="B2252" t="s">
        <v>892</v>
      </c>
      <c r="C2252">
        <v>73279.22</v>
      </c>
    </row>
    <row r="2253" spans="1:3" x14ac:dyDescent="0.35">
      <c r="A2253" s="2">
        <v>45351</v>
      </c>
      <c r="B2253" t="s">
        <v>892</v>
      </c>
      <c r="C2253">
        <v>73279.22</v>
      </c>
    </row>
    <row r="2254" spans="1:3" x14ac:dyDescent="0.35">
      <c r="A2254" s="2">
        <v>45351</v>
      </c>
      <c r="B2254" t="s">
        <v>895</v>
      </c>
      <c r="C2254">
        <v>195411.28</v>
      </c>
    </row>
    <row r="2255" spans="1:3" x14ac:dyDescent="0.35">
      <c r="A2255" s="2">
        <v>45379</v>
      </c>
      <c r="B2255" t="s">
        <v>892</v>
      </c>
      <c r="C2255">
        <v>204545.44</v>
      </c>
    </row>
    <row r="2256" spans="1:3" x14ac:dyDescent="0.35">
      <c r="A2256" s="2">
        <v>45379</v>
      </c>
      <c r="B2256" t="s">
        <v>895</v>
      </c>
      <c r="C2256">
        <v>545454.56000000006</v>
      </c>
    </row>
    <row r="2257" spans="1:3" x14ac:dyDescent="0.35">
      <c r="A2257" s="2">
        <v>45382</v>
      </c>
      <c r="B2257" t="s">
        <v>892</v>
      </c>
      <c r="C2257">
        <v>73279.22</v>
      </c>
    </row>
    <row r="2258" spans="1:3" x14ac:dyDescent="0.35">
      <c r="A2258" s="2">
        <v>45382</v>
      </c>
      <c r="B2258" t="s">
        <v>895</v>
      </c>
      <c r="C2258">
        <v>195411.28</v>
      </c>
    </row>
    <row r="2259" spans="1:3" x14ac:dyDescent="0.35">
      <c r="A2259" s="2">
        <v>45471</v>
      </c>
      <c r="B2259" t="s">
        <v>895</v>
      </c>
      <c r="C2259">
        <v>36192.120000000003</v>
      </c>
    </row>
    <row r="2260" spans="1:3" x14ac:dyDescent="0.35">
      <c r="A2260" s="2">
        <v>45471</v>
      </c>
      <c r="B2260" t="s">
        <v>895</v>
      </c>
      <c r="C2260">
        <v>-2000000</v>
      </c>
    </row>
    <row r="2261" spans="1:3" x14ac:dyDescent="0.35">
      <c r="A2261" s="2">
        <v>45471</v>
      </c>
      <c r="B2261" t="s">
        <v>892</v>
      </c>
      <c r="C2261">
        <v>15000</v>
      </c>
    </row>
    <row r="2262" spans="1:3" x14ac:dyDescent="0.35">
      <c r="A2262" s="2">
        <v>45471</v>
      </c>
      <c r="B2262" t="s">
        <v>892</v>
      </c>
      <c r="C2262">
        <v>-750000</v>
      </c>
    </row>
    <row r="2263" spans="1:3" x14ac:dyDescent="0.35">
      <c r="A2263" s="2">
        <v>45473</v>
      </c>
      <c r="B2263" t="s">
        <v>892</v>
      </c>
      <c r="C2263">
        <v>212598.75</v>
      </c>
    </row>
    <row r="2264" spans="1:3" x14ac:dyDescent="0.35">
      <c r="A2264" s="2">
        <v>45473</v>
      </c>
      <c r="B2264" t="s">
        <v>895</v>
      </c>
      <c r="C2264">
        <v>566929.93999999994</v>
      </c>
    </row>
    <row r="2265" spans="1:3" x14ac:dyDescent="0.35">
      <c r="A2265" s="2">
        <v>45504</v>
      </c>
      <c r="B2265" t="s">
        <v>895</v>
      </c>
      <c r="C2265">
        <v>212801.97</v>
      </c>
    </row>
    <row r="2266" spans="1:3" x14ac:dyDescent="0.35">
      <c r="A2266" s="2">
        <v>45504</v>
      </c>
      <c r="B2266" t="s">
        <v>892</v>
      </c>
      <c r="C2266">
        <v>79800.72</v>
      </c>
    </row>
    <row r="2267" spans="1:3" x14ac:dyDescent="0.35">
      <c r="A2267" s="2">
        <v>45535</v>
      </c>
      <c r="B2267" t="s">
        <v>892</v>
      </c>
      <c r="C2267">
        <v>79800.72</v>
      </c>
    </row>
    <row r="2268" spans="1:3" x14ac:dyDescent="0.35">
      <c r="A2268" s="2">
        <v>45535</v>
      </c>
      <c r="B2268" t="s">
        <v>895</v>
      </c>
      <c r="C2268">
        <v>212801.97</v>
      </c>
    </row>
    <row r="2269" spans="1:3" x14ac:dyDescent="0.35">
      <c r="A2269" s="2">
        <v>45565</v>
      </c>
      <c r="B2269" t="s">
        <v>895</v>
      </c>
      <c r="C2269">
        <v>219663.46</v>
      </c>
    </row>
    <row r="2270" spans="1:3" x14ac:dyDescent="0.35">
      <c r="A2270" s="2">
        <v>45565</v>
      </c>
      <c r="B2270" t="s">
        <v>892</v>
      </c>
      <c r="C2270">
        <v>79679.08</v>
      </c>
    </row>
    <row r="2271" spans="1:3" x14ac:dyDescent="0.35">
      <c r="A2271" s="2">
        <v>45596</v>
      </c>
      <c r="B2271" t="s">
        <v>892</v>
      </c>
      <c r="C2271">
        <v>75988.41</v>
      </c>
    </row>
    <row r="2272" spans="1:3" x14ac:dyDescent="0.35">
      <c r="A2272" s="2">
        <v>45596</v>
      </c>
      <c r="B2272" t="s">
        <v>892</v>
      </c>
      <c r="C2272">
        <v>-1596694.23</v>
      </c>
    </row>
    <row r="2273" spans="1:3" x14ac:dyDescent="0.35">
      <c r="A2273" s="2">
        <v>45596</v>
      </c>
      <c r="B2273" t="s">
        <v>892</v>
      </c>
      <c r="C2273">
        <v>39704.129999999997</v>
      </c>
    </row>
    <row r="2274" spans="1:3" x14ac:dyDescent="0.35">
      <c r="A2274" s="2">
        <v>45596</v>
      </c>
      <c r="B2274" t="s">
        <v>895</v>
      </c>
      <c r="C2274">
        <v>202635.8</v>
      </c>
    </row>
    <row r="2275" spans="1:3" x14ac:dyDescent="0.35">
      <c r="A2275" s="2">
        <v>45596</v>
      </c>
      <c r="B2275" t="s">
        <v>895</v>
      </c>
      <c r="C2275">
        <v>-4257851.24</v>
      </c>
    </row>
    <row r="2276" spans="1:3" x14ac:dyDescent="0.35">
      <c r="A2276" s="2">
        <v>45596</v>
      </c>
      <c r="B2276" t="s">
        <v>895</v>
      </c>
      <c r="C2276">
        <v>106677.69</v>
      </c>
    </row>
    <row r="2277" spans="1:3" x14ac:dyDescent="0.35">
      <c r="A2277" s="2">
        <v>45626</v>
      </c>
      <c r="B2277" t="s">
        <v>895</v>
      </c>
      <c r="C2277">
        <v>225694.56</v>
      </c>
    </row>
    <row r="2278" spans="1:3" x14ac:dyDescent="0.35">
      <c r="A2278" s="2">
        <v>45626</v>
      </c>
      <c r="B2278" t="s">
        <v>892</v>
      </c>
      <c r="C2278">
        <v>84635.44</v>
      </c>
    </row>
    <row r="2279" spans="1:3" x14ac:dyDescent="0.35">
      <c r="A2279" s="2">
        <v>45657</v>
      </c>
      <c r="B2279" t="s">
        <v>892</v>
      </c>
      <c r="C2279">
        <v>84922.07</v>
      </c>
    </row>
    <row r="2280" spans="1:3" x14ac:dyDescent="0.35">
      <c r="A2280" s="2">
        <v>45657</v>
      </c>
      <c r="B2280" t="s">
        <v>895</v>
      </c>
      <c r="C2280">
        <v>219721.72</v>
      </c>
    </row>
    <row r="2281" spans="1:3" x14ac:dyDescent="0.35">
      <c r="A2281" s="2">
        <v>45688</v>
      </c>
      <c r="B2281" t="s">
        <v>895</v>
      </c>
      <c r="C2281">
        <v>220997.33</v>
      </c>
    </row>
    <row r="2282" spans="1:3" x14ac:dyDescent="0.35">
      <c r="A2282" s="2">
        <v>45688</v>
      </c>
      <c r="B2282" t="s">
        <v>892</v>
      </c>
      <c r="C2282">
        <v>82873.98</v>
      </c>
    </row>
    <row r="2283" spans="1:3" x14ac:dyDescent="0.35">
      <c r="A2283" s="2">
        <v>45716</v>
      </c>
      <c r="B2283" t="s">
        <v>895</v>
      </c>
      <c r="C2283">
        <v>220997.33</v>
      </c>
    </row>
    <row r="2284" spans="1:3" x14ac:dyDescent="0.35">
      <c r="A2284" s="2">
        <v>45716</v>
      </c>
      <c r="B2284" t="s">
        <v>892</v>
      </c>
      <c r="C2284">
        <v>82873.98</v>
      </c>
    </row>
    <row r="2285" spans="1:3" x14ac:dyDescent="0.35">
      <c r="A2285" s="2">
        <v>45747</v>
      </c>
      <c r="B2285" t="s">
        <v>892</v>
      </c>
      <c r="C2285">
        <v>82871.87</v>
      </c>
    </row>
    <row r="2286" spans="1:3" x14ac:dyDescent="0.35">
      <c r="A2286" s="2">
        <v>45747</v>
      </c>
      <c r="B2286" t="s">
        <v>895</v>
      </c>
      <c r="C2286">
        <v>220991.69</v>
      </c>
    </row>
    <row r="2287" spans="1:3" x14ac:dyDescent="0.35">
      <c r="A2287" s="2">
        <v>45777</v>
      </c>
      <c r="B2287" t="s">
        <v>1256</v>
      </c>
      <c r="C2287">
        <v>220784.29</v>
      </c>
    </row>
    <row r="2288" spans="1:3" x14ac:dyDescent="0.35">
      <c r="A2288" s="2">
        <v>45777</v>
      </c>
      <c r="B2288" t="s">
        <v>1255</v>
      </c>
      <c r="C2288">
        <v>82794.099999999977</v>
      </c>
    </row>
    <row r="2289" spans="1:3" x14ac:dyDescent="0.35">
      <c r="A2289" s="2">
        <v>45808</v>
      </c>
      <c r="B2289" t="s">
        <v>1255</v>
      </c>
      <c r="C2289">
        <v>82794.099999999991</v>
      </c>
    </row>
    <row r="2290" spans="1:3" x14ac:dyDescent="0.35">
      <c r="A2290" s="2">
        <v>45808</v>
      </c>
      <c r="B2290" t="s">
        <v>1256</v>
      </c>
      <c r="C2290">
        <v>220784.29</v>
      </c>
    </row>
    <row r="2291" spans="1:3" x14ac:dyDescent="0.35">
      <c r="A2291" s="2">
        <v>45838</v>
      </c>
      <c r="B2291" t="s">
        <v>1255</v>
      </c>
      <c r="C2291">
        <v>82792.939999999988</v>
      </c>
    </row>
    <row r="2292" spans="1:3" x14ac:dyDescent="0.35">
      <c r="A2292" s="2">
        <v>45838</v>
      </c>
      <c r="B2292" t="s">
        <v>1255</v>
      </c>
      <c r="C2292">
        <v>-39114.700000000012</v>
      </c>
    </row>
    <row r="2293" spans="1:3" x14ac:dyDescent="0.35">
      <c r="A2293" s="2">
        <v>45838</v>
      </c>
      <c r="B2293" t="s">
        <v>892</v>
      </c>
      <c r="C2293">
        <v>10287925.690000005</v>
      </c>
    </row>
    <row r="2294" spans="1:3" x14ac:dyDescent="0.35">
      <c r="A2294" s="2">
        <v>45838</v>
      </c>
      <c r="B2294" t="s">
        <v>1256</v>
      </c>
      <c r="C2294">
        <v>-104334.37999999999</v>
      </c>
    </row>
    <row r="2295" spans="1:3" x14ac:dyDescent="0.35">
      <c r="A2295" s="2">
        <v>45838</v>
      </c>
      <c r="B2295" t="s">
        <v>895</v>
      </c>
      <c r="C2295">
        <v>27434467.539999951</v>
      </c>
    </row>
    <row r="2296" spans="1:3" x14ac:dyDescent="0.35">
      <c r="A2296" s="2">
        <v>45838</v>
      </c>
      <c r="B2296" t="s">
        <v>1256</v>
      </c>
      <c r="C2296">
        <v>220781.21</v>
      </c>
    </row>
    <row r="2297" spans="1:3" x14ac:dyDescent="0.35">
      <c r="A2297" s="2">
        <v>45492</v>
      </c>
      <c r="B2297" t="s">
        <v>895</v>
      </c>
      <c r="C2297">
        <v>95004.34</v>
      </c>
    </row>
    <row r="2298" spans="1:3" x14ac:dyDescent="0.35">
      <c r="A2298" s="2">
        <v>45492</v>
      </c>
      <c r="B2298" t="s">
        <v>895</v>
      </c>
      <c r="C2298">
        <v>-5250000</v>
      </c>
    </row>
    <row r="2299" spans="1:3" x14ac:dyDescent="0.35">
      <c r="A2299" s="2">
        <v>45492</v>
      </c>
      <c r="B2299" t="s">
        <v>895</v>
      </c>
      <c r="C2299">
        <v>-1000000</v>
      </c>
    </row>
    <row r="2300" spans="1:3" x14ac:dyDescent="0.35">
      <c r="A2300" s="2">
        <v>45504</v>
      </c>
      <c r="B2300" t="s">
        <v>895</v>
      </c>
      <c r="C2300">
        <v>24830.79</v>
      </c>
    </row>
    <row r="2301" spans="1:3" x14ac:dyDescent="0.35">
      <c r="A2301" s="2">
        <v>45535</v>
      </c>
      <c r="B2301" t="s">
        <v>895</v>
      </c>
      <c r="C2301">
        <v>59211.89</v>
      </c>
    </row>
    <row r="2302" spans="1:3" x14ac:dyDescent="0.35">
      <c r="A2302" s="2">
        <v>45565</v>
      </c>
      <c r="B2302" t="s">
        <v>895</v>
      </c>
      <c r="C2302">
        <v>57301.82</v>
      </c>
    </row>
    <row r="2303" spans="1:3" x14ac:dyDescent="0.35">
      <c r="A2303" s="2">
        <v>45596</v>
      </c>
      <c r="B2303" t="s">
        <v>895</v>
      </c>
      <c r="C2303">
        <v>56152.53</v>
      </c>
    </row>
    <row r="2304" spans="1:3" x14ac:dyDescent="0.35">
      <c r="A2304" s="2">
        <v>45626</v>
      </c>
      <c r="B2304" t="s">
        <v>895</v>
      </c>
      <c r="C2304">
        <v>54341.16</v>
      </c>
    </row>
    <row r="2305" spans="1:3" x14ac:dyDescent="0.35">
      <c r="A2305" s="2">
        <v>45657</v>
      </c>
      <c r="B2305" t="s">
        <v>895</v>
      </c>
      <c r="C2305">
        <v>56152.54</v>
      </c>
    </row>
    <row r="2306" spans="1:3" x14ac:dyDescent="0.35">
      <c r="A2306" s="2">
        <v>45688</v>
      </c>
      <c r="B2306" t="s">
        <v>895</v>
      </c>
      <c r="C2306">
        <v>54891.07</v>
      </c>
    </row>
    <row r="2307" spans="1:3" x14ac:dyDescent="0.35">
      <c r="A2307" s="2">
        <v>45716</v>
      </c>
      <c r="B2307" t="s">
        <v>895</v>
      </c>
      <c r="C2307">
        <v>49579.03</v>
      </c>
    </row>
    <row r="2308" spans="1:3" x14ac:dyDescent="0.35">
      <c r="A2308" s="2">
        <v>45747</v>
      </c>
      <c r="B2308" t="s">
        <v>895</v>
      </c>
      <c r="C2308">
        <v>54892.09</v>
      </c>
    </row>
    <row r="2309" spans="1:3" x14ac:dyDescent="0.35">
      <c r="A2309" s="2">
        <v>45777</v>
      </c>
      <c r="B2309" t="s">
        <v>1256</v>
      </c>
      <c r="C2309">
        <v>53065.03</v>
      </c>
    </row>
    <row r="2310" spans="1:3" x14ac:dyDescent="0.35">
      <c r="A2310" s="2">
        <v>45808</v>
      </c>
      <c r="B2310" t="s">
        <v>1256</v>
      </c>
      <c r="C2310">
        <v>54833.869999999995</v>
      </c>
    </row>
    <row r="2311" spans="1:3" x14ac:dyDescent="0.35">
      <c r="A2311" s="2">
        <v>45838</v>
      </c>
      <c r="B2311" t="s">
        <v>1256</v>
      </c>
      <c r="C2311">
        <v>89932</v>
      </c>
    </row>
    <row r="2312" spans="1:3" x14ac:dyDescent="0.35">
      <c r="A2312" s="2">
        <v>45838</v>
      </c>
      <c r="B2312" t="s">
        <v>895</v>
      </c>
      <c r="C2312">
        <v>1114507.44</v>
      </c>
    </row>
    <row r="2313" spans="1:3" x14ac:dyDescent="0.35">
      <c r="A2313" s="2">
        <v>45838</v>
      </c>
      <c r="B2313" t="s">
        <v>1256</v>
      </c>
      <c r="C2313">
        <v>53064.020000000004</v>
      </c>
    </row>
    <row r="2314" spans="1:3" x14ac:dyDescent="0.35">
      <c r="A2314" s="2">
        <v>45838</v>
      </c>
      <c r="B2314" t="s">
        <v>895</v>
      </c>
      <c r="C2314">
        <v>5302500</v>
      </c>
    </row>
    <row r="2315" spans="1:3" x14ac:dyDescent="0.35">
      <c r="A2315" s="2">
        <v>43451</v>
      </c>
      <c r="B2315" t="s">
        <v>889</v>
      </c>
      <c r="C2315">
        <v>-11000000</v>
      </c>
    </row>
    <row r="2316" spans="1:3" x14ac:dyDescent="0.35">
      <c r="A2316" s="2">
        <v>43451</v>
      </c>
      <c r="B2316" t="s">
        <v>889</v>
      </c>
      <c r="C2316">
        <v>-4000000</v>
      </c>
    </row>
    <row r="2317" spans="1:3" x14ac:dyDescent="0.35">
      <c r="A2317" s="2">
        <v>43451</v>
      </c>
      <c r="B2317" t="s">
        <v>889</v>
      </c>
      <c r="C2317">
        <v>220000</v>
      </c>
    </row>
    <row r="2318" spans="1:3" x14ac:dyDescent="0.35">
      <c r="A2318" s="2">
        <v>43465</v>
      </c>
      <c r="B2318" t="s">
        <v>889</v>
      </c>
      <c r="C2318">
        <v>47265.63</v>
      </c>
    </row>
    <row r="2319" spans="1:3" x14ac:dyDescent="0.35">
      <c r="A2319" s="2">
        <v>43555</v>
      </c>
      <c r="B2319" t="s">
        <v>889</v>
      </c>
      <c r="C2319">
        <v>283593.75</v>
      </c>
    </row>
    <row r="2320" spans="1:3" x14ac:dyDescent="0.35">
      <c r="A2320" s="2">
        <v>43646</v>
      </c>
      <c r="B2320" t="s">
        <v>889</v>
      </c>
      <c r="C2320">
        <v>27500</v>
      </c>
    </row>
    <row r="2321" spans="1:3" x14ac:dyDescent="0.35">
      <c r="A2321" s="2">
        <v>43646</v>
      </c>
      <c r="B2321" t="s">
        <v>889</v>
      </c>
      <c r="C2321">
        <v>281531.25</v>
      </c>
    </row>
    <row r="2322" spans="1:3" x14ac:dyDescent="0.35">
      <c r="A2322" s="2">
        <v>43661</v>
      </c>
      <c r="B2322" t="s">
        <v>889</v>
      </c>
      <c r="C2322">
        <v>-900000</v>
      </c>
    </row>
    <row r="2323" spans="1:3" x14ac:dyDescent="0.35">
      <c r="A2323" s="2">
        <v>43661</v>
      </c>
      <c r="B2323" t="s">
        <v>889</v>
      </c>
      <c r="C2323">
        <v>18000</v>
      </c>
    </row>
    <row r="2324" spans="1:3" x14ac:dyDescent="0.35">
      <c r="A2324" s="2">
        <v>43738</v>
      </c>
      <c r="B2324" t="s">
        <v>889</v>
      </c>
      <c r="C2324">
        <v>29750</v>
      </c>
    </row>
    <row r="2325" spans="1:3" x14ac:dyDescent="0.35">
      <c r="A2325" s="2">
        <v>43738</v>
      </c>
      <c r="B2325" t="s">
        <v>889</v>
      </c>
      <c r="C2325">
        <v>296159.49</v>
      </c>
    </row>
    <row r="2326" spans="1:3" x14ac:dyDescent="0.35">
      <c r="A2326" s="2">
        <v>43830</v>
      </c>
      <c r="B2326" t="s">
        <v>889</v>
      </c>
      <c r="C2326">
        <v>291298.75</v>
      </c>
    </row>
    <row r="2327" spans="1:3" x14ac:dyDescent="0.35">
      <c r="A2327" s="2">
        <v>43830</v>
      </c>
      <c r="B2327" t="s">
        <v>889</v>
      </c>
      <c r="C2327">
        <v>29750</v>
      </c>
    </row>
    <row r="2328" spans="1:3" x14ac:dyDescent="0.35">
      <c r="A2328" s="2">
        <v>43921</v>
      </c>
      <c r="B2328" t="s">
        <v>889</v>
      </c>
      <c r="C2328">
        <v>29750</v>
      </c>
    </row>
    <row r="2329" spans="1:3" x14ac:dyDescent="0.35">
      <c r="A2329" s="2">
        <v>43921</v>
      </c>
      <c r="B2329" t="s">
        <v>889</v>
      </c>
      <c r="C2329">
        <v>281809.77</v>
      </c>
    </row>
    <row r="2330" spans="1:3" x14ac:dyDescent="0.35">
      <c r="A2330" s="2">
        <v>43982</v>
      </c>
      <c r="B2330" t="s">
        <v>889</v>
      </c>
      <c r="C2330">
        <v>201171.5</v>
      </c>
    </row>
    <row r="2331" spans="1:3" x14ac:dyDescent="0.35">
      <c r="A2331" s="2">
        <v>44012</v>
      </c>
      <c r="B2331" t="s">
        <v>889</v>
      </c>
      <c r="C2331">
        <v>29750</v>
      </c>
    </row>
    <row r="2332" spans="1:3" x14ac:dyDescent="0.35">
      <c r="A2332" s="2">
        <v>44012</v>
      </c>
      <c r="B2332" t="s">
        <v>889</v>
      </c>
      <c r="C2332">
        <v>264559.21000000002</v>
      </c>
    </row>
    <row r="2333" spans="1:3" x14ac:dyDescent="0.35">
      <c r="A2333" s="2">
        <v>44104</v>
      </c>
      <c r="B2333" t="s">
        <v>889</v>
      </c>
      <c r="C2333">
        <v>230645.45</v>
      </c>
    </row>
    <row r="2334" spans="1:3" x14ac:dyDescent="0.35">
      <c r="A2334" s="2">
        <v>44104</v>
      </c>
      <c r="B2334" t="s">
        <v>889</v>
      </c>
      <c r="C2334">
        <v>29750</v>
      </c>
    </row>
    <row r="2335" spans="1:3" x14ac:dyDescent="0.35">
      <c r="A2335" s="2">
        <v>44196</v>
      </c>
      <c r="B2335" t="s">
        <v>889</v>
      </c>
      <c r="C2335">
        <v>228211.07</v>
      </c>
    </row>
    <row r="2336" spans="1:3" x14ac:dyDescent="0.35">
      <c r="A2336" s="2">
        <v>44196</v>
      </c>
      <c r="B2336" t="s">
        <v>889</v>
      </c>
      <c r="C2336">
        <v>29750</v>
      </c>
    </row>
    <row r="2337" spans="1:3" x14ac:dyDescent="0.35">
      <c r="A2337" s="2">
        <v>44286</v>
      </c>
      <c r="B2337" t="s">
        <v>889</v>
      </c>
      <c r="C2337">
        <v>29750</v>
      </c>
    </row>
    <row r="2338" spans="1:3" x14ac:dyDescent="0.35">
      <c r="A2338" s="2">
        <v>44286</v>
      </c>
      <c r="B2338" t="s">
        <v>889</v>
      </c>
      <c r="C2338">
        <v>222673.55</v>
      </c>
    </row>
    <row r="2339" spans="1:3" x14ac:dyDescent="0.35">
      <c r="A2339" s="2">
        <v>44293</v>
      </c>
      <c r="B2339" t="s">
        <v>889</v>
      </c>
      <c r="C2339">
        <v>842089.51</v>
      </c>
    </row>
    <row r="2340" spans="1:3" x14ac:dyDescent="0.35">
      <c r="A2340" s="2">
        <v>44377</v>
      </c>
      <c r="B2340" t="s">
        <v>889</v>
      </c>
      <c r="C2340">
        <v>59500</v>
      </c>
    </row>
    <row r="2341" spans="1:3" x14ac:dyDescent="0.35">
      <c r="A2341" s="2">
        <v>44377</v>
      </c>
      <c r="B2341" t="s">
        <v>889</v>
      </c>
      <c r="C2341">
        <v>208974.54</v>
      </c>
    </row>
    <row r="2342" spans="1:3" x14ac:dyDescent="0.35">
      <c r="A2342" s="2">
        <v>44469</v>
      </c>
      <c r="B2342" t="s">
        <v>889</v>
      </c>
      <c r="C2342">
        <v>207489.26</v>
      </c>
    </row>
    <row r="2343" spans="1:3" x14ac:dyDescent="0.35">
      <c r="A2343" s="2">
        <v>44469</v>
      </c>
      <c r="B2343" t="s">
        <v>889</v>
      </c>
      <c r="C2343">
        <v>59500</v>
      </c>
    </row>
    <row r="2344" spans="1:3" x14ac:dyDescent="0.35">
      <c r="A2344" s="2">
        <v>44561</v>
      </c>
      <c r="B2344" t="s">
        <v>889</v>
      </c>
      <c r="C2344">
        <v>206320.32</v>
      </c>
    </row>
    <row r="2345" spans="1:3" x14ac:dyDescent="0.35">
      <c r="A2345" s="2">
        <v>44561</v>
      </c>
      <c r="B2345" t="s">
        <v>889</v>
      </c>
      <c r="C2345">
        <v>59500</v>
      </c>
    </row>
    <row r="2346" spans="1:3" x14ac:dyDescent="0.35">
      <c r="A2346" s="2">
        <v>44651</v>
      </c>
      <c r="B2346" t="s">
        <v>889</v>
      </c>
      <c r="C2346">
        <v>202323.23</v>
      </c>
    </row>
    <row r="2347" spans="1:3" x14ac:dyDescent="0.35">
      <c r="A2347" s="2">
        <v>44651</v>
      </c>
      <c r="B2347" t="s">
        <v>889</v>
      </c>
      <c r="C2347">
        <v>59500</v>
      </c>
    </row>
    <row r="2348" spans="1:3" x14ac:dyDescent="0.35">
      <c r="A2348" s="2">
        <v>44742</v>
      </c>
      <c r="B2348" t="s">
        <v>889</v>
      </c>
      <c r="C2348">
        <v>220793.8</v>
      </c>
    </row>
    <row r="2349" spans="1:3" x14ac:dyDescent="0.35">
      <c r="A2349" s="2">
        <v>44742</v>
      </c>
      <c r="B2349" t="s">
        <v>889</v>
      </c>
      <c r="C2349">
        <v>59500</v>
      </c>
    </row>
    <row r="2350" spans="1:3" x14ac:dyDescent="0.35">
      <c r="A2350" s="2">
        <v>44775</v>
      </c>
      <c r="B2350" t="s">
        <v>889</v>
      </c>
      <c r="C2350">
        <v>6978.97</v>
      </c>
    </row>
    <row r="2351" spans="1:3" x14ac:dyDescent="0.35">
      <c r="A2351" s="2">
        <v>44834</v>
      </c>
      <c r="B2351" t="s">
        <v>889</v>
      </c>
      <c r="C2351">
        <v>59500</v>
      </c>
    </row>
    <row r="2352" spans="1:3" x14ac:dyDescent="0.35">
      <c r="A2352" s="2">
        <v>44834</v>
      </c>
      <c r="B2352" t="s">
        <v>889</v>
      </c>
      <c r="C2352">
        <v>259576.02</v>
      </c>
    </row>
    <row r="2353" spans="1:3" x14ac:dyDescent="0.35">
      <c r="A2353" s="2">
        <v>44926</v>
      </c>
      <c r="B2353" t="s">
        <v>889</v>
      </c>
      <c r="C2353">
        <v>59500</v>
      </c>
    </row>
    <row r="2354" spans="1:3" x14ac:dyDescent="0.35">
      <c r="A2354" s="2">
        <v>44926</v>
      </c>
      <c r="B2354" t="s">
        <v>889</v>
      </c>
      <c r="C2354">
        <v>296939.44</v>
      </c>
    </row>
    <row r="2355" spans="1:3" x14ac:dyDescent="0.35">
      <c r="A2355" s="2">
        <v>44963</v>
      </c>
      <c r="B2355" t="s">
        <v>889</v>
      </c>
      <c r="C2355">
        <v>3250000</v>
      </c>
    </row>
    <row r="2356" spans="1:3" x14ac:dyDescent="0.35">
      <c r="A2356" s="2">
        <v>45016</v>
      </c>
      <c r="B2356" t="s">
        <v>889</v>
      </c>
      <c r="C2356">
        <v>256063.07</v>
      </c>
    </row>
    <row r="2357" spans="1:3" x14ac:dyDescent="0.35">
      <c r="A2357" s="2">
        <v>45016</v>
      </c>
      <c r="B2357" t="s">
        <v>889</v>
      </c>
      <c r="C2357">
        <v>59500</v>
      </c>
    </row>
    <row r="2358" spans="1:3" x14ac:dyDescent="0.35">
      <c r="A2358" s="2">
        <v>45016</v>
      </c>
      <c r="B2358" t="s">
        <v>889</v>
      </c>
      <c r="C2358">
        <v>12375</v>
      </c>
    </row>
    <row r="2359" spans="1:3" x14ac:dyDescent="0.35">
      <c r="A2359" s="2">
        <v>45107</v>
      </c>
      <c r="B2359" t="s">
        <v>889</v>
      </c>
      <c r="C2359">
        <v>59500</v>
      </c>
    </row>
    <row r="2360" spans="1:3" x14ac:dyDescent="0.35">
      <c r="A2360" s="2">
        <v>45107</v>
      </c>
      <c r="B2360" t="s">
        <v>889</v>
      </c>
      <c r="C2360">
        <v>220507</v>
      </c>
    </row>
    <row r="2361" spans="1:3" x14ac:dyDescent="0.35">
      <c r="A2361" s="2">
        <v>45199</v>
      </c>
      <c r="B2361" t="s">
        <v>889</v>
      </c>
      <c r="C2361">
        <v>59500</v>
      </c>
    </row>
    <row r="2362" spans="1:3" x14ac:dyDescent="0.35">
      <c r="A2362" s="2">
        <v>45199</v>
      </c>
      <c r="B2362" t="s">
        <v>889</v>
      </c>
      <c r="C2362">
        <v>227234.44</v>
      </c>
    </row>
    <row r="2363" spans="1:3" x14ac:dyDescent="0.35">
      <c r="A2363" s="2">
        <v>45230</v>
      </c>
      <c r="B2363" t="s">
        <v>889</v>
      </c>
      <c r="C2363">
        <v>76776.09</v>
      </c>
    </row>
    <row r="2364" spans="1:3" x14ac:dyDescent="0.35">
      <c r="A2364" s="2">
        <v>45260</v>
      </c>
      <c r="B2364" t="s">
        <v>889</v>
      </c>
      <c r="C2364">
        <v>74270.039999999994</v>
      </c>
    </row>
    <row r="2365" spans="1:3" x14ac:dyDescent="0.35">
      <c r="A2365" s="2">
        <v>45291</v>
      </c>
      <c r="B2365" t="s">
        <v>889</v>
      </c>
      <c r="C2365">
        <v>76776</v>
      </c>
    </row>
    <row r="2366" spans="1:3" x14ac:dyDescent="0.35">
      <c r="A2366" s="2">
        <v>45291</v>
      </c>
      <c r="B2366" t="s">
        <v>889</v>
      </c>
      <c r="C2366">
        <v>59500</v>
      </c>
    </row>
    <row r="2367" spans="1:3" x14ac:dyDescent="0.35">
      <c r="A2367" s="2">
        <v>45322</v>
      </c>
      <c r="B2367" t="s">
        <v>889</v>
      </c>
      <c r="C2367">
        <v>71688.86</v>
      </c>
    </row>
    <row r="2368" spans="1:3" x14ac:dyDescent="0.35">
      <c r="A2368" s="2">
        <v>45351</v>
      </c>
      <c r="B2368" t="s">
        <v>889</v>
      </c>
      <c r="C2368">
        <v>67092.66</v>
      </c>
    </row>
    <row r="2369" spans="1:3" x14ac:dyDescent="0.35">
      <c r="A2369" s="2">
        <v>45382</v>
      </c>
      <c r="B2369" t="s">
        <v>889</v>
      </c>
      <c r="C2369">
        <v>83488</v>
      </c>
    </row>
    <row r="2370" spans="1:3" x14ac:dyDescent="0.35">
      <c r="A2370" s="2">
        <v>45382</v>
      </c>
      <c r="B2370" t="s">
        <v>889</v>
      </c>
      <c r="C2370">
        <v>59500</v>
      </c>
    </row>
    <row r="2371" spans="1:3" x14ac:dyDescent="0.35">
      <c r="A2371" s="2">
        <v>45473</v>
      </c>
      <c r="B2371" t="s">
        <v>889</v>
      </c>
      <c r="C2371">
        <v>59500</v>
      </c>
    </row>
    <row r="2372" spans="1:3" x14ac:dyDescent="0.35">
      <c r="A2372" s="2">
        <v>45473</v>
      </c>
      <c r="B2372" t="s">
        <v>889</v>
      </c>
      <c r="C2372">
        <v>219824.93</v>
      </c>
    </row>
    <row r="2373" spans="1:3" x14ac:dyDescent="0.35">
      <c r="A2373" s="2">
        <v>45504</v>
      </c>
      <c r="B2373" t="s">
        <v>889</v>
      </c>
      <c r="C2373">
        <v>74384.539999999994</v>
      </c>
    </row>
    <row r="2374" spans="1:3" x14ac:dyDescent="0.35">
      <c r="A2374" s="2">
        <v>45535</v>
      </c>
      <c r="B2374" t="s">
        <v>889</v>
      </c>
      <c r="C2374">
        <v>74384.539999999994</v>
      </c>
    </row>
    <row r="2375" spans="1:3" x14ac:dyDescent="0.35">
      <c r="A2375" s="2">
        <v>45545</v>
      </c>
      <c r="B2375" t="s">
        <v>889</v>
      </c>
      <c r="C2375">
        <v>1500000.5</v>
      </c>
    </row>
    <row r="2376" spans="1:3" x14ac:dyDescent="0.35">
      <c r="A2376" s="2">
        <v>45565</v>
      </c>
      <c r="B2376" t="s">
        <v>889</v>
      </c>
      <c r="C2376">
        <v>59500</v>
      </c>
    </row>
    <row r="2377" spans="1:3" x14ac:dyDescent="0.35">
      <c r="A2377" s="2">
        <v>45565</v>
      </c>
      <c r="B2377" t="s">
        <v>889</v>
      </c>
      <c r="C2377">
        <v>60970.75</v>
      </c>
    </row>
    <row r="2378" spans="1:3" x14ac:dyDescent="0.35">
      <c r="A2378" s="2">
        <v>45596</v>
      </c>
      <c r="B2378" t="s">
        <v>889</v>
      </c>
      <c r="C2378">
        <v>53599.12</v>
      </c>
    </row>
    <row r="2379" spans="1:3" x14ac:dyDescent="0.35">
      <c r="A2379" s="2">
        <v>45626</v>
      </c>
      <c r="B2379" t="s">
        <v>889</v>
      </c>
      <c r="C2379">
        <v>51870.13</v>
      </c>
    </row>
    <row r="2380" spans="1:3" x14ac:dyDescent="0.35">
      <c r="A2380" s="2">
        <v>45657</v>
      </c>
      <c r="B2380" t="s">
        <v>889</v>
      </c>
      <c r="C2380">
        <v>59500</v>
      </c>
    </row>
    <row r="2381" spans="1:3" x14ac:dyDescent="0.35">
      <c r="A2381" s="2">
        <v>45657</v>
      </c>
      <c r="B2381" t="s">
        <v>889</v>
      </c>
      <c r="C2381">
        <v>53539.59</v>
      </c>
    </row>
    <row r="2382" spans="1:3" x14ac:dyDescent="0.35">
      <c r="A2382" s="2">
        <v>45688</v>
      </c>
      <c r="B2382" t="s">
        <v>889</v>
      </c>
      <c r="C2382">
        <v>51753.26</v>
      </c>
    </row>
    <row r="2383" spans="1:3" x14ac:dyDescent="0.35">
      <c r="A2383" s="2">
        <v>45716</v>
      </c>
      <c r="B2383" t="s">
        <v>889</v>
      </c>
      <c r="C2383">
        <v>46744.89</v>
      </c>
    </row>
    <row r="2384" spans="1:3" x14ac:dyDescent="0.35">
      <c r="A2384" s="2">
        <v>45747</v>
      </c>
      <c r="B2384" t="s">
        <v>889</v>
      </c>
      <c r="C2384">
        <v>59500</v>
      </c>
    </row>
    <row r="2385" spans="1:3" x14ac:dyDescent="0.35">
      <c r="A2385" s="2">
        <v>45747</v>
      </c>
      <c r="B2385" t="s">
        <v>889</v>
      </c>
      <c r="C2385">
        <v>51656.18</v>
      </c>
    </row>
    <row r="2386" spans="1:3" x14ac:dyDescent="0.35">
      <c r="A2386" s="2">
        <v>45748</v>
      </c>
      <c r="B2386" t="s">
        <v>1257</v>
      </c>
      <c r="C2386">
        <v>75.39</v>
      </c>
    </row>
    <row r="2387" spans="1:3" x14ac:dyDescent="0.35">
      <c r="A2387" s="2">
        <v>45777</v>
      </c>
      <c r="B2387" t="s">
        <v>1257</v>
      </c>
      <c r="C2387">
        <v>49432.66</v>
      </c>
    </row>
    <row r="2388" spans="1:3" x14ac:dyDescent="0.35">
      <c r="A2388" s="2">
        <v>45808</v>
      </c>
      <c r="B2388" t="s">
        <v>1257</v>
      </c>
      <c r="C2388">
        <v>51080.390000000007</v>
      </c>
    </row>
    <row r="2389" spans="1:3" x14ac:dyDescent="0.35">
      <c r="A2389" s="2">
        <v>45838</v>
      </c>
      <c r="B2389" t="s">
        <v>1257</v>
      </c>
      <c r="C2389">
        <v>49411.909999999989</v>
      </c>
    </row>
    <row r="2390" spans="1:3" x14ac:dyDescent="0.35">
      <c r="A2390" s="2">
        <v>45838</v>
      </c>
      <c r="B2390" t="s">
        <v>1257</v>
      </c>
      <c r="C2390">
        <v>59500</v>
      </c>
    </row>
    <row r="2391" spans="1:3" x14ac:dyDescent="0.35">
      <c r="A2391" s="2">
        <v>45838</v>
      </c>
      <c r="B2391" t="s">
        <v>1257</v>
      </c>
      <c r="C2391">
        <v>-59500</v>
      </c>
    </row>
    <row r="2392" spans="1:3" x14ac:dyDescent="0.35">
      <c r="A2392" s="2">
        <v>45838</v>
      </c>
      <c r="B2392" t="s">
        <v>889</v>
      </c>
      <c r="C2392">
        <v>4918995.49</v>
      </c>
    </row>
    <row r="2393" spans="1:3" x14ac:dyDescent="0.35">
      <c r="A2393" s="2">
        <v>45838</v>
      </c>
      <c r="B2393" t="s">
        <v>1257</v>
      </c>
      <c r="C2393">
        <v>311106.28000000003</v>
      </c>
    </row>
    <row r="2394" spans="1:3" x14ac:dyDescent="0.35">
      <c r="A2394" s="2">
        <v>45838</v>
      </c>
      <c r="B2394" t="s">
        <v>889</v>
      </c>
      <c r="C2394">
        <v>11995132.429999996</v>
      </c>
    </row>
    <row r="2395" spans="1:3" x14ac:dyDescent="0.35">
      <c r="A2395" s="2">
        <v>44159</v>
      </c>
      <c r="B2395" t="s">
        <v>892</v>
      </c>
      <c r="C2395">
        <v>-10000000</v>
      </c>
    </row>
    <row r="2396" spans="1:3" x14ac:dyDescent="0.35">
      <c r="A2396" s="2">
        <v>44159</v>
      </c>
      <c r="B2396" t="s">
        <v>892</v>
      </c>
      <c r="C2396">
        <v>-4500000</v>
      </c>
    </row>
    <row r="2397" spans="1:3" x14ac:dyDescent="0.35">
      <c r="A2397" s="2">
        <v>44159</v>
      </c>
      <c r="B2397" t="s">
        <v>892</v>
      </c>
      <c r="C2397">
        <v>200000</v>
      </c>
    </row>
    <row r="2398" spans="1:3" x14ac:dyDescent="0.35">
      <c r="A2398" s="2">
        <v>44165</v>
      </c>
      <c r="B2398" t="s">
        <v>892</v>
      </c>
      <c r="C2398">
        <v>21388.89</v>
      </c>
    </row>
    <row r="2399" spans="1:3" x14ac:dyDescent="0.35">
      <c r="A2399" s="2">
        <v>44196</v>
      </c>
      <c r="B2399" t="s">
        <v>892</v>
      </c>
      <c r="C2399">
        <v>94722.23</v>
      </c>
    </row>
    <row r="2400" spans="1:3" x14ac:dyDescent="0.35">
      <c r="A2400" s="2">
        <v>44227</v>
      </c>
      <c r="B2400" t="s">
        <v>892</v>
      </c>
      <c r="C2400">
        <v>94722.23</v>
      </c>
    </row>
    <row r="2401" spans="1:3" x14ac:dyDescent="0.35">
      <c r="A2401" s="2">
        <v>44255</v>
      </c>
      <c r="B2401" t="s">
        <v>892</v>
      </c>
      <c r="C2401">
        <v>85555.55</v>
      </c>
    </row>
    <row r="2402" spans="1:3" x14ac:dyDescent="0.35">
      <c r="A2402" s="2">
        <v>44286</v>
      </c>
      <c r="B2402" t="s">
        <v>892</v>
      </c>
      <c r="C2402">
        <v>94722.23</v>
      </c>
    </row>
    <row r="2403" spans="1:3" x14ac:dyDescent="0.35">
      <c r="A2403" s="2">
        <v>44316</v>
      </c>
      <c r="B2403" t="s">
        <v>892</v>
      </c>
      <c r="C2403">
        <v>91666.67</v>
      </c>
    </row>
    <row r="2404" spans="1:3" x14ac:dyDescent="0.35">
      <c r="A2404" s="2">
        <v>44347</v>
      </c>
      <c r="B2404" t="s">
        <v>892</v>
      </c>
      <c r="C2404">
        <v>94722.23</v>
      </c>
    </row>
    <row r="2405" spans="1:3" x14ac:dyDescent="0.35">
      <c r="A2405" s="2">
        <v>44377</v>
      </c>
      <c r="B2405" t="s">
        <v>892</v>
      </c>
      <c r="C2405">
        <v>91666.67</v>
      </c>
    </row>
    <row r="2406" spans="1:3" x14ac:dyDescent="0.35">
      <c r="A2406" s="2">
        <v>44408</v>
      </c>
      <c r="B2406" t="s">
        <v>892</v>
      </c>
      <c r="C2406">
        <v>94722.23</v>
      </c>
    </row>
    <row r="2407" spans="1:3" x14ac:dyDescent="0.35">
      <c r="A2407" s="2">
        <v>44439</v>
      </c>
      <c r="B2407" t="s">
        <v>892</v>
      </c>
      <c r="C2407">
        <v>94722.23</v>
      </c>
    </row>
    <row r="2408" spans="1:3" x14ac:dyDescent="0.35">
      <c r="A2408" s="2">
        <v>44469</v>
      </c>
      <c r="B2408" t="s">
        <v>892</v>
      </c>
      <c r="C2408">
        <v>91666.67</v>
      </c>
    </row>
    <row r="2409" spans="1:3" x14ac:dyDescent="0.35">
      <c r="A2409" s="2">
        <v>44500</v>
      </c>
      <c r="B2409" t="s">
        <v>892</v>
      </c>
      <c r="C2409">
        <v>94722.23</v>
      </c>
    </row>
    <row r="2410" spans="1:3" x14ac:dyDescent="0.35">
      <c r="A2410" s="2">
        <v>44530</v>
      </c>
      <c r="B2410" t="s">
        <v>892</v>
      </c>
      <c r="C2410">
        <v>91666.67</v>
      </c>
    </row>
    <row r="2411" spans="1:3" x14ac:dyDescent="0.35">
      <c r="A2411" s="2">
        <v>44539</v>
      </c>
      <c r="B2411" t="s">
        <v>892</v>
      </c>
      <c r="C2411">
        <v>-5000000</v>
      </c>
    </row>
    <row r="2412" spans="1:3" x14ac:dyDescent="0.35">
      <c r="A2412" s="2">
        <v>44540</v>
      </c>
      <c r="B2412" t="s">
        <v>892</v>
      </c>
      <c r="C2412">
        <v>50000</v>
      </c>
    </row>
    <row r="2413" spans="1:3" x14ac:dyDescent="0.35">
      <c r="A2413" s="2">
        <v>44561</v>
      </c>
      <c r="B2413" t="s">
        <v>892</v>
      </c>
      <c r="C2413">
        <v>126666.68</v>
      </c>
    </row>
    <row r="2414" spans="1:3" x14ac:dyDescent="0.35">
      <c r="A2414" s="2">
        <v>44592</v>
      </c>
      <c r="B2414" t="s">
        <v>892</v>
      </c>
      <c r="C2414">
        <v>122777.7</v>
      </c>
    </row>
    <row r="2415" spans="1:3" x14ac:dyDescent="0.35">
      <c r="A2415" s="2">
        <v>44620</v>
      </c>
      <c r="B2415" t="s">
        <v>892</v>
      </c>
      <c r="C2415">
        <v>116666.66</v>
      </c>
    </row>
    <row r="2416" spans="1:3" x14ac:dyDescent="0.35">
      <c r="A2416" s="2">
        <v>44651</v>
      </c>
      <c r="B2416" t="s">
        <v>892</v>
      </c>
      <c r="C2416">
        <v>129166.66</v>
      </c>
    </row>
    <row r="2417" spans="1:3" x14ac:dyDescent="0.35">
      <c r="A2417" s="2">
        <v>44681</v>
      </c>
      <c r="B2417" t="s">
        <v>892</v>
      </c>
      <c r="C2417">
        <v>125000</v>
      </c>
    </row>
    <row r="2418" spans="1:3" x14ac:dyDescent="0.35">
      <c r="A2418" s="2">
        <v>44712</v>
      </c>
      <c r="B2418" t="s">
        <v>892</v>
      </c>
      <c r="C2418">
        <v>129166.66</v>
      </c>
    </row>
    <row r="2419" spans="1:3" x14ac:dyDescent="0.35">
      <c r="A2419" s="2">
        <v>44742</v>
      </c>
      <c r="B2419" t="s">
        <v>892</v>
      </c>
      <c r="C2419">
        <v>125000</v>
      </c>
    </row>
    <row r="2420" spans="1:3" x14ac:dyDescent="0.35">
      <c r="A2420" s="2">
        <v>44773</v>
      </c>
      <c r="B2420" t="s">
        <v>892</v>
      </c>
      <c r="C2420">
        <v>129166.66</v>
      </c>
    </row>
    <row r="2421" spans="1:3" x14ac:dyDescent="0.35">
      <c r="A2421" s="2">
        <v>44804</v>
      </c>
      <c r="B2421" t="s">
        <v>892</v>
      </c>
      <c r="C2421">
        <v>129166.66</v>
      </c>
    </row>
    <row r="2422" spans="1:3" x14ac:dyDescent="0.35">
      <c r="A2422" s="2">
        <v>44832</v>
      </c>
      <c r="B2422" t="s">
        <v>892</v>
      </c>
      <c r="C2422">
        <v>1000000</v>
      </c>
    </row>
    <row r="2423" spans="1:3" x14ac:dyDescent="0.35">
      <c r="A2423" s="2">
        <v>44834</v>
      </c>
      <c r="B2423" t="s">
        <v>892</v>
      </c>
      <c r="C2423">
        <v>124444.44</v>
      </c>
    </row>
    <row r="2424" spans="1:3" x14ac:dyDescent="0.35">
      <c r="A2424" s="2">
        <v>44865</v>
      </c>
      <c r="B2424" t="s">
        <v>892</v>
      </c>
      <c r="C2424">
        <v>120555.55</v>
      </c>
    </row>
    <row r="2425" spans="1:3" x14ac:dyDescent="0.35">
      <c r="A2425" s="2">
        <v>44895</v>
      </c>
      <c r="B2425" t="s">
        <v>892</v>
      </c>
      <c r="C2425">
        <v>116666.67</v>
      </c>
    </row>
    <row r="2426" spans="1:3" x14ac:dyDescent="0.35">
      <c r="A2426" s="2">
        <v>44926</v>
      </c>
      <c r="B2426" t="s">
        <v>892</v>
      </c>
      <c r="C2426">
        <v>120555.55</v>
      </c>
    </row>
    <row r="2427" spans="1:3" x14ac:dyDescent="0.35">
      <c r="A2427" s="2">
        <v>44957</v>
      </c>
      <c r="B2427" t="s">
        <v>892</v>
      </c>
      <c r="C2427">
        <v>120555.55</v>
      </c>
    </row>
    <row r="2428" spans="1:3" x14ac:dyDescent="0.35">
      <c r="A2428" s="2">
        <v>44979</v>
      </c>
      <c r="B2428" t="s">
        <v>892</v>
      </c>
      <c r="C2428">
        <v>1000000</v>
      </c>
    </row>
    <row r="2429" spans="1:3" x14ac:dyDescent="0.35">
      <c r="A2429" s="2">
        <v>44985</v>
      </c>
      <c r="B2429" t="s">
        <v>892</v>
      </c>
      <c r="C2429">
        <v>107222.2</v>
      </c>
    </row>
    <row r="2430" spans="1:3" x14ac:dyDescent="0.35">
      <c r="A2430" s="2">
        <v>45016</v>
      </c>
      <c r="B2430" t="s">
        <v>892</v>
      </c>
      <c r="C2430">
        <v>111944.44</v>
      </c>
    </row>
    <row r="2431" spans="1:3" x14ac:dyDescent="0.35">
      <c r="A2431" s="2">
        <v>45046</v>
      </c>
      <c r="B2431" t="s">
        <v>892</v>
      </c>
      <c r="C2431">
        <v>108333.34</v>
      </c>
    </row>
    <row r="2432" spans="1:3" x14ac:dyDescent="0.35">
      <c r="A2432" s="2">
        <v>45077</v>
      </c>
      <c r="B2432" t="s">
        <v>892</v>
      </c>
      <c r="C2432">
        <v>111944.44</v>
      </c>
    </row>
    <row r="2433" spans="1:3" x14ac:dyDescent="0.35">
      <c r="A2433" s="2">
        <v>45107</v>
      </c>
      <c r="B2433" t="s">
        <v>892</v>
      </c>
      <c r="C2433">
        <v>108333.34</v>
      </c>
    </row>
    <row r="2434" spans="1:3" x14ac:dyDescent="0.35">
      <c r="A2434" s="2">
        <v>45138</v>
      </c>
      <c r="B2434" t="s">
        <v>892</v>
      </c>
      <c r="C2434">
        <v>111944.44</v>
      </c>
    </row>
    <row r="2435" spans="1:3" x14ac:dyDescent="0.35">
      <c r="A2435" s="2">
        <v>45169</v>
      </c>
      <c r="B2435" t="s">
        <v>892</v>
      </c>
      <c r="C2435">
        <v>94134.080000000002</v>
      </c>
    </row>
    <row r="2436" spans="1:3" x14ac:dyDescent="0.35">
      <c r="A2436" s="2">
        <v>45199</v>
      </c>
      <c r="B2436" t="s">
        <v>892</v>
      </c>
      <c r="C2436">
        <v>108333.34</v>
      </c>
    </row>
    <row r="2437" spans="1:3" x14ac:dyDescent="0.35">
      <c r="A2437" s="2">
        <v>45230</v>
      </c>
      <c r="B2437" t="s">
        <v>892</v>
      </c>
      <c r="C2437">
        <v>111944.44</v>
      </c>
    </row>
    <row r="2438" spans="1:3" x14ac:dyDescent="0.35">
      <c r="A2438" s="2">
        <v>45260</v>
      </c>
      <c r="B2438" t="s">
        <v>892</v>
      </c>
      <c r="C2438">
        <v>108333.34</v>
      </c>
    </row>
    <row r="2439" spans="1:3" x14ac:dyDescent="0.35">
      <c r="A2439" s="2">
        <v>45291</v>
      </c>
      <c r="B2439" t="s">
        <v>892</v>
      </c>
      <c r="C2439">
        <v>111944.44</v>
      </c>
    </row>
    <row r="2440" spans="1:3" x14ac:dyDescent="0.35">
      <c r="A2440" s="2">
        <v>45322</v>
      </c>
      <c r="B2440" t="s">
        <v>892</v>
      </c>
      <c r="C2440">
        <v>111944.44</v>
      </c>
    </row>
    <row r="2441" spans="1:3" x14ac:dyDescent="0.35">
      <c r="A2441" s="2">
        <v>45351</v>
      </c>
      <c r="B2441" t="s">
        <v>892</v>
      </c>
      <c r="C2441">
        <v>104722.22</v>
      </c>
    </row>
    <row r="2442" spans="1:3" x14ac:dyDescent="0.35">
      <c r="A2442" s="2">
        <v>45382</v>
      </c>
      <c r="B2442" t="s">
        <v>892</v>
      </c>
      <c r="C2442">
        <v>111944.44</v>
      </c>
    </row>
    <row r="2443" spans="1:3" x14ac:dyDescent="0.35">
      <c r="A2443" s="2">
        <v>45470</v>
      </c>
      <c r="B2443" t="s">
        <v>892</v>
      </c>
      <c r="C2443">
        <v>198900</v>
      </c>
    </row>
    <row r="2444" spans="1:3" x14ac:dyDescent="0.35">
      <c r="A2444" s="2">
        <v>45473</v>
      </c>
      <c r="B2444" t="s">
        <v>892</v>
      </c>
      <c r="C2444">
        <v>328611.14</v>
      </c>
    </row>
    <row r="2445" spans="1:3" x14ac:dyDescent="0.35">
      <c r="A2445" s="2">
        <v>45473</v>
      </c>
      <c r="B2445" t="s">
        <v>892</v>
      </c>
      <c r="C2445">
        <v>801100</v>
      </c>
    </row>
    <row r="2446" spans="1:3" x14ac:dyDescent="0.35">
      <c r="A2446" s="2">
        <v>45504</v>
      </c>
      <c r="B2446" t="s">
        <v>892</v>
      </c>
      <c r="C2446">
        <v>104444.46</v>
      </c>
    </row>
    <row r="2447" spans="1:3" x14ac:dyDescent="0.35">
      <c r="A2447" s="2">
        <v>45535</v>
      </c>
      <c r="B2447" t="s">
        <v>892</v>
      </c>
      <c r="C2447">
        <v>103333.34</v>
      </c>
    </row>
    <row r="2448" spans="1:3" x14ac:dyDescent="0.35">
      <c r="A2448" s="2">
        <v>45565</v>
      </c>
      <c r="B2448" t="s">
        <v>892</v>
      </c>
      <c r="C2448">
        <v>100000</v>
      </c>
    </row>
    <row r="2449" spans="1:3" x14ac:dyDescent="0.35">
      <c r="A2449" s="2">
        <v>45596</v>
      </c>
      <c r="B2449" t="s">
        <v>892</v>
      </c>
      <c r="C2449">
        <v>103333.32</v>
      </c>
    </row>
    <row r="2450" spans="1:3" x14ac:dyDescent="0.35">
      <c r="A2450" s="2">
        <v>45626</v>
      </c>
      <c r="B2450" t="s">
        <v>892</v>
      </c>
      <c r="C2450">
        <v>100000</v>
      </c>
    </row>
    <row r="2451" spans="1:3" x14ac:dyDescent="0.35">
      <c r="A2451" s="2">
        <v>45657</v>
      </c>
      <c r="B2451" t="s">
        <v>892</v>
      </c>
      <c r="C2451">
        <v>101388.82</v>
      </c>
    </row>
    <row r="2452" spans="1:3" x14ac:dyDescent="0.35">
      <c r="A2452" s="2">
        <v>45688</v>
      </c>
      <c r="B2452" t="s">
        <v>892</v>
      </c>
      <c r="C2452">
        <v>103333.32</v>
      </c>
    </row>
    <row r="2453" spans="1:3" x14ac:dyDescent="0.35">
      <c r="A2453" s="2">
        <v>45712</v>
      </c>
      <c r="B2453" t="s">
        <v>892</v>
      </c>
      <c r="C2453">
        <v>80000</v>
      </c>
    </row>
    <row r="2454" spans="1:3" x14ac:dyDescent="0.35">
      <c r="A2454" s="2">
        <v>45712</v>
      </c>
      <c r="B2454" t="s">
        <v>892</v>
      </c>
      <c r="C2454">
        <v>12000000</v>
      </c>
    </row>
    <row r="2455" spans="1:3" x14ac:dyDescent="0.35">
      <c r="A2455" s="2">
        <v>45771</v>
      </c>
      <c r="B2455" t="s">
        <v>1255</v>
      </c>
      <c r="C2455">
        <v>2850.28</v>
      </c>
    </row>
    <row r="2456" spans="1:3" x14ac:dyDescent="0.35">
      <c r="A2456" s="2">
        <v>45838</v>
      </c>
      <c r="B2456" t="s">
        <v>1255</v>
      </c>
      <c r="C2456">
        <v>83955.19</v>
      </c>
    </row>
    <row r="2457" spans="1:3" x14ac:dyDescent="0.35">
      <c r="A2457" s="2">
        <v>45838</v>
      </c>
      <c r="B2457" t="s">
        <v>892</v>
      </c>
      <c r="C2457">
        <v>7524724.5899999971</v>
      </c>
    </row>
    <row r="2458" spans="1:3" x14ac:dyDescent="0.35">
      <c r="A2458" s="2">
        <v>44456</v>
      </c>
      <c r="B2458" t="s">
        <v>892</v>
      </c>
      <c r="C2458">
        <v>369200</v>
      </c>
    </row>
    <row r="2459" spans="1:3" x14ac:dyDescent="0.35">
      <c r="A2459" s="2">
        <v>44456</v>
      </c>
      <c r="B2459" t="s">
        <v>892</v>
      </c>
      <c r="C2459">
        <v>-10920000</v>
      </c>
    </row>
    <row r="2460" spans="1:3" x14ac:dyDescent="0.35">
      <c r="A2460" s="2">
        <v>44456</v>
      </c>
      <c r="B2460" t="s">
        <v>892</v>
      </c>
      <c r="C2460">
        <v>-6720000</v>
      </c>
    </row>
    <row r="2461" spans="1:3" x14ac:dyDescent="0.35">
      <c r="A2461" s="2">
        <v>44469</v>
      </c>
      <c r="B2461" t="s">
        <v>892</v>
      </c>
      <c r="C2461">
        <v>36703.33</v>
      </c>
    </row>
    <row r="2462" spans="1:3" x14ac:dyDescent="0.35">
      <c r="A2462" s="2">
        <v>44500</v>
      </c>
      <c r="B2462" t="s">
        <v>892</v>
      </c>
      <c r="C2462">
        <v>103468.27</v>
      </c>
    </row>
    <row r="2463" spans="1:3" x14ac:dyDescent="0.35">
      <c r="A2463" s="2">
        <v>44530</v>
      </c>
      <c r="B2463" t="s">
        <v>892</v>
      </c>
      <c r="C2463">
        <v>100216.8</v>
      </c>
    </row>
    <row r="2464" spans="1:3" x14ac:dyDescent="0.35">
      <c r="A2464" s="2">
        <v>44561</v>
      </c>
      <c r="B2464" t="s">
        <v>892</v>
      </c>
      <c r="C2464">
        <v>103643.67</v>
      </c>
    </row>
    <row r="2465" spans="1:3" x14ac:dyDescent="0.35">
      <c r="A2465" s="2">
        <v>44592</v>
      </c>
      <c r="B2465" t="s">
        <v>892</v>
      </c>
      <c r="C2465">
        <v>103732.93</v>
      </c>
    </row>
    <row r="2466" spans="1:3" x14ac:dyDescent="0.35">
      <c r="A2466" s="2">
        <v>44620</v>
      </c>
      <c r="B2466" t="s">
        <v>892</v>
      </c>
      <c r="C2466">
        <v>94778.76</v>
      </c>
    </row>
    <row r="2467" spans="1:3" x14ac:dyDescent="0.35">
      <c r="A2467" s="2">
        <v>44651</v>
      </c>
      <c r="B2467" t="s">
        <v>892</v>
      </c>
      <c r="C2467">
        <v>104596.83</v>
      </c>
    </row>
    <row r="2468" spans="1:3" x14ac:dyDescent="0.35">
      <c r="A2468" s="2">
        <v>44681</v>
      </c>
      <c r="B2468" t="s">
        <v>892</v>
      </c>
      <c r="C2468">
        <v>101484.23</v>
      </c>
    </row>
    <row r="2469" spans="1:3" x14ac:dyDescent="0.35">
      <c r="A2469" s="2">
        <v>44712</v>
      </c>
      <c r="B2469" t="s">
        <v>892</v>
      </c>
      <c r="C2469">
        <v>105129.21</v>
      </c>
    </row>
    <row r="2470" spans="1:3" x14ac:dyDescent="0.35">
      <c r="A2470" s="2">
        <v>44742</v>
      </c>
      <c r="B2470" t="s">
        <v>892</v>
      </c>
      <c r="C2470">
        <v>102000.76</v>
      </c>
    </row>
    <row r="2471" spans="1:3" x14ac:dyDescent="0.35">
      <c r="A2471" s="2">
        <v>44773</v>
      </c>
      <c r="B2471" t="s">
        <v>892</v>
      </c>
      <c r="C2471">
        <v>105664.3</v>
      </c>
    </row>
    <row r="2472" spans="1:3" x14ac:dyDescent="0.35">
      <c r="A2472" s="2">
        <v>44804</v>
      </c>
      <c r="B2472" t="s">
        <v>892</v>
      </c>
      <c r="C2472">
        <v>105937.27</v>
      </c>
    </row>
    <row r="2473" spans="1:3" x14ac:dyDescent="0.35">
      <c r="A2473" s="2">
        <v>44834</v>
      </c>
      <c r="B2473" t="s">
        <v>892</v>
      </c>
      <c r="C2473">
        <v>102784.76</v>
      </c>
    </row>
    <row r="2474" spans="1:3" x14ac:dyDescent="0.35">
      <c r="A2474" s="2">
        <v>44865</v>
      </c>
      <c r="B2474" t="s">
        <v>892</v>
      </c>
      <c r="C2474">
        <v>106476.45</v>
      </c>
    </row>
    <row r="2475" spans="1:3" x14ac:dyDescent="0.35">
      <c r="A2475" s="2">
        <v>44895</v>
      </c>
      <c r="B2475" t="s">
        <v>892</v>
      </c>
      <c r="C2475">
        <v>103307.93</v>
      </c>
    </row>
    <row r="2476" spans="1:3" x14ac:dyDescent="0.35">
      <c r="A2476" s="2">
        <v>44926</v>
      </c>
      <c r="B2476" t="s">
        <v>892</v>
      </c>
      <c r="C2476">
        <v>107018.4</v>
      </c>
    </row>
    <row r="2477" spans="1:3" x14ac:dyDescent="0.35">
      <c r="A2477" s="2">
        <v>44957</v>
      </c>
      <c r="B2477" t="s">
        <v>892</v>
      </c>
      <c r="C2477">
        <v>107294.87</v>
      </c>
    </row>
    <row r="2478" spans="1:3" x14ac:dyDescent="0.35">
      <c r="A2478" s="2">
        <v>44985</v>
      </c>
      <c r="B2478" t="s">
        <v>892</v>
      </c>
      <c r="C2478">
        <v>97161.85</v>
      </c>
    </row>
    <row r="2479" spans="1:3" x14ac:dyDescent="0.35">
      <c r="A2479" s="2">
        <v>45016</v>
      </c>
      <c r="B2479" t="s">
        <v>892</v>
      </c>
      <c r="C2479">
        <v>107823.05</v>
      </c>
    </row>
    <row r="2480" spans="1:3" x14ac:dyDescent="0.35">
      <c r="A2480" s="2">
        <v>45046</v>
      </c>
      <c r="B2480" t="s">
        <v>892</v>
      </c>
      <c r="C2480">
        <v>104614.44</v>
      </c>
    </row>
    <row r="2481" spans="1:3" x14ac:dyDescent="0.35">
      <c r="A2481" s="2">
        <v>45077</v>
      </c>
      <c r="B2481" t="s">
        <v>892</v>
      </c>
      <c r="C2481">
        <v>108371.84</v>
      </c>
    </row>
    <row r="2482" spans="1:3" x14ac:dyDescent="0.35">
      <c r="A2482" s="2">
        <v>45107</v>
      </c>
      <c r="B2482" t="s">
        <v>892</v>
      </c>
      <c r="C2482">
        <v>104966.29</v>
      </c>
    </row>
    <row r="2483" spans="1:3" x14ac:dyDescent="0.35">
      <c r="A2483" s="2">
        <v>45138</v>
      </c>
      <c r="B2483" t="s">
        <v>892</v>
      </c>
      <c r="C2483">
        <v>108555.55</v>
      </c>
    </row>
    <row r="2484" spans="1:3" x14ac:dyDescent="0.35">
      <c r="A2484" s="2">
        <v>45169</v>
      </c>
      <c r="B2484" t="s">
        <v>892</v>
      </c>
      <c r="C2484">
        <v>91362.97</v>
      </c>
    </row>
    <row r="2485" spans="1:3" x14ac:dyDescent="0.35">
      <c r="A2485" s="2">
        <v>45199</v>
      </c>
      <c r="B2485" t="s">
        <v>892</v>
      </c>
      <c r="C2485">
        <v>105234.75</v>
      </c>
    </row>
    <row r="2486" spans="1:3" x14ac:dyDescent="0.35">
      <c r="A2486" s="2">
        <v>45204</v>
      </c>
      <c r="B2486" t="s">
        <v>892</v>
      </c>
      <c r="C2486">
        <v>-1177896.6200000001</v>
      </c>
    </row>
    <row r="2487" spans="1:3" x14ac:dyDescent="0.35">
      <c r="A2487" s="2">
        <v>45230</v>
      </c>
      <c r="B2487" t="s">
        <v>892</v>
      </c>
      <c r="C2487">
        <v>108833.2</v>
      </c>
    </row>
    <row r="2488" spans="1:3" x14ac:dyDescent="0.35">
      <c r="A2488" s="2">
        <v>45260</v>
      </c>
      <c r="B2488" t="s">
        <v>892</v>
      </c>
      <c r="C2488">
        <v>105413.15</v>
      </c>
    </row>
    <row r="2489" spans="1:3" x14ac:dyDescent="0.35">
      <c r="A2489" s="2">
        <v>45291</v>
      </c>
      <c r="B2489" t="s">
        <v>892</v>
      </c>
      <c r="C2489">
        <v>109017.7</v>
      </c>
    </row>
    <row r="2490" spans="1:3" x14ac:dyDescent="0.35">
      <c r="A2490" s="2">
        <v>45322</v>
      </c>
      <c r="B2490" t="s">
        <v>892</v>
      </c>
      <c r="C2490">
        <v>109111.57</v>
      </c>
    </row>
    <row r="2491" spans="1:3" x14ac:dyDescent="0.35">
      <c r="A2491" s="2">
        <v>45351</v>
      </c>
      <c r="B2491" t="s">
        <v>892</v>
      </c>
      <c r="C2491">
        <v>102146.03</v>
      </c>
    </row>
    <row r="2492" spans="1:3" x14ac:dyDescent="0.35">
      <c r="A2492" s="2">
        <v>45382</v>
      </c>
      <c r="B2492" t="s">
        <v>892</v>
      </c>
      <c r="C2492">
        <v>109278.55</v>
      </c>
    </row>
    <row r="2493" spans="1:3" x14ac:dyDescent="0.35">
      <c r="A2493" s="2">
        <v>45473</v>
      </c>
      <c r="B2493" t="s">
        <v>892</v>
      </c>
      <c r="C2493">
        <v>321405.14</v>
      </c>
    </row>
    <row r="2494" spans="1:3" x14ac:dyDescent="0.35">
      <c r="A2494" s="2">
        <v>45504</v>
      </c>
      <c r="B2494" t="s">
        <v>892</v>
      </c>
      <c r="C2494">
        <v>109667.4</v>
      </c>
    </row>
    <row r="2495" spans="1:3" x14ac:dyDescent="0.35">
      <c r="A2495" s="2">
        <v>45535</v>
      </c>
      <c r="B2495" t="s">
        <v>892</v>
      </c>
      <c r="C2495">
        <v>109761.84</v>
      </c>
    </row>
    <row r="2496" spans="1:3" x14ac:dyDescent="0.35">
      <c r="A2496" s="2">
        <v>45565</v>
      </c>
      <c r="B2496" t="s">
        <v>892</v>
      </c>
      <c r="C2496">
        <v>106312.61</v>
      </c>
    </row>
    <row r="2497" spans="1:3" x14ac:dyDescent="0.35">
      <c r="A2497" s="2">
        <v>45596</v>
      </c>
      <c r="B2497" t="s">
        <v>892</v>
      </c>
      <c r="C2497">
        <v>129992.56</v>
      </c>
    </row>
    <row r="2498" spans="1:3" x14ac:dyDescent="0.35">
      <c r="A2498" s="2">
        <v>45626</v>
      </c>
      <c r="B2498" t="s">
        <v>892</v>
      </c>
      <c r="C2498">
        <v>127532.5</v>
      </c>
    </row>
    <row r="2499" spans="1:3" x14ac:dyDescent="0.35">
      <c r="A2499" s="2">
        <v>45657</v>
      </c>
      <c r="B2499" t="s">
        <v>892</v>
      </c>
      <c r="C2499">
        <v>133540.69</v>
      </c>
    </row>
    <row r="2500" spans="1:3" x14ac:dyDescent="0.35">
      <c r="A2500" s="2">
        <v>45688</v>
      </c>
      <c r="B2500" t="s">
        <v>892</v>
      </c>
      <c r="C2500">
        <v>135380.59</v>
      </c>
    </row>
    <row r="2501" spans="1:3" x14ac:dyDescent="0.35">
      <c r="A2501" s="2">
        <v>45716</v>
      </c>
      <c r="B2501" t="s">
        <v>892</v>
      </c>
      <c r="C2501">
        <v>123963.98</v>
      </c>
    </row>
    <row r="2502" spans="1:3" x14ac:dyDescent="0.35">
      <c r="A2502" s="2">
        <v>45747</v>
      </c>
      <c r="B2502" t="s">
        <v>892</v>
      </c>
      <c r="C2502">
        <v>138776.81</v>
      </c>
    </row>
    <row r="2503" spans="1:3" x14ac:dyDescent="0.35">
      <c r="A2503" s="2">
        <v>45777</v>
      </c>
      <c r="B2503" t="s">
        <v>1255</v>
      </c>
      <c r="C2503">
        <v>115315.93999999999</v>
      </c>
    </row>
    <row r="2504" spans="1:3" x14ac:dyDescent="0.35">
      <c r="A2504" s="2">
        <v>45808</v>
      </c>
      <c r="B2504" t="s">
        <v>1255</v>
      </c>
      <c r="C2504">
        <v>119656.31</v>
      </c>
    </row>
    <row r="2505" spans="1:3" x14ac:dyDescent="0.35">
      <c r="A2505" s="2">
        <v>45838</v>
      </c>
      <c r="B2505" t="s">
        <v>1255</v>
      </c>
      <c r="C2505">
        <v>116294.99</v>
      </c>
    </row>
    <row r="2506" spans="1:3" x14ac:dyDescent="0.35">
      <c r="A2506" s="2">
        <v>45838</v>
      </c>
      <c r="B2506" t="s">
        <v>1255</v>
      </c>
      <c r="C2506">
        <v>-242576.64999999994</v>
      </c>
    </row>
    <row r="2507" spans="1:3" x14ac:dyDescent="0.35">
      <c r="A2507" s="2">
        <v>45838</v>
      </c>
      <c r="B2507" t="s">
        <v>892</v>
      </c>
      <c r="C2507">
        <v>5270176.2400000012</v>
      </c>
    </row>
    <row r="2508" spans="1:3" x14ac:dyDescent="0.35">
      <c r="A2508" s="2">
        <v>45838</v>
      </c>
      <c r="B2508" t="s">
        <v>892</v>
      </c>
      <c r="C2508">
        <v>12171210.215705656</v>
      </c>
    </row>
    <row r="2509" spans="1:3" x14ac:dyDescent="0.35">
      <c r="A2509" s="2">
        <v>45061</v>
      </c>
      <c r="B2509" t="s">
        <v>895</v>
      </c>
      <c r="C2509">
        <v>-1322100</v>
      </c>
    </row>
    <row r="2510" spans="1:3" x14ac:dyDescent="0.35">
      <c r="A2510" s="2">
        <v>45061</v>
      </c>
      <c r="B2510" t="s">
        <v>895</v>
      </c>
      <c r="C2510">
        <v>-3525600</v>
      </c>
    </row>
    <row r="2511" spans="1:3" x14ac:dyDescent="0.35">
      <c r="A2511" s="2">
        <v>45061</v>
      </c>
      <c r="B2511" t="s">
        <v>895</v>
      </c>
      <c r="C2511">
        <v>160000</v>
      </c>
    </row>
    <row r="2512" spans="1:3" x14ac:dyDescent="0.35">
      <c r="A2512" s="2">
        <v>45062</v>
      </c>
      <c r="B2512" t="s">
        <v>895</v>
      </c>
      <c r="C2512">
        <v>-1677900</v>
      </c>
    </row>
    <row r="2513" spans="1:3" x14ac:dyDescent="0.35">
      <c r="A2513" s="2">
        <v>45062</v>
      </c>
      <c r="B2513" t="s">
        <v>895</v>
      </c>
      <c r="C2513">
        <v>-4474400</v>
      </c>
    </row>
    <row r="2514" spans="1:3" x14ac:dyDescent="0.35">
      <c r="A2514" s="2">
        <v>45077</v>
      </c>
      <c r="B2514" t="s">
        <v>895</v>
      </c>
      <c r="C2514">
        <v>51953.78</v>
      </c>
    </row>
    <row r="2515" spans="1:3" x14ac:dyDescent="0.35">
      <c r="A2515" s="2">
        <v>45107</v>
      </c>
      <c r="B2515" t="s">
        <v>895</v>
      </c>
      <c r="C2515">
        <v>91683.14</v>
      </c>
    </row>
    <row r="2516" spans="1:3" x14ac:dyDescent="0.35">
      <c r="A2516" s="2">
        <v>45138</v>
      </c>
      <c r="B2516" t="s">
        <v>895</v>
      </c>
      <c r="C2516">
        <v>98122.16</v>
      </c>
    </row>
    <row r="2517" spans="1:3" x14ac:dyDescent="0.35">
      <c r="A2517" s="2">
        <v>45169</v>
      </c>
      <c r="B2517" t="s">
        <v>895</v>
      </c>
      <c r="C2517">
        <v>98122.16</v>
      </c>
    </row>
    <row r="2518" spans="1:3" x14ac:dyDescent="0.35">
      <c r="A2518" s="2">
        <v>45199</v>
      </c>
      <c r="B2518" t="s">
        <v>895</v>
      </c>
      <c r="C2518">
        <v>94956.93</v>
      </c>
    </row>
    <row r="2519" spans="1:3" x14ac:dyDescent="0.35">
      <c r="A2519" s="2">
        <v>45230</v>
      </c>
      <c r="B2519" t="s">
        <v>895</v>
      </c>
      <c r="C2519">
        <v>99983.28</v>
      </c>
    </row>
    <row r="2520" spans="1:3" x14ac:dyDescent="0.35">
      <c r="A2520" s="2">
        <v>45260</v>
      </c>
      <c r="B2520" t="s">
        <v>895</v>
      </c>
      <c r="C2520">
        <v>96758</v>
      </c>
    </row>
    <row r="2521" spans="1:3" x14ac:dyDescent="0.35">
      <c r="A2521" s="2">
        <v>45291</v>
      </c>
      <c r="B2521" t="s">
        <v>895</v>
      </c>
      <c r="C2521">
        <v>99983.28</v>
      </c>
    </row>
    <row r="2522" spans="1:3" x14ac:dyDescent="0.35">
      <c r="A2522" s="2">
        <v>45322</v>
      </c>
      <c r="B2522" t="s">
        <v>895</v>
      </c>
      <c r="C2522">
        <v>100607.26</v>
      </c>
    </row>
    <row r="2523" spans="1:3" x14ac:dyDescent="0.35">
      <c r="A2523" s="2">
        <v>45351</v>
      </c>
      <c r="B2523" t="s">
        <v>895</v>
      </c>
      <c r="C2523">
        <v>94116.479999999996</v>
      </c>
    </row>
    <row r="2524" spans="1:3" x14ac:dyDescent="0.35">
      <c r="A2524" s="2">
        <v>45382</v>
      </c>
      <c r="B2524" t="s">
        <v>895</v>
      </c>
      <c r="C2524">
        <v>100607.26</v>
      </c>
    </row>
    <row r="2525" spans="1:3" x14ac:dyDescent="0.35">
      <c r="A2525" s="2">
        <v>45473</v>
      </c>
      <c r="B2525" t="s">
        <v>895</v>
      </c>
      <c r="C2525">
        <v>295255.57</v>
      </c>
    </row>
    <row r="2526" spans="1:3" x14ac:dyDescent="0.35">
      <c r="A2526" s="2">
        <v>45504</v>
      </c>
      <c r="B2526" t="s">
        <v>895</v>
      </c>
      <c r="C2526">
        <v>100600.44</v>
      </c>
    </row>
    <row r="2527" spans="1:3" x14ac:dyDescent="0.35">
      <c r="A2527" s="2">
        <v>45535</v>
      </c>
      <c r="B2527" t="s">
        <v>895</v>
      </c>
      <c r="C2527">
        <v>100600.44</v>
      </c>
    </row>
    <row r="2528" spans="1:3" x14ac:dyDescent="0.35">
      <c r="A2528" s="2">
        <v>45565</v>
      </c>
      <c r="B2528" t="s">
        <v>895</v>
      </c>
      <c r="C2528">
        <v>97349.37</v>
      </c>
    </row>
    <row r="2529" spans="1:3" x14ac:dyDescent="0.35">
      <c r="A2529" s="2">
        <v>45596</v>
      </c>
      <c r="B2529" t="s">
        <v>895</v>
      </c>
      <c r="C2529">
        <v>100417.61</v>
      </c>
    </row>
    <row r="2530" spans="1:3" x14ac:dyDescent="0.35">
      <c r="A2530" s="2">
        <v>45626</v>
      </c>
      <c r="B2530" t="s">
        <v>895</v>
      </c>
      <c r="C2530">
        <v>97178.34</v>
      </c>
    </row>
    <row r="2531" spans="1:3" x14ac:dyDescent="0.35">
      <c r="A2531" s="2">
        <v>45657</v>
      </c>
      <c r="B2531" t="s">
        <v>895</v>
      </c>
      <c r="C2531">
        <v>100278.15</v>
      </c>
    </row>
    <row r="2532" spans="1:3" x14ac:dyDescent="0.35">
      <c r="A2532" s="2">
        <v>45688</v>
      </c>
      <c r="B2532" t="s">
        <v>895</v>
      </c>
      <c r="C2532">
        <v>96094.62</v>
      </c>
    </row>
    <row r="2533" spans="1:3" x14ac:dyDescent="0.35">
      <c r="A2533" s="2">
        <v>45716</v>
      </c>
      <c r="B2533" t="s">
        <v>895</v>
      </c>
      <c r="C2533">
        <v>86795.14</v>
      </c>
    </row>
    <row r="2534" spans="1:3" x14ac:dyDescent="0.35">
      <c r="A2534" s="2">
        <v>45747</v>
      </c>
      <c r="B2534" t="s">
        <v>895</v>
      </c>
      <c r="C2534">
        <v>96018.69</v>
      </c>
    </row>
    <row r="2535" spans="1:3" x14ac:dyDescent="0.35">
      <c r="A2535" s="2">
        <v>45777</v>
      </c>
      <c r="B2535" t="s">
        <v>1256</v>
      </c>
      <c r="C2535">
        <v>90716.62</v>
      </c>
    </row>
    <row r="2536" spans="1:3" x14ac:dyDescent="0.35">
      <c r="A2536" s="2">
        <v>45808</v>
      </c>
      <c r="B2536" t="s">
        <v>1256</v>
      </c>
      <c r="C2536">
        <v>93740.5</v>
      </c>
    </row>
    <row r="2537" spans="1:3" x14ac:dyDescent="0.35">
      <c r="A2537" s="2">
        <v>45838</v>
      </c>
      <c r="B2537" t="s">
        <v>895</v>
      </c>
      <c r="C2537">
        <v>2467557.4499999993</v>
      </c>
    </row>
    <row r="2538" spans="1:3" x14ac:dyDescent="0.35">
      <c r="A2538" s="2">
        <v>45838</v>
      </c>
      <c r="B2538" t="s">
        <v>1256</v>
      </c>
      <c r="C2538">
        <v>171375</v>
      </c>
    </row>
    <row r="2539" spans="1:3" x14ac:dyDescent="0.35">
      <c r="A2539" s="2">
        <v>45838</v>
      </c>
      <c r="B2539" t="s">
        <v>895</v>
      </c>
      <c r="C2539">
        <v>7936000.0000000009</v>
      </c>
    </row>
    <row r="2540" spans="1:3" x14ac:dyDescent="0.35">
      <c r="A2540" s="2">
        <v>45838</v>
      </c>
      <c r="B2540" t="s">
        <v>1256</v>
      </c>
      <c r="C2540">
        <v>90712.98000000001</v>
      </c>
    </row>
    <row r="2541" spans="1:3" x14ac:dyDescent="0.35">
      <c r="A2541" s="2">
        <v>45838</v>
      </c>
      <c r="B2541" t="s">
        <v>1256</v>
      </c>
      <c r="C2541">
        <v>8001</v>
      </c>
    </row>
    <row r="2542" spans="1:3" x14ac:dyDescent="0.35">
      <c r="A2542" s="2">
        <v>44377</v>
      </c>
      <c r="B2542" t="s">
        <v>889</v>
      </c>
      <c r="C2542">
        <v>-4000000</v>
      </c>
    </row>
    <row r="2543" spans="1:3" x14ac:dyDescent="0.35">
      <c r="A2543" s="2">
        <v>44377</v>
      </c>
      <c r="B2543" t="s">
        <v>889</v>
      </c>
      <c r="C2543">
        <v>195000</v>
      </c>
    </row>
    <row r="2544" spans="1:3" x14ac:dyDescent="0.35">
      <c r="A2544" s="2">
        <v>44377</v>
      </c>
      <c r="B2544" t="s">
        <v>889</v>
      </c>
      <c r="C2544">
        <v>-9750000</v>
      </c>
    </row>
    <row r="2545" spans="1:3" x14ac:dyDescent="0.35">
      <c r="A2545" s="2">
        <v>44408</v>
      </c>
      <c r="B2545" t="s">
        <v>889</v>
      </c>
      <c r="C2545">
        <v>95333.33</v>
      </c>
    </row>
    <row r="2546" spans="1:3" x14ac:dyDescent="0.35">
      <c r="A2546" s="2">
        <v>44439</v>
      </c>
      <c r="B2546" t="s">
        <v>889</v>
      </c>
      <c r="C2546">
        <v>92354.17</v>
      </c>
    </row>
    <row r="2547" spans="1:3" x14ac:dyDescent="0.35">
      <c r="A2547" s="2">
        <v>44469</v>
      </c>
      <c r="B2547" t="s">
        <v>889</v>
      </c>
      <c r="C2547">
        <v>89375.01</v>
      </c>
    </row>
    <row r="2548" spans="1:3" x14ac:dyDescent="0.35">
      <c r="A2548" s="2">
        <v>44500</v>
      </c>
      <c r="B2548" t="s">
        <v>889</v>
      </c>
      <c r="C2548">
        <v>92354.17</v>
      </c>
    </row>
    <row r="2549" spans="1:3" x14ac:dyDescent="0.35">
      <c r="A2549" s="2">
        <v>44530</v>
      </c>
      <c r="B2549" t="s">
        <v>889</v>
      </c>
      <c r="C2549">
        <v>89375.01</v>
      </c>
    </row>
    <row r="2550" spans="1:3" x14ac:dyDescent="0.35">
      <c r="A2550" s="2">
        <v>44561</v>
      </c>
      <c r="B2550" t="s">
        <v>889</v>
      </c>
      <c r="C2550">
        <v>92354.17</v>
      </c>
    </row>
    <row r="2551" spans="1:3" x14ac:dyDescent="0.35">
      <c r="A2551" s="2">
        <v>44592</v>
      </c>
      <c r="B2551" t="s">
        <v>889</v>
      </c>
      <c r="C2551">
        <v>92354.17</v>
      </c>
    </row>
    <row r="2552" spans="1:3" x14ac:dyDescent="0.35">
      <c r="A2552" s="2">
        <v>44620</v>
      </c>
      <c r="B2552" t="s">
        <v>889</v>
      </c>
      <c r="C2552">
        <v>83416.67</v>
      </c>
    </row>
    <row r="2553" spans="1:3" x14ac:dyDescent="0.35">
      <c r="A2553" s="2">
        <v>44651</v>
      </c>
      <c r="B2553" t="s">
        <v>889</v>
      </c>
      <c r="C2553">
        <v>92354.17</v>
      </c>
    </row>
    <row r="2554" spans="1:3" x14ac:dyDescent="0.35">
      <c r="A2554" s="2">
        <v>44681</v>
      </c>
      <c r="B2554" t="s">
        <v>889</v>
      </c>
      <c r="C2554">
        <v>89375.01</v>
      </c>
    </row>
    <row r="2555" spans="1:3" x14ac:dyDescent="0.35">
      <c r="A2555" s="2">
        <v>44712</v>
      </c>
      <c r="B2555" t="s">
        <v>889</v>
      </c>
      <c r="C2555">
        <v>92354.17</v>
      </c>
    </row>
    <row r="2556" spans="1:3" x14ac:dyDescent="0.35">
      <c r="A2556" s="2">
        <v>44742</v>
      </c>
      <c r="B2556" t="s">
        <v>889</v>
      </c>
      <c r="C2556">
        <v>89375.01</v>
      </c>
    </row>
    <row r="2557" spans="1:3" x14ac:dyDescent="0.35">
      <c r="A2557" s="2">
        <v>44773</v>
      </c>
      <c r="B2557" t="s">
        <v>889</v>
      </c>
      <c r="C2557">
        <v>92354.17</v>
      </c>
    </row>
    <row r="2558" spans="1:3" x14ac:dyDescent="0.35">
      <c r="A2558" s="2">
        <v>44804</v>
      </c>
      <c r="B2558" t="s">
        <v>889</v>
      </c>
      <c r="C2558">
        <v>92354.17</v>
      </c>
    </row>
    <row r="2559" spans="1:3" x14ac:dyDescent="0.35">
      <c r="A2559" s="2">
        <v>44834</v>
      </c>
      <c r="B2559" t="s">
        <v>889</v>
      </c>
      <c r="C2559">
        <v>89375.01</v>
      </c>
    </row>
    <row r="2560" spans="1:3" x14ac:dyDescent="0.35">
      <c r="A2560" s="2">
        <v>44865</v>
      </c>
      <c r="B2560" t="s">
        <v>889</v>
      </c>
      <c r="C2560">
        <v>92354.17</v>
      </c>
    </row>
    <row r="2561" spans="1:3" x14ac:dyDescent="0.35">
      <c r="A2561" s="2">
        <v>44895</v>
      </c>
      <c r="B2561" t="s">
        <v>889</v>
      </c>
      <c r="C2561">
        <v>89375.01</v>
      </c>
    </row>
    <row r="2562" spans="1:3" x14ac:dyDescent="0.35">
      <c r="A2562" s="2">
        <v>44926</v>
      </c>
      <c r="B2562" t="s">
        <v>889</v>
      </c>
      <c r="C2562">
        <v>92354.17</v>
      </c>
    </row>
    <row r="2563" spans="1:3" x14ac:dyDescent="0.35">
      <c r="A2563" s="2">
        <v>44957</v>
      </c>
      <c r="B2563" t="s">
        <v>889</v>
      </c>
      <c r="C2563">
        <v>92354.17</v>
      </c>
    </row>
    <row r="2564" spans="1:3" x14ac:dyDescent="0.35">
      <c r="A2564" s="2">
        <v>44985</v>
      </c>
      <c r="B2564" t="s">
        <v>889</v>
      </c>
      <c r="C2564">
        <v>83416.67</v>
      </c>
    </row>
    <row r="2565" spans="1:3" x14ac:dyDescent="0.35">
      <c r="A2565" s="2">
        <v>45016</v>
      </c>
      <c r="B2565" t="s">
        <v>889</v>
      </c>
      <c r="C2565">
        <v>92354.17</v>
      </c>
    </row>
    <row r="2566" spans="1:3" x14ac:dyDescent="0.35">
      <c r="A2566" s="2">
        <v>45042</v>
      </c>
      <c r="B2566" t="s">
        <v>889</v>
      </c>
      <c r="C2566">
        <v>40000</v>
      </c>
    </row>
    <row r="2567" spans="1:3" x14ac:dyDescent="0.35">
      <c r="A2567" s="2">
        <v>45042</v>
      </c>
      <c r="B2567" t="s">
        <v>889</v>
      </c>
      <c r="C2567">
        <v>2000000</v>
      </c>
    </row>
    <row r="2568" spans="1:3" x14ac:dyDescent="0.35">
      <c r="A2568" s="2">
        <v>45046</v>
      </c>
      <c r="B2568" t="s">
        <v>889</v>
      </c>
      <c r="C2568">
        <v>86930.559999999998</v>
      </c>
    </row>
    <row r="2569" spans="1:3" x14ac:dyDescent="0.35">
      <c r="A2569" s="2">
        <v>45077</v>
      </c>
      <c r="B2569" t="s">
        <v>889</v>
      </c>
      <c r="C2569">
        <v>73409.72</v>
      </c>
    </row>
    <row r="2570" spans="1:3" x14ac:dyDescent="0.35">
      <c r="A2570" s="2">
        <v>45107</v>
      </c>
      <c r="B2570" t="s">
        <v>889</v>
      </c>
      <c r="C2570">
        <v>71041.679999999993</v>
      </c>
    </row>
    <row r="2571" spans="1:3" x14ac:dyDescent="0.35">
      <c r="A2571" s="2">
        <v>45138</v>
      </c>
      <c r="B2571" t="s">
        <v>889</v>
      </c>
      <c r="C2571">
        <v>73409.72</v>
      </c>
    </row>
    <row r="2572" spans="1:3" x14ac:dyDescent="0.35">
      <c r="A2572" s="2">
        <v>45169</v>
      </c>
      <c r="B2572" t="s">
        <v>889</v>
      </c>
      <c r="C2572">
        <v>73409.72</v>
      </c>
    </row>
    <row r="2573" spans="1:3" x14ac:dyDescent="0.35">
      <c r="A2573" s="2">
        <v>45199</v>
      </c>
      <c r="B2573" t="s">
        <v>889</v>
      </c>
      <c r="C2573">
        <v>71041.679999999993</v>
      </c>
    </row>
    <row r="2574" spans="1:3" x14ac:dyDescent="0.35">
      <c r="A2574" s="2">
        <v>45230</v>
      </c>
      <c r="B2574" t="s">
        <v>889</v>
      </c>
      <c r="C2574">
        <v>73409.72</v>
      </c>
    </row>
    <row r="2575" spans="1:3" x14ac:dyDescent="0.35">
      <c r="A2575" s="2">
        <v>45260</v>
      </c>
      <c r="B2575" t="s">
        <v>889</v>
      </c>
      <c r="C2575">
        <v>71041.679999999993</v>
      </c>
    </row>
    <row r="2576" spans="1:3" x14ac:dyDescent="0.35">
      <c r="A2576" s="2">
        <v>45291</v>
      </c>
      <c r="B2576" t="s">
        <v>889</v>
      </c>
      <c r="C2576">
        <v>73409.72</v>
      </c>
    </row>
    <row r="2577" spans="1:3" x14ac:dyDescent="0.35">
      <c r="A2577" s="2">
        <v>45322</v>
      </c>
      <c r="B2577" t="s">
        <v>889</v>
      </c>
      <c r="C2577">
        <v>73409.72</v>
      </c>
    </row>
    <row r="2578" spans="1:3" x14ac:dyDescent="0.35">
      <c r="A2578" s="2">
        <v>45351</v>
      </c>
      <c r="B2578" t="s">
        <v>889</v>
      </c>
      <c r="C2578">
        <v>68673.61</v>
      </c>
    </row>
    <row r="2579" spans="1:3" x14ac:dyDescent="0.35">
      <c r="A2579" s="2">
        <v>45382</v>
      </c>
      <c r="B2579" t="s">
        <v>889</v>
      </c>
      <c r="C2579">
        <v>73409.72</v>
      </c>
    </row>
    <row r="2580" spans="1:3" x14ac:dyDescent="0.35">
      <c r="A2580" s="2">
        <v>45473</v>
      </c>
      <c r="B2580" t="s">
        <v>889</v>
      </c>
      <c r="C2580">
        <v>215493.05</v>
      </c>
    </row>
    <row r="2581" spans="1:3" x14ac:dyDescent="0.35">
      <c r="A2581" s="2">
        <v>45504</v>
      </c>
      <c r="B2581" t="s">
        <v>889</v>
      </c>
      <c r="C2581">
        <v>73409.73</v>
      </c>
    </row>
    <row r="2582" spans="1:3" x14ac:dyDescent="0.35">
      <c r="A2582" s="2">
        <v>45535</v>
      </c>
      <c r="B2582" t="s">
        <v>889</v>
      </c>
      <c r="C2582">
        <v>73409.73</v>
      </c>
    </row>
    <row r="2583" spans="1:3" x14ac:dyDescent="0.35">
      <c r="A2583" s="2">
        <v>45565</v>
      </c>
      <c r="B2583" t="s">
        <v>889</v>
      </c>
      <c r="C2583">
        <v>71041.67</v>
      </c>
    </row>
    <row r="2584" spans="1:3" x14ac:dyDescent="0.35">
      <c r="A2584" s="2">
        <v>45596</v>
      </c>
      <c r="B2584" t="s">
        <v>889</v>
      </c>
      <c r="C2584">
        <v>73409.73</v>
      </c>
    </row>
    <row r="2585" spans="1:3" x14ac:dyDescent="0.35">
      <c r="A2585" s="2">
        <v>45626</v>
      </c>
      <c r="B2585" t="s">
        <v>889</v>
      </c>
      <c r="C2585">
        <v>71041.67</v>
      </c>
    </row>
    <row r="2586" spans="1:3" x14ac:dyDescent="0.35">
      <c r="A2586" s="2">
        <v>45657</v>
      </c>
      <c r="B2586" t="s">
        <v>889</v>
      </c>
      <c r="C2586">
        <v>73409.73</v>
      </c>
    </row>
    <row r="2587" spans="1:3" x14ac:dyDescent="0.35">
      <c r="A2587" s="2">
        <v>45688</v>
      </c>
      <c r="B2587" t="s">
        <v>889</v>
      </c>
      <c r="C2587">
        <v>73409.73</v>
      </c>
    </row>
    <row r="2588" spans="1:3" x14ac:dyDescent="0.35">
      <c r="A2588" s="2">
        <v>45716</v>
      </c>
      <c r="B2588" t="s">
        <v>889</v>
      </c>
      <c r="C2588">
        <v>66305.56</v>
      </c>
    </row>
    <row r="2589" spans="1:3" x14ac:dyDescent="0.35">
      <c r="A2589" s="2">
        <v>45747</v>
      </c>
      <c r="B2589" t="s">
        <v>889</v>
      </c>
      <c r="C2589">
        <v>73409.73</v>
      </c>
    </row>
    <row r="2590" spans="1:3" x14ac:dyDescent="0.35">
      <c r="A2590" s="2">
        <v>45777</v>
      </c>
      <c r="B2590" t="s">
        <v>1257</v>
      </c>
      <c r="C2590">
        <v>71041.67</v>
      </c>
    </row>
    <row r="2591" spans="1:3" x14ac:dyDescent="0.35">
      <c r="A2591" s="2">
        <v>45808</v>
      </c>
      <c r="B2591" t="s">
        <v>1257</v>
      </c>
      <c r="C2591">
        <v>73409.73</v>
      </c>
    </row>
    <row r="2592" spans="1:3" x14ac:dyDescent="0.35">
      <c r="A2592" s="2">
        <v>45838</v>
      </c>
      <c r="B2592" t="s">
        <v>1257</v>
      </c>
      <c r="C2592">
        <v>-84397.89</v>
      </c>
    </row>
    <row r="2593" spans="1:3" x14ac:dyDescent="0.35">
      <c r="A2593" s="2">
        <v>45838</v>
      </c>
      <c r="B2593" t="s">
        <v>889</v>
      </c>
      <c r="C2593">
        <v>8861897.8200000022</v>
      </c>
    </row>
    <row r="2594" spans="1:3" x14ac:dyDescent="0.35">
      <c r="A2594" s="2">
        <v>45838</v>
      </c>
      <c r="B2594" t="s">
        <v>1257</v>
      </c>
      <c r="C2594">
        <v>71041.66</v>
      </c>
    </row>
    <row r="2595" spans="1:3" x14ac:dyDescent="0.35">
      <c r="A2595" s="2">
        <v>45838</v>
      </c>
      <c r="B2595" t="s">
        <v>889</v>
      </c>
      <c r="C2595">
        <v>7750000</v>
      </c>
    </row>
    <row r="2596" spans="1:3" x14ac:dyDescent="0.35">
      <c r="A2596" s="2">
        <v>44559</v>
      </c>
      <c r="B2596" t="s">
        <v>892</v>
      </c>
      <c r="C2596">
        <v>-628500</v>
      </c>
    </row>
    <row r="2597" spans="1:3" x14ac:dyDescent="0.35">
      <c r="A2597" s="2">
        <v>44559</v>
      </c>
      <c r="B2597" t="s">
        <v>892</v>
      </c>
      <c r="C2597">
        <v>-628500</v>
      </c>
    </row>
    <row r="2598" spans="1:3" x14ac:dyDescent="0.35">
      <c r="A2598" s="2">
        <v>44560</v>
      </c>
      <c r="B2598" t="s">
        <v>892</v>
      </c>
      <c r="C2598">
        <v>50000</v>
      </c>
    </row>
    <row r="2599" spans="1:3" x14ac:dyDescent="0.35">
      <c r="A2599" s="2">
        <v>44561</v>
      </c>
      <c r="B2599" t="s">
        <v>892</v>
      </c>
      <c r="C2599">
        <v>-621500</v>
      </c>
    </row>
    <row r="2600" spans="1:3" x14ac:dyDescent="0.35">
      <c r="A2600" s="2">
        <v>44561</v>
      </c>
      <c r="B2600" t="s">
        <v>892</v>
      </c>
      <c r="C2600">
        <v>1041.67</v>
      </c>
    </row>
    <row r="2601" spans="1:3" x14ac:dyDescent="0.35">
      <c r="A2601" s="2">
        <v>44561</v>
      </c>
      <c r="B2601" t="s">
        <v>892</v>
      </c>
      <c r="C2601">
        <v>-621500</v>
      </c>
    </row>
    <row r="2602" spans="1:3" x14ac:dyDescent="0.35">
      <c r="A2602" s="2">
        <v>44592</v>
      </c>
      <c r="B2602" t="s">
        <v>892</v>
      </c>
      <c r="C2602">
        <v>10766.57</v>
      </c>
    </row>
    <row r="2603" spans="1:3" x14ac:dyDescent="0.35">
      <c r="A2603" s="2">
        <v>44620</v>
      </c>
      <c r="B2603" t="s">
        <v>892</v>
      </c>
      <c r="C2603">
        <v>9749.7800000000007</v>
      </c>
    </row>
    <row r="2604" spans="1:3" x14ac:dyDescent="0.35">
      <c r="A2604" s="2">
        <v>44651</v>
      </c>
      <c r="B2604" t="s">
        <v>892</v>
      </c>
      <c r="C2604">
        <v>10819.59</v>
      </c>
    </row>
    <row r="2605" spans="1:3" x14ac:dyDescent="0.35">
      <c r="A2605" s="2">
        <v>44665</v>
      </c>
      <c r="B2605" t="s">
        <v>892</v>
      </c>
      <c r="C2605">
        <v>-6250000</v>
      </c>
    </row>
    <row r="2606" spans="1:3" x14ac:dyDescent="0.35">
      <c r="A2606" s="2">
        <v>44665</v>
      </c>
      <c r="B2606" t="s">
        <v>892</v>
      </c>
      <c r="C2606">
        <v>125000</v>
      </c>
    </row>
    <row r="2607" spans="1:3" x14ac:dyDescent="0.35">
      <c r="A2607" s="2">
        <v>44678</v>
      </c>
      <c r="B2607" t="s">
        <v>892</v>
      </c>
      <c r="C2607">
        <v>16129.02</v>
      </c>
    </row>
    <row r="2608" spans="1:3" x14ac:dyDescent="0.35">
      <c r="A2608" s="2">
        <v>44681</v>
      </c>
      <c r="B2608" t="s">
        <v>892</v>
      </c>
      <c r="C2608">
        <v>39852.43</v>
      </c>
    </row>
    <row r="2609" spans="1:3" x14ac:dyDescent="0.35">
      <c r="A2609" s="2">
        <v>44683</v>
      </c>
      <c r="B2609" t="s">
        <v>892</v>
      </c>
      <c r="C2609">
        <v>5208.34</v>
      </c>
    </row>
    <row r="2610" spans="1:3" x14ac:dyDescent="0.35">
      <c r="A2610" s="2">
        <v>44712</v>
      </c>
      <c r="B2610" t="s">
        <v>892</v>
      </c>
      <c r="C2610">
        <v>64585.36</v>
      </c>
    </row>
    <row r="2611" spans="1:3" x14ac:dyDescent="0.35">
      <c r="A2611" s="2">
        <v>44720</v>
      </c>
      <c r="B2611" t="s">
        <v>892</v>
      </c>
      <c r="C2611">
        <v>5208.34</v>
      </c>
    </row>
    <row r="2612" spans="1:3" x14ac:dyDescent="0.35">
      <c r="A2612" s="2">
        <v>44742</v>
      </c>
      <c r="B2612" t="s">
        <v>892</v>
      </c>
      <c r="C2612">
        <v>5208.34</v>
      </c>
    </row>
    <row r="2613" spans="1:3" x14ac:dyDescent="0.35">
      <c r="A2613" s="2">
        <v>44742</v>
      </c>
      <c r="B2613" t="s">
        <v>892</v>
      </c>
      <c r="C2613">
        <v>62501.96</v>
      </c>
    </row>
    <row r="2614" spans="1:3" x14ac:dyDescent="0.35">
      <c r="A2614" s="2">
        <v>44770</v>
      </c>
      <c r="B2614" t="s">
        <v>892</v>
      </c>
      <c r="C2614">
        <v>5208.34</v>
      </c>
    </row>
    <row r="2615" spans="1:3" x14ac:dyDescent="0.35">
      <c r="A2615" s="2">
        <v>44773</v>
      </c>
      <c r="B2615" t="s">
        <v>892</v>
      </c>
      <c r="C2615">
        <v>64585.36</v>
      </c>
    </row>
    <row r="2616" spans="1:3" x14ac:dyDescent="0.35">
      <c r="A2616" s="2">
        <v>44804</v>
      </c>
      <c r="B2616" t="s">
        <v>892</v>
      </c>
      <c r="C2616">
        <v>64585.36</v>
      </c>
    </row>
    <row r="2617" spans="1:3" x14ac:dyDescent="0.35">
      <c r="A2617" s="2">
        <v>44805</v>
      </c>
      <c r="B2617" t="s">
        <v>892</v>
      </c>
      <c r="C2617">
        <v>5208.34</v>
      </c>
    </row>
    <row r="2618" spans="1:3" x14ac:dyDescent="0.35">
      <c r="A2618" s="2">
        <v>44834</v>
      </c>
      <c r="B2618" t="s">
        <v>892</v>
      </c>
      <c r="C2618">
        <v>62501.93</v>
      </c>
    </row>
    <row r="2619" spans="1:3" x14ac:dyDescent="0.35">
      <c r="A2619" s="2">
        <v>44834</v>
      </c>
      <c r="B2619" t="s">
        <v>892</v>
      </c>
      <c r="C2619">
        <v>5208.34</v>
      </c>
    </row>
    <row r="2620" spans="1:3" x14ac:dyDescent="0.35">
      <c r="A2620" s="2">
        <v>44865</v>
      </c>
      <c r="B2620" t="s">
        <v>892</v>
      </c>
      <c r="C2620">
        <v>64585.36</v>
      </c>
    </row>
    <row r="2621" spans="1:3" x14ac:dyDescent="0.35">
      <c r="A2621" s="2">
        <v>44866</v>
      </c>
      <c r="B2621" t="s">
        <v>892</v>
      </c>
      <c r="C2621">
        <v>5208.34</v>
      </c>
    </row>
    <row r="2622" spans="1:3" x14ac:dyDescent="0.35">
      <c r="A2622" s="2">
        <v>44895</v>
      </c>
      <c r="B2622" t="s">
        <v>892</v>
      </c>
      <c r="C2622">
        <v>62501.96</v>
      </c>
    </row>
    <row r="2623" spans="1:3" x14ac:dyDescent="0.35">
      <c r="A2623" s="2">
        <v>44896</v>
      </c>
      <c r="B2623" t="s">
        <v>892</v>
      </c>
      <c r="C2623">
        <v>5208.34</v>
      </c>
    </row>
    <row r="2624" spans="1:3" x14ac:dyDescent="0.35">
      <c r="A2624" s="2">
        <v>44910</v>
      </c>
      <c r="B2624" t="s">
        <v>892</v>
      </c>
      <c r="C2624">
        <v>-833333.33</v>
      </c>
    </row>
    <row r="2625" spans="1:3" x14ac:dyDescent="0.35">
      <c r="A2625" s="2">
        <v>44924</v>
      </c>
      <c r="B2625" t="s">
        <v>892</v>
      </c>
      <c r="C2625">
        <v>7300.62</v>
      </c>
    </row>
    <row r="2626" spans="1:3" x14ac:dyDescent="0.35">
      <c r="A2626" s="2">
        <v>44924</v>
      </c>
      <c r="B2626" t="s">
        <v>892</v>
      </c>
      <c r="C2626">
        <v>-466666.67</v>
      </c>
    </row>
    <row r="2627" spans="1:3" x14ac:dyDescent="0.35">
      <c r="A2627" s="2">
        <v>44926</v>
      </c>
      <c r="B2627" t="s">
        <v>892</v>
      </c>
      <c r="C2627">
        <v>64585.36</v>
      </c>
    </row>
    <row r="2628" spans="1:3" x14ac:dyDescent="0.35">
      <c r="A2628" s="2">
        <v>44957</v>
      </c>
      <c r="B2628" t="s">
        <v>892</v>
      </c>
      <c r="C2628">
        <v>66270.63</v>
      </c>
    </row>
    <row r="2629" spans="1:3" x14ac:dyDescent="0.35">
      <c r="A2629" s="2">
        <v>44958</v>
      </c>
      <c r="B2629" t="s">
        <v>892</v>
      </c>
      <c r="C2629">
        <v>10625</v>
      </c>
    </row>
    <row r="2630" spans="1:3" x14ac:dyDescent="0.35">
      <c r="A2630" s="2">
        <v>44974</v>
      </c>
      <c r="B2630" t="s">
        <v>892</v>
      </c>
      <c r="C2630">
        <v>41.72</v>
      </c>
    </row>
    <row r="2631" spans="1:3" x14ac:dyDescent="0.35">
      <c r="A2631" s="2">
        <v>44985</v>
      </c>
      <c r="B2631" t="s">
        <v>892</v>
      </c>
      <c r="C2631">
        <v>59895.01</v>
      </c>
    </row>
    <row r="2632" spans="1:3" x14ac:dyDescent="0.35">
      <c r="A2632" s="2">
        <v>44986</v>
      </c>
      <c r="B2632" t="s">
        <v>892</v>
      </c>
      <c r="C2632">
        <v>10625</v>
      </c>
    </row>
    <row r="2633" spans="1:3" x14ac:dyDescent="0.35">
      <c r="A2633" s="2">
        <v>45015</v>
      </c>
      <c r="B2633" t="s">
        <v>892</v>
      </c>
      <c r="C2633">
        <v>10625</v>
      </c>
    </row>
    <row r="2634" spans="1:3" x14ac:dyDescent="0.35">
      <c r="A2634" s="2">
        <v>45016</v>
      </c>
      <c r="B2634" t="s">
        <v>892</v>
      </c>
      <c r="C2634">
        <v>66312.350000000006</v>
      </c>
    </row>
    <row r="2635" spans="1:3" x14ac:dyDescent="0.35">
      <c r="A2635" s="2">
        <v>45044</v>
      </c>
      <c r="B2635" t="s">
        <v>892</v>
      </c>
      <c r="C2635">
        <v>10625</v>
      </c>
    </row>
    <row r="2636" spans="1:3" x14ac:dyDescent="0.35">
      <c r="A2636" s="2">
        <v>45046</v>
      </c>
      <c r="B2636" t="s">
        <v>892</v>
      </c>
      <c r="C2636">
        <v>64173.24</v>
      </c>
    </row>
    <row r="2637" spans="1:3" x14ac:dyDescent="0.35">
      <c r="A2637" s="2">
        <v>45076</v>
      </c>
      <c r="B2637" t="s">
        <v>892</v>
      </c>
      <c r="C2637">
        <v>10625</v>
      </c>
    </row>
    <row r="2638" spans="1:3" x14ac:dyDescent="0.35">
      <c r="A2638" s="2">
        <v>45077</v>
      </c>
      <c r="B2638" t="s">
        <v>892</v>
      </c>
      <c r="C2638">
        <v>66312.350000000006</v>
      </c>
    </row>
    <row r="2639" spans="1:3" x14ac:dyDescent="0.35">
      <c r="A2639" s="2">
        <v>45105</v>
      </c>
      <c r="B2639" t="s">
        <v>892</v>
      </c>
      <c r="C2639">
        <v>10625</v>
      </c>
    </row>
    <row r="2640" spans="1:3" x14ac:dyDescent="0.35">
      <c r="A2640" s="2">
        <v>45107</v>
      </c>
      <c r="B2640" t="s">
        <v>892</v>
      </c>
      <c r="C2640">
        <v>64173.24</v>
      </c>
    </row>
    <row r="2641" spans="1:3" x14ac:dyDescent="0.35">
      <c r="A2641" s="2">
        <v>45135</v>
      </c>
      <c r="B2641" t="s">
        <v>892</v>
      </c>
      <c r="C2641">
        <v>10625</v>
      </c>
    </row>
    <row r="2642" spans="1:3" x14ac:dyDescent="0.35">
      <c r="A2642" s="2">
        <v>45138</v>
      </c>
      <c r="B2642" t="s">
        <v>892</v>
      </c>
      <c r="C2642">
        <v>66312.350000000006</v>
      </c>
    </row>
    <row r="2643" spans="1:3" x14ac:dyDescent="0.35">
      <c r="A2643" s="2">
        <v>45167</v>
      </c>
      <c r="B2643" t="s">
        <v>892</v>
      </c>
      <c r="C2643">
        <v>10625</v>
      </c>
    </row>
    <row r="2644" spans="1:3" x14ac:dyDescent="0.35">
      <c r="A2644" s="2">
        <v>45169</v>
      </c>
      <c r="B2644" t="s">
        <v>892</v>
      </c>
      <c r="C2644">
        <v>55762.05</v>
      </c>
    </row>
    <row r="2645" spans="1:3" x14ac:dyDescent="0.35">
      <c r="A2645" s="2">
        <v>45197</v>
      </c>
      <c r="B2645" t="s">
        <v>892</v>
      </c>
      <c r="C2645">
        <v>8934.56</v>
      </c>
    </row>
    <row r="2646" spans="1:3" x14ac:dyDescent="0.35">
      <c r="A2646" s="2">
        <v>45198</v>
      </c>
      <c r="B2646" t="s">
        <v>892</v>
      </c>
      <c r="C2646">
        <v>1690.44</v>
      </c>
    </row>
    <row r="2647" spans="1:3" x14ac:dyDescent="0.35">
      <c r="A2647" s="2">
        <v>45199</v>
      </c>
      <c r="B2647" t="s">
        <v>892</v>
      </c>
      <c r="C2647">
        <v>64173.24</v>
      </c>
    </row>
    <row r="2648" spans="1:3" x14ac:dyDescent="0.35">
      <c r="A2648" s="2">
        <v>45212</v>
      </c>
      <c r="B2648" t="s">
        <v>892</v>
      </c>
      <c r="C2648">
        <v>-193814.87</v>
      </c>
    </row>
    <row r="2649" spans="1:3" x14ac:dyDescent="0.35">
      <c r="A2649" s="2">
        <v>45212</v>
      </c>
      <c r="B2649" t="s">
        <v>892</v>
      </c>
      <c r="C2649">
        <v>-750000</v>
      </c>
    </row>
    <row r="2650" spans="1:3" x14ac:dyDescent="0.35">
      <c r="A2650" s="2">
        <v>45212</v>
      </c>
      <c r="B2650" t="s">
        <v>892</v>
      </c>
      <c r="C2650">
        <v>12613.5</v>
      </c>
    </row>
    <row r="2651" spans="1:3" x14ac:dyDescent="0.35">
      <c r="A2651" s="2">
        <v>45229</v>
      </c>
      <c r="B2651" t="s">
        <v>892</v>
      </c>
      <c r="C2651">
        <v>9509.7900000000009</v>
      </c>
    </row>
    <row r="2652" spans="1:3" x14ac:dyDescent="0.35">
      <c r="A2652" s="2">
        <v>45230</v>
      </c>
      <c r="B2652" t="s">
        <v>892</v>
      </c>
      <c r="C2652">
        <v>71.67</v>
      </c>
    </row>
    <row r="2653" spans="1:3" x14ac:dyDescent="0.35">
      <c r="A2653" s="2">
        <v>45230</v>
      </c>
      <c r="B2653" t="s">
        <v>892</v>
      </c>
      <c r="C2653">
        <v>1538.5</v>
      </c>
    </row>
    <row r="2654" spans="1:3" x14ac:dyDescent="0.35">
      <c r="A2654" s="2">
        <v>45230</v>
      </c>
      <c r="B2654" t="s">
        <v>892</v>
      </c>
      <c r="C2654">
        <v>70270.679999999993</v>
      </c>
    </row>
    <row r="2655" spans="1:3" x14ac:dyDescent="0.35">
      <c r="A2655" s="2">
        <v>45259</v>
      </c>
      <c r="B2655" t="s">
        <v>892</v>
      </c>
      <c r="C2655">
        <v>9850.81</v>
      </c>
    </row>
    <row r="2656" spans="1:3" x14ac:dyDescent="0.35">
      <c r="A2656" s="2">
        <v>45259</v>
      </c>
      <c r="B2656" t="s">
        <v>892</v>
      </c>
      <c r="C2656">
        <v>1581.75</v>
      </c>
    </row>
    <row r="2657" spans="1:3" x14ac:dyDescent="0.35">
      <c r="A2657" s="2">
        <v>45260</v>
      </c>
      <c r="B2657" t="s">
        <v>892</v>
      </c>
      <c r="C2657">
        <v>70423.25</v>
      </c>
    </row>
    <row r="2658" spans="1:3" x14ac:dyDescent="0.35">
      <c r="A2658" s="2">
        <v>45288</v>
      </c>
      <c r="B2658" t="s">
        <v>892</v>
      </c>
      <c r="C2658">
        <v>9850.81</v>
      </c>
    </row>
    <row r="2659" spans="1:3" x14ac:dyDescent="0.35">
      <c r="A2659" s="2">
        <v>45288</v>
      </c>
      <c r="B2659" t="s">
        <v>892</v>
      </c>
      <c r="C2659">
        <v>1581.75</v>
      </c>
    </row>
    <row r="2660" spans="1:3" x14ac:dyDescent="0.35">
      <c r="A2660" s="2">
        <v>45291</v>
      </c>
      <c r="B2660" t="s">
        <v>892</v>
      </c>
      <c r="C2660">
        <v>72770.679999999993</v>
      </c>
    </row>
    <row r="2661" spans="1:3" x14ac:dyDescent="0.35">
      <c r="A2661" s="2">
        <v>45321</v>
      </c>
      <c r="B2661" t="s">
        <v>892</v>
      </c>
      <c r="C2661">
        <v>1581.75</v>
      </c>
    </row>
    <row r="2662" spans="1:3" x14ac:dyDescent="0.35">
      <c r="A2662" s="2">
        <v>45321</v>
      </c>
      <c r="B2662" t="s">
        <v>892</v>
      </c>
      <c r="C2662">
        <v>9850.81</v>
      </c>
    </row>
    <row r="2663" spans="1:3" x14ac:dyDescent="0.35">
      <c r="A2663" s="2">
        <v>45322</v>
      </c>
      <c r="B2663" t="s">
        <v>892</v>
      </c>
      <c r="C2663">
        <v>74845.649999999994</v>
      </c>
    </row>
    <row r="2664" spans="1:3" x14ac:dyDescent="0.35">
      <c r="A2664" s="2">
        <v>45324</v>
      </c>
      <c r="B2664" t="s">
        <v>892</v>
      </c>
      <c r="C2664">
        <v>65000</v>
      </c>
    </row>
    <row r="2665" spans="1:3" x14ac:dyDescent="0.35">
      <c r="A2665" s="2">
        <v>45324</v>
      </c>
      <c r="B2665" t="s">
        <v>892</v>
      </c>
      <c r="C2665">
        <v>-2368092.9</v>
      </c>
    </row>
    <row r="2666" spans="1:3" x14ac:dyDescent="0.35">
      <c r="A2666" s="2">
        <v>45324</v>
      </c>
      <c r="B2666" t="s">
        <v>892</v>
      </c>
      <c r="C2666">
        <v>-3250000</v>
      </c>
    </row>
    <row r="2667" spans="1:3" x14ac:dyDescent="0.35">
      <c r="A2667" s="2">
        <v>45350</v>
      </c>
      <c r="B2667" t="s">
        <v>892</v>
      </c>
      <c r="C2667">
        <v>9850.81</v>
      </c>
    </row>
    <row r="2668" spans="1:3" x14ac:dyDescent="0.35">
      <c r="A2668" s="2">
        <v>45350</v>
      </c>
      <c r="B2668" t="s">
        <v>892</v>
      </c>
      <c r="C2668">
        <v>1581.75</v>
      </c>
    </row>
    <row r="2669" spans="1:3" x14ac:dyDescent="0.35">
      <c r="A2669" s="2">
        <v>45351</v>
      </c>
      <c r="B2669" t="s">
        <v>892</v>
      </c>
      <c r="C2669">
        <v>95294.65</v>
      </c>
    </row>
    <row r="2670" spans="1:3" x14ac:dyDescent="0.35">
      <c r="A2670" s="2">
        <v>45379</v>
      </c>
      <c r="B2670" t="s">
        <v>892</v>
      </c>
      <c r="C2670">
        <v>9850.81</v>
      </c>
    </row>
    <row r="2671" spans="1:3" x14ac:dyDescent="0.35">
      <c r="A2671" s="2">
        <v>45379</v>
      </c>
      <c r="B2671" t="s">
        <v>892</v>
      </c>
      <c r="C2671">
        <v>1581.75</v>
      </c>
    </row>
    <row r="2672" spans="1:3" x14ac:dyDescent="0.35">
      <c r="A2672" s="2">
        <v>45382</v>
      </c>
      <c r="B2672" t="s">
        <v>892</v>
      </c>
      <c r="C2672">
        <v>102831.76</v>
      </c>
    </row>
    <row r="2673" spans="1:3" x14ac:dyDescent="0.35">
      <c r="A2673" s="2">
        <v>45387</v>
      </c>
      <c r="B2673" t="s">
        <v>892</v>
      </c>
      <c r="C2673">
        <v>19289.36</v>
      </c>
    </row>
    <row r="2674" spans="1:3" x14ac:dyDescent="0.35">
      <c r="A2674" s="2">
        <v>45411</v>
      </c>
      <c r="B2674" t="s">
        <v>892</v>
      </c>
      <c r="C2674">
        <v>16946</v>
      </c>
    </row>
    <row r="2675" spans="1:3" x14ac:dyDescent="0.35">
      <c r="A2675" s="2">
        <v>45412</v>
      </c>
      <c r="B2675" t="s">
        <v>892</v>
      </c>
      <c r="C2675">
        <v>4237</v>
      </c>
    </row>
    <row r="2676" spans="1:3" x14ac:dyDescent="0.35">
      <c r="A2676" s="2">
        <v>45441</v>
      </c>
      <c r="B2676" t="s">
        <v>892</v>
      </c>
      <c r="C2676">
        <v>21300</v>
      </c>
    </row>
    <row r="2677" spans="1:3" x14ac:dyDescent="0.35">
      <c r="A2677" s="2">
        <v>45471</v>
      </c>
      <c r="B2677" t="s">
        <v>892</v>
      </c>
      <c r="C2677">
        <v>21300</v>
      </c>
    </row>
    <row r="2678" spans="1:3" x14ac:dyDescent="0.35">
      <c r="A2678" s="2">
        <v>45473</v>
      </c>
      <c r="B2678" t="s">
        <v>892</v>
      </c>
      <c r="C2678">
        <v>233.09</v>
      </c>
    </row>
    <row r="2679" spans="1:3" x14ac:dyDescent="0.35">
      <c r="A2679" s="2">
        <v>45473</v>
      </c>
      <c r="B2679" t="s">
        <v>892</v>
      </c>
      <c r="C2679">
        <v>301860.96999999997</v>
      </c>
    </row>
    <row r="2680" spans="1:3" x14ac:dyDescent="0.35">
      <c r="A2680" s="2">
        <v>45503</v>
      </c>
      <c r="B2680" t="s">
        <v>892</v>
      </c>
      <c r="C2680">
        <v>21299.279999999999</v>
      </c>
    </row>
    <row r="2681" spans="1:3" x14ac:dyDescent="0.35">
      <c r="A2681" s="2">
        <v>45504</v>
      </c>
      <c r="B2681" t="s">
        <v>892</v>
      </c>
      <c r="C2681">
        <v>102831.75</v>
      </c>
    </row>
    <row r="2682" spans="1:3" x14ac:dyDescent="0.35">
      <c r="A2682" s="2">
        <v>45532</v>
      </c>
      <c r="B2682" t="s">
        <v>892</v>
      </c>
      <c r="C2682">
        <v>21299</v>
      </c>
    </row>
    <row r="2683" spans="1:3" x14ac:dyDescent="0.35">
      <c r="A2683" s="2">
        <v>45535</v>
      </c>
      <c r="B2683" t="s">
        <v>892</v>
      </c>
      <c r="C2683">
        <v>102831.75</v>
      </c>
    </row>
    <row r="2684" spans="1:3" x14ac:dyDescent="0.35">
      <c r="A2684" s="2">
        <v>45565</v>
      </c>
      <c r="B2684" t="s">
        <v>892</v>
      </c>
      <c r="C2684">
        <v>99514.59</v>
      </c>
    </row>
    <row r="2685" spans="1:3" x14ac:dyDescent="0.35">
      <c r="A2685" s="2">
        <v>45565</v>
      </c>
      <c r="B2685" t="s">
        <v>892</v>
      </c>
      <c r="C2685">
        <v>21300</v>
      </c>
    </row>
    <row r="2686" spans="1:3" x14ac:dyDescent="0.35">
      <c r="A2686" s="2">
        <v>45596</v>
      </c>
      <c r="B2686" t="s">
        <v>892</v>
      </c>
      <c r="C2686">
        <v>21300</v>
      </c>
    </row>
    <row r="2687" spans="1:3" x14ac:dyDescent="0.35">
      <c r="A2687" s="2">
        <v>45596</v>
      </c>
      <c r="B2687" t="s">
        <v>892</v>
      </c>
      <c r="C2687">
        <v>102831.76</v>
      </c>
    </row>
    <row r="2688" spans="1:3" x14ac:dyDescent="0.35">
      <c r="A2688" s="2">
        <v>45623</v>
      </c>
      <c r="B2688" t="s">
        <v>892</v>
      </c>
      <c r="C2688">
        <v>21300</v>
      </c>
    </row>
    <row r="2689" spans="1:3" x14ac:dyDescent="0.35">
      <c r="A2689" s="2">
        <v>45626</v>
      </c>
      <c r="B2689" t="s">
        <v>892</v>
      </c>
      <c r="C2689">
        <v>99514.59</v>
      </c>
    </row>
    <row r="2690" spans="1:3" x14ac:dyDescent="0.35">
      <c r="A2690" s="2">
        <v>45653</v>
      </c>
      <c r="B2690" t="s">
        <v>892</v>
      </c>
      <c r="C2690">
        <v>21300</v>
      </c>
    </row>
    <row r="2691" spans="1:3" x14ac:dyDescent="0.35">
      <c r="A2691" s="2">
        <v>45657</v>
      </c>
      <c r="B2691" t="s">
        <v>892</v>
      </c>
      <c r="C2691">
        <v>102923.82</v>
      </c>
    </row>
    <row r="2692" spans="1:3" x14ac:dyDescent="0.35">
      <c r="A2692" s="2">
        <v>45688</v>
      </c>
      <c r="B2692" t="s">
        <v>892</v>
      </c>
      <c r="C2692">
        <v>105724.82999999999</v>
      </c>
    </row>
    <row r="2693" spans="1:3" x14ac:dyDescent="0.35">
      <c r="A2693" s="2">
        <v>45688</v>
      </c>
      <c r="B2693" t="s">
        <v>892</v>
      </c>
      <c r="C2693">
        <v>21300</v>
      </c>
    </row>
    <row r="2694" spans="1:3" x14ac:dyDescent="0.35">
      <c r="A2694" s="2">
        <v>45716</v>
      </c>
      <c r="B2694" t="s">
        <v>892</v>
      </c>
      <c r="C2694">
        <v>21300</v>
      </c>
    </row>
    <row r="2695" spans="1:3" x14ac:dyDescent="0.35">
      <c r="A2695" s="2">
        <v>45716</v>
      </c>
      <c r="B2695" t="s">
        <v>892</v>
      </c>
      <c r="C2695">
        <v>96337.09</v>
      </c>
    </row>
    <row r="2696" spans="1:3" x14ac:dyDescent="0.35">
      <c r="A2696" s="2">
        <v>45744</v>
      </c>
      <c r="B2696" t="s">
        <v>892</v>
      </c>
      <c r="C2696">
        <v>21300</v>
      </c>
    </row>
    <row r="2697" spans="1:3" x14ac:dyDescent="0.35">
      <c r="A2697" s="2">
        <v>45747</v>
      </c>
      <c r="B2697" t="s">
        <v>892</v>
      </c>
      <c r="C2697">
        <v>107593.12</v>
      </c>
    </row>
    <row r="2698" spans="1:3" x14ac:dyDescent="0.35">
      <c r="A2698" s="2">
        <v>45758</v>
      </c>
      <c r="B2698" t="s">
        <v>1255</v>
      </c>
      <c r="C2698">
        <v>-723283.16</v>
      </c>
    </row>
    <row r="2699" spans="1:3" x14ac:dyDescent="0.35">
      <c r="A2699" s="2">
        <v>45777</v>
      </c>
      <c r="B2699" t="s">
        <v>1255</v>
      </c>
      <c r="C2699">
        <v>103218.31999999999</v>
      </c>
    </row>
    <row r="2700" spans="1:3" x14ac:dyDescent="0.35">
      <c r="A2700" s="2">
        <v>45808</v>
      </c>
      <c r="B2700" t="s">
        <v>1255</v>
      </c>
      <c r="C2700">
        <v>106658.94999999998</v>
      </c>
    </row>
    <row r="2701" spans="1:3" x14ac:dyDescent="0.35">
      <c r="A2701" s="2">
        <v>45838</v>
      </c>
      <c r="B2701" t="s">
        <v>892</v>
      </c>
      <c r="C2701">
        <v>2722539.0700000022</v>
      </c>
    </row>
    <row r="2702" spans="1:3" x14ac:dyDescent="0.35">
      <c r="A2702" s="2">
        <v>45838</v>
      </c>
      <c r="B2702" t="s">
        <v>892</v>
      </c>
      <c r="C2702">
        <v>12239770.219999988</v>
      </c>
    </row>
    <row r="2703" spans="1:3" x14ac:dyDescent="0.35">
      <c r="A2703" s="2">
        <v>45838</v>
      </c>
      <c r="B2703" t="s">
        <v>1255</v>
      </c>
      <c r="C2703">
        <v>103218.32999999999</v>
      </c>
    </row>
    <row r="2704" spans="1:3" x14ac:dyDescent="0.35">
      <c r="A2704" s="2">
        <v>45838</v>
      </c>
      <c r="B2704" t="s">
        <v>1255</v>
      </c>
      <c r="C2704">
        <v>462784.50000000012</v>
      </c>
    </row>
    <row r="2705" spans="1:3" x14ac:dyDescent="0.35">
      <c r="A2705" s="2">
        <v>45838</v>
      </c>
      <c r="B2705" t="s">
        <v>1255</v>
      </c>
      <c r="C2705">
        <v>140178.70000000001</v>
      </c>
    </row>
    <row r="2706" spans="1:3" x14ac:dyDescent="0.35">
      <c r="A2706" s="2">
        <v>44805</v>
      </c>
      <c r="B2706" t="s">
        <v>892</v>
      </c>
      <c r="C2706">
        <v>-4000000</v>
      </c>
    </row>
    <row r="2707" spans="1:3" x14ac:dyDescent="0.35">
      <c r="A2707" s="2">
        <v>44805</v>
      </c>
      <c r="B2707" t="s">
        <v>892</v>
      </c>
      <c r="C2707">
        <v>-4300608.99</v>
      </c>
    </row>
    <row r="2708" spans="1:3" x14ac:dyDescent="0.35">
      <c r="A2708" s="2">
        <v>44805</v>
      </c>
      <c r="B2708" t="s">
        <v>892</v>
      </c>
      <c r="C2708">
        <v>80000</v>
      </c>
    </row>
    <row r="2709" spans="1:3" x14ac:dyDescent="0.35">
      <c r="A2709" s="2">
        <v>44834</v>
      </c>
      <c r="B2709" t="s">
        <v>892</v>
      </c>
      <c r="C2709">
        <v>33333.33</v>
      </c>
    </row>
    <row r="2710" spans="1:3" x14ac:dyDescent="0.35">
      <c r="A2710" s="2">
        <v>44865</v>
      </c>
      <c r="B2710" t="s">
        <v>892</v>
      </c>
      <c r="C2710">
        <v>33388.89</v>
      </c>
    </row>
    <row r="2711" spans="1:3" x14ac:dyDescent="0.35">
      <c r="A2711" s="2">
        <v>44895</v>
      </c>
      <c r="B2711" t="s">
        <v>892</v>
      </c>
      <c r="C2711">
        <v>33388.89</v>
      </c>
    </row>
    <row r="2712" spans="1:3" x14ac:dyDescent="0.35">
      <c r="A2712" s="2">
        <v>44926</v>
      </c>
      <c r="B2712" t="s">
        <v>892</v>
      </c>
      <c r="C2712">
        <v>33388.89</v>
      </c>
    </row>
    <row r="2713" spans="1:3" x14ac:dyDescent="0.35">
      <c r="A2713" s="2">
        <v>44957</v>
      </c>
      <c r="B2713" t="s">
        <v>892</v>
      </c>
      <c r="C2713">
        <v>33555.83</v>
      </c>
    </row>
    <row r="2714" spans="1:3" x14ac:dyDescent="0.35">
      <c r="A2714" s="2">
        <v>44985</v>
      </c>
      <c r="B2714" t="s">
        <v>892</v>
      </c>
      <c r="C2714">
        <v>33555.83</v>
      </c>
    </row>
    <row r="2715" spans="1:3" x14ac:dyDescent="0.35">
      <c r="A2715" s="2">
        <v>45016</v>
      </c>
      <c r="B2715" t="s">
        <v>892</v>
      </c>
      <c r="C2715">
        <v>33555.83</v>
      </c>
    </row>
    <row r="2716" spans="1:3" x14ac:dyDescent="0.35">
      <c r="A2716" s="2">
        <v>45046</v>
      </c>
      <c r="B2716" t="s">
        <v>892</v>
      </c>
      <c r="C2716">
        <v>33723.620000000003</v>
      </c>
    </row>
    <row r="2717" spans="1:3" x14ac:dyDescent="0.35">
      <c r="A2717" s="2">
        <v>45077</v>
      </c>
      <c r="B2717" t="s">
        <v>892</v>
      </c>
      <c r="C2717">
        <v>33723.620000000003</v>
      </c>
    </row>
    <row r="2718" spans="1:3" x14ac:dyDescent="0.35">
      <c r="A2718" s="2">
        <v>45107</v>
      </c>
      <c r="B2718" t="s">
        <v>892</v>
      </c>
      <c r="C2718">
        <v>20234.18</v>
      </c>
    </row>
    <row r="2719" spans="1:3" x14ac:dyDescent="0.35">
      <c r="A2719" s="2">
        <v>45107</v>
      </c>
      <c r="B2719" t="s">
        <v>892</v>
      </c>
      <c r="C2719">
        <v>33723.620000000003</v>
      </c>
    </row>
    <row r="2720" spans="1:3" x14ac:dyDescent="0.35">
      <c r="A2720" s="2">
        <v>45138</v>
      </c>
      <c r="B2720" t="s">
        <v>892</v>
      </c>
      <c r="C2720">
        <v>33723.620000000003</v>
      </c>
    </row>
    <row r="2721" spans="1:3" x14ac:dyDescent="0.35">
      <c r="A2721" s="2">
        <v>45169</v>
      </c>
      <c r="B2721" t="s">
        <v>892</v>
      </c>
      <c r="C2721">
        <v>28358.19</v>
      </c>
    </row>
    <row r="2722" spans="1:3" x14ac:dyDescent="0.35">
      <c r="A2722" s="2">
        <v>45199</v>
      </c>
      <c r="B2722" t="s">
        <v>892</v>
      </c>
      <c r="C2722">
        <v>20234.18</v>
      </c>
    </row>
    <row r="2723" spans="1:3" x14ac:dyDescent="0.35">
      <c r="A2723" s="2">
        <v>45199</v>
      </c>
      <c r="B2723" t="s">
        <v>892</v>
      </c>
      <c r="C2723">
        <v>33723.620000000003</v>
      </c>
    </row>
    <row r="2724" spans="1:3" x14ac:dyDescent="0.35">
      <c r="A2724" s="2">
        <v>45230</v>
      </c>
      <c r="B2724" t="s">
        <v>892</v>
      </c>
      <c r="C2724">
        <v>33723.620000000003</v>
      </c>
    </row>
    <row r="2725" spans="1:3" x14ac:dyDescent="0.35">
      <c r="A2725" s="2">
        <v>45260</v>
      </c>
      <c r="B2725" t="s">
        <v>892</v>
      </c>
      <c r="C2725">
        <v>33723.620000000003</v>
      </c>
    </row>
    <row r="2726" spans="1:3" x14ac:dyDescent="0.35">
      <c r="A2726" s="2">
        <v>45291</v>
      </c>
      <c r="B2726" t="s">
        <v>892</v>
      </c>
      <c r="C2726">
        <v>33723.620000000003</v>
      </c>
    </row>
    <row r="2727" spans="1:3" x14ac:dyDescent="0.35">
      <c r="A2727" s="2">
        <v>45291</v>
      </c>
      <c r="B2727" t="s">
        <v>892</v>
      </c>
      <c r="C2727">
        <v>20234.18</v>
      </c>
    </row>
    <row r="2728" spans="1:3" x14ac:dyDescent="0.35">
      <c r="A2728" s="2">
        <v>45322</v>
      </c>
      <c r="B2728" t="s">
        <v>892</v>
      </c>
      <c r="C2728">
        <v>33723.599999999999</v>
      </c>
    </row>
    <row r="2729" spans="1:3" x14ac:dyDescent="0.35">
      <c r="A2729" s="2">
        <v>45351</v>
      </c>
      <c r="B2729" t="s">
        <v>892</v>
      </c>
      <c r="C2729">
        <v>33723.620000000003</v>
      </c>
    </row>
    <row r="2730" spans="1:3" x14ac:dyDescent="0.35">
      <c r="A2730" s="2">
        <v>45382</v>
      </c>
      <c r="B2730" t="s">
        <v>892</v>
      </c>
      <c r="C2730">
        <v>13341.22</v>
      </c>
    </row>
    <row r="2731" spans="1:3" x14ac:dyDescent="0.35">
      <c r="A2731" s="2">
        <v>45382</v>
      </c>
      <c r="B2731" t="s">
        <v>892</v>
      </c>
      <c r="C2731">
        <v>33723.620000000003</v>
      </c>
    </row>
    <row r="2732" spans="1:3" x14ac:dyDescent="0.35">
      <c r="A2732" s="2">
        <v>45420</v>
      </c>
      <c r="B2732" t="s">
        <v>892</v>
      </c>
      <c r="C2732">
        <v>-214803.98</v>
      </c>
    </row>
    <row r="2733" spans="1:3" x14ac:dyDescent="0.35">
      <c r="A2733" s="2">
        <v>45469</v>
      </c>
      <c r="B2733" t="s">
        <v>892</v>
      </c>
      <c r="C2733">
        <v>-700441.49</v>
      </c>
    </row>
    <row r="2734" spans="1:3" x14ac:dyDescent="0.35">
      <c r="A2734" s="2">
        <v>45473</v>
      </c>
      <c r="B2734" t="s">
        <v>892</v>
      </c>
      <c r="C2734">
        <v>20233.48</v>
      </c>
    </row>
    <row r="2735" spans="1:3" x14ac:dyDescent="0.35">
      <c r="A2735" s="2">
        <v>45473</v>
      </c>
      <c r="B2735" t="s">
        <v>892</v>
      </c>
      <c r="C2735">
        <v>101170.87</v>
      </c>
    </row>
    <row r="2736" spans="1:3" x14ac:dyDescent="0.35">
      <c r="A2736" s="2">
        <v>45504</v>
      </c>
      <c r="B2736" t="s">
        <v>892</v>
      </c>
      <c r="C2736">
        <v>33723.620000000003</v>
      </c>
    </row>
    <row r="2737" spans="1:3" x14ac:dyDescent="0.35">
      <c r="A2737" s="2">
        <v>45535</v>
      </c>
      <c r="B2737" t="s">
        <v>892</v>
      </c>
      <c r="C2737">
        <v>33723.620000000003</v>
      </c>
    </row>
    <row r="2738" spans="1:3" x14ac:dyDescent="0.35">
      <c r="A2738" s="2">
        <v>45538</v>
      </c>
      <c r="B2738" t="s">
        <v>892</v>
      </c>
      <c r="C2738">
        <v>-597723.56999999995</v>
      </c>
    </row>
    <row r="2739" spans="1:3" x14ac:dyDescent="0.35">
      <c r="A2739" s="2">
        <v>45565</v>
      </c>
      <c r="B2739" t="s">
        <v>892</v>
      </c>
      <c r="C2739">
        <v>33723.629999999997</v>
      </c>
    </row>
    <row r="2740" spans="1:3" x14ac:dyDescent="0.35">
      <c r="A2740" s="2">
        <v>45567</v>
      </c>
      <c r="B2740" t="s">
        <v>892</v>
      </c>
      <c r="C2740">
        <v>-1185000</v>
      </c>
    </row>
    <row r="2741" spans="1:3" x14ac:dyDescent="0.35">
      <c r="A2741" s="2">
        <v>45567</v>
      </c>
      <c r="B2741" t="s">
        <v>892</v>
      </c>
      <c r="C2741">
        <v>23700</v>
      </c>
    </row>
    <row r="2742" spans="1:3" x14ac:dyDescent="0.35">
      <c r="A2742" s="2">
        <v>45596</v>
      </c>
      <c r="B2742" t="s">
        <v>892</v>
      </c>
      <c r="C2742">
        <v>20234</v>
      </c>
    </row>
    <row r="2743" spans="1:3" x14ac:dyDescent="0.35">
      <c r="A2743" s="2">
        <v>45596</v>
      </c>
      <c r="B2743" t="s">
        <v>892</v>
      </c>
      <c r="C2743">
        <v>43269.46</v>
      </c>
    </row>
    <row r="2744" spans="1:3" x14ac:dyDescent="0.35">
      <c r="A2744" s="2">
        <v>45626</v>
      </c>
      <c r="B2744" t="s">
        <v>892</v>
      </c>
      <c r="C2744">
        <v>43598.63</v>
      </c>
    </row>
    <row r="2745" spans="1:3" x14ac:dyDescent="0.35">
      <c r="A2745" s="2">
        <v>45657</v>
      </c>
      <c r="B2745" t="s">
        <v>892</v>
      </c>
      <c r="C2745">
        <v>20234</v>
      </c>
    </row>
    <row r="2746" spans="1:3" x14ac:dyDescent="0.35">
      <c r="A2746" s="2">
        <v>45657</v>
      </c>
      <c r="B2746" t="s">
        <v>892</v>
      </c>
      <c r="C2746">
        <v>63832.69</v>
      </c>
    </row>
    <row r="2747" spans="1:3" x14ac:dyDescent="0.35">
      <c r="A2747" s="2">
        <v>45688</v>
      </c>
      <c r="B2747" t="s">
        <v>892</v>
      </c>
      <c r="C2747">
        <v>43598.63</v>
      </c>
    </row>
    <row r="2748" spans="1:3" x14ac:dyDescent="0.35">
      <c r="A2748" s="2">
        <v>45716</v>
      </c>
      <c r="B2748" t="s">
        <v>892</v>
      </c>
      <c r="C2748">
        <v>43598.62</v>
      </c>
    </row>
    <row r="2749" spans="1:3" x14ac:dyDescent="0.35">
      <c r="A2749" s="2">
        <v>45747</v>
      </c>
      <c r="B2749" t="s">
        <v>892</v>
      </c>
      <c r="C2749">
        <v>43598.64</v>
      </c>
    </row>
    <row r="2750" spans="1:3" x14ac:dyDescent="0.35">
      <c r="A2750" s="2">
        <v>45747</v>
      </c>
      <c r="B2750" t="s">
        <v>892</v>
      </c>
      <c r="C2750">
        <v>26159.18</v>
      </c>
    </row>
    <row r="2751" spans="1:3" x14ac:dyDescent="0.35">
      <c r="A2751" s="2">
        <v>45777</v>
      </c>
      <c r="B2751" t="s">
        <v>1255</v>
      </c>
      <c r="C2751">
        <v>43598.63</v>
      </c>
    </row>
    <row r="2752" spans="1:3" x14ac:dyDescent="0.35">
      <c r="A2752" s="2">
        <v>45808</v>
      </c>
      <c r="B2752" t="s">
        <v>1255</v>
      </c>
      <c r="C2752">
        <v>43598.619999999995</v>
      </c>
    </row>
    <row r="2753" spans="1:3" x14ac:dyDescent="0.35">
      <c r="A2753" s="2">
        <v>45814</v>
      </c>
      <c r="B2753" t="s">
        <v>1255</v>
      </c>
      <c r="C2753">
        <v>8719.74</v>
      </c>
    </row>
    <row r="2754" spans="1:3" x14ac:dyDescent="0.35">
      <c r="A2754" s="2">
        <v>45814</v>
      </c>
      <c r="B2754" t="s">
        <v>1255</v>
      </c>
      <c r="C2754">
        <v>66016.89</v>
      </c>
    </row>
    <row r="2755" spans="1:3" x14ac:dyDescent="0.35">
      <c r="A2755" s="2">
        <v>45814</v>
      </c>
      <c r="B2755" t="s">
        <v>1255</v>
      </c>
      <c r="C2755">
        <v>5185000</v>
      </c>
    </row>
    <row r="2756" spans="1:3" x14ac:dyDescent="0.35">
      <c r="A2756" s="2">
        <v>45838</v>
      </c>
      <c r="B2756" t="s">
        <v>892</v>
      </c>
      <c r="C2756">
        <v>5231833.4899999984</v>
      </c>
    </row>
    <row r="2757" spans="1:3" x14ac:dyDescent="0.35">
      <c r="A2757" s="2">
        <v>45838</v>
      </c>
      <c r="B2757" t="s">
        <v>892</v>
      </c>
      <c r="C2757">
        <v>7491252.3599999966</v>
      </c>
    </row>
    <row r="2758" spans="1:3" x14ac:dyDescent="0.35">
      <c r="A2758" s="2">
        <v>45838</v>
      </c>
      <c r="B2758" t="s">
        <v>1255</v>
      </c>
      <c r="C2758">
        <v>-5231831.1599999992</v>
      </c>
    </row>
    <row r="2759" spans="1:3" x14ac:dyDescent="0.35">
      <c r="A2759" s="2">
        <v>45838</v>
      </c>
      <c r="B2759" t="s">
        <v>1255</v>
      </c>
      <c r="C2759">
        <v>-5671.0900000000011</v>
      </c>
    </row>
    <row r="2760" spans="1:3" x14ac:dyDescent="0.35">
      <c r="A2760" s="2">
        <v>45838</v>
      </c>
      <c r="B2760" t="s">
        <v>1255</v>
      </c>
      <c r="C2760">
        <v>-16110.470000000001</v>
      </c>
    </row>
    <row r="2761" spans="1:3" x14ac:dyDescent="0.35">
      <c r="A2761" s="2">
        <v>45061</v>
      </c>
      <c r="B2761" t="s">
        <v>895</v>
      </c>
      <c r="C2761">
        <v>-2000000</v>
      </c>
    </row>
    <row r="2762" spans="1:3" x14ac:dyDescent="0.35">
      <c r="A2762" s="2">
        <v>45061</v>
      </c>
      <c r="B2762" t="s">
        <v>895</v>
      </c>
      <c r="C2762">
        <v>40000</v>
      </c>
    </row>
    <row r="2763" spans="1:3" x14ac:dyDescent="0.35">
      <c r="A2763" s="2">
        <v>45061</v>
      </c>
      <c r="B2763" t="s">
        <v>895</v>
      </c>
      <c r="C2763">
        <v>-2250000</v>
      </c>
    </row>
    <row r="2764" spans="1:3" x14ac:dyDescent="0.35">
      <c r="A2764" s="2">
        <v>45077</v>
      </c>
      <c r="B2764" t="s">
        <v>895</v>
      </c>
      <c r="C2764">
        <v>10388.89</v>
      </c>
    </row>
    <row r="2765" spans="1:3" x14ac:dyDescent="0.35">
      <c r="A2765" s="2">
        <v>45078</v>
      </c>
      <c r="B2765" t="s">
        <v>895</v>
      </c>
      <c r="C2765">
        <v>5141.55</v>
      </c>
    </row>
    <row r="2766" spans="1:3" x14ac:dyDescent="0.35">
      <c r="A2766" s="2">
        <v>45107</v>
      </c>
      <c r="B2766" t="s">
        <v>895</v>
      </c>
      <c r="C2766">
        <v>18333.330000000002</v>
      </c>
    </row>
    <row r="2767" spans="1:3" x14ac:dyDescent="0.35">
      <c r="A2767" s="2">
        <v>45138</v>
      </c>
      <c r="B2767" t="s">
        <v>895</v>
      </c>
      <c r="C2767">
        <v>19000.099999999999</v>
      </c>
    </row>
    <row r="2768" spans="1:3" x14ac:dyDescent="0.35">
      <c r="A2768" s="2">
        <v>45160</v>
      </c>
      <c r="B2768" t="s">
        <v>895</v>
      </c>
      <c r="C2768">
        <v>18751.5</v>
      </c>
    </row>
    <row r="2769" spans="1:3" x14ac:dyDescent="0.35">
      <c r="A2769" s="2">
        <v>45169</v>
      </c>
      <c r="B2769" t="s">
        <v>895</v>
      </c>
      <c r="C2769">
        <v>40000</v>
      </c>
    </row>
    <row r="2770" spans="1:3" x14ac:dyDescent="0.35">
      <c r="A2770" s="2">
        <v>45169</v>
      </c>
      <c r="B2770" t="s">
        <v>895</v>
      </c>
      <c r="C2770">
        <v>19000.099999999999</v>
      </c>
    </row>
    <row r="2771" spans="1:3" x14ac:dyDescent="0.35">
      <c r="A2771" s="2">
        <v>45169</v>
      </c>
      <c r="B2771" t="s">
        <v>895</v>
      </c>
      <c r="C2771">
        <v>-300000</v>
      </c>
    </row>
    <row r="2772" spans="1:3" x14ac:dyDescent="0.35">
      <c r="A2772" s="2">
        <v>45169</v>
      </c>
      <c r="B2772" t="s">
        <v>895</v>
      </c>
      <c r="C2772">
        <v>-2000000</v>
      </c>
    </row>
    <row r="2773" spans="1:3" x14ac:dyDescent="0.35">
      <c r="A2773" s="2">
        <v>45170</v>
      </c>
      <c r="B2773" t="s">
        <v>895</v>
      </c>
      <c r="C2773">
        <v>9375.75</v>
      </c>
    </row>
    <row r="2774" spans="1:3" x14ac:dyDescent="0.35">
      <c r="A2774" s="2">
        <v>45199</v>
      </c>
      <c r="B2774" t="s">
        <v>895</v>
      </c>
      <c r="C2774">
        <v>37331.620000000003</v>
      </c>
    </row>
    <row r="2775" spans="1:3" x14ac:dyDescent="0.35">
      <c r="A2775" s="2">
        <v>45201</v>
      </c>
      <c r="B2775" t="s">
        <v>895</v>
      </c>
      <c r="C2775">
        <v>10009.99</v>
      </c>
    </row>
    <row r="2776" spans="1:3" x14ac:dyDescent="0.35">
      <c r="A2776" s="2">
        <v>45216</v>
      </c>
      <c r="B2776" t="s">
        <v>895</v>
      </c>
      <c r="C2776">
        <v>656.18</v>
      </c>
    </row>
    <row r="2777" spans="1:3" x14ac:dyDescent="0.35">
      <c r="A2777" s="2">
        <v>45230</v>
      </c>
      <c r="B2777" t="s">
        <v>895</v>
      </c>
      <c r="C2777">
        <v>38090.480000000003</v>
      </c>
    </row>
    <row r="2778" spans="1:3" x14ac:dyDescent="0.35">
      <c r="A2778" s="2">
        <v>45244</v>
      </c>
      <c r="B2778" t="s">
        <v>895</v>
      </c>
      <c r="C2778">
        <v>9729.52</v>
      </c>
    </row>
    <row r="2779" spans="1:3" x14ac:dyDescent="0.35">
      <c r="A2779" s="2">
        <v>45260</v>
      </c>
      <c r="B2779" t="s">
        <v>895</v>
      </c>
      <c r="C2779">
        <v>36861.769999999997</v>
      </c>
    </row>
    <row r="2780" spans="1:3" x14ac:dyDescent="0.35">
      <c r="A2780" s="2">
        <v>45260</v>
      </c>
      <c r="B2780" t="s">
        <v>895</v>
      </c>
      <c r="C2780">
        <v>896.31</v>
      </c>
    </row>
    <row r="2781" spans="1:3" x14ac:dyDescent="0.35">
      <c r="A2781" s="2">
        <v>45275</v>
      </c>
      <c r="B2781" t="s">
        <v>895</v>
      </c>
      <c r="C2781">
        <v>10625.85</v>
      </c>
    </row>
    <row r="2782" spans="1:3" x14ac:dyDescent="0.35">
      <c r="A2782" s="2">
        <v>45291</v>
      </c>
      <c r="B2782" t="s">
        <v>895</v>
      </c>
      <c r="C2782">
        <v>38090.480000000003</v>
      </c>
    </row>
    <row r="2783" spans="1:3" x14ac:dyDescent="0.35">
      <c r="A2783" s="2">
        <v>45303</v>
      </c>
      <c r="B2783" t="s">
        <v>895</v>
      </c>
      <c r="C2783">
        <v>10625.85</v>
      </c>
    </row>
    <row r="2784" spans="1:3" x14ac:dyDescent="0.35">
      <c r="A2784" s="2">
        <v>45322</v>
      </c>
      <c r="B2784" t="s">
        <v>895</v>
      </c>
      <c r="C2784">
        <v>38309.51</v>
      </c>
    </row>
    <row r="2785" spans="1:3" x14ac:dyDescent="0.35">
      <c r="A2785" s="2">
        <v>45337</v>
      </c>
      <c r="B2785" t="s">
        <v>895</v>
      </c>
      <c r="C2785">
        <v>10625.85</v>
      </c>
    </row>
    <row r="2786" spans="1:3" x14ac:dyDescent="0.35">
      <c r="A2786" s="2">
        <v>45351</v>
      </c>
      <c r="B2786" t="s">
        <v>895</v>
      </c>
      <c r="C2786">
        <v>35837.93</v>
      </c>
    </row>
    <row r="2787" spans="1:3" x14ac:dyDescent="0.35">
      <c r="A2787" s="2">
        <v>45366</v>
      </c>
      <c r="B2787" t="s">
        <v>895</v>
      </c>
      <c r="C2787">
        <v>10625.85</v>
      </c>
    </row>
    <row r="2788" spans="1:3" x14ac:dyDescent="0.35">
      <c r="A2788" s="2">
        <v>45382</v>
      </c>
      <c r="B2788" t="s">
        <v>895</v>
      </c>
      <c r="C2788">
        <v>38309.51</v>
      </c>
    </row>
    <row r="2789" spans="1:3" x14ac:dyDescent="0.35">
      <c r="A2789" s="2">
        <v>45397</v>
      </c>
      <c r="B2789" t="s">
        <v>895</v>
      </c>
      <c r="C2789">
        <v>10625.86</v>
      </c>
    </row>
    <row r="2790" spans="1:3" x14ac:dyDescent="0.35">
      <c r="A2790" s="2">
        <v>45427</v>
      </c>
      <c r="B2790" t="s">
        <v>895</v>
      </c>
      <c r="C2790">
        <v>10625.85</v>
      </c>
    </row>
    <row r="2791" spans="1:3" x14ac:dyDescent="0.35">
      <c r="A2791" s="2">
        <v>45457</v>
      </c>
      <c r="B2791" t="s">
        <v>895</v>
      </c>
      <c r="C2791">
        <v>10625.81</v>
      </c>
    </row>
    <row r="2792" spans="1:3" x14ac:dyDescent="0.35">
      <c r="A2792" s="2">
        <v>45473</v>
      </c>
      <c r="B2792" t="s">
        <v>895</v>
      </c>
      <c r="C2792">
        <v>113096.39</v>
      </c>
    </row>
    <row r="2793" spans="1:3" x14ac:dyDescent="0.35">
      <c r="A2793" s="2">
        <v>45474</v>
      </c>
      <c r="B2793" t="s">
        <v>895</v>
      </c>
      <c r="C2793">
        <v>-4625000</v>
      </c>
    </row>
    <row r="2794" spans="1:3" x14ac:dyDescent="0.35">
      <c r="A2794" s="2">
        <v>45474</v>
      </c>
      <c r="B2794" t="s">
        <v>895</v>
      </c>
      <c r="C2794">
        <v>-1422048.92</v>
      </c>
    </row>
    <row r="2795" spans="1:3" x14ac:dyDescent="0.35">
      <c r="A2795" s="2">
        <v>45474</v>
      </c>
      <c r="B2795" t="s">
        <v>895</v>
      </c>
      <c r="C2795">
        <v>83694.31</v>
      </c>
    </row>
    <row r="2796" spans="1:3" x14ac:dyDescent="0.35">
      <c r="A2796" s="2">
        <v>45488</v>
      </c>
      <c r="B2796" t="s">
        <v>895</v>
      </c>
      <c r="C2796">
        <v>10625.85</v>
      </c>
    </row>
    <row r="2797" spans="1:3" x14ac:dyDescent="0.35">
      <c r="A2797" s="2">
        <v>45504</v>
      </c>
      <c r="B2797" t="s">
        <v>895</v>
      </c>
      <c r="C2797">
        <v>82555.56</v>
      </c>
    </row>
    <row r="2798" spans="1:3" x14ac:dyDescent="0.35">
      <c r="A2798" s="2">
        <v>45519</v>
      </c>
      <c r="B2798" t="s">
        <v>895</v>
      </c>
      <c r="C2798">
        <v>16550.86</v>
      </c>
    </row>
    <row r="2799" spans="1:3" x14ac:dyDescent="0.35">
      <c r="A2799" s="2">
        <v>45535</v>
      </c>
      <c r="B2799" t="s">
        <v>895</v>
      </c>
      <c r="C2799">
        <v>82555.56</v>
      </c>
    </row>
    <row r="2800" spans="1:3" x14ac:dyDescent="0.35">
      <c r="A2800" s="2">
        <v>45548</v>
      </c>
      <c r="B2800" t="s">
        <v>895</v>
      </c>
      <c r="C2800">
        <v>16550.86</v>
      </c>
    </row>
    <row r="2801" spans="1:3" x14ac:dyDescent="0.35">
      <c r="A2801" s="2">
        <v>45565</v>
      </c>
      <c r="B2801" t="s">
        <v>895</v>
      </c>
      <c r="C2801">
        <v>79899.66</v>
      </c>
    </row>
    <row r="2802" spans="1:3" x14ac:dyDescent="0.35">
      <c r="A2802" s="2">
        <v>45580</v>
      </c>
      <c r="B2802" t="s">
        <v>895</v>
      </c>
      <c r="C2802">
        <v>16550.86</v>
      </c>
    </row>
    <row r="2803" spans="1:3" x14ac:dyDescent="0.35">
      <c r="A2803" s="2">
        <v>45596</v>
      </c>
      <c r="B2803" t="s">
        <v>895</v>
      </c>
      <c r="C2803">
        <v>83030.25</v>
      </c>
    </row>
    <row r="2804" spans="1:3" x14ac:dyDescent="0.35">
      <c r="A2804" s="2">
        <v>45611</v>
      </c>
      <c r="B2804" t="s">
        <v>895</v>
      </c>
      <c r="C2804">
        <v>16550.86</v>
      </c>
    </row>
    <row r="2805" spans="1:3" x14ac:dyDescent="0.35">
      <c r="A2805" s="2">
        <v>45626</v>
      </c>
      <c r="B2805" t="s">
        <v>895</v>
      </c>
      <c r="C2805">
        <v>80351.87</v>
      </c>
    </row>
    <row r="2806" spans="1:3" x14ac:dyDescent="0.35">
      <c r="A2806" s="2">
        <v>45639</v>
      </c>
      <c r="B2806" t="s">
        <v>895</v>
      </c>
      <c r="C2806">
        <v>16550.86</v>
      </c>
    </row>
    <row r="2807" spans="1:3" x14ac:dyDescent="0.35">
      <c r="A2807" s="2">
        <v>45657</v>
      </c>
      <c r="B2807" t="s">
        <v>895</v>
      </c>
      <c r="C2807">
        <v>83037.48</v>
      </c>
    </row>
    <row r="2808" spans="1:3" x14ac:dyDescent="0.35">
      <c r="A2808" s="2">
        <v>45672</v>
      </c>
      <c r="B2808" t="s">
        <v>895</v>
      </c>
      <c r="C2808">
        <v>16551</v>
      </c>
    </row>
    <row r="2809" spans="1:3" x14ac:dyDescent="0.35">
      <c r="A2809" s="2">
        <v>45688</v>
      </c>
      <c r="B2809" t="s">
        <v>895</v>
      </c>
      <c r="C2809">
        <v>83507.67</v>
      </c>
    </row>
    <row r="2810" spans="1:3" x14ac:dyDescent="0.35">
      <c r="A2810" s="2">
        <v>45702</v>
      </c>
      <c r="B2810" t="s">
        <v>895</v>
      </c>
      <c r="C2810">
        <v>16551</v>
      </c>
    </row>
    <row r="2811" spans="1:3" x14ac:dyDescent="0.35">
      <c r="A2811" s="2">
        <v>45716</v>
      </c>
      <c r="B2811" t="s">
        <v>895</v>
      </c>
      <c r="C2811">
        <v>75426.28</v>
      </c>
    </row>
    <row r="2812" spans="1:3" x14ac:dyDescent="0.35">
      <c r="A2812" s="2">
        <v>45730</v>
      </c>
      <c r="B2812" t="s">
        <v>895</v>
      </c>
      <c r="C2812">
        <v>16551</v>
      </c>
    </row>
    <row r="2813" spans="1:3" x14ac:dyDescent="0.35">
      <c r="A2813" s="2">
        <v>45737</v>
      </c>
      <c r="B2813" t="s">
        <v>895</v>
      </c>
      <c r="C2813">
        <v>-1800000</v>
      </c>
    </row>
    <row r="2814" spans="1:3" x14ac:dyDescent="0.35">
      <c r="A2814" s="2">
        <v>45737</v>
      </c>
      <c r="B2814" t="s">
        <v>895</v>
      </c>
      <c r="C2814">
        <v>32574</v>
      </c>
    </row>
    <row r="2815" spans="1:3" x14ac:dyDescent="0.35">
      <c r="A2815" s="2">
        <v>45747</v>
      </c>
      <c r="B2815" t="s">
        <v>895</v>
      </c>
      <c r="C2815">
        <v>89573.2</v>
      </c>
    </row>
    <row r="2816" spans="1:3" x14ac:dyDescent="0.35">
      <c r="A2816" s="2">
        <v>45748</v>
      </c>
      <c r="B2816" t="s">
        <v>1256</v>
      </c>
      <c r="C2816">
        <v>1979.49</v>
      </c>
    </row>
    <row r="2817" spans="1:3" x14ac:dyDescent="0.35">
      <c r="A2817" s="2">
        <v>45762</v>
      </c>
      <c r="B2817" t="s">
        <v>1256</v>
      </c>
      <c r="C2817">
        <v>16550.87</v>
      </c>
    </row>
    <row r="2818" spans="1:3" x14ac:dyDescent="0.35">
      <c r="A2818" s="2">
        <v>45777</v>
      </c>
      <c r="B2818" t="s">
        <v>1256</v>
      </c>
      <c r="C2818">
        <v>97779.81</v>
      </c>
    </row>
    <row r="2819" spans="1:3" x14ac:dyDescent="0.35">
      <c r="A2819" s="2">
        <v>45792</v>
      </c>
      <c r="B2819" t="s">
        <v>1256</v>
      </c>
      <c r="C2819">
        <v>16550.87</v>
      </c>
    </row>
    <row r="2820" spans="1:3" x14ac:dyDescent="0.35">
      <c r="A2820" s="2">
        <v>45808</v>
      </c>
      <c r="B2820" t="s">
        <v>1256</v>
      </c>
      <c r="C2820">
        <v>101039.13</v>
      </c>
    </row>
    <row r="2821" spans="1:3" x14ac:dyDescent="0.35">
      <c r="A2821" s="2">
        <v>45814</v>
      </c>
      <c r="B2821" t="s">
        <v>1256</v>
      </c>
      <c r="C2821">
        <v>-1124999.23</v>
      </c>
    </row>
    <row r="2822" spans="1:3" x14ac:dyDescent="0.35">
      <c r="A2822" s="2">
        <v>45821</v>
      </c>
      <c r="B2822" t="s">
        <v>1256</v>
      </c>
      <c r="C2822">
        <v>16550.86</v>
      </c>
    </row>
    <row r="2823" spans="1:3" x14ac:dyDescent="0.35">
      <c r="A2823" s="2">
        <v>45838</v>
      </c>
      <c r="B2823" t="s">
        <v>1256</v>
      </c>
      <c r="C2823">
        <v>97798.330000000016</v>
      </c>
    </row>
    <row r="2824" spans="1:3" x14ac:dyDescent="0.35">
      <c r="A2824" s="2">
        <v>45838</v>
      </c>
      <c r="B2824" t="s">
        <v>895</v>
      </c>
      <c r="C2824">
        <v>10666886.870000003</v>
      </c>
    </row>
    <row r="2825" spans="1:3" x14ac:dyDescent="0.35">
      <c r="A2825" s="2">
        <v>45838</v>
      </c>
      <c r="B2825" t="s">
        <v>895</v>
      </c>
      <c r="C2825">
        <v>5418669.7300000023</v>
      </c>
    </row>
    <row r="2826" spans="1:3" x14ac:dyDescent="0.35">
      <c r="A2826" s="2">
        <v>45838</v>
      </c>
      <c r="B2826" t="s">
        <v>1256</v>
      </c>
      <c r="C2826">
        <v>1455675.23</v>
      </c>
    </row>
    <row r="2827" spans="1:3" x14ac:dyDescent="0.35">
      <c r="A2827" s="2">
        <v>45838</v>
      </c>
      <c r="B2827" t="s">
        <v>1256</v>
      </c>
      <c r="C2827">
        <v>60667.91</v>
      </c>
    </row>
    <row r="2828" spans="1:3" x14ac:dyDescent="0.35">
      <c r="A2828" s="2">
        <v>45838</v>
      </c>
      <c r="B2828" t="s">
        <v>1255</v>
      </c>
      <c r="C2828">
        <v>-0.01</v>
      </c>
    </row>
    <row r="2829" spans="1:3" x14ac:dyDescent="0.35">
      <c r="A2829" s="2">
        <v>45246</v>
      </c>
      <c r="B2829" t="s">
        <v>895</v>
      </c>
      <c r="C2829">
        <v>-3000000</v>
      </c>
    </row>
    <row r="2830" spans="1:3" x14ac:dyDescent="0.35">
      <c r="A2830" s="2">
        <v>45246</v>
      </c>
      <c r="B2830" t="s">
        <v>895</v>
      </c>
      <c r="C2830">
        <v>60000</v>
      </c>
    </row>
    <row r="2831" spans="1:3" x14ac:dyDescent="0.35">
      <c r="A2831" s="2">
        <v>45246</v>
      </c>
      <c r="B2831" t="s">
        <v>895</v>
      </c>
      <c r="C2831">
        <v>-3735000</v>
      </c>
    </row>
    <row r="2832" spans="1:3" x14ac:dyDescent="0.35">
      <c r="A2832" s="2">
        <v>45260</v>
      </c>
      <c r="B2832" t="s">
        <v>895</v>
      </c>
      <c r="C2832">
        <v>18586.71</v>
      </c>
    </row>
    <row r="2833" spans="1:3" x14ac:dyDescent="0.35">
      <c r="A2833" s="2">
        <v>45291</v>
      </c>
      <c r="B2833" t="s">
        <v>895</v>
      </c>
      <c r="C2833">
        <v>38432.49</v>
      </c>
    </row>
    <row r="2834" spans="1:3" x14ac:dyDescent="0.35">
      <c r="A2834" s="2">
        <v>45322</v>
      </c>
      <c r="B2834" t="s">
        <v>895</v>
      </c>
      <c r="C2834">
        <v>38311.25</v>
      </c>
    </row>
    <row r="2835" spans="1:3" x14ac:dyDescent="0.35">
      <c r="A2835" s="2">
        <v>45351</v>
      </c>
      <c r="B2835" t="s">
        <v>895</v>
      </c>
      <c r="C2835">
        <v>33365.53</v>
      </c>
    </row>
    <row r="2836" spans="1:3" x14ac:dyDescent="0.35">
      <c r="A2836" s="2">
        <v>45382</v>
      </c>
      <c r="B2836" t="s">
        <v>895</v>
      </c>
      <c r="C2836">
        <v>35756.559999999998</v>
      </c>
    </row>
    <row r="2837" spans="1:3" x14ac:dyDescent="0.35">
      <c r="A2837" s="2">
        <v>45473</v>
      </c>
      <c r="B2837" t="s">
        <v>895</v>
      </c>
      <c r="C2837">
        <v>104830.04</v>
      </c>
    </row>
    <row r="2838" spans="1:3" x14ac:dyDescent="0.35">
      <c r="A2838" s="2">
        <v>45504</v>
      </c>
      <c r="B2838" t="s">
        <v>895</v>
      </c>
      <c r="C2838">
        <v>35807.870000000003</v>
      </c>
    </row>
    <row r="2839" spans="1:3" x14ac:dyDescent="0.35">
      <c r="A2839" s="2">
        <v>45535</v>
      </c>
      <c r="B2839" t="s">
        <v>895</v>
      </c>
      <c r="C2839">
        <v>38078.839999999997</v>
      </c>
    </row>
    <row r="2840" spans="1:3" x14ac:dyDescent="0.35">
      <c r="A2840" s="2">
        <v>45565</v>
      </c>
      <c r="B2840" t="s">
        <v>895</v>
      </c>
      <c r="C2840">
        <v>36175.07</v>
      </c>
    </row>
    <row r="2841" spans="1:3" x14ac:dyDescent="0.35">
      <c r="A2841" s="2">
        <v>45596</v>
      </c>
      <c r="B2841" t="s">
        <v>895</v>
      </c>
      <c r="C2841">
        <v>36405.96</v>
      </c>
    </row>
    <row r="2842" spans="1:3" x14ac:dyDescent="0.35">
      <c r="A2842" s="2">
        <v>45626</v>
      </c>
      <c r="B2842" t="s">
        <v>895</v>
      </c>
      <c r="C2842">
        <v>35171.67</v>
      </c>
    </row>
    <row r="2843" spans="1:3" x14ac:dyDescent="0.35">
      <c r="A2843" s="2">
        <v>45657</v>
      </c>
      <c r="B2843" t="s">
        <v>895</v>
      </c>
      <c r="C2843">
        <v>36149.300000000003</v>
      </c>
    </row>
    <row r="2844" spans="1:3" x14ac:dyDescent="0.35">
      <c r="A2844" s="2">
        <v>45672</v>
      </c>
      <c r="B2844" t="s">
        <v>895</v>
      </c>
      <c r="C2844">
        <v>-287307.69</v>
      </c>
    </row>
    <row r="2845" spans="1:3" x14ac:dyDescent="0.35">
      <c r="A2845" s="2">
        <v>45688</v>
      </c>
      <c r="B2845" t="s">
        <v>895</v>
      </c>
      <c r="C2845">
        <v>35675.32</v>
      </c>
    </row>
    <row r="2846" spans="1:3" x14ac:dyDescent="0.35">
      <c r="A2846" s="2">
        <v>45716</v>
      </c>
      <c r="B2846" t="s">
        <v>895</v>
      </c>
      <c r="C2846">
        <v>32180.62</v>
      </c>
    </row>
    <row r="2847" spans="1:3" x14ac:dyDescent="0.35">
      <c r="A2847" s="2">
        <v>45747</v>
      </c>
      <c r="B2847" t="s">
        <v>895</v>
      </c>
      <c r="C2847">
        <v>35696.080000000002</v>
      </c>
    </row>
    <row r="2848" spans="1:3" x14ac:dyDescent="0.35">
      <c r="A2848" s="2">
        <v>45777</v>
      </c>
      <c r="B2848" t="s">
        <v>1256</v>
      </c>
      <c r="C2848">
        <v>34492.22</v>
      </c>
    </row>
    <row r="2849" spans="1:3" x14ac:dyDescent="0.35">
      <c r="A2849" s="2">
        <v>45808</v>
      </c>
      <c r="B2849" t="s">
        <v>1256</v>
      </c>
      <c r="C2849">
        <v>35592.29</v>
      </c>
    </row>
    <row r="2850" spans="1:3" x14ac:dyDescent="0.35">
      <c r="A2850" s="2">
        <v>45838</v>
      </c>
      <c r="B2850" t="s">
        <v>1256</v>
      </c>
      <c r="C2850">
        <v>34571.32</v>
      </c>
    </row>
    <row r="2851" spans="1:3" x14ac:dyDescent="0.35">
      <c r="A2851" s="2">
        <v>45838</v>
      </c>
      <c r="B2851" t="s">
        <v>895</v>
      </c>
      <c r="C2851">
        <v>3006000</v>
      </c>
    </row>
    <row r="2852" spans="1:3" x14ac:dyDescent="0.35">
      <c r="A2852" s="2">
        <v>45838</v>
      </c>
      <c r="B2852" t="s">
        <v>895</v>
      </c>
      <c r="C2852">
        <v>3606228.0200000009</v>
      </c>
    </row>
    <row r="2853" spans="1:3" x14ac:dyDescent="0.35">
      <c r="A2853" s="2">
        <v>45838</v>
      </c>
      <c r="B2853" t="s">
        <v>1256</v>
      </c>
      <c r="C2853">
        <v>-45000</v>
      </c>
    </row>
    <row r="2854" spans="1:3" x14ac:dyDescent="0.35">
      <c r="A2854" s="2">
        <v>45838</v>
      </c>
      <c r="B2854" t="s">
        <v>1256</v>
      </c>
      <c r="C2854">
        <v>-865711.99999999988</v>
      </c>
    </row>
    <row r="2855" spans="1:3" x14ac:dyDescent="0.35">
      <c r="A2855" s="2">
        <v>45489</v>
      </c>
      <c r="B2855" t="s">
        <v>895</v>
      </c>
      <c r="C2855">
        <v>-15000000</v>
      </c>
    </row>
    <row r="2856" spans="1:3" x14ac:dyDescent="0.35">
      <c r="A2856" s="2">
        <v>45489</v>
      </c>
      <c r="B2856" t="s">
        <v>895</v>
      </c>
      <c r="C2856">
        <v>-4500000</v>
      </c>
    </row>
    <row r="2857" spans="1:3" x14ac:dyDescent="0.35">
      <c r="A2857" s="2">
        <v>45489</v>
      </c>
      <c r="B2857" t="s">
        <v>895</v>
      </c>
      <c r="C2857">
        <v>318943.14</v>
      </c>
    </row>
    <row r="2858" spans="1:3" x14ac:dyDescent="0.35">
      <c r="A2858" s="2">
        <v>45504</v>
      </c>
      <c r="B2858" t="s">
        <v>895</v>
      </c>
      <c r="C2858">
        <v>95579.9</v>
      </c>
    </row>
    <row r="2859" spans="1:3" x14ac:dyDescent="0.35">
      <c r="A2859" s="2">
        <v>45535</v>
      </c>
      <c r="B2859" t="s">
        <v>895</v>
      </c>
      <c r="C2859">
        <v>185186.06</v>
      </c>
    </row>
    <row r="2860" spans="1:3" x14ac:dyDescent="0.35">
      <c r="A2860" s="2">
        <v>45565</v>
      </c>
      <c r="B2860" t="s">
        <v>895</v>
      </c>
      <c r="C2860">
        <v>179212.31</v>
      </c>
    </row>
    <row r="2861" spans="1:3" x14ac:dyDescent="0.35">
      <c r="A2861" s="2">
        <v>45596</v>
      </c>
      <c r="B2861" t="s">
        <v>895</v>
      </c>
      <c r="C2861">
        <v>175922.56</v>
      </c>
    </row>
    <row r="2862" spans="1:3" x14ac:dyDescent="0.35">
      <c r="A2862" s="2">
        <v>45626</v>
      </c>
      <c r="B2862" t="s">
        <v>895</v>
      </c>
      <c r="C2862">
        <v>170247.64</v>
      </c>
    </row>
    <row r="2863" spans="1:3" x14ac:dyDescent="0.35">
      <c r="A2863" s="2">
        <v>45657</v>
      </c>
      <c r="B2863" t="s">
        <v>895</v>
      </c>
      <c r="C2863">
        <v>175922.56</v>
      </c>
    </row>
    <row r="2864" spans="1:3" x14ac:dyDescent="0.35">
      <c r="A2864" s="2">
        <v>45688</v>
      </c>
      <c r="B2864" t="s">
        <v>895</v>
      </c>
      <c r="C2864">
        <v>172128.21</v>
      </c>
    </row>
    <row r="2865" spans="1:3" x14ac:dyDescent="0.35">
      <c r="A2865" s="2">
        <v>45716</v>
      </c>
      <c r="B2865" t="s">
        <v>895</v>
      </c>
      <c r="C2865">
        <v>155457.89000000001</v>
      </c>
    </row>
    <row r="2866" spans="1:3" x14ac:dyDescent="0.35">
      <c r="A2866" s="2">
        <v>45747</v>
      </c>
      <c r="B2866" t="s">
        <v>895</v>
      </c>
      <c r="C2866">
        <v>172114.08</v>
      </c>
    </row>
    <row r="2867" spans="1:3" x14ac:dyDescent="0.35">
      <c r="A2867" s="2">
        <v>45777</v>
      </c>
      <c r="B2867" t="s">
        <v>1256</v>
      </c>
      <c r="C2867">
        <v>165753.91999999998</v>
      </c>
    </row>
    <row r="2868" spans="1:3" x14ac:dyDescent="0.35">
      <c r="A2868" s="2">
        <v>45808</v>
      </c>
      <c r="B2868" t="s">
        <v>1256</v>
      </c>
      <c r="C2868">
        <v>171279.03999999998</v>
      </c>
    </row>
    <row r="2869" spans="1:3" x14ac:dyDescent="0.35">
      <c r="A2869" s="2">
        <v>45838</v>
      </c>
      <c r="B2869" t="s">
        <v>895</v>
      </c>
      <c r="C2869">
        <v>15180000</v>
      </c>
    </row>
    <row r="2870" spans="1:3" x14ac:dyDescent="0.35">
      <c r="A2870" s="2">
        <v>45838</v>
      </c>
      <c r="B2870" t="s">
        <v>1256</v>
      </c>
      <c r="C2870">
        <v>165753.91999999998</v>
      </c>
    </row>
    <row r="2871" spans="1:3" x14ac:dyDescent="0.35">
      <c r="A2871" s="2">
        <v>45838</v>
      </c>
      <c r="B2871" t="s">
        <v>895</v>
      </c>
      <c r="C2871">
        <v>6943213.3300000001</v>
      </c>
    </row>
    <row r="2872" spans="1:3" x14ac:dyDescent="0.35">
      <c r="A2872" s="2">
        <v>45838</v>
      </c>
      <c r="B2872" t="s">
        <v>1256</v>
      </c>
      <c r="C2872">
        <v>815811</v>
      </c>
    </row>
    <row r="2873" spans="1:3" x14ac:dyDescent="0.35">
      <c r="A2873" s="2">
        <v>45838</v>
      </c>
      <c r="B2873" t="s">
        <v>1256</v>
      </c>
      <c r="C2873">
        <v>105000</v>
      </c>
    </row>
    <row r="2874" spans="1:3" x14ac:dyDescent="0.35">
      <c r="A2874" s="2">
        <v>43711</v>
      </c>
      <c r="B2874" t="s">
        <v>889</v>
      </c>
      <c r="C2874">
        <v>30580</v>
      </c>
    </row>
    <row r="2875" spans="1:3" x14ac:dyDescent="0.35">
      <c r="A2875" s="2">
        <v>43711</v>
      </c>
      <c r="B2875" t="s">
        <v>889</v>
      </c>
      <c r="C2875">
        <v>-1529000</v>
      </c>
    </row>
    <row r="2876" spans="1:3" x14ac:dyDescent="0.35">
      <c r="A2876" s="2">
        <v>43711</v>
      </c>
      <c r="B2876" t="s">
        <v>889</v>
      </c>
      <c r="C2876">
        <v>-2500000</v>
      </c>
    </row>
    <row r="2877" spans="1:3" x14ac:dyDescent="0.35">
      <c r="A2877" s="2">
        <v>43738</v>
      </c>
      <c r="B2877" t="s">
        <v>889</v>
      </c>
      <c r="C2877">
        <v>13081.45</v>
      </c>
    </row>
    <row r="2878" spans="1:3" x14ac:dyDescent="0.35">
      <c r="A2878" s="2">
        <v>43769</v>
      </c>
      <c r="B2878" t="s">
        <v>889</v>
      </c>
      <c r="C2878">
        <v>14015.83</v>
      </c>
    </row>
    <row r="2879" spans="1:3" x14ac:dyDescent="0.35">
      <c r="A2879" s="2">
        <v>43799</v>
      </c>
      <c r="B2879" t="s">
        <v>889</v>
      </c>
      <c r="C2879">
        <v>14015.83</v>
      </c>
    </row>
    <row r="2880" spans="1:3" x14ac:dyDescent="0.35">
      <c r="A2880" s="2">
        <v>43830</v>
      </c>
      <c r="B2880" t="s">
        <v>889</v>
      </c>
      <c r="C2880">
        <v>14015.83</v>
      </c>
    </row>
    <row r="2881" spans="1:3" x14ac:dyDescent="0.35">
      <c r="A2881" s="2">
        <v>43861</v>
      </c>
      <c r="B2881" t="s">
        <v>889</v>
      </c>
      <c r="C2881">
        <v>14015.83</v>
      </c>
    </row>
    <row r="2882" spans="1:3" x14ac:dyDescent="0.35">
      <c r="A2882" s="2">
        <v>43890</v>
      </c>
      <c r="B2882" t="s">
        <v>889</v>
      </c>
      <c r="C2882">
        <v>14015.83</v>
      </c>
    </row>
    <row r="2883" spans="1:3" x14ac:dyDescent="0.35">
      <c r="A2883" s="2">
        <v>43921</v>
      </c>
      <c r="B2883" t="s">
        <v>889</v>
      </c>
      <c r="C2883">
        <v>14015.83</v>
      </c>
    </row>
    <row r="2884" spans="1:3" x14ac:dyDescent="0.35">
      <c r="A2884" s="2">
        <v>43922</v>
      </c>
      <c r="B2884" t="s">
        <v>889</v>
      </c>
      <c r="C2884">
        <v>4000</v>
      </c>
    </row>
    <row r="2885" spans="1:3" x14ac:dyDescent="0.35">
      <c r="A2885" s="2">
        <v>43922</v>
      </c>
      <c r="B2885" t="s">
        <v>889</v>
      </c>
      <c r="C2885">
        <v>-200000</v>
      </c>
    </row>
    <row r="2886" spans="1:3" x14ac:dyDescent="0.35">
      <c r="A2886" s="2">
        <v>43951</v>
      </c>
      <c r="B2886" t="s">
        <v>889</v>
      </c>
      <c r="C2886">
        <v>15849.16</v>
      </c>
    </row>
    <row r="2887" spans="1:3" x14ac:dyDescent="0.35">
      <c r="A2887" s="2">
        <v>43982</v>
      </c>
      <c r="B2887" t="s">
        <v>889</v>
      </c>
      <c r="C2887">
        <v>15849.16</v>
      </c>
    </row>
    <row r="2888" spans="1:3" x14ac:dyDescent="0.35">
      <c r="A2888" s="2">
        <v>44012</v>
      </c>
      <c r="B2888" t="s">
        <v>889</v>
      </c>
      <c r="C2888">
        <v>15849.16</v>
      </c>
    </row>
    <row r="2889" spans="1:3" x14ac:dyDescent="0.35">
      <c r="A2889" s="2">
        <v>44043</v>
      </c>
      <c r="B2889" t="s">
        <v>889</v>
      </c>
      <c r="C2889">
        <v>15849.16</v>
      </c>
    </row>
    <row r="2890" spans="1:3" x14ac:dyDescent="0.35">
      <c r="A2890" s="2">
        <v>44064</v>
      </c>
      <c r="B2890" t="s">
        <v>892</v>
      </c>
      <c r="C2890">
        <v>-3229000</v>
      </c>
    </row>
    <row r="2891" spans="1:3" x14ac:dyDescent="0.35">
      <c r="A2891" s="2">
        <v>44064</v>
      </c>
      <c r="B2891" t="s">
        <v>889</v>
      </c>
      <c r="C2891">
        <v>15420</v>
      </c>
    </row>
    <row r="2892" spans="1:3" x14ac:dyDescent="0.35">
      <c r="A2892" s="2">
        <v>44064</v>
      </c>
      <c r="B2892" t="s">
        <v>892</v>
      </c>
      <c r="C2892">
        <v>64580</v>
      </c>
    </row>
    <row r="2893" spans="1:3" x14ac:dyDescent="0.35">
      <c r="A2893" s="2">
        <v>44064</v>
      </c>
      <c r="B2893" t="s">
        <v>889</v>
      </c>
      <c r="C2893">
        <v>-771000</v>
      </c>
    </row>
    <row r="2894" spans="1:3" x14ac:dyDescent="0.35">
      <c r="A2894" s="2">
        <v>44074</v>
      </c>
      <c r="B2894" t="s">
        <v>889</v>
      </c>
      <c r="C2894">
        <v>18440.57</v>
      </c>
    </row>
    <row r="2895" spans="1:3" x14ac:dyDescent="0.35">
      <c r="A2895" s="2">
        <v>44074</v>
      </c>
      <c r="B2895" t="s">
        <v>892</v>
      </c>
      <c r="C2895">
        <v>10853.04</v>
      </c>
    </row>
    <row r="2896" spans="1:3" x14ac:dyDescent="0.35">
      <c r="A2896" s="2">
        <v>44078</v>
      </c>
      <c r="B2896" t="s">
        <v>892</v>
      </c>
      <c r="C2896">
        <v>-2000000</v>
      </c>
    </row>
    <row r="2897" spans="1:3" x14ac:dyDescent="0.35">
      <c r="A2897" s="2">
        <v>44104</v>
      </c>
      <c r="B2897" t="s">
        <v>892</v>
      </c>
      <c r="C2897">
        <v>29599.17</v>
      </c>
    </row>
    <row r="2898" spans="1:3" x14ac:dyDescent="0.35">
      <c r="A2898" s="2">
        <v>44104</v>
      </c>
      <c r="B2898" t="s">
        <v>889</v>
      </c>
      <c r="C2898">
        <v>22916.67</v>
      </c>
    </row>
    <row r="2899" spans="1:3" x14ac:dyDescent="0.35">
      <c r="A2899" s="2">
        <v>44135</v>
      </c>
      <c r="B2899" t="s">
        <v>889</v>
      </c>
      <c r="C2899">
        <v>22916.67</v>
      </c>
    </row>
    <row r="2900" spans="1:3" x14ac:dyDescent="0.35">
      <c r="A2900" s="2">
        <v>44135</v>
      </c>
      <c r="B2900" t="s">
        <v>892</v>
      </c>
      <c r="C2900">
        <v>29599.17</v>
      </c>
    </row>
    <row r="2901" spans="1:3" x14ac:dyDescent="0.35">
      <c r="A2901" s="2">
        <v>44165</v>
      </c>
      <c r="B2901" t="s">
        <v>892</v>
      </c>
      <c r="C2901">
        <v>29599.17</v>
      </c>
    </row>
    <row r="2902" spans="1:3" x14ac:dyDescent="0.35">
      <c r="A2902" s="2">
        <v>44165</v>
      </c>
      <c r="B2902" t="s">
        <v>889</v>
      </c>
      <c r="C2902">
        <v>22916.67</v>
      </c>
    </row>
    <row r="2903" spans="1:3" x14ac:dyDescent="0.35">
      <c r="A2903" s="2">
        <v>44196</v>
      </c>
      <c r="B2903" t="s">
        <v>889</v>
      </c>
      <c r="C2903">
        <v>22916.67</v>
      </c>
    </row>
    <row r="2904" spans="1:3" x14ac:dyDescent="0.35">
      <c r="A2904" s="2">
        <v>44196</v>
      </c>
      <c r="B2904" t="s">
        <v>892</v>
      </c>
      <c r="C2904">
        <v>-2818118.35</v>
      </c>
    </row>
    <row r="2905" spans="1:3" x14ac:dyDescent="0.35">
      <c r="A2905" s="2">
        <v>44196</v>
      </c>
      <c r="B2905" t="s">
        <v>892</v>
      </c>
      <c r="C2905">
        <v>-1413793.33</v>
      </c>
    </row>
    <row r="2906" spans="1:3" x14ac:dyDescent="0.35">
      <c r="A2906" s="2">
        <v>44196</v>
      </c>
      <c r="B2906" t="s">
        <v>892</v>
      </c>
      <c r="C2906">
        <v>29599.17</v>
      </c>
    </row>
    <row r="2907" spans="1:3" x14ac:dyDescent="0.35">
      <c r="A2907" s="2">
        <v>44196</v>
      </c>
      <c r="B2907" t="s">
        <v>892</v>
      </c>
      <c r="C2907">
        <v>56359.38</v>
      </c>
    </row>
    <row r="2908" spans="1:3" x14ac:dyDescent="0.35">
      <c r="A2908" s="2">
        <v>44196</v>
      </c>
      <c r="B2908" t="s">
        <v>889</v>
      </c>
      <c r="C2908">
        <v>-1767242.18</v>
      </c>
    </row>
    <row r="2909" spans="1:3" x14ac:dyDescent="0.35">
      <c r="A2909" s="2">
        <v>44196</v>
      </c>
      <c r="B2909" t="s">
        <v>889</v>
      </c>
      <c r="C2909">
        <v>-2181881.65</v>
      </c>
    </row>
    <row r="2910" spans="1:3" x14ac:dyDescent="0.35">
      <c r="A2910" s="2">
        <v>44196</v>
      </c>
      <c r="B2910" t="s">
        <v>889</v>
      </c>
      <c r="C2910">
        <v>43637.62</v>
      </c>
    </row>
    <row r="2911" spans="1:3" x14ac:dyDescent="0.35">
      <c r="A2911" s="2">
        <v>44227</v>
      </c>
      <c r="B2911" t="s">
        <v>889</v>
      </c>
      <c r="C2911">
        <v>43583.94</v>
      </c>
    </row>
    <row r="2912" spans="1:3" x14ac:dyDescent="0.35">
      <c r="A2912" s="2">
        <v>44227</v>
      </c>
      <c r="B2912" t="s">
        <v>892</v>
      </c>
      <c r="C2912">
        <v>56293.02</v>
      </c>
    </row>
    <row r="2913" spans="1:3" x14ac:dyDescent="0.35">
      <c r="A2913" s="2">
        <v>44255</v>
      </c>
      <c r="B2913" t="s">
        <v>892</v>
      </c>
      <c r="C2913">
        <v>55431.91</v>
      </c>
    </row>
    <row r="2914" spans="1:3" x14ac:dyDescent="0.35">
      <c r="A2914" s="2">
        <v>44255</v>
      </c>
      <c r="B2914" t="s">
        <v>889</v>
      </c>
      <c r="C2914">
        <v>42917.25</v>
      </c>
    </row>
    <row r="2915" spans="1:3" x14ac:dyDescent="0.35">
      <c r="A2915" s="2">
        <v>44286</v>
      </c>
      <c r="B2915" t="s">
        <v>889</v>
      </c>
      <c r="C2915">
        <v>42917.25</v>
      </c>
    </row>
    <row r="2916" spans="1:3" x14ac:dyDescent="0.35">
      <c r="A2916" s="2">
        <v>44286</v>
      </c>
      <c r="B2916" t="s">
        <v>892</v>
      </c>
      <c r="C2916">
        <v>55431.91</v>
      </c>
    </row>
    <row r="2917" spans="1:3" x14ac:dyDescent="0.35">
      <c r="A2917" s="2">
        <v>44316</v>
      </c>
      <c r="B2917" t="s">
        <v>889</v>
      </c>
      <c r="C2917">
        <v>42917.26</v>
      </c>
    </row>
    <row r="2918" spans="1:3" x14ac:dyDescent="0.35">
      <c r="A2918" s="2">
        <v>44316</v>
      </c>
      <c r="B2918" t="s">
        <v>892</v>
      </c>
      <c r="C2918">
        <v>55431.91</v>
      </c>
    </row>
    <row r="2919" spans="1:3" x14ac:dyDescent="0.35">
      <c r="A2919" s="2">
        <v>44347</v>
      </c>
      <c r="B2919" t="s">
        <v>892</v>
      </c>
      <c r="C2919">
        <v>55431.91</v>
      </c>
    </row>
    <row r="2920" spans="1:3" x14ac:dyDescent="0.35">
      <c r="A2920" s="2">
        <v>44347</v>
      </c>
      <c r="B2920" t="s">
        <v>889</v>
      </c>
      <c r="C2920">
        <v>42917.25</v>
      </c>
    </row>
    <row r="2921" spans="1:3" x14ac:dyDescent="0.35">
      <c r="A2921" s="2">
        <v>44356</v>
      </c>
      <c r="B2921" t="s">
        <v>892</v>
      </c>
      <c r="C2921">
        <v>33817.410000000003</v>
      </c>
    </row>
    <row r="2922" spans="1:3" x14ac:dyDescent="0.35">
      <c r="A2922" s="2">
        <v>44356</v>
      </c>
      <c r="B2922" t="s">
        <v>889</v>
      </c>
      <c r="C2922">
        <v>26182.57</v>
      </c>
    </row>
    <row r="2923" spans="1:3" x14ac:dyDescent="0.35">
      <c r="A2923" s="2">
        <v>44356</v>
      </c>
      <c r="B2923" t="s">
        <v>889</v>
      </c>
      <c r="C2923">
        <v>-1309128.99</v>
      </c>
    </row>
    <row r="2924" spans="1:3" x14ac:dyDescent="0.35">
      <c r="A2924" s="2">
        <v>44356</v>
      </c>
      <c r="B2924" t="s">
        <v>892</v>
      </c>
      <c r="C2924">
        <v>-1690871.01</v>
      </c>
    </row>
    <row r="2925" spans="1:3" x14ac:dyDescent="0.35">
      <c r="A2925" s="2">
        <v>44377</v>
      </c>
      <c r="B2925" t="s">
        <v>892</v>
      </c>
      <c r="C2925">
        <v>66798.33</v>
      </c>
    </row>
    <row r="2926" spans="1:3" x14ac:dyDescent="0.35">
      <c r="A2926" s="2">
        <v>44377</v>
      </c>
      <c r="B2926" t="s">
        <v>889</v>
      </c>
      <c r="C2926">
        <v>51717.51</v>
      </c>
    </row>
    <row r="2927" spans="1:3" x14ac:dyDescent="0.35">
      <c r="A2927" s="2">
        <v>44408</v>
      </c>
      <c r="B2927" t="s">
        <v>889</v>
      </c>
      <c r="C2927">
        <v>54917.599999999999</v>
      </c>
    </row>
    <row r="2928" spans="1:3" x14ac:dyDescent="0.35">
      <c r="A2928" s="2">
        <v>44408</v>
      </c>
      <c r="B2928" t="s">
        <v>892</v>
      </c>
      <c r="C2928">
        <v>70931.56</v>
      </c>
    </row>
    <row r="2929" spans="1:3" x14ac:dyDescent="0.35">
      <c r="A2929" s="2">
        <v>44439</v>
      </c>
      <c r="B2929" t="s">
        <v>889</v>
      </c>
      <c r="C2929">
        <v>54917.61</v>
      </c>
    </row>
    <row r="2930" spans="1:3" x14ac:dyDescent="0.35">
      <c r="A2930" s="2">
        <v>44439</v>
      </c>
      <c r="B2930" t="s">
        <v>892</v>
      </c>
      <c r="C2930">
        <v>70931.56</v>
      </c>
    </row>
    <row r="2931" spans="1:3" x14ac:dyDescent="0.35">
      <c r="A2931" s="2">
        <v>44469</v>
      </c>
      <c r="B2931" t="s">
        <v>892</v>
      </c>
      <c r="C2931">
        <v>70931.56</v>
      </c>
    </row>
    <row r="2932" spans="1:3" x14ac:dyDescent="0.35">
      <c r="A2932" s="2">
        <v>44469</v>
      </c>
      <c r="B2932" t="s">
        <v>889</v>
      </c>
      <c r="C2932">
        <v>54917.61</v>
      </c>
    </row>
    <row r="2933" spans="1:3" x14ac:dyDescent="0.35">
      <c r="A2933" s="2">
        <v>44500</v>
      </c>
      <c r="B2933" t="s">
        <v>889</v>
      </c>
      <c r="C2933">
        <v>54917.61</v>
      </c>
    </row>
    <row r="2934" spans="1:3" x14ac:dyDescent="0.35">
      <c r="A2934" s="2">
        <v>44500</v>
      </c>
      <c r="B2934" t="s">
        <v>892</v>
      </c>
      <c r="C2934">
        <v>70931.56</v>
      </c>
    </row>
    <row r="2935" spans="1:3" x14ac:dyDescent="0.35">
      <c r="A2935" s="2">
        <v>44530</v>
      </c>
      <c r="B2935" t="s">
        <v>892</v>
      </c>
      <c r="C2935">
        <v>70931.56</v>
      </c>
    </row>
    <row r="2936" spans="1:3" x14ac:dyDescent="0.35">
      <c r="A2936" s="2">
        <v>44530</v>
      </c>
      <c r="B2936" t="s">
        <v>889</v>
      </c>
      <c r="C2936">
        <v>54917.599999999999</v>
      </c>
    </row>
    <row r="2937" spans="1:3" x14ac:dyDescent="0.35">
      <c r="A2937" s="2">
        <v>44561</v>
      </c>
      <c r="B2937" t="s">
        <v>889</v>
      </c>
      <c r="C2937">
        <v>54917.599999999999</v>
      </c>
    </row>
    <row r="2938" spans="1:3" x14ac:dyDescent="0.35">
      <c r="A2938" s="2">
        <v>44561</v>
      </c>
      <c r="B2938" t="s">
        <v>892</v>
      </c>
      <c r="C2938">
        <v>70931.56</v>
      </c>
    </row>
    <row r="2939" spans="1:3" x14ac:dyDescent="0.35">
      <c r="A2939" s="2">
        <v>44592</v>
      </c>
      <c r="B2939" t="s">
        <v>892</v>
      </c>
      <c r="C2939">
        <v>70931.56</v>
      </c>
    </row>
    <row r="2940" spans="1:3" x14ac:dyDescent="0.35">
      <c r="A2940" s="2">
        <v>44592</v>
      </c>
      <c r="B2940" t="s">
        <v>889</v>
      </c>
      <c r="C2940">
        <v>54917.61</v>
      </c>
    </row>
    <row r="2941" spans="1:3" x14ac:dyDescent="0.35">
      <c r="A2941" s="2">
        <v>44620</v>
      </c>
      <c r="B2941" t="s">
        <v>889</v>
      </c>
      <c r="C2941">
        <v>54917.63</v>
      </c>
    </row>
    <row r="2942" spans="1:3" x14ac:dyDescent="0.35">
      <c r="A2942" s="2">
        <v>44620</v>
      </c>
      <c r="B2942" t="s">
        <v>892</v>
      </c>
      <c r="C2942">
        <v>70931.56</v>
      </c>
    </row>
    <row r="2943" spans="1:3" x14ac:dyDescent="0.35">
      <c r="A2943" s="2">
        <v>44651</v>
      </c>
      <c r="B2943" t="s">
        <v>889</v>
      </c>
      <c r="C2943">
        <v>54917.61</v>
      </c>
    </row>
    <row r="2944" spans="1:3" x14ac:dyDescent="0.35">
      <c r="A2944" s="2">
        <v>44651</v>
      </c>
      <c r="B2944" t="s">
        <v>892</v>
      </c>
      <c r="C2944">
        <v>70931.56</v>
      </c>
    </row>
    <row r="2945" spans="1:3" x14ac:dyDescent="0.35">
      <c r="A2945" s="2">
        <v>44681</v>
      </c>
      <c r="B2945" t="s">
        <v>889</v>
      </c>
      <c r="C2945">
        <v>54917.63</v>
      </c>
    </row>
    <row r="2946" spans="1:3" x14ac:dyDescent="0.35">
      <c r="A2946" s="2">
        <v>44681</v>
      </c>
      <c r="B2946" t="s">
        <v>892</v>
      </c>
      <c r="C2946">
        <v>70931.56</v>
      </c>
    </row>
    <row r="2947" spans="1:3" x14ac:dyDescent="0.35">
      <c r="A2947" s="2">
        <v>44712</v>
      </c>
      <c r="B2947" t="s">
        <v>892</v>
      </c>
      <c r="C2947">
        <v>70931.56</v>
      </c>
    </row>
    <row r="2948" spans="1:3" x14ac:dyDescent="0.35">
      <c r="A2948" s="2">
        <v>44712</v>
      </c>
      <c r="B2948" t="s">
        <v>889</v>
      </c>
      <c r="C2948">
        <v>54917.61</v>
      </c>
    </row>
    <row r="2949" spans="1:3" x14ac:dyDescent="0.35">
      <c r="A2949" s="2">
        <v>44742</v>
      </c>
      <c r="B2949" t="s">
        <v>892</v>
      </c>
      <c r="C2949">
        <v>70931.56</v>
      </c>
    </row>
    <row r="2950" spans="1:3" x14ac:dyDescent="0.35">
      <c r="A2950" s="2">
        <v>44742</v>
      </c>
      <c r="B2950" t="s">
        <v>889</v>
      </c>
      <c r="C2950">
        <v>54917.599999999999</v>
      </c>
    </row>
    <row r="2951" spans="1:3" x14ac:dyDescent="0.35">
      <c r="A2951" s="2">
        <v>44773</v>
      </c>
      <c r="B2951" t="s">
        <v>892</v>
      </c>
      <c r="C2951">
        <v>70931.56</v>
      </c>
    </row>
    <row r="2952" spans="1:3" x14ac:dyDescent="0.35">
      <c r="A2952" s="2">
        <v>44773</v>
      </c>
      <c r="B2952" t="s">
        <v>889</v>
      </c>
      <c r="C2952">
        <v>54917.61</v>
      </c>
    </row>
    <row r="2953" spans="1:3" x14ac:dyDescent="0.35">
      <c r="A2953" s="2">
        <v>44804</v>
      </c>
      <c r="B2953" t="s">
        <v>892</v>
      </c>
      <c r="C2953">
        <v>70931.56</v>
      </c>
    </row>
    <row r="2954" spans="1:3" x14ac:dyDescent="0.35">
      <c r="A2954" s="2">
        <v>44804</v>
      </c>
      <c r="B2954" t="s">
        <v>889</v>
      </c>
      <c r="C2954">
        <v>54917.61</v>
      </c>
    </row>
    <row r="2955" spans="1:3" x14ac:dyDescent="0.35">
      <c r="A2955" s="2">
        <v>44834</v>
      </c>
      <c r="B2955" t="s">
        <v>889</v>
      </c>
      <c r="C2955">
        <v>54967.94</v>
      </c>
    </row>
    <row r="2956" spans="1:3" x14ac:dyDescent="0.35">
      <c r="A2956" s="2">
        <v>44834</v>
      </c>
      <c r="B2956" t="s">
        <v>892</v>
      </c>
      <c r="C2956">
        <v>70996.710000000006</v>
      </c>
    </row>
    <row r="2957" spans="1:3" x14ac:dyDescent="0.35">
      <c r="A2957" s="2">
        <v>44865</v>
      </c>
      <c r="B2957" t="s">
        <v>892</v>
      </c>
      <c r="C2957">
        <v>71085.33</v>
      </c>
    </row>
    <row r="2958" spans="1:3" x14ac:dyDescent="0.35">
      <c r="A2958" s="2">
        <v>44865</v>
      </c>
      <c r="B2958" t="s">
        <v>889</v>
      </c>
      <c r="C2958">
        <v>55036.639999999999</v>
      </c>
    </row>
    <row r="2959" spans="1:3" x14ac:dyDescent="0.35">
      <c r="A2959" s="2">
        <v>44895</v>
      </c>
      <c r="B2959" t="s">
        <v>892</v>
      </c>
      <c r="C2959">
        <v>71174.210000000006</v>
      </c>
    </row>
    <row r="2960" spans="1:3" x14ac:dyDescent="0.35">
      <c r="A2960" s="2">
        <v>44895</v>
      </c>
      <c r="B2960" t="s">
        <v>889</v>
      </c>
      <c r="C2960">
        <v>55105.43</v>
      </c>
    </row>
    <row r="2961" spans="1:3" x14ac:dyDescent="0.35">
      <c r="A2961" s="2">
        <v>44926</v>
      </c>
      <c r="B2961" t="s">
        <v>892</v>
      </c>
      <c r="C2961">
        <v>71263.149999999994</v>
      </c>
    </row>
    <row r="2962" spans="1:3" x14ac:dyDescent="0.35">
      <c r="A2962" s="2">
        <v>44926</v>
      </c>
      <c r="B2962" t="s">
        <v>889</v>
      </c>
      <c r="C2962">
        <v>55174.32</v>
      </c>
    </row>
    <row r="2963" spans="1:3" x14ac:dyDescent="0.35">
      <c r="A2963" s="2">
        <v>44957</v>
      </c>
      <c r="B2963" t="s">
        <v>889</v>
      </c>
      <c r="C2963">
        <v>55243.3</v>
      </c>
    </row>
    <row r="2964" spans="1:3" x14ac:dyDescent="0.35">
      <c r="A2964" s="2">
        <v>44957</v>
      </c>
      <c r="B2964" t="s">
        <v>892</v>
      </c>
      <c r="C2964">
        <v>71352.259999999995</v>
      </c>
    </row>
    <row r="2965" spans="1:3" x14ac:dyDescent="0.35">
      <c r="A2965" s="2">
        <v>44967</v>
      </c>
      <c r="B2965" t="s">
        <v>892</v>
      </c>
      <c r="C2965">
        <v>45089.9</v>
      </c>
    </row>
    <row r="2966" spans="1:3" x14ac:dyDescent="0.35">
      <c r="A2966" s="2">
        <v>44967</v>
      </c>
      <c r="B2966" t="s">
        <v>889</v>
      </c>
      <c r="C2966">
        <v>-1745505.32</v>
      </c>
    </row>
    <row r="2967" spans="1:3" x14ac:dyDescent="0.35">
      <c r="A2967" s="2">
        <v>44967</v>
      </c>
      <c r="B2967" t="s">
        <v>889</v>
      </c>
      <c r="C2967">
        <v>34910.1</v>
      </c>
    </row>
    <row r="2968" spans="1:3" x14ac:dyDescent="0.35">
      <c r="A2968" s="2">
        <v>44967</v>
      </c>
      <c r="B2968" t="s">
        <v>892</v>
      </c>
      <c r="C2968">
        <v>-2254494.6800000002</v>
      </c>
    </row>
    <row r="2969" spans="1:3" x14ac:dyDescent="0.35">
      <c r="A2969" s="2">
        <v>44985</v>
      </c>
      <c r="B2969" t="s">
        <v>892</v>
      </c>
      <c r="C2969">
        <v>71441.429999999993</v>
      </c>
    </row>
    <row r="2970" spans="1:3" x14ac:dyDescent="0.35">
      <c r="A2970" s="2">
        <v>44985</v>
      </c>
      <c r="B2970" t="s">
        <v>889</v>
      </c>
      <c r="C2970">
        <v>55312.36</v>
      </c>
    </row>
    <row r="2971" spans="1:3" x14ac:dyDescent="0.35">
      <c r="A2971" s="2">
        <v>45016</v>
      </c>
      <c r="B2971" t="s">
        <v>892</v>
      </c>
      <c r="C2971">
        <v>71530.73</v>
      </c>
    </row>
    <row r="2972" spans="1:3" x14ac:dyDescent="0.35">
      <c r="A2972" s="2">
        <v>45016</v>
      </c>
      <c r="B2972" t="s">
        <v>889</v>
      </c>
      <c r="C2972">
        <v>55381.48</v>
      </c>
    </row>
    <row r="2973" spans="1:3" x14ac:dyDescent="0.35">
      <c r="A2973" s="2">
        <v>45046</v>
      </c>
      <c r="B2973" t="s">
        <v>892</v>
      </c>
      <c r="C2973">
        <v>71620.149999999994</v>
      </c>
    </row>
    <row r="2974" spans="1:3" x14ac:dyDescent="0.35">
      <c r="A2974" s="2">
        <v>45046</v>
      </c>
      <c r="B2974" t="s">
        <v>889</v>
      </c>
      <c r="C2974">
        <v>55450.7</v>
      </c>
    </row>
    <row r="2975" spans="1:3" x14ac:dyDescent="0.35">
      <c r="A2975" s="2">
        <v>45077</v>
      </c>
      <c r="B2975" t="s">
        <v>889</v>
      </c>
      <c r="C2975">
        <v>55520.05</v>
      </c>
    </row>
    <row r="2976" spans="1:3" x14ac:dyDescent="0.35">
      <c r="A2976" s="2">
        <v>45077</v>
      </c>
      <c r="B2976" t="s">
        <v>892</v>
      </c>
      <c r="C2976">
        <v>71709.69</v>
      </c>
    </row>
    <row r="2977" spans="1:3" x14ac:dyDescent="0.35">
      <c r="A2977" s="2">
        <v>45107</v>
      </c>
      <c r="B2977" t="s">
        <v>889</v>
      </c>
      <c r="C2977">
        <v>55589.42</v>
      </c>
    </row>
    <row r="2978" spans="1:3" x14ac:dyDescent="0.35">
      <c r="A2978" s="2">
        <v>45107</v>
      </c>
      <c r="B2978" t="s">
        <v>892</v>
      </c>
      <c r="C2978">
        <v>71799.3</v>
      </c>
    </row>
    <row r="2979" spans="1:3" x14ac:dyDescent="0.35">
      <c r="A2979" s="2">
        <v>45138</v>
      </c>
      <c r="B2979" t="s">
        <v>889</v>
      </c>
      <c r="C2979">
        <v>55658.92</v>
      </c>
    </row>
    <row r="2980" spans="1:3" x14ac:dyDescent="0.35">
      <c r="A2980" s="2">
        <v>45138</v>
      </c>
      <c r="B2980" t="s">
        <v>892</v>
      </c>
      <c r="C2980">
        <v>71889.06</v>
      </c>
    </row>
    <row r="2981" spans="1:3" x14ac:dyDescent="0.35">
      <c r="A2981" s="2">
        <v>45145</v>
      </c>
      <c r="B2981" t="s">
        <v>892</v>
      </c>
      <c r="C2981">
        <v>77390.37</v>
      </c>
    </row>
    <row r="2982" spans="1:3" x14ac:dyDescent="0.35">
      <c r="A2982" s="2">
        <v>45145</v>
      </c>
      <c r="B2982" t="s">
        <v>889</v>
      </c>
      <c r="C2982">
        <v>59899.61</v>
      </c>
    </row>
    <row r="2983" spans="1:3" x14ac:dyDescent="0.35">
      <c r="A2983" s="2">
        <v>45169</v>
      </c>
      <c r="B2983" t="s">
        <v>892</v>
      </c>
      <c r="C2983">
        <v>60527.06</v>
      </c>
    </row>
    <row r="2984" spans="1:3" x14ac:dyDescent="0.35">
      <c r="A2984" s="2">
        <v>45169</v>
      </c>
      <c r="B2984" t="s">
        <v>889</v>
      </c>
      <c r="C2984">
        <v>55728.51</v>
      </c>
    </row>
    <row r="2985" spans="1:3" x14ac:dyDescent="0.35">
      <c r="A2985" s="2">
        <v>45199</v>
      </c>
      <c r="B2985" t="s">
        <v>892</v>
      </c>
      <c r="C2985">
        <v>72068.89</v>
      </c>
    </row>
    <row r="2986" spans="1:3" x14ac:dyDescent="0.35">
      <c r="A2986" s="2">
        <v>45199</v>
      </c>
      <c r="B2986" t="s">
        <v>889</v>
      </c>
      <c r="C2986">
        <v>55798.15</v>
      </c>
    </row>
    <row r="2987" spans="1:3" x14ac:dyDescent="0.35">
      <c r="A2987" s="2">
        <v>45230</v>
      </c>
      <c r="B2987" t="s">
        <v>889</v>
      </c>
      <c r="C2987">
        <v>55867.88</v>
      </c>
    </row>
    <row r="2988" spans="1:3" x14ac:dyDescent="0.35">
      <c r="A2988" s="2">
        <v>45230</v>
      </c>
      <c r="B2988" t="s">
        <v>892</v>
      </c>
      <c r="C2988">
        <v>72159</v>
      </c>
    </row>
    <row r="2989" spans="1:3" x14ac:dyDescent="0.35">
      <c r="A2989" s="2">
        <v>45260</v>
      </c>
      <c r="B2989" t="s">
        <v>889</v>
      </c>
      <c r="C2989">
        <v>55937.74</v>
      </c>
    </row>
    <row r="2990" spans="1:3" x14ac:dyDescent="0.35">
      <c r="A2990" s="2">
        <v>45260</v>
      </c>
      <c r="B2990" t="s">
        <v>892</v>
      </c>
      <c r="C2990">
        <v>72249.17</v>
      </c>
    </row>
    <row r="2991" spans="1:3" x14ac:dyDescent="0.35">
      <c r="A2991" s="2">
        <v>45291</v>
      </c>
      <c r="B2991" t="s">
        <v>892</v>
      </c>
      <c r="C2991">
        <v>72339.48</v>
      </c>
    </row>
    <row r="2992" spans="1:3" x14ac:dyDescent="0.35">
      <c r="A2992" s="2">
        <v>45291</v>
      </c>
      <c r="B2992" t="s">
        <v>889</v>
      </c>
      <c r="C2992">
        <v>56007.67</v>
      </c>
    </row>
    <row r="2993" spans="1:3" x14ac:dyDescent="0.35">
      <c r="A2993" s="2">
        <v>45322</v>
      </c>
      <c r="B2993" t="s">
        <v>889</v>
      </c>
      <c r="C2993">
        <v>56077.68</v>
      </c>
    </row>
    <row r="2994" spans="1:3" x14ac:dyDescent="0.35">
      <c r="A2994" s="2">
        <v>45322</v>
      </c>
      <c r="B2994" t="s">
        <v>892</v>
      </c>
      <c r="C2994">
        <v>72429.919999999998</v>
      </c>
    </row>
    <row r="2995" spans="1:3" x14ac:dyDescent="0.35">
      <c r="A2995" s="2">
        <v>45335</v>
      </c>
      <c r="B2995" t="s">
        <v>889</v>
      </c>
      <c r="C2995">
        <v>-1854599.41</v>
      </c>
    </row>
    <row r="2996" spans="1:3" x14ac:dyDescent="0.35">
      <c r="A2996" s="2">
        <v>45335</v>
      </c>
      <c r="B2996" t="s">
        <v>889</v>
      </c>
      <c r="C2996">
        <v>37092</v>
      </c>
    </row>
    <row r="2997" spans="1:3" x14ac:dyDescent="0.35">
      <c r="A2997" s="2">
        <v>45335</v>
      </c>
      <c r="B2997" t="s">
        <v>892</v>
      </c>
      <c r="C2997">
        <v>47908</v>
      </c>
    </row>
    <row r="2998" spans="1:3" x14ac:dyDescent="0.35">
      <c r="A2998" s="2">
        <v>45335</v>
      </c>
      <c r="B2998" t="s">
        <v>892</v>
      </c>
      <c r="C2998">
        <v>-2395400.6</v>
      </c>
    </row>
    <row r="2999" spans="1:3" x14ac:dyDescent="0.35">
      <c r="A2999" s="2">
        <v>45351</v>
      </c>
      <c r="B2999" t="s">
        <v>892</v>
      </c>
      <c r="C2999">
        <v>72520.44</v>
      </c>
    </row>
    <row r="3000" spans="1:3" x14ac:dyDescent="0.35">
      <c r="A3000" s="2">
        <v>45351</v>
      </c>
      <c r="B3000" t="s">
        <v>889</v>
      </c>
      <c r="C3000">
        <v>56147.75</v>
      </c>
    </row>
    <row r="3001" spans="1:3" x14ac:dyDescent="0.35">
      <c r="A3001" s="2">
        <v>45382</v>
      </c>
      <c r="B3001" t="s">
        <v>892</v>
      </c>
      <c r="C3001">
        <v>72662.47</v>
      </c>
    </row>
    <row r="3002" spans="1:3" x14ac:dyDescent="0.35">
      <c r="A3002" s="2">
        <v>45382</v>
      </c>
      <c r="B3002" t="s">
        <v>889</v>
      </c>
      <c r="C3002">
        <v>56260.06</v>
      </c>
    </row>
    <row r="3003" spans="1:3" x14ac:dyDescent="0.35">
      <c r="A3003" s="2">
        <v>45412</v>
      </c>
      <c r="B3003" t="s">
        <v>892</v>
      </c>
      <c r="C3003">
        <v>11736.84</v>
      </c>
    </row>
    <row r="3004" spans="1:3" x14ac:dyDescent="0.35">
      <c r="A3004" s="2">
        <v>45443</v>
      </c>
      <c r="B3004" t="s">
        <v>892</v>
      </c>
      <c r="C3004">
        <v>12162.6</v>
      </c>
    </row>
    <row r="3005" spans="1:3" x14ac:dyDescent="0.35">
      <c r="A3005" s="2">
        <v>45473</v>
      </c>
      <c r="B3005" t="s">
        <v>892</v>
      </c>
      <c r="C3005">
        <v>219082.26</v>
      </c>
    </row>
    <row r="3006" spans="1:3" x14ac:dyDescent="0.35">
      <c r="A3006" s="2">
        <v>45473</v>
      </c>
      <c r="B3006" t="s">
        <v>892</v>
      </c>
      <c r="C3006">
        <v>11885.97</v>
      </c>
    </row>
    <row r="3007" spans="1:3" x14ac:dyDescent="0.35">
      <c r="A3007" s="2">
        <v>45473</v>
      </c>
      <c r="B3007" t="s">
        <v>889</v>
      </c>
      <c r="C3007">
        <v>27642.66</v>
      </c>
    </row>
    <row r="3008" spans="1:3" x14ac:dyDescent="0.35">
      <c r="A3008" s="2">
        <v>45473</v>
      </c>
      <c r="B3008" t="s">
        <v>889</v>
      </c>
      <c r="C3008">
        <v>169625.48</v>
      </c>
    </row>
    <row r="3009" spans="1:3" x14ac:dyDescent="0.35">
      <c r="A3009" s="2">
        <v>45504</v>
      </c>
      <c r="B3009" t="s">
        <v>892</v>
      </c>
      <c r="C3009">
        <v>73401.009999999995</v>
      </c>
    </row>
    <row r="3010" spans="1:3" x14ac:dyDescent="0.35">
      <c r="A3010" s="2">
        <v>45504</v>
      </c>
      <c r="B3010" t="s">
        <v>889</v>
      </c>
      <c r="C3010">
        <v>56829.95</v>
      </c>
    </row>
    <row r="3011" spans="1:3" x14ac:dyDescent="0.35">
      <c r="A3011" s="2">
        <v>45535</v>
      </c>
      <c r="B3011" t="s">
        <v>892</v>
      </c>
      <c r="C3011">
        <v>73607</v>
      </c>
    </row>
    <row r="3012" spans="1:3" x14ac:dyDescent="0.35">
      <c r="A3012" s="2">
        <v>45535</v>
      </c>
      <c r="B3012" t="s">
        <v>889</v>
      </c>
      <c r="C3012">
        <v>56986.02</v>
      </c>
    </row>
    <row r="3013" spans="1:3" x14ac:dyDescent="0.35">
      <c r="A3013" s="2">
        <v>45565</v>
      </c>
      <c r="B3013" t="s">
        <v>889</v>
      </c>
      <c r="C3013">
        <v>57607.09</v>
      </c>
    </row>
    <row r="3014" spans="1:3" x14ac:dyDescent="0.35">
      <c r="A3014" s="2">
        <v>45565</v>
      </c>
      <c r="B3014" t="s">
        <v>892</v>
      </c>
      <c r="C3014">
        <v>74465.72</v>
      </c>
    </row>
    <row r="3015" spans="1:3" x14ac:dyDescent="0.35">
      <c r="A3015" s="2">
        <v>45596</v>
      </c>
      <c r="B3015" t="s">
        <v>889</v>
      </c>
      <c r="C3015">
        <v>58326.5</v>
      </c>
    </row>
    <row r="3016" spans="1:3" x14ac:dyDescent="0.35">
      <c r="A3016" s="2">
        <v>45596</v>
      </c>
      <c r="B3016" t="s">
        <v>892</v>
      </c>
      <c r="C3016">
        <v>75334.490000000005</v>
      </c>
    </row>
    <row r="3017" spans="1:3" x14ac:dyDescent="0.35">
      <c r="A3017" s="2">
        <v>45626</v>
      </c>
      <c r="B3017" t="s">
        <v>892</v>
      </c>
      <c r="C3017">
        <v>76213.41</v>
      </c>
    </row>
    <row r="3018" spans="1:3" x14ac:dyDescent="0.35">
      <c r="A3018" s="2">
        <v>45626</v>
      </c>
      <c r="B3018" t="s">
        <v>889</v>
      </c>
      <c r="C3018">
        <v>59006.95</v>
      </c>
    </row>
    <row r="3019" spans="1:3" x14ac:dyDescent="0.35">
      <c r="A3019" s="2">
        <v>45657</v>
      </c>
      <c r="B3019" t="s">
        <v>892</v>
      </c>
      <c r="C3019">
        <v>77102.600000000006</v>
      </c>
    </row>
    <row r="3020" spans="1:3" x14ac:dyDescent="0.35">
      <c r="A3020" s="2">
        <v>45657</v>
      </c>
      <c r="B3020" t="s">
        <v>889</v>
      </c>
      <c r="C3020">
        <v>59695.38</v>
      </c>
    </row>
    <row r="3021" spans="1:3" x14ac:dyDescent="0.35">
      <c r="A3021" s="2">
        <v>45686</v>
      </c>
      <c r="B3021" t="s">
        <v>892</v>
      </c>
      <c r="C3021">
        <v>-1127247.51</v>
      </c>
    </row>
    <row r="3022" spans="1:3" x14ac:dyDescent="0.35">
      <c r="A3022" s="2">
        <v>45686</v>
      </c>
      <c r="B3022" t="s">
        <v>889</v>
      </c>
      <c r="C3022">
        <v>17455.05</v>
      </c>
    </row>
    <row r="3023" spans="1:3" x14ac:dyDescent="0.35">
      <c r="A3023" s="2">
        <v>45686</v>
      </c>
      <c r="B3023" t="s">
        <v>889</v>
      </c>
      <c r="C3023">
        <v>-872752.49</v>
      </c>
    </row>
    <row r="3024" spans="1:3" x14ac:dyDescent="0.35">
      <c r="A3024" s="2">
        <v>45686</v>
      </c>
      <c r="B3024" t="s">
        <v>892</v>
      </c>
      <c r="C3024">
        <v>22545</v>
      </c>
    </row>
    <row r="3025" spans="1:3" x14ac:dyDescent="0.35">
      <c r="A3025" s="2">
        <v>45808</v>
      </c>
      <c r="B3025" t="s">
        <v>1255</v>
      </c>
      <c r="C3025">
        <v>2</v>
      </c>
    </row>
    <row r="3026" spans="1:3" x14ac:dyDescent="0.35">
      <c r="A3026" s="2">
        <v>45838</v>
      </c>
      <c r="B3026" t="s">
        <v>1255</v>
      </c>
      <c r="C3026">
        <v>133058.35999999999</v>
      </c>
    </row>
    <row r="3027" spans="1:3" x14ac:dyDescent="0.35">
      <c r="A3027" s="2">
        <v>45838</v>
      </c>
      <c r="B3027" t="s">
        <v>892</v>
      </c>
      <c r="C3027">
        <v>9260857.3800000064</v>
      </c>
    </row>
    <row r="3028" spans="1:3" x14ac:dyDescent="0.35">
      <c r="A3028" s="2">
        <v>45838</v>
      </c>
      <c r="B3028" t="s">
        <v>889</v>
      </c>
      <c r="C3028">
        <v>7170324.4300000062</v>
      </c>
    </row>
    <row r="3029" spans="1:3" x14ac:dyDescent="0.35">
      <c r="A3029" s="2">
        <v>45838</v>
      </c>
      <c r="B3029" t="s">
        <v>1257</v>
      </c>
      <c r="C3029">
        <v>289879.25999999989</v>
      </c>
    </row>
    <row r="3030" spans="1:3" x14ac:dyDescent="0.35">
      <c r="A3030" s="2">
        <v>45838</v>
      </c>
      <c r="B3030" t="s">
        <v>892</v>
      </c>
      <c r="C3030">
        <v>870348.41999999981</v>
      </c>
    </row>
    <row r="3031" spans="1:3" x14ac:dyDescent="0.35">
      <c r="A3031" s="2">
        <v>45838</v>
      </c>
      <c r="B3031" t="s">
        <v>1255</v>
      </c>
      <c r="C3031">
        <v>102256.06</v>
      </c>
    </row>
    <row r="3032" spans="1:3" x14ac:dyDescent="0.35">
      <c r="A3032" s="2">
        <v>45838</v>
      </c>
      <c r="B3032" t="s">
        <v>1255</v>
      </c>
      <c r="C3032">
        <v>374386.84</v>
      </c>
    </row>
    <row r="3033" spans="1:3" x14ac:dyDescent="0.35">
      <c r="A3033" s="2">
        <v>45838</v>
      </c>
      <c r="B3033" t="s">
        <v>889</v>
      </c>
      <c r="C3033">
        <v>673852.64999999979</v>
      </c>
    </row>
    <row r="3034" spans="1:3" x14ac:dyDescent="0.35">
      <c r="A3034" s="2">
        <v>45838</v>
      </c>
      <c r="B3034" t="s">
        <v>889</v>
      </c>
      <c r="C3034">
        <v>3702379.5399999991</v>
      </c>
    </row>
    <row r="3035" spans="1:3" x14ac:dyDescent="0.35">
      <c r="A3035" s="2">
        <v>45838</v>
      </c>
      <c r="B3035" t="s">
        <v>1257</v>
      </c>
      <c r="C3035">
        <v>103015.77</v>
      </c>
    </row>
    <row r="3036" spans="1:3" x14ac:dyDescent="0.35">
      <c r="A3036" s="2">
        <v>45838</v>
      </c>
      <c r="B3036" t="s">
        <v>892</v>
      </c>
      <c r="C3036">
        <v>4782004.7599999905</v>
      </c>
    </row>
    <row r="3037" spans="1:3" x14ac:dyDescent="0.35">
      <c r="A3037" s="2">
        <v>45838</v>
      </c>
      <c r="B3037" t="s">
        <v>1257</v>
      </c>
      <c r="C3037">
        <v>79169.919999999998</v>
      </c>
    </row>
    <row r="3038" spans="1:3" x14ac:dyDescent="0.35">
      <c r="A3038" s="2">
        <v>45021</v>
      </c>
      <c r="B3038" t="s">
        <v>895</v>
      </c>
      <c r="C3038">
        <v>-750000</v>
      </c>
    </row>
    <row r="3039" spans="1:3" x14ac:dyDescent="0.35">
      <c r="A3039" s="2">
        <v>45021</v>
      </c>
      <c r="B3039" t="s">
        <v>895</v>
      </c>
      <c r="C3039">
        <v>130000</v>
      </c>
    </row>
    <row r="3040" spans="1:3" x14ac:dyDescent="0.35">
      <c r="A3040" s="2">
        <v>45021</v>
      </c>
      <c r="B3040" t="s">
        <v>892</v>
      </c>
      <c r="C3040">
        <v>130000</v>
      </c>
    </row>
    <row r="3041" spans="1:3" x14ac:dyDescent="0.35">
      <c r="A3041" s="2">
        <v>45021</v>
      </c>
      <c r="B3041" t="s">
        <v>892</v>
      </c>
      <c r="C3041">
        <v>-6500000</v>
      </c>
    </row>
    <row r="3042" spans="1:3" x14ac:dyDescent="0.35">
      <c r="A3042" s="2">
        <v>45021</v>
      </c>
      <c r="B3042" t="s">
        <v>895</v>
      </c>
      <c r="C3042">
        <v>-6500000</v>
      </c>
    </row>
    <row r="3043" spans="1:3" x14ac:dyDescent="0.35">
      <c r="A3043" s="2">
        <v>45021</v>
      </c>
      <c r="B3043" t="s">
        <v>892</v>
      </c>
      <c r="C3043">
        <v>-750000</v>
      </c>
    </row>
    <row r="3044" spans="1:3" x14ac:dyDescent="0.35">
      <c r="A3044" s="2">
        <v>45046</v>
      </c>
      <c r="B3044" t="s">
        <v>892</v>
      </c>
      <c r="C3044">
        <v>56333.32</v>
      </c>
    </row>
    <row r="3045" spans="1:3" x14ac:dyDescent="0.35">
      <c r="A3045" s="2">
        <v>45046</v>
      </c>
      <c r="B3045" t="s">
        <v>895</v>
      </c>
      <c r="C3045">
        <v>56333.33</v>
      </c>
    </row>
    <row r="3046" spans="1:3" x14ac:dyDescent="0.35">
      <c r="A3046" s="2">
        <v>45077</v>
      </c>
      <c r="B3046" t="s">
        <v>895</v>
      </c>
      <c r="C3046">
        <v>67166.67</v>
      </c>
    </row>
    <row r="3047" spans="1:3" x14ac:dyDescent="0.35">
      <c r="A3047" s="2">
        <v>45077</v>
      </c>
      <c r="B3047" t="s">
        <v>892</v>
      </c>
      <c r="C3047">
        <v>67166.67</v>
      </c>
    </row>
    <row r="3048" spans="1:3" x14ac:dyDescent="0.35">
      <c r="A3048" s="2">
        <v>45107</v>
      </c>
      <c r="B3048" t="s">
        <v>892</v>
      </c>
      <c r="C3048">
        <v>65000</v>
      </c>
    </row>
    <row r="3049" spans="1:3" x14ac:dyDescent="0.35">
      <c r="A3049" s="2">
        <v>45107</v>
      </c>
      <c r="B3049" t="s">
        <v>895</v>
      </c>
      <c r="C3049">
        <v>65000</v>
      </c>
    </row>
    <row r="3050" spans="1:3" x14ac:dyDescent="0.35">
      <c r="A3050" s="2">
        <v>45138</v>
      </c>
      <c r="B3050" t="s">
        <v>892</v>
      </c>
      <c r="C3050">
        <v>67166.67</v>
      </c>
    </row>
    <row r="3051" spans="1:3" x14ac:dyDescent="0.35">
      <c r="A3051" s="2">
        <v>45138</v>
      </c>
      <c r="B3051" t="s">
        <v>895</v>
      </c>
      <c r="C3051">
        <v>67166.67</v>
      </c>
    </row>
    <row r="3052" spans="1:3" x14ac:dyDescent="0.35">
      <c r="A3052" s="2">
        <v>45169</v>
      </c>
      <c r="B3052" t="s">
        <v>892</v>
      </c>
      <c r="C3052">
        <v>56480.45</v>
      </c>
    </row>
    <row r="3053" spans="1:3" x14ac:dyDescent="0.35">
      <c r="A3053" s="2">
        <v>45169</v>
      </c>
      <c r="B3053" t="s">
        <v>895</v>
      </c>
      <c r="C3053">
        <v>67166.67</v>
      </c>
    </row>
    <row r="3054" spans="1:3" x14ac:dyDescent="0.35">
      <c r="A3054" s="2">
        <v>45199</v>
      </c>
      <c r="B3054" t="s">
        <v>895</v>
      </c>
      <c r="C3054">
        <v>65000.01</v>
      </c>
    </row>
    <row r="3055" spans="1:3" x14ac:dyDescent="0.35">
      <c r="A3055" s="2">
        <v>45199</v>
      </c>
      <c r="B3055" t="s">
        <v>892</v>
      </c>
      <c r="C3055">
        <v>65000</v>
      </c>
    </row>
    <row r="3056" spans="1:3" x14ac:dyDescent="0.35">
      <c r="A3056" s="2">
        <v>45230</v>
      </c>
      <c r="B3056" t="s">
        <v>895</v>
      </c>
      <c r="C3056">
        <v>67166.67</v>
      </c>
    </row>
    <row r="3057" spans="1:3" x14ac:dyDescent="0.35">
      <c r="A3057" s="2">
        <v>45230</v>
      </c>
      <c r="B3057" t="s">
        <v>892</v>
      </c>
      <c r="C3057">
        <v>67166.47</v>
      </c>
    </row>
    <row r="3058" spans="1:3" x14ac:dyDescent="0.35">
      <c r="A3058" s="2">
        <v>45260</v>
      </c>
      <c r="B3058" t="s">
        <v>892</v>
      </c>
      <c r="C3058">
        <v>65000</v>
      </c>
    </row>
    <row r="3059" spans="1:3" x14ac:dyDescent="0.35">
      <c r="A3059" s="2">
        <v>45260</v>
      </c>
      <c r="B3059" t="s">
        <v>895</v>
      </c>
      <c r="C3059">
        <v>65000</v>
      </c>
    </row>
    <row r="3060" spans="1:3" x14ac:dyDescent="0.35">
      <c r="A3060" s="2">
        <v>45291</v>
      </c>
      <c r="B3060" t="s">
        <v>892</v>
      </c>
      <c r="C3060">
        <v>67166.67</v>
      </c>
    </row>
    <row r="3061" spans="1:3" x14ac:dyDescent="0.35">
      <c r="A3061" s="2">
        <v>45291</v>
      </c>
      <c r="B3061" t="s">
        <v>895</v>
      </c>
      <c r="C3061">
        <v>67166.67</v>
      </c>
    </row>
    <row r="3062" spans="1:3" x14ac:dyDescent="0.35">
      <c r="A3062" s="2">
        <v>45322</v>
      </c>
      <c r="B3062" t="s">
        <v>895</v>
      </c>
      <c r="C3062">
        <v>67166.67</v>
      </c>
    </row>
    <row r="3063" spans="1:3" x14ac:dyDescent="0.35">
      <c r="A3063" s="2">
        <v>45322</v>
      </c>
      <c r="B3063" t="s">
        <v>892</v>
      </c>
      <c r="C3063">
        <v>67166.67</v>
      </c>
    </row>
    <row r="3064" spans="1:3" x14ac:dyDescent="0.35">
      <c r="A3064" s="2">
        <v>45351</v>
      </c>
      <c r="B3064" t="s">
        <v>895</v>
      </c>
      <c r="C3064">
        <v>62833.33</v>
      </c>
    </row>
    <row r="3065" spans="1:3" x14ac:dyDescent="0.35">
      <c r="A3065" s="2">
        <v>45351</v>
      </c>
      <c r="B3065" t="s">
        <v>892</v>
      </c>
      <c r="C3065">
        <v>62833.33</v>
      </c>
    </row>
    <row r="3066" spans="1:3" x14ac:dyDescent="0.35">
      <c r="A3066" s="2">
        <v>45382</v>
      </c>
      <c r="B3066" t="s">
        <v>895</v>
      </c>
      <c r="C3066">
        <v>67166.67</v>
      </c>
    </row>
    <row r="3067" spans="1:3" x14ac:dyDescent="0.35">
      <c r="A3067" s="2">
        <v>45382</v>
      </c>
      <c r="B3067" t="s">
        <v>892</v>
      </c>
      <c r="C3067">
        <v>67166.67</v>
      </c>
    </row>
    <row r="3068" spans="1:3" x14ac:dyDescent="0.35">
      <c r="A3068" s="2">
        <v>45412</v>
      </c>
      <c r="B3068" t="s">
        <v>892</v>
      </c>
      <c r="C3068">
        <v>4143.7299999999996</v>
      </c>
    </row>
    <row r="3069" spans="1:3" x14ac:dyDescent="0.35">
      <c r="A3069" s="2">
        <v>45412</v>
      </c>
      <c r="B3069" t="s">
        <v>895</v>
      </c>
      <c r="C3069">
        <v>4143.72</v>
      </c>
    </row>
    <row r="3070" spans="1:3" x14ac:dyDescent="0.35">
      <c r="A3070" s="2">
        <v>45443</v>
      </c>
      <c r="B3070" t="s">
        <v>895</v>
      </c>
      <c r="C3070">
        <v>4284.71</v>
      </c>
    </row>
    <row r="3071" spans="1:3" x14ac:dyDescent="0.35">
      <c r="A3071" s="2">
        <v>45443</v>
      </c>
      <c r="B3071" t="s">
        <v>892</v>
      </c>
      <c r="C3071">
        <v>4284.72</v>
      </c>
    </row>
    <row r="3072" spans="1:3" x14ac:dyDescent="0.35">
      <c r="A3072" s="2">
        <v>45473</v>
      </c>
      <c r="B3072" t="s">
        <v>895</v>
      </c>
      <c r="C3072">
        <v>197166.67</v>
      </c>
    </row>
    <row r="3073" spans="1:3" x14ac:dyDescent="0.35">
      <c r="A3073" s="2">
        <v>45473</v>
      </c>
      <c r="B3073" t="s">
        <v>892</v>
      </c>
      <c r="C3073">
        <v>197166.67</v>
      </c>
    </row>
    <row r="3074" spans="1:3" x14ac:dyDescent="0.35">
      <c r="A3074" s="2">
        <v>45473</v>
      </c>
      <c r="B3074" t="s">
        <v>895</v>
      </c>
      <c r="C3074">
        <v>4149.2700000000004</v>
      </c>
    </row>
    <row r="3075" spans="1:3" x14ac:dyDescent="0.35">
      <c r="A3075" s="2">
        <v>45473</v>
      </c>
      <c r="B3075" t="s">
        <v>892</v>
      </c>
      <c r="C3075">
        <v>4149.2700000000004</v>
      </c>
    </row>
    <row r="3076" spans="1:3" x14ac:dyDescent="0.35">
      <c r="A3076" s="2">
        <v>45504</v>
      </c>
      <c r="B3076" t="s">
        <v>892</v>
      </c>
      <c r="C3076">
        <v>67166.67</v>
      </c>
    </row>
    <row r="3077" spans="1:3" x14ac:dyDescent="0.35">
      <c r="A3077" s="2">
        <v>45504</v>
      </c>
      <c r="B3077" t="s">
        <v>895</v>
      </c>
      <c r="C3077">
        <v>67166.67</v>
      </c>
    </row>
    <row r="3078" spans="1:3" x14ac:dyDescent="0.35">
      <c r="A3078" s="2">
        <v>45518</v>
      </c>
      <c r="B3078" t="s">
        <v>892</v>
      </c>
      <c r="C3078">
        <v>25000</v>
      </c>
    </row>
    <row r="3079" spans="1:3" x14ac:dyDescent="0.35">
      <c r="A3079" s="2">
        <v>45518</v>
      </c>
      <c r="B3079" t="s">
        <v>895</v>
      </c>
      <c r="C3079">
        <v>25000</v>
      </c>
    </row>
    <row r="3080" spans="1:3" x14ac:dyDescent="0.35">
      <c r="A3080" s="2">
        <v>45525</v>
      </c>
      <c r="B3080" t="s">
        <v>895</v>
      </c>
      <c r="C3080">
        <v>48078.03</v>
      </c>
    </row>
    <row r="3081" spans="1:3" x14ac:dyDescent="0.35">
      <c r="A3081" s="2">
        <v>45525</v>
      </c>
      <c r="B3081" t="s">
        <v>892</v>
      </c>
      <c r="C3081">
        <v>48078.04</v>
      </c>
    </row>
    <row r="3082" spans="1:3" x14ac:dyDescent="0.35">
      <c r="A3082" s="2">
        <v>45535</v>
      </c>
      <c r="B3082" t="s">
        <v>895</v>
      </c>
      <c r="C3082">
        <v>797.66</v>
      </c>
    </row>
    <row r="3083" spans="1:3" x14ac:dyDescent="0.35">
      <c r="A3083" s="2">
        <v>45535</v>
      </c>
      <c r="B3083" t="s">
        <v>895</v>
      </c>
      <c r="C3083">
        <v>66840.37</v>
      </c>
    </row>
    <row r="3084" spans="1:3" x14ac:dyDescent="0.35">
      <c r="A3084" s="2">
        <v>45535</v>
      </c>
      <c r="B3084" t="s">
        <v>892</v>
      </c>
      <c r="C3084">
        <v>66840.38</v>
      </c>
    </row>
    <row r="3085" spans="1:3" x14ac:dyDescent="0.35">
      <c r="A3085" s="2">
        <v>45535</v>
      </c>
      <c r="B3085" t="s">
        <v>892</v>
      </c>
      <c r="C3085">
        <v>699.74</v>
      </c>
    </row>
    <row r="3086" spans="1:3" x14ac:dyDescent="0.35">
      <c r="A3086" s="2">
        <v>45565</v>
      </c>
      <c r="B3086" t="s">
        <v>892</v>
      </c>
      <c r="C3086">
        <v>2074.87</v>
      </c>
    </row>
    <row r="3087" spans="1:3" x14ac:dyDescent="0.35">
      <c r="A3087" s="2">
        <v>45565</v>
      </c>
      <c r="B3087" t="s">
        <v>895</v>
      </c>
      <c r="C3087">
        <v>64291.93</v>
      </c>
    </row>
    <row r="3088" spans="1:3" x14ac:dyDescent="0.35">
      <c r="A3088" s="2">
        <v>45565</v>
      </c>
      <c r="B3088" t="s">
        <v>892</v>
      </c>
      <c r="C3088">
        <v>64281.31</v>
      </c>
    </row>
    <row r="3089" spans="1:3" x14ac:dyDescent="0.35">
      <c r="A3089" s="2">
        <v>45565</v>
      </c>
      <c r="B3089" t="s">
        <v>895</v>
      </c>
      <c r="C3089">
        <v>2074.88</v>
      </c>
    </row>
    <row r="3090" spans="1:3" x14ac:dyDescent="0.35">
      <c r="A3090" s="2">
        <v>45596</v>
      </c>
      <c r="B3090" t="s">
        <v>892</v>
      </c>
      <c r="C3090">
        <v>67196.960000000006</v>
      </c>
    </row>
    <row r="3091" spans="1:3" x14ac:dyDescent="0.35">
      <c r="A3091" s="2">
        <v>45596</v>
      </c>
      <c r="B3091" t="s">
        <v>895</v>
      </c>
      <c r="C3091">
        <v>67196.97</v>
      </c>
    </row>
    <row r="3092" spans="1:3" x14ac:dyDescent="0.35">
      <c r="A3092" s="2">
        <v>45626</v>
      </c>
      <c r="B3092" t="s">
        <v>892</v>
      </c>
      <c r="C3092">
        <v>87832.35</v>
      </c>
    </row>
    <row r="3093" spans="1:3" x14ac:dyDescent="0.35">
      <c r="A3093" s="2">
        <v>45626</v>
      </c>
      <c r="B3093" t="s">
        <v>895</v>
      </c>
      <c r="C3093">
        <v>87832.36</v>
      </c>
    </row>
    <row r="3094" spans="1:3" x14ac:dyDescent="0.35">
      <c r="A3094" s="2">
        <v>45657</v>
      </c>
      <c r="B3094" t="s">
        <v>892</v>
      </c>
      <c r="C3094">
        <v>89986.94</v>
      </c>
    </row>
    <row r="3095" spans="1:3" x14ac:dyDescent="0.35">
      <c r="A3095" s="2">
        <v>45657</v>
      </c>
      <c r="B3095" t="s">
        <v>895</v>
      </c>
      <c r="C3095">
        <v>89974.65</v>
      </c>
    </row>
    <row r="3096" spans="1:3" x14ac:dyDescent="0.35">
      <c r="A3096" s="2">
        <v>45688</v>
      </c>
      <c r="B3096" t="s">
        <v>895</v>
      </c>
      <c r="C3096">
        <v>90760.11</v>
      </c>
    </row>
    <row r="3097" spans="1:3" x14ac:dyDescent="0.35">
      <c r="A3097" s="2">
        <v>45688</v>
      </c>
      <c r="B3097" t="s">
        <v>892</v>
      </c>
      <c r="C3097">
        <v>90760.1</v>
      </c>
    </row>
    <row r="3098" spans="1:3" x14ac:dyDescent="0.35">
      <c r="A3098" s="2">
        <v>45716</v>
      </c>
      <c r="B3098" t="s">
        <v>895</v>
      </c>
      <c r="C3098">
        <v>81976.87</v>
      </c>
    </row>
    <row r="3099" spans="1:3" x14ac:dyDescent="0.35">
      <c r="A3099" s="2">
        <v>45716</v>
      </c>
      <c r="B3099" t="s">
        <v>892</v>
      </c>
      <c r="C3099">
        <v>81976.86</v>
      </c>
    </row>
    <row r="3100" spans="1:3" x14ac:dyDescent="0.35">
      <c r="A3100" s="2">
        <v>45747</v>
      </c>
      <c r="B3100" t="s">
        <v>895</v>
      </c>
      <c r="C3100">
        <v>90760.11</v>
      </c>
    </row>
    <row r="3101" spans="1:3" x14ac:dyDescent="0.35">
      <c r="A3101" s="2">
        <v>45747</v>
      </c>
      <c r="B3101" t="s">
        <v>892</v>
      </c>
      <c r="C3101">
        <v>90760.11</v>
      </c>
    </row>
    <row r="3102" spans="1:3" x14ac:dyDescent="0.35">
      <c r="A3102" s="2">
        <v>45777</v>
      </c>
      <c r="B3102" t="s">
        <v>1255</v>
      </c>
      <c r="C3102">
        <v>87832.349999999991</v>
      </c>
    </row>
    <row r="3103" spans="1:3" x14ac:dyDescent="0.35">
      <c r="A3103" s="2">
        <v>45777</v>
      </c>
      <c r="B3103" t="s">
        <v>1256</v>
      </c>
      <c r="C3103">
        <v>87832.36</v>
      </c>
    </row>
    <row r="3104" spans="1:3" x14ac:dyDescent="0.35">
      <c r="A3104" s="2">
        <v>45808</v>
      </c>
      <c r="B3104" t="s">
        <v>1255</v>
      </c>
      <c r="C3104">
        <v>90760.11</v>
      </c>
    </row>
    <row r="3105" spans="1:3" x14ac:dyDescent="0.35">
      <c r="A3105" s="2">
        <v>45808</v>
      </c>
      <c r="B3105" t="s">
        <v>1256</v>
      </c>
      <c r="C3105">
        <v>90760.11</v>
      </c>
    </row>
    <row r="3106" spans="1:3" x14ac:dyDescent="0.35">
      <c r="A3106" s="2">
        <v>45838</v>
      </c>
      <c r="B3106" t="s">
        <v>895</v>
      </c>
      <c r="C3106">
        <v>4525562.3499999968</v>
      </c>
    </row>
    <row r="3107" spans="1:3" x14ac:dyDescent="0.35">
      <c r="A3107" s="2">
        <v>45838</v>
      </c>
      <c r="B3107" t="s">
        <v>1255</v>
      </c>
      <c r="C3107">
        <v>87832.36</v>
      </c>
    </row>
    <row r="3108" spans="1:3" x14ac:dyDescent="0.35">
      <c r="A3108" s="2">
        <v>45838</v>
      </c>
      <c r="B3108" t="s">
        <v>892</v>
      </c>
      <c r="C3108">
        <v>4525562.3600000087</v>
      </c>
    </row>
    <row r="3109" spans="1:3" x14ac:dyDescent="0.35">
      <c r="A3109" s="2">
        <v>45838</v>
      </c>
      <c r="B3109" t="s">
        <v>1256</v>
      </c>
      <c r="C3109">
        <v>87832.36</v>
      </c>
    </row>
    <row r="3110" spans="1:3" x14ac:dyDescent="0.35">
      <c r="A3110" s="2">
        <v>45838</v>
      </c>
      <c r="B3110" t="s">
        <v>1256</v>
      </c>
      <c r="C3110">
        <v>-144923.72999999998</v>
      </c>
    </row>
    <row r="3111" spans="1:3" x14ac:dyDescent="0.35">
      <c r="A3111" s="2">
        <v>45838</v>
      </c>
      <c r="B3111" t="s">
        <v>1255</v>
      </c>
      <c r="C3111">
        <v>-144916.79</v>
      </c>
    </row>
    <row r="3112" spans="1:3" x14ac:dyDescent="0.35">
      <c r="A3112" s="2">
        <v>45649</v>
      </c>
      <c r="B3112" t="s">
        <v>895</v>
      </c>
      <c r="C3112">
        <v>-1340000</v>
      </c>
    </row>
    <row r="3113" spans="1:3" x14ac:dyDescent="0.35">
      <c r="A3113" s="2">
        <v>45649</v>
      </c>
      <c r="B3113" t="s">
        <v>895</v>
      </c>
      <c r="C3113">
        <v>-9600000</v>
      </c>
    </row>
    <row r="3114" spans="1:3" x14ac:dyDescent="0.35">
      <c r="A3114" s="2">
        <v>45649</v>
      </c>
      <c r="B3114" t="s">
        <v>895</v>
      </c>
      <c r="C3114">
        <v>173722.22</v>
      </c>
    </row>
    <row r="3115" spans="1:3" x14ac:dyDescent="0.35">
      <c r="A3115" s="2">
        <v>45657</v>
      </c>
      <c r="B3115" t="s">
        <v>895</v>
      </c>
      <c r="C3115">
        <v>29998.49</v>
      </c>
    </row>
    <row r="3116" spans="1:3" x14ac:dyDescent="0.35">
      <c r="A3116" s="2">
        <v>45688</v>
      </c>
      <c r="B3116" t="s">
        <v>895</v>
      </c>
      <c r="C3116">
        <v>131764.81</v>
      </c>
    </row>
    <row r="3117" spans="1:3" x14ac:dyDescent="0.35">
      <c r="A3117" s="2">
        <v>45716</v>
      </c>
      <c r="B3117" t="s">
        <v>895</v>
      </c>
      <c r="C3117">
        <v>91778.04</v>
      </c>
    </row>
    <row r="3118" spans="1:3" x14ac:dyDescent="0.35">
      <c r="A3118" s="2">
        <v>45747</v>
      </c>
      <c r="B3118" t="s">
        <v>895</v>
      </c>
      <c r="C3118">
        <v>101827.45</v>
      </c>
    </row>
    <row r="3119" spans="1:3" x14ac:dyDescent="0.35">
      <c r="A3119" s="2">
        <v>45777</v>
      </c>
      <c r="B3119" t="s">
        <v>1256</v>
      </c>
      <c r="C3119">
        <v>98375.09</v>
      </c>
    </row>
    <row r="3120" spans="1:3" x14ac:dyDescent="0.35">
      <c r="A3120" s="2">
        <v>45808</v>
      </c>
      <c r="B3120" t="s">
        <v>1256</v>
      </c>
      <c r="C3120">
        <v>101495.31</v>
      </c>
    </row>
    <row r="3121" spans="1:3" x14ac:dyDescent="0.35">
      <c r="A3121" s="2">
        <v>45838</v>
      </c>
      <c r="B3121" t="s">
        <v>1256</v>
      </c>
      <c r="C3121">
        <v>98628.19</v>
      </c>
    </row>
    <row r="3122" spans="1:3" x14ac:dyDescent="0.35">
      <c r="A3122" s="2">
        <v>45838</v>
      </c>
      <c r="B3122" t="s">
        <v>895</v>
      </c>
      <c r="C3122">
        <v>1340000</v>
      </c>
    </row>
    <row r="3123" spans="1:3" x14ac:dyDescent="0.35">
      <c r="A3123" s="2">
        <v>45838</v>
      </c>
      <c r="B3123" t="s">
        <v>1256</v>
      </c>
      <c r="C3123">
        <v>144000</v>
      </c>
    </row>
    <row r="3124" spans="1:3" x14ac:dyDescent="0.35">
      <c r="A3124" s="2">
        <v>45838</v>
      </c>
      <c r="B3124" t="s">
        <v>1256</v>
      </c>
      <c r="C3124">
        <v>158162</v>
      </c>
    </row>
    <row r="3125" spans="1:3" x14ac:dyDescent="0.35">
      <c r="A3125" s="2">
        <v>45838</v>
      </c>
      <c r="B3125" t="s">
        <v>895</v>
      </c>
      <c r="C3125">
        <v>9600000</v>
      </c>
    </row>
    <row r="3126" spans="1:3" x14ac:dyDescent="0.35">
      <c r="A3126" s="2">
        <v>45688</v>
      </c>
      <c r="B3126" t="s">
        <v>895</v>
      </c>
      <c r="C3126">
        <v>44777.77</v>
      </c>
    </row>
    <row r="3127" spans="1:3" x14ac:dyDescent="0.35">
      <c r="A3127" s="2">
        <v>45716</v>
      </c>
      <c r="B3127" t="s">
        <v>895</v>
      </c>
      <c r="C3127">
        <v>40444.44</v>
      </c>
    </row>
    <row r="3128" spans="1:3" x14ac:dyDescent="0.35">
      <c r="A3128" s="2">
        <v>45747</v>
      </c>
      <c r="B3128" t="s">
        <v>895</v>
      </c>
      <c r="C3128">
        <v>44777.77</v>
      </c>
    </row>
    <row r="3129" spans="1:3" x14ac:dyDescent="0.35">
      <c r="A3129" s="2">
        <v>45777</v>
      </c>
      <c r="B3129" t="s">
        <v>1256</v>
      </c>
      <c r="C3129">
        <v>43333.33</v>
      </c>
    </row>
    <row r="3130" spans="1:3" x14ac:dyDescent="0.35">
      <c r="A3130" s="2">
        <v>45808</v>
      </c>
      <c r="B3130" t="s">
        <v>1256</v>
      </c>
      <c r="C3130">
        <v>44777.770000000004</v>
      </c>
    </row>
    <row r="3131" spans="1:3" x14ac:dyDescent="0.35">
      <c r="A3131" s="2">
        <v>45838</v>
      </c>
      <c r="B3131" t="s">
        <v>1256</v>
      </c>
      <c r="C3131">
        <v>120000</v>
      </c>
    </row>
    <row r="3132" spans="1:3" x14ac:dyDescent="0.35">
      <c r="A3132" s="2">
        <v>45838</v>
      </c>
      <c r="B3132" t="s">
        <v>1256</v>
      </c>
      <c r="C3132">
        <v>43333.33</v>
      </c>
    </row>
    <row r="3133" spans="1:3" x14ac:dyDescent="0.35">
      <c r="A3133" s="2">
        <v>45838</v>
      </c>
      <c r="B3133" t="s">
        <v>895</v>
      </c>
      <c r="C3133">
        <v>4000000</v>
      </c>
    </row>
    <row r="3134" spans="1:3" x14ac:dyDescent="0.35">
      <c r="A3134" s="2">
        <v>45838</v>
      </c>
      <c r="B3134" t="s">
        <v>895</v>
      </c>
      <c r="C3134">
        <v>3000000</v>
      </c>
    </row>
    <row r="3135" spans="1:3" x14ac:dyDescent="0.35">
      <c r="A3135" s="2">
        <v>45838</v>
      </c>
      <c r="B3135" t="s">
        <v>1256</v>
      </c>
      <c r="C3135">
        <v>1824925</v>
      </c>
    </row>
    <row r="3136" spans="1:3" x14ac:dyDescent="0.35">
      <c r="A3136" s="2">
        <v>45065</v>
      </c>
      <c r="B3136" t="s">
        <v>895</v>
      </c>
      <c r="C3136">
        <v>75000</v>
      </c>
    </row>
    <row r="3137" spans="1:3" x14ac:dyDescent="0.35">
      <c r="A3137" s="2">
        <v>45065</v>
      </c>
      <c r="B3137" t="s">
        <v>895</v>
      </c>
      <c r="C3137">
        <v>-2250000</v>
      </c>
    </row>
    <row r="3138" spans="1:3" x14ac:dyDescent="0.35">
      <c r="A3138" s="2">
        <v>45065</v>
      </c>
      <c r="B3138" t="s">
        <v>895</v>
      </c>
      <c r="C3138">
        <v>-3750000</v>
      </c>
    </row>
    <row r="3139" spans="1:3" x14ac:dyDescent="0.35">
      <c r="A3139" s="2">
        <v>45077</v>
      </c>
      <c r="B3139" t="s">
        <v>895</v>
      </c>
      <c r="C3139">
        <v>14895.83</v>
      </c>
    </row>
    <row r="3140" spans="1:3" x14ac:dyDescent="0.35">
      <c r="A3140" s="2">
        <v>45090</v>
      </c>
      <c r="B3140" t="s">
        <v>895</v>
      </c>
      <c r="C3140">
        <v>9375.75</v>
      </c>
    </row>
    <row r="3141" spans="1:3" x14ac:dyDescent="0.35">
      <c r="A3141" s="2">
        <v>45107</v>
      </c>
      <c r="B3141" t="s">
        <v>895</v>
      </c>
      <c r="C3141">
        <v>34375</v>
      </c>
    </row>
    <row r="3142" spans="1:3" x14ac:dyDescent="0.35">
      <c r="A3142" s="2">
        <v>45120</v>
      </c>
      <c r="B3142" t="s">
        <v>895</v>
      </c>
      <c r="C3142">
        <v>9375.75</v>
      </c>
    </row>
    <row r="3143" spans="1:3" x14ac:dyDescent="0.35">
      <c r="A3143" s="2">
        <v>45121</v>
      </c>
      <c r="B3143" t="s">
        <v>895</v>
      </c>
      <c r="C3143">
        <v>3931.76</v>
      </c>
    </row>
    <row r="3144" spans="1:3" x14ac:dyDescent="0.35">
      <c r="A3144" s="2">
        <v>45138</v>
      </c>
      <c r="B3144" t="s">
        <v>895</v>
      </c>
      <c r="C3144">
        <v>35616.29</v>
      </c>
    </row>
    <row r="3145" spans="1:3" x14ac:dyDescent="0.35">
      <c r="A3145" s="2">
        <v>45169</v>
      </c>
      <c r="B3145" t="s">
        <v>895</v>
      </c>
      <c r="C3145">
        <v>35616.29</v>
      </c>
    </row>
    <row r="3146" spans="1:3" x14ac:dyDescent="0.35">
      <c r="A3146" s="2">
        <v>45183</v>
      </c>
      <c r="B3146" t="s">
        <v>895</v>
      </c>
      <c r="C3146">
        <v>9375.75</v>
      </c>
    </row>
    <row r="3147" spans="1:3" x14ac:dyDescent="0.35">
      <c r="A3147" s="2">
        <v>45199</v>
      </c>
      <c r="B3147" t="s">
        <v>895</v>
      </c>
      <c r="C3147">
        <v>34467.39</v>
      </c>
    </row>
    <row r="3148" spans="1:3" x14ac:dyDescent="0.35">
      <c r="A3148" s="2">
        <v>45211</v>
      </c>
      <c r="B3148" t="s">
        <v>895</v>
      </c>
      <c r="C3148">
        <v>9375.75</v>
      </c>
    </row>
    <row r="3149" spans="1:3" x14ac:dyDescent="0.35">
      <c r="A3149" s="2">
        <v>45230</v>
      </c>
      <c r="B3149" t="s">
        <v>895</v>
      </c>
      <c r="C3149">
        <v>35821.089999999997</v>
      </c>
    </row>
    <row r="3150" spans="1:3" x14ac:dyDescent="0.35">
      <c r="A3150" s="2">
        <v>45243</v>
      </c>
      <c r="B3150" t="s">
        <v>895</v>
      </c>
      <c r="C3150">
        <v>9375.75</v>
      </c>
    </row>
    <row r="3151" spans="1:3" x14ac:dyDescent="0.35">
      <c r="A3151" s="2">
        <v>45244</v>
      </c>
      <c r="B3151" t="s">
        <v>895</v>
      </c>
      <c r="C3151">
        <v>9375.75</v>
      </c>
    </row>
    <row r="3152" spans="1:3" x14ac:dyDescent="0.35">
      <c r="A3152" s="2">
        <v>45260</v>
      </c>
      <c r="B3152" t="s">
        <v>895</v>
      </c>
      <c r="C3152">
        <v>34665.58</v>
      </c>
    </row>
    <row r="3153" spans="1:3" x14ac:dyDescent="0.35">
      <c r="A3153" s="2">
        <v>45291</v>
      </c>
      <c r="B3153" t="s">
        <v>895</v>
      </c>
      <c r="C3153">
        <v>35821.089999999997</v>
      </c>
    </row>
    <row r="3154" spans="1:3" x14ac:dyDescent="0.35">
      <c r="A3154" s="2">
        <v>45303</v>
      </c>
      <c r="B3154" t="s">
        <v>895</v>
      </c>
      <c r="C3154">
        <v>9375.75</v>
      </c>
    </row>
    <row r="3155" spans="1:3" x14ac:dyDescent="0.35">
      <c r="A3155" s="2">
        <v>45322</v>
      </c>
      <c r="B3155" t="s">
        <v>895</v>
      </c>
      <c r="C3155">
        <v>36027.06</v>
      </c>
    </row>
    <row r="3156" spans="1:3" x14ac:dyDescent="0.35">
      <c r="A3156" s="2">
        <v>45337</v>
      </c>
      <c r="B3156" t="s">
        <v>895</v>
      </c>
      <c r="C3156">
        <v>9375.75</v>
      </c>
    </row>
    <row r="3157" spans="1:3" x14ac:dyDescent="0.35">
      <c r="A3157" s="2">
        <v>45351</v>
      </c>
      <c r="B3157" t="s">
        <v>895</v>
      </c>
      <c r="C3157">
        <v>33702.730000000003</v>
      </c>
    </row>
    <row r="3158" spans="1:3" x14ac:dyDescent="0.35">
      <c r="A3158" s="2">
        <v>45365</v>
      </c>
      <c r="B3158" t="s">
        <v>895</v>
      </c>
      <c r="C3158">
        <v>9375.75</v>
      </c>
    </row>
    <row r="3159" spans="1:3" x14ac:dyDescent="0.35">
      <c r="A3159" s="2">
        <v>45382</v>
      </c>
      <c r="B3159" t="s">
        <v>895</v>
      </c>
      <c r="C3159">
        <v>36027.06</v>
      </c>
    </row>
    <row r="3160" spans="1:3" x14ac:dyDescent="0.35">
      <c r="A3160" s="2">
        <v>45397</v>
      </c>
      <c r="B3160" t="s">
        <v>895</v>
      </c>
      <c r="C3160">
        <v>9375.74</v>
      </c>
    </row>
    <row r="3161" spans="1:3" x14ac:dyDescent="0.35">
      <c r="A3161" s="2">
        <v>45426</v>
      </c>
      <c r="B3161" t="s">
        <v>895</v>
      </c>
      <c r="C3161">
        <v>9375.74</v>
      </c>
    </row>
    <row r="3162" spans="1:3" x14ac:dyDescent="0.35">
      <c r="A3162" s="2">
        <v>45457</v>
      </c>
      <c r="B3162" t="s">
        <v>895</v>
      </c>
      <c r="C3162">
        <v>9375.81</v>
      </c>
    </row>
    <row r="3163" spans="1:3" x14ac:dyDescent="0.35">
      <c r="A3163" s="2">
        <v>45473</v>
      </c>
      <c r="B3163" t="s">
        <v>895</v>
      </c>
      <c r="C3163">
        <v>106277.87</v>
      </c>
    </row>
    <row r="3164" spans="1:3" x14ac:dyDescent="0.35">
      <c r="A3164" s="2">
        <v>45488</v>
      </c>
      <c r="B3164" t="s">
        <v>895</v>
      </c>
      <c r="C3164">
        <v>9375.75</v>
      </c>
    </row>
    <row r="3165" spans="1:3" x14ac:dyDescent="0.35">
      <c r="A3165" s="2">
        <v>45504</v>
      </c>
      <c r="B3165" t="s">
        <v>895</v>
      </c>
      <c r="C3165">
        <v>36438.03</v>
      </c>
    </row>
    <row r="3166" spans="1:3" x14ac:dyDescent="0.35">
      <c r="A3166" s="2">
        <v>45518</v>
      </c>
      <c r="B3166" t="s">
        <v>895</v>
      </c>
      <c r="C3166">
        <v>9375.75</v>
      </c>
    </row>
    <row r="3167" spans="1:3" x14ac:dyDescent="0.35">
      <c r="A3167" s="2">
        <v>45535</v>
      </c>
      <c r="B3167" t="s">
        <v>895</v>
      </c>
      <c r="C3167">
        <v>36438.03</v>
      </c>
    </row>
    <row r="3168" spans="1:3" x14ac:dyDescent="0.35">
      <c r="A3168" s="2">
        <v>45551</v>
      </c>
      <c r="B3168" t="s">
        <v>895</v>
      </c>
      <c r="C3168">
        <v>9375.75</v>
      </c>
    </row>
    <row r="3169" spans="1:3" x14ac:dyDescent="0.35">
      <c r="A3169" s="2">
        <v>45565</v>
      </c>
      <c r="B3169" t="s">
        <v>895</v>
      </c>
      <c r="C3169">
        <v>35348.57</v>
      </c>
    </row>
    <row r="3170" spans="1:3" x14ac:dyDescent="0.35">
      <c r="A3170" s="2">
        <v>45580</v>
      </c>
      <c r="B3170" t="s">
        <v>895</v>
      </c>
      <c r="C3170">
        <v>9375.75</v>
      </c>
    </row>
    <row r="3171" spans="1:3" x14ac:dyDescent="0.35">
      <c r="A3171" s="2">
        <v>45596</v>
      </c>
      <c r="B3171" t="s">
        <v>895</v>
      </c>
      <c r="C3171">
        <v>36717.39</v>
      </c>
    </row>
    <row r="3172" spans="1:3" x14ac:dyDescent="0.35">
      <c r="A3172" s="2">
        <v>45610</v>
      </c>
      <c r="B3172" t="s">
        <v>895</v>
      </c>
      <c r="C3172">
        <v>9375.75</v>
      </c>
    </row>
    <row r="3173" spans="1:3" x14ac:dyDescent="0.35">
      <c r="A3173" s="2">
        <v>45626</v>
      </c>
      <c r="B3173" t="s">
        <v>895</v>
      </c>
      <c r="C3173">
        <v>35532.959999999999</v>
      </c>
    </row>
    <row r="3174" spans="1:3" x14ac:dyDescent="0.35">
      <c r="A3174" s="2">
        <v>45642</v>
      </c>
      <c r="B3174" t="s">
        <v>895</v>
      </c>
      <c r="C3174">
        <v>9375.75</v>
      </c>
    </row>
    <row r="3175" spans="1:3" x14ac:dyDescent="0.35">
      <c r="A3175" s="2">
        <v>45657</v>
      </c>
      <c r="B3175" t="s">
        <v>895</v>
      </c>
      <c r="C3175">
        <v>36724.21</v>
      </c>
    </row>
    <row r="3176" spans="1:3" x14ac:dyDescent="0.35">
      <c r="A3176" s="2">
        <v>45671</v>
      </c>
      <c r="B3176" t="s">
        <v>895</v>
      </c>
      <c r="C3176">
        <v>9376</v>
      </c>
    </row>
    <row r="3177" spans="1:3" x14ac:dyDescent="0.35">
      <c r="A3177" s="2">
        <v>45688</v>
      </c>
      <c r="B3177" t="s">
        <v>895</v>
      </c>
      <c r="C3177">
        <v>36928.53</v>
      </c>
    </row>
    <row r="3178" spans="1:3" x14ac:dyDescent="0.35">
      <c r="A3178" s="2">
        <v>45702</v>
      </c>
      <c r="B3178" t="s">
        <v>895</v>
      </c>
      <c r="C3178">
        <v>-3530516.09</v>
      </c>
    </row>
    <row r="3179" spans="1:3" x14ac:dyDescent="0.35">
      <c r="A3179" s="2">
        <v>45702</v>
      </c>
      <c r="B3179" t="s">
        <v>895</v>
      </c>
      <c r="C3179">
        <v>9376</v>
      </c>
    </row>
    <row r="3180" spans="1:3" x14ac:dyDescent="0.35">
      <c r="A3180" s="2">
        <v>45716</v>
      </c>
      <c r="B3180" t="s">
        <v>895</v>
      </c>
      <c r="C3180">
        <v>33354.800000000003</v>
      </c>
    </row>
    <row r="3181" spans="1:3" x14ac:dyDescent="0.35">
      <c r="A3181" s="2">
        <v>45729</v>
      </c>
      <c r="B3181" t="s">
        <v>895</v>
      </c>
      <c r="C3181">
        <v>49764</v>
      </c>
    </row>
    <row r="3182" spans="1:3" x14ac:dyDescent="0.35">
      <c r="A3182" s="2">
        <v>45729</v>
      </c>
      <c r="B3182" t="s">
        <v>895</v>
      </c>
      <c r="C3182">
        <v>-2750000</v>
      </c>
    </row>
    <row r="3183" spans="1:3" x14ac:dyDescent="0.35">
      <c r="A3183" s="2">
        <v>45730</v>
      </c>
      <c r="B3183" t="s">
        <v>895</v>
      </c>
      <c r="C3183">
        <v>17256</v>
      </c>
    </row>
    <row r="3184" spans="1:3" x14ac:dyDescent="0.35">
      <c r="A3184" s="2">
        <v>45747</v>
      </c>
      <c r="B3184" t="s">
        <v>895</v>
      </c>
      <c r="C3184">
        <v>52904.959999999999</v>
      </c>
    </row>
    <row r="3185" spans="1:3" x14ac:dyDescent="0.35">
      <c r="A3185" s="2">
        <v>45761</v>
      </c>
      <c r="B3185" t="s">
        <v>1256</v>
      </c>
      <c r="C3185">
        <v>24086.23</v>
      </c>
    </row>
    <row r="3186" spans="1:3" x14ac:dyDescent="0.35">
      <c r="A3186" s="2">
        <v>45777</v>
      </c>
      <c r="B3186" t="s">
        <v>1256</v>
      </c>
      <c r="C3186">
        <v>61330.530000000006</v>
      </c>
    </row>
    <row r="3187" spans="1:3" x14ac:dyDescent="0.35">
      <c r="A3187" s="2">
        <v>45791</v>
      </c>
      <c r="B3187" t="s">
        <v>1256</v>
      </c>
      <c r="C3187">
        <v>24086.23</v>
      </c>
    </row>
    <row r="3188" spans="1:3" x14ac:dyDescent="0.35">
      <c r="A3188" s="2">
        <v>45808</v>
      </c>
      <c r="B3188" t="s">
        <v>1256</v>
      </c>
      <c r="C3188">
        <v>63374.869999999995</v>
      </c>
    </row>
    <row r="3189" spans="1:3" x14ac:dyDescent="0.35">
      <c r="A3189" s="2">
        <v>45824</v>
      </c>
      <c r="B3189" t="s">
        <v>1256</v>
      </c>
      <c r="C3189">
        <v>24086.23</v>
      </c>
    </row>
    <row r="3190" spans="1:3" x14ac:dyDescent="0.35">
      <c r="A3190" s="2">
        <v>45838</v>
      </c>
      <c r="B3190" t="s">
        <v>1256</v>
      </c>
      <c r="C3190">
        <v>50739.909999999996</v>
      </c>
    </row>
    <row r="3191" spans="1:3" x14ac:dyDescent="0.35">
      <c r="A3191" s="2">
        <v>45838</v>
      </c>
      <c r="B3191" t="s">
        <v>1256</v>
      </c>
      <c r="C3191">
        <v>-46214.990000000005</v>
      </c>
    </row>
    <row r="3192" spans="1:3" x14ac:dyDescent="0.35">
      <c r="A3192" s="2">
        <v>45838</v>
      </c>
      <c r="B3192" t="s">
        <v>895</v>
      </c>
      <c r="C3192">
        <v>6690603.6099999994</v>
      </c>
    </row>
    <row r="3193" spans="1:3" x14ac:dyDescent="0.35">
      <c r="A3193" s="2">
        <v>45838</v>
      </c>
      <c r="B3193" t="s">
        <v>895</v>
      </c>
      <c r="C3193">
        <v>4216996.2299999995</v>
      </c>
    </row>
    <row r="3194" spans="1:3" x14ac:dyDescent="0.35">
      <c r="A3194" s="2">
        <v>45838</v>
      </c>
      <c r="B3194" t="s">
        <v>1256</v>
      </c>
      <c r="C3194">
        <v>61346.05</v>
      </c>
    </row>
    <row r="3195" spans="1:3" x14ac:dyDescent="0.35">
      <c r="A3195" s="2">
        <v>45595</v>
      </c>
      <c r="B3195" t="s">
        <v>895</v>
      </c>
      <c r="C3195">
        <v>-6500000</v>
      </c>
    </row>
    <row r="3196" spans="1:3" x14ac:dyDescent="0.35">
      <c r="A3196" s="2">
        <v>45595</v>
      </c>
      <c r="B3196" t="s">
        <v>895</v>
      </c>
      <c r="C3196">
        <v>-3000000</v>
      </c>
    </row>
    <row r="3197" spans="1:3" x14ac:dyDescent="0.35">
      <c r="A3197" s="2">
        <v>45595</v>
      </c>
      <c r="B3197" t="s">
        <v>895</v>
      </c>
      <c r="C3197">
        <v>117624.42</v>
      </c>
    </row>
    <row r="3198" spans="1:3" x14ac:dyDescent="0.35">
      <c r="A3198" s="2">
        <v>45596</v>
      </c>
      <c r="B3198" t="s">
        <v>895</v>
      </c>
      <c r="C3198">
        <v>4694.4399999999996</v>
      </c>
    </row>
    <row r="3199" spans="1:3" x14ac:dyDescent="0.35">
      <c r="A3199" s="2">
        <v>45626</v>
      </c>
      <c r="B3199" t="s">
        <v>895</v>
      </c>
      <c r="C3199">
        <v>70416.67</v>
      </c>
    </row>
    <row r="3200" spans="1:3" x14ac:dyDescent="0.35">
      <c r="A3200" s="2">
        <v>45657</v>
      </c>
      <c r="B3200" t="s">
        <v>895</v>
      </c>
      <c r="C3200">
        <v>72763.89</v>
      </c>
    </row>
    <row r="3201" spans="1:3" x14ac:dyDescent="0.35">
      <c r="A3201" s="2">
        <v>45657</v>
      </c>
      <c r="B3201" t="s">
        <v>895</v>
      </c>
      <c r="C3201">
        <v>2500000</v>
      </c>
    </row>
    <row r="3202" spans="1:3" x14ac:dyDescent="0.35">
      <c r="A3202" s="2">
        <v>44719</v>
      </c>
      <c r="B3202" t="s">
        <v>892</v>
      </c>
      <c r="C3202">
        <v>-5000000</v>
      </c>
    </row>
    <row r="3203" spans="1:3" x14ac:dyDescent="0.35">
      <c r="A3203" s="2">
        <v>44719</v>
      </c>
      <c r="B3203" t="s">
        <v>892</v>
      </c>
      <c r="C3203">
        <v>300000</v>
      </c>
    </row>
    <row r="3204" spans="1:3" x14ac:dyDescent="0.35">
      <c r="A3204" s="2">
        <v>44719</v>
      </c>
      <c r="B3204" t="s">
        <v>892</v>
      </c>
      <c r="C3204">
        <v>-15000000</v>
      </c>
    </row>
    <row r="3205" spans="1:3" x14ac:dyDescent="0.35">
      <c r="A3205" s="2">
        <v>44742</v>
      </c>
      <c r="B3205" t="s">
        <v>892</v>
      </c>
      <c r="C3205">
        <v>110000</v>
      </c>
    </row>
    <row r="3206" spans="1:3" x14ac:dyDescent="0.35">
      <c r="A3206" s="2">
        <v>44773</v>
      </c>
      <c r="B3206" t="s">
        <v>892</v>
      </c>
      <c r="C3206">
        <v>142083.34</v>
      </c>
    </row>
    <row r="3207" spans="1:3" x14ac:dyDescent="0.35">
      <c r="A3207" s="2">
        <v>44804</v>
      </c>
      <c r="B3207" t="s">
        <v>892</v>
      </c>
      <c r="C3207">
        <v>142083.34</v>
      </c>
    </row>
    <row r="3208" spans="1:3" x14ac:dyDescent="0.35">
      <c r="A3208" s="2">
        <v>44834</v>
      </c>
      <c r="B3208" t="s">
        <v>892</v>
      </c>
      <c r="C3208">
        <v>137499.99</v>
      </c>
    </row>
    <row r="3209" spans="1:3" x14ac:dyDescent="0.35">
      <c r="A3209" s="2">
        <v>44865</v>
      </c>
      <c r="B3209" t="s">
        <v>892</v>
      </c>
      <c r="C3209">
        <v>142083.34</v>
      </c>
    </row>
    <row r="3210" spans="1:3" x14ac:dyDescent="0.35">
      <c r="A3210" s="2">
        <v>44895</v>
      </c>
      <c r="B3210" t="s">
        <v>892</v>
      </c>
      <c r="C3210">
        <v>137500</v>
      </c>
    </row>
    <row r="3211" spans="1:3" x14ac:dyDescent="0.35">
      <c r="A3211" s="2">
        <v>44926</v>
      </c>
      <c r="B3211" t="s">
        <v>892</v>
      </c>
      <c r="C3211">
        <v>142083.34</v>
      </c>
    </row>
    <row r="3212" spans="1:3" x14ac:dyDescent="0.35">
      <c r="A3212" s="2">
        <v>44957</v>
      </c>
      <c r="B3212" t="s">
        <v>892</v>
      </c>
      <c r="C3212">
        <v>142083.34</v>
      </c>
    </row>
    <row r="3213" spans="1:3" x14ac:dyDescent="0.35">
      <c r="A3213" s="2">
        <v>44957</v>
      </c>
      <c r="B3213" t="s">
        <v>892</v>
      </c>
      <c r="C3213">
        <v>4994400</v>
      </c>
    </row>
    <row r="3214" spans="1:3" x14ac:dyDescent="0.35">
      <c r="A3214" s="2">
        <v>44985</v>
      </c>
      <c r="B3214" t="s">
        <v>892</v>
      </c>
      <c r="C3214">
        <v>85555.55</v>
      </c>
    </row>
    <row r="3215" spans="1:3" x14ac:dyDescent="0.35">
      <c r="A3215" s="2">
        <v>45016</v>
      </c>
      <c r="B3215" t="s">
        <v>892</v>
      </c>
      <c r="C3215">
        <v>94722.23</v>
      </c>
    </row>
    <row r="3216" spans="1:3" x14ac:dyDescent="0.35">
      <c r="A3216" s="2">
        <v>45016</v>
      </c>
      <c r="B3216" t="s">
        <v>892</v>
      </c>
      <c r="C3216">
        <v>2005600</v>
      </c>
    </row>
    <row r="3217" spans="1:3" x14ac:dyDescent="0.35">
      <c r="A3217" s="2">
        <v>45044</v>
      </c>
      <c r="B3217" t="s">
        <v>892</v>
      </c>
      <c r="C3217">
        <v>2000000</v>
      </c>
    </row>
    <row r="3218" spans="1:3" x14ac:dyDescent="0.35">
      <c r="A3218" s="2">
        <v>45044</v>
      </c>
      <c r="B3218" t="s">
        <v>892</v>
      </c>
      <c r="C3218">
        <v>30000</v>
      </c>
    </row>
    <row r="3219" spans="1:3" x14ac:dyDescent="0.35">
      <c r="A3219" s="2">
        <v>45046</v>
      </c>
      <c r="B3219" t="s">
        <v>892</v>
      </c>
      <c r="C3219">
        <v>72111.11</v>
      </c>
    </row>
    <row r="3220" spans="1:3" x14ac:dyDescent="0.35">
      <c r="A3220" s="2">
        <v>45077</v>
      </c>
      <c r="B3220" t="s">
        <v>892</v>
      </c>
      <c r="C3220">
        <v>56833.33</v>
      </c>
    </row>
    <row r="3221" spans="1:3" x14ac:dyDescent="0.35">
      <c r="A3221" s="2">
        <v>45077</v>
      </c>
      <c r="B3221" t="s">
        <v>892</v>
      </c>
      <c r="C3221">
        <v>1000000</v>
      </c>
    </row>
    <row r="3222" spans="1:3" x14ac:dyDescent="0.35">
      <c r="A3222" s="2">
        <v>45077</v>
      </c>
      <c r="B3222" t="s">
        <v>892</v>
      </c>
      <c r="C3222">
        <v>20000</v>
      </c>
    </row>
    <row r="3223" spans="1:3" x14ac:dyDescent="0.35">
      <c r="A3223" s="2">
        <v>45107</v>
      </c>
      <c r="B3223" t="s">
        <v>892</v>
      </c>
      <c r="C3223">
        <v>10000</v>
      </c>
    </row>
    <row r="3224" spans="1:3" x14ac:dyDescent="0.35">
      <c r="A3224" s="2">
        <v>45107</v>
      </c>
      <c r="B3224" t="s">
        <v>892</v>
      </c>
      <c r="C3224">
        <v>45833.33</v>
      </c>
    </row>
    <row r="3225" spans="1:3" x14ac:dyDescent="0.35">
      <c r="A3225" s="2">
        <v>45107</v>
      </c>
      <c r="B3225" t="s">
        <v>892</v>
      </c>
      <c r="C3225">
        <v>1000000</v>
      </c>
    </row>
    <row r="3226" spans="1:3" x14ac:dyDescent="0.35">
      <c r="A3226" s="2">
        <v>45138</v>
      </c>
      <c r="B3226" t="s">
        <v>892</v>
      </c>
      <c r="C3226">
        <v>47361.11</v>
      </c>
    </row>
    <row r="3227" spans="1:3" x14ac:dyDescent="0.35">
      <c r="A3227" s="2">
        <v>45169</v>
      </c>
      <c r="B3227" t="s">
        <v>892</v>
      </c>
      <c r="C3227">
        <v>23895.57</v>
      </c>
    </row>
    <row r="3228" spans="1:3" x14ac:dyDescent="0.35">
      <c r="A3228" s="2">
        <v>45199</v>
      </c>
      <c r="B3228" t="s">
        <v>892</v>
      </c>
      <c r="C3228">
        <v>36666.67</v>
      </c>
    </row>
    <row r="3229" spans="1:3" x14ac:dyDescent="0.35">
      <c r="A3229" s="2">
        <v>45230</v>
      </c>
      <c r="B3229" t="s">
        <v>892</v>
      </c>
      <c r="C3229">
        <v>37888.89</v>
      </c>
    </row>
    <row r="3230" spans="1:3" x14ac:dyDescent="0.35">
      <c r="A3230" s="2">
        <v>45260</v>
      </c>
      <c r="B3230" t="s">
        <v>892</v>
      </c>
      <c r="C3230">
        <v>36666.67</v>
      </c>
    </row>
    <row r="3231" spans="1:3" x14ac:dyDescent="0.35">
      <c r="A3231" s="2">
        <v>45271</v>
      </c>
      <c r="B3231" t="s">
        <v>892</v>
      </c>
      <c r="C3231">
        <v>2000000</v>
      </c>
    </row>
    <row r="3232" spans="1:3" x14ac:dyDescent="0.35">
      <c r="A3232" s="2">
        <v>45271</v>
      </c>
      <c r="B3232" t="s">
        <v>892</v>
      </c>
      <c r="C3232">
        <v>20000</v>
      </c>
    </row>
    <row r="3233" spans="1:3" x14ac:dyDescent="0.35">
      <c r="A3233" s="2">
        <v>45272</v>
      </c>
      <c r="B3233" t="s">
        <v>892</v>
      </c>
      <c r="C3233">
        <v>2000000</v>
      </c>
    </row>
    <row r="3234" spans="1:3" x14ac:dyDescent="0.35">
      <c r="A3234" s="2">
        <v>45272</v>
      </c>
      <c r="B3234" t="s">
        <v>892</v>
      </c>
      <c r="C3234">
        <v>34055.550000000003</v>
      </c>
    </row>
    <row r="3235" spans="1:3" x14ac:dyDescent="0.35">
      <c r="A3235" s="2">
        <v>45273</v>
      </c>
      <c r="B3235" t="s">
        <v>892</v>
      </c>
      <c r="C3235">
        <v>11343551</v>
      </c>
    </row>
    <row r="3236" spans="1:3" x14ac:dyDescent="0.35">
      <c r="A3236" s="2">
        <v>45273</v>
      </c>
      <c r="B3236" t="s">
        <v>892</v>
      </c>
      <c r="C3236">
        <v>5000000</v>
      </c>
    </row>
    <row r="3237" spans="1:3" x14ac:dyDescent="0.35">
      <c r="A3237" s="2">
        <v>45838</v>
      </c>
      <c r="B3237" t="s">
        <v>1255</v>
      </c>
      <c r="C3237">
        <v>291241.52</v>
      </c>
    </row>
    <row r="3238" spans="1:3" x14ac:dyDescent="0.35">
      <c r="A3238" s="2">
        <v>45838</v>
      </c>
      <c r="B3238" t="s">
        <v>892</v>
      </c>
      <c r="C3238">
        <v>3642862.6100000069</v>
      </c>
    </row>
    <row r="3239" spans="1:3" x14ac:dyDescent="0.35">
      <c r="A3239" s="2">
        <v>43829</v>
      </c>
      <c r="B3239" t="s">
        <v>889</v>
      </c>
      <c r="C3239">
        <v>50000</v>
      </c>
    </row>
    <row r="3240" spans="1:3" x14ac:dyDescent="0.35">
      <c r="A3240" s="2">
        <v>43829</v>
      </c>
      <c r="B3240" t="s">
        <v>889</v>
      </c>
      <c r="C3240">
        <v>-1250000</v>
      </c>
    </row>
    <row r="3241" spans="1:3" x14ac:dyDescent="0.35">
      <c r="A3241" s="2">
        <v>43829</v>
      </c>
      <c r="B3241" t="s">
        <v>889</v>
      </c>
      <c r="C3241">
        <v>-2500000</v>
      </c>
    </row>
    <row r="3242" spans="1:3" x14ac:dyDescent="0.35">
      <c r="A3242" s="2">
        <v>43861</v>
      </c>
      <c r="B3242" t="s">
        <v>889</v>
      </c>
      <c r="C3242">
        <v>21530.48</v>
      </c>
    </row>
    <row r="3243" spans="1:3" x14ac:dyDescent="0.35">
      <c r="A3243" s="2">
        <v>43881</v>
      </c>
      <c r="B3243" t="s">
        <v>889</v>
      </c>
      <c r="C3243">
        <v>50000</v>
      </c>
    </row>
    <row r="3244" spans="1:3" x14ac:dyDescent="0.35">
      <c r="A3244" s="2">
        <v>43890</v>
      </c>
      <c r="B3244" t="s">
        <v>889</v>
      </c>
      <c r="C3244">
        <v>20141.41</v>
      </c>
    </row>
    <row r="3245" spans="1:3" x14ac:dyDescent="0.35">
      <c r="A3245" s="2">
        <v>43921</v>
      </c>
      <c r="B3245" t="s">
        <v>889</v>
      </c>
      <c r="C3245">
        <v>21530.48</v>
      </c>
    </row>
    <row r="3246" spans="1:3" x14ac:dyDescent="0.35">
      <c r="A3246" s="2">
        <v>43951</v>
      </c>
      <c r="B3246" t="s">
        <v>889</v>
      </c>
      <c r="C3246">
        <v>20954.439999999999</v>
      </c>
    </row>
    <row r="3247" spans="1:3" x14ac:dyDescent="0.35">
      <c r="A3247" s="2">
        <v>43982</v>
      </c>
      <c r="B3247" t="s">
        <v>889</v>
      </c>
      <c r="C3247">
        <v>21652.92</v>
      </c>
    </row>
    <row r="3248" spans="1:3" x14ac:dyDescent="0.35">
      <c r="A3248" s="2">
        <v>44012</v>
      </c>
      <c r="B3248" t="s">
        <v>889</v>
      </c>
      <c r="C3248">
        <v>20954.439999999999</v>
      </c>
    </row>
    <row r="3249" spans="1:3" x14ac:dyDescent="0.35">
      <c r="A3249" s="2">
        <v>44043</v>
      </c>
      <c r="B3249" t="s">
        <v>889</v>
      </c>
      <c r="C3249">
        <v>21776.080000000002</v>
      </c>
    </row>
    <row r="3250" spans="1:3" x14ac:dyDescent="0.35">
      <c r="A3250" s="2">
        <v>44074</v>
      </c>
      <c r="B3250" t="s">
        <v>889</v>
      </c>
      <c r="C3250">
        <v>21776.080000000002</v>
      </c>
    </row>
    <row r="3251" spans="1:3" x14ac:dyDescent="0.35">
      <c r="A3251" s="2">
        <v>44104</v>
      </c>
      <c r="B3251" t="s">
        <v>889</v>
      </c>
      <c r="C3251">
        <v>21073.62</v>
      </c>
    </row>
    <row r="3252" spans="1:3" x14ac:dyDescent="0.35">
      <c r="A3252" s="2">
        <v>44135</v>
      </c>
      <c r="B3252" t="s">
        <v>889</v>
      </c>
      <c r="C3252">
        <v>21901.29</v>
      </c>
    </row>
    <row r="3253" spans="1:3" x14ac:dyDescent="0.35">
      <c r="A3253" s="2">
        <v>44165</v>
      </c>
      <c r="B3253" t="s">
        <v>889</v>
      </c>
      <c r="C3253">
        <v>21194.799999999999</v>
      </c>
    </row>
    <row r="3254" spans="1:3" x14ac:dyDescent="0.35">
      <c r="A3254" s="2">
        <v>44196</v>
      </c>
      <c r="B3254" t="s">
        <v>889</v>
      </c>
      <c r="C3254">
        <v>15012</v>
      </c>
    </row>
    <row r="3255" spans="1:3" x14ac:dyDescent="0.35">
      <c r="A3255" s="2">
        <v>44196</v>
      </c>
      <c r="B3255" t="s">
        <v>889</v>
      </c>
      <c r="C3255">
        <v>21901.29</v>
      </c>
    </row>
    <row r="3256" spans="1:3" x14ac:dyDescent="0.35">
      <c r="A3256" s="2">
        <v>44227</v>
      </c>
      <c r="B3256" t="s">
        <v>889</v>
      </c>
      <c r="C3256">
        <v>5004</v>
      </c>
    </row>
    <row r="3257" spans="1:3" x14ac:dyDescent="0.35">
      <c r="A3257" s="2">
        <v>44227</v>
      </c>
      <c r="B3257" t="s">
        <v>889</v>
      </c>
      <c r="C3257">
        <v>22027.21</v>
      </c>
    </row>
    <row r="3258" spans="1:3" x14ac:dyDescent="0.35">
      <c r="A3258" s="2">
        <v>44255</v>
      </c>
      <c r="B3258" t="s">
        <v>889</v>
      </c>
      <c r="C3258">
        <v>5004</v>
      </c>
    </row>
    <row r="3259" spans="1:3" x14ac:dyDescent="0.35">
      <c r="A3259" s="2">
        <v>44255</v>
      </c>
      <c r="B3259" t="s">
        <v>889</v>
      </c>
      <c r="C3259">
        <v>19895.560000000001</v>
      </c>
    </row>
    <row r="3260" spans="1:3" x14ac:dyDescent="0.35">
      <c r="A3260" s="2">
        <v>44286</v>
      </c>
      <c r="B3260" t="s">
        <v>889</v>
      </c>
      <c r="C3260">
        <v>22027.21</v>
      </c>
    </row>
    <row r="3261" spans="1:3" x14ac:dyDescent="0.35">
      <c r="A3261" s="2">
        <v>44286</v>
      </c>
      <c r="B3261" t="s">
        <v>889</v>
      </c>
      <c r="C3261">
        <v>5004</v>
      </c>
    </row>
    <row r="3262" spans="1:3" x14ac:dyDescent="0.35">
      <c r="A3262" s="2">
        <v>44316</v>
      </c>
      <c r="B3262" t="s">
        <v>889</v>
      </c>
      <c r="C3262">
        <v>21436.57</v>
      </c>
    </row>
    <row r="3263" spans="1:3" x14ac:dyDescent="0.35">
      <c r="A3263" s="2">
        <v>44316</v>
      </c>
      <c r="B3263" t="s">
        <v>889</v>
      </c>
      <c r="C3263">
        <v>5004</v>
      </c>
    </row>
    <row r="3264" spans="1:3" x14ac:dyDescent="0.35">
      <c r="A3264" s="2">
        <v>44347</v>
      </c>
      <c r="B3264" t="s">
        <v>889</v>
      </c>
      <c r="C3264">
        <v>22151.119999999999</v>
      </c>
    </row>
    <row r="3265" spans="1:3" x14ac:dyDescent="0.35">
      <c r="A3265" s="2">
        <v>44347</v>
      </c>
      <c r="B3265" t="s">
        <v>889</v>
      </c>
      <c r="C3265">
        <v>5004</v>
      </c>
    </row>
    <row r="3266" spans="1:3" x14ac:dyDescent="0.35">
      <c r="A3266" s="2">
        <v>44377</v>
      </c>
      <c r="B3266" t="s">
        <v>889</v>
      </c>
      <c r="C3266">
        <v>21436.57</v>
      </c>
    </row>
    <row r="3267" spans="1:3" x14ac:dyDescent="0.35">
      <c r="A3267" s="2">
        <v>44377</v>
      </c>
      <c r="B3267" t="s">
        <v>889</v>
      </c>
      <c r="C3267">
        <v>5004</v>
      </c>
    </row>
    <row r="3268" spans="1:3" x14ac:dyDescent="0.35">
      <c r="A3268" s="2">
        <v>44408</v>
      </c>
      <c r="B3268" t="s">
        <v>889</v>
      </c>
      <c r="C3268">
        <v>6566.5</v>
      </c>
    </row>
    <row r="3269" spans="1:3" x14ac:dyDescent="0.35">
      <c r="A3269" s="2">
        <v>44408</v>
      </c>
      <c r="B3269" t="s">
        <v>889</v>
      </c>
      <c r="C3269">
        <v>22277.11</v>
      </c>
    </row>
    <row r="3270" spans="1:3" x14ac:dyDescent="0.35">
      <c r="A3270" s="2">
        <v>44439</v>
      </c>
      <c r="B3270" t="s">
        <v>889</v>
      </c>
      <c r="C3270">
        <v>6566.5</v>
      </c>
    </row>
    <row r="3271" spans="1:3" x14ac:dyDescent="0.35">
      <c r="A3271" s="2">
        <v>44439</v>
      </c>
      <c r="B3271" t="s">
        <v>889</v>
      </c>
      <c r="C3271">
        <v>22277.11</v>
      </c>
    </row>
    <row r="3272" spans="1:3" x14ac:dyDescent="0.35">
      <c r="A3272" s="2">
        <v>44440</v>
      </c>
      <c r="B3272" t="s">
        <v>889</v>
      </c>
      <c r="C3272">
        <v>40032</v>
      </c>
    </row>
    <row r="3273" spans="1:3" x14ac:dyDescent="0.35">
      <c r="A3273" s="2">
        <v>44469</v>
      </c>
      <c r="B3273" t="s">
        <v>889</v>
      </c>
      <c r="C3273">
        <v>21558.49</v>
      </c>
    </row>
    <row r="3274" spans="1:3" x14ac:dyDescent="0.35">
      <c r="A3274" s="2">
        <v>44469</v>
      </c>
      <c r="B3274" t="s">
        <v>889</v>
      </c>
      <c r="C3274">
        <v>5004</v>
      </c>
    </row>
    <row r="3275" spans="1:3" x14ac:dyDescent="0.35">
      <c r="A3275" s="2">
        <v>44500</v>
      </c>
      <c r="B3275" t="s">
        <v>889</v>
      </c>
      <c r="C3275">
        <v>22405.200000000001</v>
      </c>
    </row>
    <row r="3276" spans="1:3" x14ac:dyDescent="0.35">
      <c r="A3276" s="2">
        <v>44500</v>
      </c>
      <c r="B3276" t="s">
        <v>889</v>
      </c>
      <c r="C3276">
        <v>5004</v>
      </c>
    </row>
    <row r="3277" spans="1:3" x14ac:dyDescent="0.35">
      <c r="A3277" s="2">
        <v>44530</v>
      </c>
      <c r="B3277" t="s">
        <v>889</v>
      </c>
      <c r="C3277">
        <v>21682.45</v>
      </c>
    </row>
    <row r="3278" spans="1:3" x14ac:dyDescent="0.35">
      <c r="A3278" s="2">
        <v>44530</v>
      </c>
      <c r="B3278" t="s">
        <v>889</v>
      </c>
      <c r="C3278">
        <v>5004</v>
      </c>
    </row>
    <row r="3279" spans="1:3" x14ac:dyDescent="0.35">
      <c r="A3279" s="2">
        <v>44561</v>
      </c>
      <c r="B3279" t="s">
        <v>889</v>
      </c>
      <c r="C3279">
        <v>22405.200000000001</v>
      </c>
    </row>
    <row r="3280" spans="1:3" x14ac:dyDescent="0.35">
      <c r="A3280" s="2">
        <v>44561</v>
      </c>
      <c r="B3280" t="s">
        <v>889</v>
      </c>
      <c r="C3280">
        <v>5004</v>
      </c>
    </row>
    <row r="3281" spans="1:3" x14ac:dyDescent="0.35">
      <c r="A3281" s="2">
        <v>44592</v>
      </c>
      <c r="B3281" t="s">
        <v>889</v>
      </c>
      <c r="C3281">
        <v>5004</v>
      </c>
    </row>
    <row r="3282" spans="1:3" x14ac:dyDescent="0.35">
      <c r="A3282" s="2">
        <v>44592</v>
      </c>
      <c r="B3282" t="s">
        <v>889</v>
      </c>
      <c r="C3282">
        <v>22534.04</v>
      </c>
    </row>
    <row r="3283" spans="1:3" x14ac:dyDescent="0.35">
      <c r="A3283" s="2">
        <v>44620</v>
      </c>
      <c r="B3283" t="s">
        <v>889</v>
      </c>
      <c r="C3283">
        <v>5004</v>
      </c>
    </row>
    <row r="3284" spans="1:3" x14ac:dyDescent="0.35">
      <c r="A3284" s="2">
        <v>44620</v>
      </c>
      <c r="B3284" t="s">
        <v>889</v>
      </c>
      <c r="C3284">
        <v>20353.32</v>
      </c>
    </row>
    <row r="3285" spans="1:3" x14ac:dyDescent="0.35">
      <c r="A3285" s="2">
        <v>44651</v>
      </c>
      <c r="B3285" t="s">
        <v>889</v>
      </c>
      <c r="C3285">
        <v>5004</v>
      </c>
    </row>
    <row r="3286" spans="1:3" x14ac:dyDescent="0.35">
      <c r="A3286" s="2">
        <v>44651</v>
      </c>
      <c r="B3286" t="s">
        <v>889</v>
      </c>
      <c r="C3286">
        <v>22534.04</v>
      </c>
    </row>
    <row r="3287" spans="1:3" x14ac:dyDescent="0.35">
      <c r="A3287" s="2">
        <v>44681</v>
      </c>
      <c r="B3287" t="s">
        <v>889</v>
      </c>
      <c r="C3287">
        <v>5004</v>
      </c>
    </row>
    <row r="3288" spans="1:3" x14ac:dyDescent="0.35">
      <c r="A3288" s="2">
        <v>44681</v>
      </c>
      <c r="B3288" t="s">
        <v>889</v>
      </c>
      <c r="C3288">
        <v>21929.79</v>
      </c>
    </row>
    <row r="3289" spans="1:3" x14ac:dyDescent="0.35">
      <c r="A3289" s="2">
        <v>44712</v>
      </c>
      <c r="B3289" t="s">
        <v>889</v>
      </c>
      <c r="C3289">
        <v>5004</v>
      </c>
    </row>
    <row r="3290" spans="1:3" x14ac:dyDescent="0.35">
      <c r="A3290" s="2">
        <v>44712</v>
      </c>
      <c r="B3290" t="s">
        <v>889</v>
      </c>
      <c r="C3290">
        <v>22660.79</v>
      </c>
    </row>
    <row r="3291" spans="1:3" x14ac:dyDescent="0.35">
      <c r="A3291" s="2">
        <v>44742</v>
      </c>
      <c r="B3291" t="s">
        <v>889</v>
      </c>
      <c r="C3291">
        <v>5004</v>
      </c>
    </row>
    <row r="3292" spans="1:3" x14ac:dyDescent="0.35">
      <c r="A3292" s="2">
        <v>44742</v>
      </c>
      <c r="B3292" t="s">
        <v>889</v>
      </c>
      <c r="C3292">
        <v>21929.79</v>
      </c>
    </row>
    <row r="3293" spans="1:3" x14ac:dyDescent="0.35">
      <c r="A3293" s="2">
        <v>44773</v>
      </c>
      <c r="B3293" t="s">
        <v>889</v>
      </c>
      <c r="C3293">
        <v>5004</v>
      </c>
    </row>
    <row r="3294" spans="1:3" x14ac:dyDescent="0.35">
      <c r="A3294" s="2">
        <v>44773</v>
      </c>
      <c r="B3294" t="s">
        <v>889</v>
      </c>
      <c r="C3294">
        <v>22789.68</v>
      </c>
    </row>
    <row r="3295" spans="1:3" x14ac:dyDescent="0.35">
      <c r="A3295" s="2">
        <v>44804</v>
      </c>
      <c r="B3295" t="s">
        <v>889</v>
      </c>
      <c r="C3295">
        <v>5004</v>
      </c>
    </row>
    <row r="3296" spans="1:3" x14ac:dyDescent="0.35">
      <c r="A3296" s="2">
        <v>44804</v>
      </c>
      <c r="B3296" t="s">
        <v>889</v>
      </c>
      <c r="C3296">
        <v>22789.68</v>
      </c>
    </row>
    <row r="3297" spans="1:3" x14ac:dyDescent="0.35">
      <c r="A3297" s="2">
        <v>44813</v>
      </c>
      <c r="B3297" t="s">
        <v>889</v>
      </c>
      <c r="C3297">
        <v>90000</v>
      </c>
    </row>
    <row r="3298" spans="1:3" x14ac:dyDescent="0.35">
      <c r="A3298" s="2">
        <v>44813</v>
      </c>
      <c r="B3298" t="s">
        <v>889</v>
      </c>
      <c r="C3298">
        <v>-1183333.33</v>
      </c>
    </row>
    <row r="3299" spans="1:3" x14ac:dyDescent="0.35">
      <c r="A3299" s="2">
        <v>44813</v>
      </c>
      <c r="B3299" t="s">
        <v>889</v>
      </c>
      <c r="C3299">
        <v>-4500000</v>
      </c>
    </row>
    <row r="3300" spans="1:3" x14ac:dyDescent="0.35">
      <c r="A3300" s="2">
        <v>44834</v>
      </c>
      <c r="B3300" t="s">
        <v>889</v>
      </c>
      <c r="C3300">
        <v>8617.8700000000008</v>
      </c>
    </row>
    <row r="3301" spans="1:3" x14ac:dyDescent="0.35">
      <c r="A3301" s="2">
        <v>44834</v>
      </c>
      <c r="B3301" t="s">
        <v>889</v>
      </c>
      <c r="C3301">
        <v>49554.52</v>
      </c>
    </row>
    <row r="3302" spans="1:3" x14ac:dyDescent="0.35">
      <c r="A3302" s="2">
        <v>44865</v>
      </c>
      <c r="B3302" t="s">
        <v>889</v>
      </c>
      <c r="C3302">
        <v>9932</v>
      </c>
    </row>
    <row r="3303" spans="1:3" x14ac:dyDescent="0.35">
      <c r="A3303" s="2">
        <v>44865</v>
      </c>
      <c r="B3303" t="s">
        <v>889</v>
      </c>
      <c r="C3303">
        <v>61780.4</v>
      </c>
    </row>
    <row r="3304" spans="1:3" x14ac:dyDescent="0.35">
      <c r="A3304" s="2">
        <v>44895</v>
      </c>
      <c r="B3304" t="s">
        <v>889</v>
      </c>
      <c r="C3304">
        <v>59787.49</v>
      </c>
    </row>
    <row r="3305" spans="1:3" x14ac:dyDescent="0.35">
      <c r="A3305" s="2">
        <v>44895</v>
      </c>
      <c r="B3305" t="s">
        <v>889</v>
      </c>
      <c r="C3305">
        <v>9932</v>
      </c>
    </row>
    <row r="3306" spans="1:3" x14ac:dyDescent="0.35">
      <c r="A3306" s="2">
        <v>44926</v>
      </c>
      <c r="B3306" t="s">
        <v>889</v>
      </c>
      <c r="C3306">
        <v>9932.1</v>
      </c>
    </row>
    <row r="3307" spans="1:3" x14ac:dyDescent="0.35">
      <c r="A3307" s="2">
        <v>44926</v>
      </c>
      <c r="B3307" t="s">
        <v>889</v>
      </c>
      <c r="C3307">
        <v>61780.4</v>
      </c>
    </row>
    <row r="3308" spans="1:3" x14ac:dyDescent="0.35">
      <c r="A3308" s="2">
        <v>44957</v>
      </c>
      <c r="B3308" t="s">
        <v>889</v>
      </c>
      <c r="C3308">
        <v>9932.1</v>
      </c>
    </row>
    <row r="3309" spans="1:3" x14ac:dyDescent="0.35">
      <c r="A3309" s="2">
        <v>44957</v>
      </c>
      <c r="B3309" t="s">
        <v>889</v>
      </c>
      <c r="C3309">
        <v>62372.46</v>
      </c>
    </row>
    <row r="3310" spans="1:3" x14ac:dyDescent="0.35">
      <c r="A3310" s="2">
        <v>44985</v>
      </c>
      <c r="B3310" t="s">
        <v>889</v>
      </c>
      <c r="C3310">
        <v>9932.1</v>
      </c>
    </row>
    <row r="3311" spans="1:3" x14ac:dyDescent="0.35">
      <c r="A3311" s="2">
        <v>44985</v>
      </c>
      <c r="B3311" t="s">
        <v>889</v>
      </c>
      <c r="C3311">
        <v>56336.42</v>
      </c>
    </row>
    <row r="3312" spans="1:3" x14ac:dyDescent="0.35">
      <c r="A3312" s="2">
        <v>45016</v>
      </c>
      <c r="B3312" t="s">
        <v>889</v>
      </c>
      <c r="C3312">
        <v>9932.1</v>
      </c>
    </row>
    <row r="3313" spans="1:3" x14ac:dyDescent="0.35">
      <c r="A3313" s="2">
        <v>45016</v>
      </c>
      <c r="B3313" t="s">
        <v>889</v>
      </c>
      <c r="C3313">
        <v>62372.45</v>
      </c>
    </row>
    <row r="3314" spans="1:3" x14ac:dyDescent="0.35">
      <c r="A3314" s="2">
        <v>45046</v>
      </c>
      <c r="B3314" t="s">
        <v>889</v>
      </c>
      <c r="C3314">
        <v>9932.1</v>
      </c>
    </row>
    <row r="3315" spans="1:3" x14ac:dyDescent="0.35">
      <c r="A3315" s="2">
        <v>45046</v>
      </c>
      <c r="B3315" t="s">
        <v>889</v>
      </c>
      <c r="C3315">
        <v>60926.32</v>
      </c>
    </row>
    <row r="3316" spans="1:3" x14ac:dyDescent="0.35">
      <c r="A3316" s="2">
        <v>45056</v>
      </c>
      <c r="B3316" t="s">
        <v>889</v>
      </c>
      <c r="C3316">
        <v>53550</v>
      </c>
    </row>
    <row r="3317" spans="1:3" x14ac:dyDescent="0.35">
      <c r="A3317" s="2">
        <v>45056</v>
      </c>
      <c r="B3317" t="s">
        <v>889</v>
      </c>
      <c r="C3317">
        <v>-2677500</v>
      </c>
    </row>
    <row r="3318" spans="1:3" x14ac:dyDescent="0.35">
      <c r="A3318" s="2">
        <v>45077</v>
      </c>
      <c r="B3318" t="s">
        <v>889</v>
      </c>
      <c r="C3318">
        <v>79319.7</v>
      </c>
    </row>
    <row r="3319" spans="1:3" x14ac:dyDescent="0.35">
      <c r="A3319" s="2">
        <v>45077</v>
      </c>
      <c r="B3319" t="s">
        <v>889</v>
      </c>
      <c r="C3319">
        <v>9932.1</v>
      </c>
    </row>
    <row r="3320" spans="1:3" x14ac:dyDescent="0.35">
      <c r="A3320" s="2">
        <v>45107</v>
      </c>
      <c r="B3320" t="s">
        <v>889</v>
      </c>
      <c r="C3320">
        <v>83238.83</v>
      </c>
    </row>
    <row r="3321" spans="1:3" x14ac:dyDescent="0.35">
      <c r="A3321" s="2">
        <v>45107</v>
      </c>
      <c r="B3321" t="s">
        <v>889</v>
      </c>
      <c r="C3321">
        <v>9932.1</v>
      </c>
    </row>
    <row r="3322" spans="1:3" x14ac:dyDescent="0.35">
      <c r="A3322" s="2">
        <v>45138</v>
      </c>
      <c r="B3322" t="s">
        <v>889</v>
      </c>
      <c r="C3322">
        <v>86735.14</v>
      </c>
    </row>
    <row r="3323" spans="1:3" x14ac:dyDescent="0.35">
      <c r="A3323" s="2">
        <v>45138</v>
      </c>
      <c r="B3323" t="s">
        <v>889</v>
      </c>
      <c r="C3323">
        <v>9932.1</v>
      </c>
    </row>
    <row r="3324" spans="1:3" x14ac:dyDescent="0.35">
      <c r="A3324" s="2">
        <v>45169</v>
      </c>
      <c r="B3324" t="s">
        <v>889</v>
      </c>
      <c r="C3324">
        <v>86735.12</v>
      </c>
    </row>
    <row r="3325" spans="1:3" x14ac:dyDescent="0.35">
      <c r="A3325" s="2">
        <v>45169</v>
      </c>
      <c r="B3325" t="s">
        <v>889</v>
      </c>
      <c r="C3325">
        <v>9932.1</v>
      </c>
    </row>
    <row r="3326" spans="1:3" x14ac:dyDescent="0.35">
      <c r="A3326" s="2">
        <v>45199</v>
      </c>
      <c r="B3326" t="s">
        <v>889</v>
      </c>
      <c r="C3326">
        <v>83937.22</v>
      </c>
    </row>
    <row r="3327" spans="1:3" x14ac:dyDescent="0.35">
      <c r="A3327" s="2">
        <v>45199</v>
      </c>
      <c r="B3327" t="s">
        <v>889</v>
      </c>
      <c r="C3327">
        <v>9932.1</v>
      </c>
    </row>
    <row r="3328" spans="1:3" x14ac:dyDescent="0.35">
      <c r="A3328" s="2">
        <v>45230</v>
      </c>
      <c r="B3328" t="s">
        <v>889</v>
      </c>
      <c r="C3328">
        <v>87566.33</v>
      </c>
    </row>
    <row r="3329" spans="1:3" x14ac:dyDescent="0.35">
      <c r="A3329" s="2">
        <v>45230</v>
      </c>
      <c r="B3329" t="s">
        <v>889</v>
      </c>
      <c r="C3329">
        <v>9932.1</v>
      </c>
    </row>
    <row r="3330" spans="1:3" x14ac:dyDescent="0.35">
      <c r="A3330" s="2">
        <v>45260</v>
      </c>
      <c r="B3330" t="s">
        <v>889</v>
      </c>
      <c r="C3330">
        <v>9932.1</v>
      </c>
    </row>
    <row r="3331" spans="1:3" x14ac:dyDescent="0.35">
      <c r="A3331" s="2">
        <v>45260</v>
      </c>
      <c r="B3331" t="s">
        <v>889</v>
      </c>
      <c r="C3331">
        <v>84741.61</v>
      </c>
    </row>
    <row r="3332" spans="1:3" x14ac:dyDescent="0.35">
      <c r="A3332" s="2">
        <v>45291</v>
      </c>
      <c r="B3332" t="s">
        <v>889</v>
      </c>
      <c r="C3332">
        <v>9932.1</v>
      </c>
    </row>
    <row r="3333" spans="1:3" x14ac:dyDescent="0.35">
      <c r="A3333" s="2">
        <v>45291</v>
      </c>
      <c r="B3333" t="s">
        <v>889</v>
      </c>
      <c r="C3333">
        <v>9216</v>
      </c>
    </row>
    <row r="3334" spans="1:3" x14ac:dyDescent="0.35">
      <c r="A3334" s="2">
        <v>45291</v>
      </c>
      <c r="B3334" t="s">
        <v>889</v>
      </c>
      <c r="C3334">
        <v>87566.33</v>
      </c>
    </row>
    <row r="3335" spans="1:3" x14ac:dyDescent="0.35">
      <c r="A3335" s="2">
        <v>45322</v>
      </c>
      <c r="B3335" t="s">
        <v>889</v>
      </c>
      <c r="C3335">
        <v>9932.1</v>
      </c>
    </row>
    <row r="3336" spans="1:3" x14ac:dyDescent="0.35">
      <c r="A3336" s="2">
        <v>45322</v>
      </c>
      <c r="B3336" t="s">
        <v>889</v>
      </c>
      <c r="C3336">
        <v>88405.52</v>
      </c>
    </row>
    <row r="3337" spans="1:3" x14ac:dyDescent="0.35">
      <c r="A3337" s="2">
        <v>45334</v>
      </c>
      <c r="B3337" t="s">
        <v>889</v>
      </c>
      <c r="C3337">
        <v>37000</v>
      </c>
    </row>
    <row r="3338" spans="1:3" x14ac:dyDescent="0.35">
      <c r="A3338" s="2">
        <v>45334</v>
      </c>
      <c r="B3338" t="s">
        <v>889</v>
      </c>
      <c r="C3338">
        <v>-1850000</v>
      </c>
    </row>
    <row r="3339" spans="1:3" x14ac:dyDescent="0.35">
      <c r="A3339" s="2">
        <v>45351</v>
      </c>
      <c r="B3339" t="s">
        <v>889</v>
      </c>
      <c r="C3339">
        <v>9932.1</v>
      </c>
    </row>
    <row r="3340" spans="1:3" x14ac:dyDescent="0.35">
      <c r="A3340" s="2">
        <v>45351</v>
      </c>
      <c r="B3340" t="s">
        <v>889</v>
      </c>
      <c r="C3340">
        <v>92876.94</v>
      </c>
    </row>
    <row r="3341" spans="1:3" x14ac:dyDescent="0.35">
      <c r="A3341" s="2">
        <v>45382</v>
      </c>
      <c r="B3341" t="s">
        <v>889</v>
      </c>
      <c r="C3341">
        <v>101548.23</v>
      </c>
    </row>
    <row r="3342" spans="1:3" x14ac:dyDescent="0.35">
      <c r="A3342" s="2">
        <v>45382</v>
      </c>
      <c r="B3342" t="s">
        <v>889</v>
      </c>
      <c r="C3342">
        <v>9932.1</v>
      </c>
    </row>
    <row r="3343" spans="1:3" x14ac:dyDescent="0.35">
      <c r="A3343" s="2">
        <v>45412</v>
      </c>
      <c r="B3343" t="s">
        <v>889</v>
      </c>
      <c r="C3343">
        <v>9931.61</v>
      </c>
    </row>
    <row r="3344" spans="1:3" x14ac:dyDescent="0.35">
      <c r="A3344" s="2">
        <v>45446</v>
      </c>
      <c r="B3344" t="s">
        <v>889</v>
      </c>
      <c r="C3344">
        <v>9931.61</v>
      </c>
    </row>
    <row r="3345" spans="1:3" x14ac:dyDescent="0.35">
      <c r="A3345" s="2">
        <v>45473</v>
      </c>
      <c r="B3345" t="s">
        <v>889</v>
      </c>
      <c r="C3345">
        <v>9932</v>
      </c>
    </row>
    <row r="3346" spans="1:3" x14ac:dyDescent="0.35">
      <c r="A3346" s="2">
        <v>45473</v>
      </c>
      <c r="B3346" t="s">
        <v>889</v>
      </c>
      <c r="C3346">
        <v>313675.73</v>
      </c>
    </row>
    <row r="3347" spans="1:3" x14ac:dyDescent="0.35">
      <c r="A3347" s="2">
        <v>45474</v>
      </c>
      <c r="B3347" t="s">
        <v>889</v>
      </c>
      <c r="C3347">
        <v>9931.61</v>
      </c>
    </row>
    <row r="3348" spans="1:3" x14ac:dyDescent="0.35">
      <c r="A3348" s="2">
        <v>45504</v>
      </c>
      <c r="B3348" t="s">
        <v>889</v>
      </c>
      <c r="C3348">
        <v>107869.49</v>
      </c>
    </row>
    <row r="3349" spans="1:3" x14ac:dyDescent="0.35">
      <c r="A3349" s="2">
        <v>45505</v>
      </c>
      <c r="B3349" t="s">
        <v>889</v>
      </c>
      <c r="C3349">
        <v>9932.4599999999991</v>
      </c>
    </row>
    <row r="3350" spans="1:3" x14ac:dyDescent="0.35">
      <c r="A3350" s="2">
        <v>45535</v>
      </c>
      <c r="B3350" t="s">
        <v>889</v>
      </c>
      <c r="C3350">
        <v>107869.49</v>
      </c>
    </row>
    <row r="3351" spans="1:3" x14ac:dyDescent="0.35">
      <c r="A3351" s="2">
        <v>45538</v>
      </c>
      <c r="B3351" t="s">
        <v>889</v>
      </c>
      <c r="C3351">
        <v>9931.61</v>
      </c>
    </row>
    <row r="3352" spans="1:3" x14ac:dyDescent="0.35">
      <c r="A3352" s="2">
        <v>45565</v>
      </c>
      <c r="B3352" t="s">
        <v>889</v>
      </c>
      <c r="C3352">
        <v>104389.84</v>
      </c>
    </row>
    <row r="3353" spans="1:3" x14ac:dyDescent="0.35">
      <c r="A3353" s="2">
        <v>45565</v>
      </c>
      <c r="B3353" t="s">
        <v>889</v>
      </c>
      <c r="C3353">
        <v>-2222500</v>
      </c>
    </row>
    <row r="3354" spans="1:3" x14ac:dyDescent="0.35">
      <c r="A3354" s="2">
        <v>45565</v>
      </c>
      <c r="B3354" t="s">
        <v>889</v>
      </c>
      <c r="C3354">
        <v>44450</v>
      </c>
    </row>
    <row r="3355" spans="1:3" x14ac:dyDescent="0.35">
      <c r="A3355" s="2">
        <v>45567</v>
      </c>
      <c r="B3355" t="s">
        <v>889</v>
      </c>
      <c r="C3355">
        <v>9931.6200000000008</v>
      </c>
    </row>
    <row r="3356" spans="1:3" x14ac:dyDescent="0.35">
      <c r="A3356" s="2">
        <v>45596</v>
      </c>
      <c r="B3356" t="s">
        <v>889</v>
      </c>
      <c r="C3356">
        <v>131873.53</v>
      </c>
    </row>
    <row r="3357" spans="1:3" x14ac:dyDescent="0.35">
      <c r="A3357" s="2">
        <v>45596</v>
      </c>
      <c r="B3357" t="s">
        <v>889</v>
      </c>
      <c r="C3357">
        <v>9931.61</v>
      </c>
    </row>
    <row r="3358" spans="1:3" x14ac:dyDescent="0.35">
      <c r="A3358" s="2">
        <v>45600</v>
      </c>
      <c r="B3358" t="s">
        <v>889</v>
      </c>
      <c r="C3358">
        <v>740.84</v>
      </c>
    </row>
    <row r="3359" spans="1:3" x14ac:dyDescent="0.35">
      <c r="A3359" s="2">
        <v>45626</v>
      </c>
      <c r="B3359" t="s">
        <v>889</v>
      </c>
      <c r="C3359">
        <v>127619.56</v>
      </c>
    </row>
    <row r="3360" spans="1:3" x14ac:dyDescent="0.35">
      <c r="A3360" s="2">
        <v>45626</v>
      </c>
      <c r="B3360" t="s">
        <v>889</v>
      </c>
      <c r="C3360">
        <v>9931.61</v>
      </c>
    </row>
    <row r="3361" spans="1:3" x14ac:dyDescent="0.35">
      <c r="A3361" s="2">
        <v>45657</v>
      </c>
      <c r="B3361" t="s">
        <v>889</v>
      </c>
      <c r="C3361">
        <v>131901.62</v>
      </c>
    </row>
    <row r="3362" spans="1:3" x14ac:dyDescent="0.35">
      <c r="A3362" s="2">
        <v>45658</v>
      </c>
      <c r="B3362" t="s">
        <v>889</v>
      </c>
      <c r="C3362">
        <v>9932</v>
      </c>
    </row>
    <row r="3363" spans="1:3" x14ac:dyDescent="0.35">
      <c r="A3363" s="2">
        <v>45688</v>
      </c>
      <c r="B3363" t="s">
        <v>889</v>
      </c>
      <c r="C3363">
        <v>133328.10999999999</v>
      </c>
    </row>
    <row r="3364" spans="1:3" x14ac:dyDescent="0.35">
      <c r="A3364" s="2">
        <v>45691</v>
      </c>
      <c r="B3364" t="s">
        <v>889</v>
      </c>
      <c r="C3364">
        <v>9932</v>
      </c>
    </row>
    <row r="3365" spans="1:3" x14ac:dyDescent="0.35">
      <c r="A3365" s="2">
        <v>45716</v>
      </c>
      <c r="B3365" t="s">
        <v>889</v>
      </c>
      <c r="C3365">
        <v>120425.36</v>
      </c>
    </row>
    <row r="3366" spans="1:3" x14ac:dyDescent="0.35">
      <c r="A3366" s="2">
        <v>45719</v>
      </c>
      <c r="B3366" t="s">
        <v>889</v>
      </c>
      <c r="C3366">
        <v>9932</v>
      </c>
    </row>
    <row r="3367" spans="1:3" x14ac:dyDescent="0.35">
      <c r="A3367" s="2">
        <v>45747</v>
      </c>
      <c r="B3367" t="s">
        <v>889</v>
      </c>
      <c r="C3367">
        <v>133355.9</v>
      </c>
    </row>
    <row r="3368" spans="1:3" x14ac:dyDescent="0.35">
      <c r="A3368" s="2">
        <v>45777</v>
      </c>
      <c r="B3368" t="s">
        <v>1257</v>
      </c>
      <c r="C3368">
        <v>130420.66</v>
      </c>
    </row>
    <row r="3369" spans="1:3" x14ac:dyDescent="0.35">
      <c r="A3369" s="2">
        <v>45808</v>
      </c>
      <c r="B3369" t="s">
        <v>1257</v>
      </c>
      <c r="C3369">
        <v>134768.01</v>
      </c>
    </row>
    <row r="3370" spans="1:3" x14ac:dyDescent="0.35">
      <c r="A3370" s="2">
        <v>45838</v>
      </c>
      <c r="B3370" t="s">
        <v>889</v>
      </c>
      <c r="C3370">
        <v>14394249.550000004</v>
      </c>
    </row>
    <row r="3371" spans="1:3" x14ac:dyDescent="0.35">
      <c r="A3371" s="2">
        <v>45838</v>
      </c>
      <c r="B3371" t="s">
        <v>1257</v>
      </c>
      <c r="C3371">
        <v>-1000000</v>
      </c>
    </row>
    <row r="3372" spans="1:3" x14ac:dyDescent="0.35">
      <c r="A3372" s="2">
        <v>45838</v>
      </c>
      <c r="B3372" t="s">
        <v>1257</v>
      </c>
      <c r="C3372">
        <v>130468.19</v>
      </c>
    </row>
    <row r="3373" spans="1:3" x14ac:dyDescent="0.35">
      <c r="A3373" s="2">
        <v>45838</v>
      </c>
      <c r="B3373" t="s">
        <v>889</v>
      </c>
      <c r="C3373">
        <v>2420495.120000001</v>
      </c>
    </row>
    <row r="3374" spans="1:3" x14ac:dyDescent="0.35">
      <c r="A3374" s="2">
        <v>45838</v>
      </c>
      <c r="B3374" t="s">
        <v>1257</v>
      </c>
      <c r="C3374">
        <v>-37151</v>
      </c>
    </row>
    <row r="3375" spans="1:3" x14ac:dyDescent="0.35">
      <c r="A3375" s="2">
        <v>45838</v>
      </c>
      <c r="B3375" t="s">
        <v>1257</v>
      </c>
      <c r="C3375">
        <v>1155886.5999999994</v>
      </c>
    </row>
    <row r="3376" spans="1:3" x14ac:dyDescent="0.35">
      <c r="A3376" s="2">
        <v>45785</v>
      </c>
      <c r="B3376" t="s">
        <v>1256</v>
      </c>
      <c r="C3376">
        <v>-4250000</v>
      </c>
    </row>
    <row r="3377" spans="1:3" x14ac:dyDescent="0.35">
      <c r="A3377" s="2">
        <v>45785</v>
      </c>
      <c r="B3377" t="s">
        <v>1255</v>
      </c>
      <c r="C3377">
        <v>-4250000</v>
      </c>
    </row>
    <row r="3378" spans="1:3" x14ac:dyDescent="0.35">
      <c r="A3378" s="2">
        <v>45785</v>
      </c>
      <c r="B3378" t="s">
        <v>1256</v>
      </c>
      <c r="C3378">
        <v>-750000</v>
      </c>
    </row>
    <row r="3379" spans="1:3" x14ac:dyDescent="0.35">
      <c r="A3379" s="2">
        <v>45785</v>
      </c>
      <c r="B3379" t="s">
        <v>1255</v>
      </c>
      <c r="C3379">
        <v>-750000</v>
      </c>
    </row>
    <row r="3380" spans="1:3" x14ac:dyDescent="0.35">
      <c r="A3380" s="2">
        <v>45785</v>
      </c>
      <c r="B3380" t="s">
        <v>1256</v>
      </c>
      <c r="C3380">
        <v>76908.28</v>
      </c>
    </row>
    <row r="3381" spans="1:3" x14ac:dyDescent="0.35">
      <c r="A3381" s="2">
        <v>45786</v>
      </c>
      <c r="B3381" t="s">
        <v>1255</v>
      </c>
      <c r="C3381">
        <v>85000</v>
      </c>
    </row>
    <row r="3382" spans="1:3" x14ac:dyDescent="0.35">
      <c r="A3382" s="2">
        <v>45808</v>
      </c>
      <c r="B3382" t="s">
        <v>1256</v>
      </c>
      <c r="C3382">
        <v>37842.47</v>
      </c>
    </row>
    <row r="3383" spans="1:3" x14ac:dyDescent="0.35">
      <c r="A3383" s="2">
        <v>45808</v>
      </c>
      <c r="B3383" t="s">
        <v>1255</v>
      </c>
      <c r="C3383">
        <v>37842.46</v>
      </c>
    </row>
    <row r="3384" spans="1:3" x14ac:dyDescent="0.35">
      <c r="A3384" s="2">
        <v>45838</v>
      </c>
      <c r="B3384" t="s">
        <v>1256</v>
      </c>
      <c r="C3384">
        <v>750000</v>
      </c>
    </row>
    <row r="3385" spans="1:3" x14ac:dyDescent="0.35">
      <c r="A3385" s="2">
        <v>45838</v>
      </c>
      <c r="B3385" t="s">
        <v>1255</v>
      </c>
      <c r="C3385">
        <v>4250000</v>
      </c>
    </row>
    <row r="3386" spans="1:3" x14ac:dyDescent="0.35">
      <c r="A3386" s="2">
        <v>45838</v>
      </c>
      <c r="B3386" t="s">
        <v>1255</v>
      </c>
      <c r="C3386">
        <v>750000</v>
      </c>
    </row>
    <row r="3387" spans="1:3" x14ac:dyDescent="0.35">
      <c r="A3387" s="2">
        <v>45838</v>
      </c>
      <c r="B3387" t="s">
        <v>1256</v>
      </c>
      <c r="C3387">
        <v>45410.95</v>
      </c>
    </row>
    <row r="3388" spans="1:3" x14ac:dyDescent="0.35">
      <c r="A3388" s="2">
        <v>45838</v>
      </c>
      <c r="B3388" t="s">
        <v>1255</v>
      </c>
      <c r="C3388">
        <v>45410.95</v>
      </c>
    </row>
    <row r="3389" spans="1:3" x14ac:dyDescent="0.35">
      <c r="A3389" s="2">
        <v>45838</v>
      </c>
      <c r="B3389" t="s">
        <v>1256</v>
      </c>
      <c r="C3389">
        <v>4250000</v>
      </c>
    </row>
    <row r="3390" spans="1:3" x14ac:dyDescent="0.35">
      <c r="A3390" s="2">
        <v>45691</v>
      </c>
      <c r="B3390" t="s">
        <v>895</v>
      </c>
      <c r="C3390">
        <v>180960</v>
      </c>
    </row>
    <row r="3391" spans="1:3" x14ac:dyDescent="0.35">
      <c r="A3391" s="2">
        <v>45691</v>
      </c>
      <c r="B3391" t="s">
        <v>892</v>
      </c>
      <c r="C3391">
        <v>-10000000</v>
      </c>
    </row>
    <row r="3392" spans="1:3" x14ac:dyDescent="0.35">
      <c r="A3392" s="2">
        <v>45691</v>
      </c>
      <c r="B3392" t="s">
        <v>892</v>
      </c>
      <c r="C3392">
        <v>200000</v>
      </c>
    </row>
    <row r="3393" spans="1:3" x14ac:dyDescent="0.35">
      <c r="A3393" s="2">
        <v>45691</v>
      </c>
      <c r="B3393" t="s">
        <v>895</v>
      </c>
      <c r="C3393">
        <v>-10000000</v>
      </c>
    </row>
    <row r="3394" spans="1:3" x14ac:dyDescent="0.35">
      <c r="A3394" s="2">
        <v>45691</v>
      </c>
      <c r="B3394" t="s">
        <v>892</v>
      </c>
      <c r="C3394">
        <v>-1250000</v>
      </c>
    </row>
    <row r="3395" spans="1:3" x14ac:dyDescent="0.35">
      <c r="A3395" s="2">
        <v>45691</v>
      </c>
      <c r="B3395" t="s">
        <v>895</v>
      </c>
      <c r="C3395">
        <v>-1250000</v>
      </c>
    </row>
    <row r="3396" spans="1:3" x14ac:dyDescent="0.35">
      <c r="A3396" s="2">
        <v>45716</v>
      </c>
      <c r="B3396" t="s">
        <v>892</v>
      </c>
      <c r="C3396">
        <v>101250</v>
      </c>
    </row>
    <row r="3397" spans="1:3" x14ac:dyDescent="0.35">
      <c r="A3397" s="2">
        <v>45716</v>
      </c>
      <c r="B3397" t="s">
        <v>895</v>
      </c>
      <c r="C3397">
        <v>101250</v>
      </c>
    </row>
    <row r="3398" spans="1:3" x14ac:dyDescent="0.35">
      <c r="A3398" s="2">
        <v>45747</v>
      </c>
      <c r="B3398" t="s">
        <v>895</v>
      </c>
      <c r="C3398">
        <v>112499.99</v>
      </c>
    </row>
    <row r="3399" spans="1:3" x14ac:dyDescent="0.35">
      <c r="A3399" s="2">
        <v>45747</v>
      </c>
      <c r="B3399" t="s">
        <v>892</v>
      </c>
      <c r="C3399">
        <v>112500.02</v>
      </c>
    </row>
    <row r="3400" spans="1:3" x14ac:dyDescent="0.35">
      <c r="A3400" s="2">
        <v>45777</v>
      </c>
      <c r="B3400" t="s">
        <v>1256</v>
      </c>
      <c r="C3400">
        <v>112500.02</v>
      </c>
    </row>
    <row r="3401" spans="1:3" x14ac:dyDescent="0.35">
      <c r="A3401" s="2">
        <v>45777</v>
      </c>
      <c r="B3401" t="s">
        <v>1255</v>
      </c>
      <c r="C3401">
        <v>112500.01999999999</v>
      </c>
    </row>
    <row r="3402" spans="1:3" x14ac:dyDescent="0.35">
      <c r="A3402" s="2">
        <v>45808</v>
      </c>
      <c r="B3402" t="s">
        <v>1256</v>
      </c>
      <c r="C3402">
        <v>116250.01999999999</v>
      </c>
    </row>
    <row r="3403" spans="1:3" x14ac:dyDescent="0.35">
      <c r="A3403" s="2">
        <v>45808</v>
      </c>
      <c r="B3403" t="s">
        <v>1255</v>
      </c>
      <c r="C3403">
        <v>116250.01999999999</v>
      </c>
    </row>
    <row r="3404" spans="1:3" x14ac:dyDescent="0.35">
      <c r="A3404" s="2">
        <v>45838</v>
      </c>
      <c r="B3404" t="s">
        <v>892</v>
      </c>
      <c r="C3404">
        <v>10000000</v>
      </c>
    </row>
    <row r="3405" spans="1:3" x14ac:dyDescent="0.35">
      <c r="A3405" s="2">
        <v>45838</v>
      </c>
      <c r="B3405" t="s">
        <v>1255</v>
      </c>
      <c r="C3405">
        <v>112500.01999999999</v>
      </c>
    </row>
    <row r="3406" spans="1:3" x14ac:dyDescent="0.35">
      <c r="A3406" s="2">
        <v>45838</v>
      </c>
      <c r="B3406" t="s">
        <v>1256</v>
      </c>
      <c r="C3406">
        <v>112500.02</v>
      </c>
    </row>
    <row r="3407" spans="1:3" x14ac:dyDescent="0.35">
      <c r="A3407" s="2">
        <v>45838</v>
      </c>
      <c r="B3407" t="s">
        <v>895</v>
      </c>
      <c r="C3407">
        <v>10000000</v>
      </c>
    </row>
    <row r="3408" spans="1:3" x14ac:dyDescent="0.35">
      <c r="A3408" s="2">
        <v>45838</v>
      </c>
      <c r="B3408" t="s">
        <v>892</v>
      </c>
      <c r="C3408">
        <v>1250000</v>
      </c>
    </row>
    <row r="3409" spans="1:3" x14ac:dyDescent="0.35">
      <c r="A3409" s="2">
        <v>45838</v>
      </c>
      <c r="B3409" t="s">
        <v>895</v>
      </c>
      <c r="C3409">
        <v>1250000</v>
      </c>
    </row>
    <row r="3410" spans="1:3" x14ac:dyDescent="0.35">
      <c r="A3410" s="2">
        <v>44634</v>
      </c>
      <c r="B3410" t="s">
        <v>892</v>
      </c>
      <c r="C3410">
        <v>363339.81</v>
      </c>
    </row>
    <row r="3411" spans="1:3" x14ac:dyDescent="0.35">
      <c r="A3411" s="2">
        <v>44634</v>
      </c>
      <c r="B3411" t="s">
        <v>892</v>
      </c>
      <c r="C3411">
        <v>-4000000</v>
      </c>
    </row>
    <row r="3412" spans="1:3" x14ac:dyDescent="0.35">
      <c r="A3412" s="2">
        <v>44634</v>
      </c>
      <c r="B3412" t="s">
        <v>892</v>
      </c>
      <c r="C3412">
        <v>-14000000</v>
      </c>
    </row>
    <row r="3413" spans="1:3" x14ac:dyDescent="0.35">
      <c r="A3413" s="2">
        <v>44651</v>
      </c>
      <c r="B3413" t="s">
        <v>892</v>
      </c>
      <c r="C3413">
        <v>35000</v>
      </c>
    </row>
    <row r="3414" spans="1:3" x14ac:dyDescent="0.35">
      <c r="A3414" s="2">
        <v>44651</v>
      </c>
      <c r="B3414" t="s">
        <v>892</v>
      </c>
      <c r="C3414">
        <v>77000</v>
      </c>
    </row>
    <row r="3415" spans="1:3" x14ac:dyDescent="0.35">
      <c r="A3415" s="2">
        <v>44681</v>
      </c>
      <c r="B3415" t="s">
        <v>892</v>
      </c>
      <c r="C3415">
        <v>128012.51</v>
      </c>
    </row>
    <row r="3416" spans="1:3" x14ac:dyDescent="0.35">
      <c r="A3416" s="2">
        <v>44681</v>
      </c>
      <c r="B3416" t="s">
        <v>892</v>
      </c>
      <c r="C3416">
        <v>834.5</v>
      </c>
    </row>
    <row r="3417" spans="1:3" x14ac:dyDescent="0.35">
      <c r="A3417" s="2">
        <v>44712</v>
      </c>
      <c r="B3417" t="s">
        <v>892</v>
      </c>
      <c r="C3417">
        <v>130825.96</v>
      </c>
    </row>
    <row r="3418" spans="1:3" x14ac:dyDescent="0.35">
      <c r="A3418" s="2">
        <v>44712</v>
      </c>
      <c r="B3418" t="s">
        <v>892</v>
      </c>
      <c r="C3418">
        <v>535.26</v>
      </c>
    </row>
    <row r="3419" spans="1:3" x14ac:dyDescent="0.35">
      <c r="A3419" s="2">
        <v>44742</v>
      </c>
      <c r="B3419" t="s">
        <v>892</v>
      </c>
      <c r="C3419">
        <v>2380.25</v>
      </c>
    </row>
    <row r="3420" spans="1:3" x14ac:dyDescent="0.35">
      <c r="A3420" s="2">
        <v>44742</v>
      </c>
      <c r="B3420" t="s">
        <v>892</v>
      </c>
      <c r="C3420">
        <v>35000</v>
      </c>
    </row>
    <row r="3421" spans="1:3" x14ac:dyDescent="0.35">
      <c r="A3421" s="2">
        <v>44742</v>
      </c>
      <c r="B3421" t="s">
        <v>892</v>
      </c>
      <c r="C3421">
        <v>125199.03999999999</v>
      </c>
    </row>
    <row r="3422" spans="1:3" x14ac:dyDescent="0.35">
      <c r="A3422" s="2">
        <v>44834</v>
      </c>
      <c r="B3422" t="s">
        <v>892</v>
      </c>
      <c r="C3422">
        <v>35000</v>
      </c>
    </row>
    <row r="3423" spans="1:3" x14ac:dyDescent="0.35">
      <c r="A3423" s="2">
        <v>44834</v>
      </c>
      <c r="B3423" t="s">
        <v>892</v>
      </c>
      <c r="C3423">
        <v>383075</v>
      </c>
    </row>
    <row r="3424" spans="1:3" x14ac:dyDescent="0.35">
      <c r="A3424" s="2">
        <v>44834</v>
      </c>
      <c r="B3424" t="s">
        <v>892</v>
      </c>
      <c r="C3424">
        <v>3025.56</v>
      </c>
    </row>
    <row r="3425" spans="1:3" x14ac:dyDescent="0.35">
      <c r="A3425" s="2">
        <v>44926</v>
      </c>
      <c r="B3425" t="s">
        <v>892</v>
      </c>
      <c r="C3425">
        <v>3224.44</v>
      </c>
    </row>
    <row r="3426" spans="1:3" x14ac:dyDescent="0.35">
      <c r="A3426" s="2">
        <v>44926</v>
      </c>
      <c r="B3426" t="s">
        <v>892</v>
      </c>
      <c r="C3426">
        <v>35000</v>
      </c>
    </row>
    <row r="3427" spans="1:3" x14ac:dyDescent="0.35">
      <c r="A3427" s="2">
        <v>44926</v>
      </c>
      <c r="B3427" t="s">
        <v>892</v>
      </c>
      <c r="C3427">
        <v>382112.51</v>
      </c>
    </row>
    <row r="3428" spans="1:3" x14ac:dyDescent="0.35">
      <c r="A3428" s="2">
        <v>44927</v>
      </c>
      <c r="B3428" t="s">
        <v>892</v>
      </c>
      <c r="C3428">
        <v>-314.25</v>
      </c>
    </row>
    <row r="3429" spans="1:3" x14ac:dyDescent="0.35">
      <c r="A3429" s="2">
        <v>45008</v>
      </c>
      <c r="B3429" t="s">
        <v>892</v>
      </c>
      <c r="C3429">
        <v>452.5</v>
      </c>
    </row>
    <row r="3430" spans="1:3" x14ac:dyDescent="0.35">
      <c r="A3430" s="2">
        <v>45008</v>
      </c>
      <c r="B3430" t="s">
        <v>892</v>
      </c>
      <c r="C3430">
        <v>12670</v>
      </c>
    </row>
    <row r="3431" spans="1:3" x14ac:dyDescent="0.35">
      <c r="A3431" s="2">
        <v>45008</v>
      </c>
      <c r="B3431" t="s">
        <v>892</v>
      </c>
      <c r="C3431">
        <v>55190.52</v>
      </c>
    </row>
    <row r="3432" spans="1:3" x14ac:dyDescent="0.35">
      <c r="A3432" s="2">
        <v>45016</v>
      </c>
      <c r="B3432" t="s">
        <v>892</v>
      </c>
      <c r="C3432">
        <v>2672.5</v>
      </c>
    </row>
    <row r="3433" spans="1:3" x14ac:dyDescent="0.35">
      <c r="A3433" s="2">
        <v>45016</v>
      </c>
      <c r="B3433" t="s">
        <v>892</v>
      </c>
      <c r="C3433">
        <v>325959.49</v>
      </c>
    </row>
    <row r="3434" spans="1:3" x14ac:dyDescent="0.35">
      <c r="A3434" s="2">
        <v>45016</v>
      </c>
      <c r="B3434" t="s">
        <v>892</v>
      </c>
      <c r="C3434">
        <v>74830</v>
      </c>
    </row>
    <row r="3435" spans="1:3" x14ac:dyDescent="0.35">
      <c r="A3435" s="2">
        <v>45046</v>
      </c>
      <c r="B3435" t="s">
        <v>892</v>
      </c>
      <c r="C3435">
        <v>5512.82</v>
      </c>
    </row>
    <row r="3436" spans="1:3" x14ac:dyDescent="0.35">
      <c r="A3436" s="2">
        <v>45051</v>
      </c>
      <c r="B3436" t="s">
        <v>892</v>
      </c>
      <c r="C3436">
        <v>29137.19</v>
      </c>
    </row>
    <row r="3437" spans="1:3" x14ac:dyDescent="0.35">
      <c r="A3437" s="2">
        <v>45107</v>
      </c>
      <c r="B3437" t="s">
        <v>892</v>
      </c>
      <c r="C3437">
        <v>87500</v>
      </c>
    </row>
    <row r="3438" spans="1:3" x14ac:dyDescent="0.35">
      <c r="A3438" s="2">
        <v>45107</v>
      </c>
      <c r="B3438" t="s">
        <v>892</v>
      </c>
      <c r="C3438">
        <v>447606.25</v>
      </c>
    </row>
    <row r="3439" spans="1:3" x14ac:dyDescent="0.35">
      <c r="A3439" s="2">
        <v>45110</v>
      </c>
      <c r="B3439" t="s">
        <v>892</v>
      </c>
      <c r="C3439">
        <v>-123457</v>
      </c>
    </row>
    <row r="3440" spans="1:3" x14ac:dyDescent="0.35">
      <c r="A3440" s="2">
        <v>45138</v>
      </c>
      <c r="B3440" t="s">
        <v>892</v>
      </c>
      <c r="C3440">
        <v>126966.38</v>
      </c>
    </row>
    <row r="3441" spans="1:3" x14ac:dyDescent="0.35">
      <c r="A3441" s="2">
        <v>45156</v>
      </c>
      <c r="B3441" t="s">
        <v>892</v>
      </c>
      <c r="C3441">
        <v>-457094.01</v>
      </c>
    </row>
    <row r="3442" spans="1:3" x14ac:dyDescent="0.35">
      <c r="A3442" s="2">
        <v>45169</v>
      </c>
      <c r="B3442" t="s">
        <v>892</v>
      </c>
      <c r="C3442">
        <v>125647.95</v>
      </c>
    </row>
    <row r="3443" spans="1:3" x14ac:dyDescent="0.35">
      <c r="A3443" s="2">
        <v>45184</v>
      </c>
      <c r="B3443" t="s">
        <v>892</v>
      </c>
      <c r="C3443">
        <v>-116111</v>
      </c>
    </row>
    <row r="3444" spans="1:3" x14ac:dyDescent="0.35">
      <c r="A3444" s="2">
        <v>45199</v>
      </c>
      <c r="B3444" t="s">
        <v>892</v>
      </c>
      <c r="C3444">
        <v>125857.35</v>
      </c>
    </row>
    <row r="3445" spans="1:3" x14ac:dyDescent="0.35">
      <c r="A3445" s="2">
        <v>45230</v>
      </c>
      <c r="B3445" t="s">
        <v>892</v>
      </c>
      <c r="C3445">
        <v>126067.12</v>
      </c>
    </row>
    <row r="3446" spans="1:3" x14ac:dyDescent="0.35">
      <c r="A3446" s="2">
        <v>45260</v>
      </c>
      <c r="B3446" t="s">
        <v>892</v>
      </c>
      <c r="C3446">
        <v>126277.23</v>
      </c>
    </row>
    <row r="3447" spans="1:3" x14ac:dyDescent="0.35">
      <c r="A3447" s="2">
        <v>45291</v>
      </c>
      <c r="B3447" t="s">
        <v>892</v>
      </c>
      <c r="C3447">
        <v>126487.69</v>
      </c>
    </row>
    <row r="3448" spans="1:3" x14ac:dyDescent="0.35">
      <c r="A3448" s="2">
        <v>45295</v>
      </c>
      <c r="B3448" t="s">
        <v>892</v>
      </c>
      <c r="C3448">
        <v>9944</v>
      </c>
    </row>
    <row r="3449" spans="1:3" x14ac:dyDescent="0.35">
      <c r="A3449" s="2">
        <v>45296</v>
      </c>
      <c r="B3449" t="s">
        <v>892</v>
      </c>
      <c r="C3449">
        <v>10056</v>
      </c>
    </row>
    <row r="3450" spans="1:3" x14ac:dyDescent="0.35">
      <c r="A3450" s="2">
        <v>45322</v>
      </c>
      <c r="B3450" t="s">
        <v>892</v>
      </c>
      <c r="C3450">
        <v>126698.5</v>
      </c>
    </row>
    <row r="3451" spans="1:3" x14ac:dyDescent="0.35">
      <c r="A3451" s="2">
        <v>45351</v>
      </c>
      <c r="B3451" t="s">
        <v>892</v>
      </c>
      <c r="C3451">
        <v>126909.67</v>
      </c>
    </row>
    <row r="3452" spans="1:3" x14ac:dyDescent="0.35">
      <c r="A3452" s="2">
        <v>45382</v>
      </c>
      <c r="B3452" t="s">
        <v>892</v>
      </c>
      <c r="C3452">
        <v>127121.18</v>
      </c>
    </row>
    <row r="3453" spans="1:3" x14ac:dyDescent="0.35">
      <c r="A3453" s="2">
        <v>45473</v>
      </c>
      <c r="B3453" t="s">
        <v>892</v>
      </c>
      <c r="C3453">
        <v>382636.18</v>
      </c>
    </row>
    <row r="3454" spans="1:3" x14ac:dyDescent="0.35">
      <c r="A3454" s="2">
        <v>45504</v>
      </c>
      <c r="B3454" t="s">
        <v>892</v>
      </c>
      <c r="C3454">
        <v>128017.08</v>
      </c>
    </row>
    <row r="3455" spans="1:3" x14ac:dyDescent="0.35">
      <c r="A3455" s="2">
        <v>45535</v>
      </c>
      <c r="B3455" t="s">
        <v>892</v>
      </c>
      <c r="C3455">
        <v>129403.95</v>
      </c>
    </row>
    <row r="3456" spans="1:3" x14ac:dyDescent="0.35">
      <c r="A3456" s="2">
        <v>45565</v>
      </c>
      <c r="B3456" t="s">
        <v>892</v>
      </c>
      <c r="C3456">
        <v>130805.8</v>
      </c>
    </row>
    <row r="3457" spans="1:3" x14ac:dyDescent="0.35">
      <c r="A3457" s="2">
        <v>45596</v>
      </c>
      <c r="B3457" t="s">
        <v>892</v>
      </c>
      <c r="C3457">
        <v>132222.66</v>
      </c>
    </row>
    <row r="3458" spans="1:3" x14ac:dyDescent="0.35">
      <c r="A3458" s="2">
        <v>45626</v>
      </c>
      <c r="B3458" t="s">
        <v>892</v>
      </c>
      <c r="C3458">
        <v>133655.28</v>
      </c>
    </row>
    <row r="3459" spans="1:3" x14ac:dyDescent="0.35">
      <c r="A3459" s="2">
        <v>45656</v>
      </c>
      <c r="B3459" t="s">
        <v>892</v>
      </c>
      <c r="C3459">
        <v>-600000</v>
      </c>
    </row>
    <row r="3460" spans="1:3" x14ac:dyDescent="0.35">
      <c r="A3460" s="2">
        <v>45657</v>
      </c>
      <c r="B3460" t="s">
        <v>892</v>
      </c>
      <c r="C3460">
        <v>135103.22</v>
      </c>
    </row>
    <row r="3461" spans="1:3" x14ac:dyDescent="0.35">
      <c r="A3461" s="2">
        <v>45756</v>
      </c>
      <c r="B3461" t="s">
        <v>1255</v>
      </c>
      <c r="C3461">
        <v>20000</v>
      </c>
    </row>
    <row r="3462" spans="1:3" x14ac:dyDescent="0.35">
      <c r="A3462" s="2">
        <v>45838</v>
      </c>
      <c r="B3462" t="s">
        <v>892</v>
      </c>
      <c r="C3462">
        <v>4987962.5399999954</v>
      </c>
    </row>
    <row r="3463" spans="1:3" x14ac:dyDescent="0.35">
      <c r="A3463" s="2">
        <v>45838</v>
      </c>
      <c r="B3463" t="s">
        <v>1255</v>
      </c>
      <c r="C3463">
        <v>103457.43000000005</v>
      </c>
    </row>
    <row r="3464" spans="1:3" x14ac:dyDescent="0.35">
      <c r="A3464" s="2">
        <v>44265</v>
      </c>
      <c r="B3464" t="s">
        <v>889</v>
      </c>
      <c r="C3464">
        <v>-3250000</v>
      </c>
    </row>
    <row r="3465" spans="1:3" x14ac:dyDescent="0.35">
      <c r="A3465" s="2">
        <v>44265</v>
      </c>
      <c r="B3465" t="s">
        <v>892</v>
      </c>
      <c r="C3465">
        <v>-3250000</v>
      </c>
    </row>
    <row r="3466" spans="1:3" x14ac:dyDescent="0.35">
      <c r="A3466" s="2">
        <v>44265</v>
      </c>
      <c r="B3466" t="s">
        <v>889</v>
      </c>
      <c r="C3466">
        <v>-1500000</v>
      </c>
    </row>
    <row r="3467" spans="1:3" x14ac:dyDescent="0.35">
      <c r="A3467" s="2">
        <v>44265</v>
      </c>
      <c r="B3467" t="s">
        <v>892</v>
      </c>
      <c r="C3467">
        <v>-1500000</v>
      </c>
    </row>
    <row r="3468" spans="1:3" x14ac:dyDescent="0.35">
      <c r="A3468" s="2">
        <v>44265</v>
      </c>
      <c r="B3468" t="s">
        <v>889</v>
      </c>
      <c r="C3468">
        <v>65000</v>
      </c>
    </row>
    <row r="3469" spans="1:3" x14ac:dyDescent="0.35">
      <c r="A3469" s="2">
        <v>44265</v>
      </c>
      <c r="B3469" t="s">
        <v>892</v>
      </c>
      <c r="C3469">
        <v>65000</v>
      </c>
    </row>
    <row r="3470" spans="1:3" x14ac:dyDescent="0.35">
      <c r="A3470" s="2">
        <v>44286</v>
      </c>
      <c r="B3470" t="s">
        <v>889</v>
      </c>
      <c r="C3470">
        <v>19861.11</v>
      </c>
    </row>
    <row r="3471" spans="1:3" x14ac:dyDescent="0.35">
      <c r="A3471" s="2">
        <v>44286</v>
      </c>
      <c r="B3471" t="s">
        <v>892</v>
      </c>
      <c r="C3471">
        <v>19861.11</v>
      </c>
    </row>
    <row r="3472" spans="1:3" x14ac:dyDescent="0.35">
      <c r="A3472" s="2">
        <v>44316</v>
      </c>
      <c r="B3472" t="s">
        <v>889</v>
      </c>
      <c r="C3472">
        <v>27083.33</v>
      </c>
    </row>
    <row r="3473" spans="1:3" x14ac:dyDescent="0.35">
      <c r="A3473" s="2">
        <v>44316</v>
      </c>
      <c r="B3473" t="s">
        <v>892</v>
      </c>
      <c r="C3473">
        <v>27083.34</v>
      </c>
    </row>
    <row r="3474" spans="1:3" x14ac:dyDescent="0.35">
      <c r="A3474" s="2">
        <v>44347</v>
      </c>
      <c r="B3474" t="s">
        <v>889</v>
      </c>
      <c r="C3474">
        <v>27986.12</v>
      </c>
    </row>
    <row r="3475" spans="1:3" x14ac:dyDescent="0.35">
      <c r="A3475" s="2">
        <v>44347</v>
      </c>
      <c r="B3475" t="s">
        <v>892</v>
      </c>
      <c r="C3475">
        <v>27986.11</v>
      </c>
    </row>
    <row r="3476" spans="1:3" x14ac:dyDescent="0.35">
      <c r="A3476" s="2">
        <v>44377</v>
      </c>
      <c r="B3476" t="s">
        <v>889</v>
      </c>
      <c r="C3476">
        <v>27083.33</v>
      </c>
    </row>
    <row r="3477" spans="1:3" x14ac:dyDescent="0.35">
      <c r="A3477" s="2">
        <v>44377</v>
      </c>
      <c r="B3477" t="s">
        <v>892</v>
      </c>
      <c r="C3477">
        <v>27083.34</v>
      </c>
    </row>
    <row r="3478" spans="1:3" x14ac:dyDescent="0.35">
      <c r="A3478" s="2">
        <v>44385</v>
      </c>
      <c r="B3478" t="s">
        <v>889</v>
      </c>
      <c r="C3478">
        <v>23185.48</v>
      </c>
    </row>
    <row r="3479" spans="1:3" x14ac:dyDescent="0.35">
      <c r="A3479" s="2">
        <v>44385</v>
      </c>
      <c r="B3479" t="s">
        <v>892</v>
      </c>
      <c r="C3479">
        <v>18573.89</v>
      </c>
    </row>
    <row r="3480" spans="1:3" x14ac:dyDescent="0.35">
      <c r="A3480" s="2">
        <v>44386</v>
      </c>
      <c r="B3480" t="s">
        <v>892</v>
      </c>
      <c r="C3480">
        <v>4611.59</v>
      </c>
    </row>
    <row r="3481" spans="1:3" x14ac:dyDescent="0.35">
      <c r="A3481" s="2">
        <v>44406</v>
      </c>
      <c r="B3481" t="s">
        <v>889</v>
      </c>
      <c r="C3481">
        <v>6250</v>
      </c>
    </row>
    <row r="3482" spans="1:3" x14ac:dyDescent="0.35">
      <c r="A3482" s="2">
        <v>44406</v>
      </c>
      <c r="B3482" t="s">
        <v>892</v>
      </c>
      <c r="C3482">
        <v>6250.01</v>
      </c>
    </row>
    <row r="3483" spans="1:3" x14ac:dyDescent="0.35">
      <c r="A3483" s="2">
        <v>44408</v>
      </c>
      <c r="B3483" t="s">
        <v>892</v>
      </c>
      <c r="C3483">
        <v>27986.11</v>
      </c>
    </row>
    <row r="3484" spans="1:3" x14ac:dyDescent="0.35">
      <c r="A3484" s="2">
        <v>44408</v>
      </c>
      <c r="B3484" t="s">
        <v>889</v>
      </c>
      <c r="C3484">
        <v>27986.12</v>
      </c>
    </row>
    <row r="3485" spans="1:3" x14ac:dyDescent="0.35">
      <c r="A3485" s="2">
        <v>44438</v>
      </c>
      <c r="B3485" t="s">
        <v>889</v>
      </c>
      <c r="C3485">
        <v>6250</v>
      </c>
    </row>
    <row r="3486" spans="1:3" x14ac:dyDescent="0.35">
      <c r="A3486" s="2">
        <v>44438</v>
      </c>
      <c r="B3486" t="s">
        <v>892</v>
      </c>
      <c r="C3486">
        <v>6250.01</v>
      </c>
    </row>
    <row r="3487" spans="1:3" x14ac:dyDescent="0.35">
      <c r="A3487" s="2">
        <v>44439</v>
      </c>
      <c r="B3487" t="s">
        <v>892</v>
      </c>
      <c r="C3487">
        <v>27986.11</v>
      </c>
    </row>
    <row r="3488" spans="1:3" x14ac:dyDescent="0.35">
      <c r="A3488" s="2">
        <v>44439</v>
      </c>
      <c r="B3488" t="s">
        <v>889</v>
      </c>
      <c r="C3488">
        <v>27986.12</v>
      </c>
    </row>
    <row r="3489" spans="1:3" x14ac:dyDescent="0.35">
      <c r="A3489" s="2">
        <v>44469</v>
      </c>
      <c r="B3489" t="s">
        <v>889</v>
      </c>
      <c r="C3489">
        <v>27083.33</v>
      </c>
    </row>
    <row r="3490" spans="1:3" x14ac:dyDescent="0.35">
      <c r="A3490" s="2">
        <v>44469</v>
      </c>
      <c r="B3490" t="s">
        <v>892</v>
      </c>
      <c r="C3490">
        <v>27083.34</v>
      </c>
    </row>
    <row r="3491" spans="1:3" x14ac:dyDescent="0.35">
      <c r="A3491" s="2">
        <v>44473</v>
      </c>
      <c r="B3491" t="s">
        <v>889</v>
      </c>
      <c r="C3491">
        <v>6250</v>
      </c>
    </row>
    <row r="3492" spans="1:3" x14ac:dyDescent="0.35">
      <c r="A3492" s="2">
        <v>44473</v>
      </c>
      <c r="B3492" t="s">
        <v>892</v>
      </c>
      <c r="C3492">
        <v>6250.01</v>
      </c>
    </row>
    <row r="3493" spans="1:3" x14ac:dyDescent="0.35">
      <c r="A3493" s="2">
        <v>44497</v>
      </c>
      <c r="B3493" t="s">
        <v>889</v>
      </c>
      <c r="C3493">
        <v>6250</v>
      </c>
    </row>
    <row r="3494" spans="1:3" x14ac:dyDescent="0.35">
      <c r="A3494" s="2">
        <v>44497</v>
      </c>
      <c r="B3494" t="s">
        <v>892</v>
      </c>
      <c r="C3494">
        <v>6250.01</v>
      </c>
    </row>
    <row r="3495" spans="1:3" x14ac:dyDescent="0.35">
      <c r="A3495" s="2">
        <v>44500</v>
      </c>
      <c r="B3495" t="s">
        <v>892</v>
      </c>
      <c r="C3495">
        <v>27986.11</v>
      </c>
    </row>
    <row r="3496" spans="1:3" x14ac:dyDescent="0.35">
      <c r="A3496" s="2">
        <v>44500</v>
      </c>
      <c r="B3496" t="s">
        <v>889</v>
      </c>
      <c r="C3496">
        <v>27986.12</v>
      </c>
    </row>
    <row r="3497" spans="1:3" x14ac:dyDescent="0.35">
      <c r="A3497" s="2">
        <v>44530</v>
      </c>
      <c r="B3497" t="s">
        <v>889</v>
      </c>
      <c r="C3497">
        <v>27083.33</v>
      </c>
    </row>
    <row r="3498" spans="1:3" x14ac:dyDescent="0.35">
      <c r="A3498" s="2">
        <v>44530</v>
      </c>
      <c r="B3498" t="s">
        <v>892</v>
      </c>
      <c r="C3498">
        <v>27083.34</v>
      </c>
    </row>
    <row r="3499" spans="1:3" x14ac:dyDescent="0.35">
      <c r="A3499" s="2">
        <v>44531</v>
      </c>
      <c r="B3499" t="s">
        <v>892</v>
      </c>
      <c r="C3499">
        <v>6250.01</v>
      </c>
    </row>
    <row r="3500" spans="1:3" x14ac:dyDescent="0.35">
      <c r="A3500" s="2">
        <v>44531</v>
      </c>
      <c r="B3500" t="s">
        <v>889</v>
      </c>
      <c r="C3500">
        <v>6250</v>
      </c>
    </row>
    <row r="3501" spans="1:3" x14ac:dyDescent="0.35">
      <c r="A3501" s="2">
        <v>44561</v>
      </c>
      <c r="B3501" t="s">
        <v>889</v>
      </c>
      <c r="C3501">
        <v>6250</v>
      </c>
    </row>
    <row r="3502" spans="1:3" x14ac:dyDescent="0.35">
      <c r="A3502" s="2">
        <v>44561</v>
      </c>
      <c r="B3502" t="s">
        <v>889</v>
      </c>
      <c r="C3502">
        <v>27986.12</v>
      </c>
    </row>
    <row r="3503" spans="1:3" x14ac:dyDescent="0.35">
      <c r="A3503" s="2">
        <v>44561</v>
      </c>
      <c r="B3503" t="s">
        <v>892</v>
      </c>
      <c r="C3503">
        <v>27986.11</v>
      </c>
    </row>
    <row r="3504" spans="1:3" x14ac:dyDescent="0.35">
      <c r="A3504" s="2">
        <v>44561</v>
      </c>
      <c r="B3504" t="s">
        <v>892</v>
      </c>
      <c r="C3504">
        <v>6250.01</v>
      </c>
    </row>
    <row r="3505" spans="1:3" x14ac:dyDescent="0.35">
      <c r="A3505" s="2">
        <v>44592</v>
      </c>
      <c r="B3505" t="s">
        <v>892</v>
      </c>
      <c r="C3505">
        <v>28571.48</v>
      </c>
    </row>
    <row r="3506" spans="1:3" x14ac:dyDescent="0.35">
      <c r="A3506" s="2">
        <v>44592</v>
      </c>
      <c r="B3506" t="s">
        <v>889</v>
      </c>
      <c r="C3506">
        <v>28571.48</v>
      </c>
    </row>
    <row r="3507" spans="1:3" x14ac:dyDescent="0.35">
      <c r="A3507" s="2">
        <v>44593</v>
      </c>
      <c r="B3507" t="s">
        <v>889</v>
      </c>
      <c r="C3507">
        <v>6250</v>
      </c>
    </row>
    <row r="3508" spans="1:3" x14ac:dyDescent="0.35">
      <c r="A3508" s="2">
        <v>44593</v>
      </c>
      <c r="B3508" t="s">
        <v>892</v>
      </c>
      <c r="C3508">
        <v>6250.01</v>
      </c>
    </row>
    <row r="3509" spans="1:3" x14ac:dyDescent="0.35">
      <c r="A3509" s="2">
        <v>44620</v>
      </c>
      <c r="B3509" t="s">
        <v>889</v>
      </c>
      <c r="C3509">
        <v>6250</v>
      </c>
    </row>
    <row r="3510" spans="1:3" x14ac:dyDescent="0.35">
      <c r="A3510" s="2">
        <v>44620</v>
      </c>
      <c r="B3510" t="s">
        <v>889</v>
      </c>
      <c r="C3510">
        <v>25806.5</v>
      </c>
    </row>
    <row r="3511" spans="1:3" x14ac:dyDescent="0.35">
      <c r="A3511" s="2">
        <v>44620</v>
      </c>
      <c r="B3511" t="s">
        <v>892</v>
      </c>
      <c r="C3511">
        <v>6250.01</v>
      </c>
    </row>
    <row r="3512" spans="1:3" x14ac:dyDescent="0.35">
      <c r="A3512" s="2">
        <v>44620</v>
      </c>
      <c r="B3512" t="s">
        <v>892</v>
      </c>
      <c r="C3512">
        <v>25806.49</v>
      </c>
    </row>
    <row r="3513" spans="1:3" x14ac:dyDescent="0.35">
      <c r="A3513" s="2">
        <v>44651</v>
      </c>
      <c r="B3513" t="s">
        <v>889</v>
      </c>
      <c r="C3513">
        <v>28597.72</v>
      </c>
    </row>
    <row r="3514" spans="1:3" x14ac:dyDescent="0.35">
      <c r="A3514" s="2">
        <v>44651</v>
      </c>
      <c r="B3514" t="s">
        <v>889</v>
      </c>
      <c r="C3514">
        <v>6250</v>
      </c>
    </row>
    <row r="3515" spans="1:3" x14ac:dyDescent="0.35">
      <c r="A3515" s="2">
        <v>44651</v>
      </c>
      <c r="B3515" t="s">
        <v>892</v>
      </c>
      <c r="C3515">
        <v>28571.48</v>
      </c>
    </row>
    <row r="3516" spans="1:3" x14ac:dyDescent="0.35">
      <c r="A3516" s="2">
        <v>44651</v>
      </c>
      <c r="B3516" t="s">
        <v>892</v>
      </c>
      <c r="C3516">
        <v>6250.01</v>
      </c>
    </row>
    <row r="3517" spans="1:3" x14ac:dyDescent="0.35">
      <c r="A3517" s="2">
        <v>44680</v>
      </c>
      <c r="B3517" t="s">
        <v>892</v>
      </c>
      <c r="C3517">
        <v>6250.01</v>
      </c>
    </row>
    <row r="3518" spans="1:3" x14ac:dyDescent="0.35">
      <c r="A3518" s="2">
        <v>44680</v>
      </c>
      <c r="B3518" t="s">
        <v>889</v>
      </c>
      <c r="C3518">
        <v>6250</v>
      </c>
    </row>
    <row r="3519" spans="1:3" x14ac:dyDescent="0.35">
      <c r="A3519" s="2">
        <v>44681</v>
      </c>
      <c r="B3519" t="s">
        <v>892</v>
      </c>
      <c r="C3519">
        <v>27649.82</v>
      </c>
    </row>
    <row r="3520" spans="1:3" x14ac:dyDescent="0.35">
      <c r="A3520" s="2">
        <v>44681</v>
      </c>
      <c r="B3520" t="s">
        <v>889</v>
      </c>
      <c r="C3520">
        <v>27649.83</v>
      </c>
    </row>
    <row r="3521" spans="1:3" x14ac:dyDescent="0.35">
      <c r="A3521" s="2">
        <v>44712</v>
      </c>
      <c r="B3521" t="s">
        <v>889</v>
      </c>
      <c r="C3521">
        <v>28571.48</v>
      </c>
    </row>
    <row r="3522" spans="1:3" x14ac:dyDescent="0.35">
      <c r="A3522" s="2">
        <v>44712</v>
      </c>
      <c r="B3522" t="s">
        <v>892</v>
      </c>
      <c r="C3522">
        <v>28571.48</v>
      </c>
    </row>
    <row r="3523" spans="1:3" x14ac:dyDescent="0.35">
      <c r="A3523" s="2">
        <v>44713</v>
      </c>
      <c r="B3523" t="s">
        <v>889</v>
      </c>
      <c r="C3523">
        <v>6250</v>
      </c>
    </row>
    <row r="3524" spans="1:3" x14ac:dyDescent="0.35">
      <c r="A3524" s="2">
        <v>44713</v>
      </c>
      <c r="B3524" t="s">
        <v>892</v>
      </c>
      <c r="C3524">
        <v>6250.01</v>
      </c>
    </row>
    <row r="3525" spans="1:3" x14ac:dyDescent="0.35">
      <c r="A3525" s="2">
        <v>44742</v>
      </c>
      <c r="B3525" t="s">
        <v>889</v>
      </c>
      <c r="C3525">
        <v>32500</v>
      </c>
    </row>
    <row r="3526" spans="1:3" x14ac:dyDescent="0.35">
      <c r="A3526" s="2">
        <v>44742</v>
      </c>
      <c r="B3526" t="s">
        <v>889</v>
      </c>
      <c r="C3526">
        <v>-1625000</v>
      </c>
    </row>
    <row r="3527" spans="1:3" x14ac:dyDescent="0.35">
      <c r="A3527" s="2">
        <v>44742</v>
      </c>
      <c r="B3527" t="s">
        <v>892</v>
      </c>
      <c r="C3527">
        <v>-1625000</v>
      </c>
    </row>
    <row r="3528" spans="1:3" x14ac:dyDescent="0.35">
      <c r="A3528" s="2">
        <v>44742</v>
      </c>
      <c r="B3528" t="s">
        <v>889</v>
      </c>
      <c r="C3528">
        <v>27649.83</v>
      </c>
    </row>
    <row r="3529" spans="1:3" x14ac:dyDescent="0.35">
      <c r="A3529" s="2">
        <v>44742</v>
      </c>
      <c r="B3529" t="s">
        <v>892</v>
      </c>
      <c r="C3529">
        <v>27649.82</v>
      </c>
    </row>
    <row r="3530" spans="1:3" x14ac:dyDescent="0.35">
      <c r="A3530" s="2">
        <v>44742</v>
      </c>
      <c r="B3530" t="s">
        <v>892</v>
      </c>
      <c r="C3530">
        <v>32500</v>
      </c>
    </row>
    <row r="3531" spans="1:3" x14ac:dyDescent="0.35">
      <c r="A3531" s="2">
        <v>44743</v>
      </c>
      <c r="B3531" t="s">
        <v>892</v>
      </c>
      <c r="C3531">
        <v>6250.01</v>
      </c>
    </row>
    <row r="3532" spans="1:3" x14ac:dyDescent="0.35">
      <c r="A3532" s="2">
        <v>44743</v>
      </c>
      <c r="B3532" t="s">
        <v>889</v>
      </c>
      <c r="C3532">
        <v>6250</v>
      </c>
    </row>
    <row r="3533" spans="1:3" x14ac:dyDescent="0.35">
      <c r="A3533" s="2">
        <v>44771</v>
      </c>
      <c r="B3533" t="s">
        <v>889</v>
      </c>
      <c r="C3533">
        <v>6250</v>
      </c>
    </row>
    <row r="3534" spans="1:3" x14ac:dyDescent="0.35">
      <c r="A3534" s="2">
        <v>44771</v>
      </c>
      <c r="B3534" t="s">
        <v>892</v>
      </c>
      <c r="C3534">
        <v>6250.01</v>
      </c>
    </row>
    <row r="3535" spans="1:3" x14ac:dyDescent="0.35">
      <c r="A3535" s="2">
        <v>44773</v>
      </c>
      <c r="B3535" t="s">
        <v>892</v>
      </c>
      <c r="C3535">
        <v>43015.94</v>
      </c>
    </row>
    <row r="3536" spans="1:3" x14ac:dyDescent="0.35">
      <c r="A3536" s="2">
        <v>44773</v>
      </c>
      <c r="B3536" t="s">
        <v>889</v>
      </c>
      <c r="C3536">
        <v>43015.92</v>
      </c>
    </row>
    <row r="3537" spans="1:3" x14ac:dyDescent="0.35">
      <c r="A3537" s="2">
        <v>44804</v>
      </c>
      <c r="B3537" t="s">
        <v>889</v>
      </c>
      <c r="C3537">
        <v>42564.53</v>
      </c>
    </row>
    <row r="3538" spans="1:3" x14ac:dyDescent="0.35">
      <c r="A3538" s="2">
        <v>44804</v>
      </c>
      <c r="B3538" t="s">
        <v>892</v>
      </c>
      <c r="C3538">
        <v>42564.53</v>
      </c>
    </row>
    <row r="3539" spans="1:3" x14ac:dyDescent="0.35">
      <c r="A3539" s="2">
        <v>44820</v>
      </c>
      <c r="B3539" t="s">
        <v>889</v>
      </c>
      <c r="C3539">
        <v>-1578461.54</v>
      </c>
    </row>
    <row r="3540" spans="1:3" x14ac:dyDescent="0.35">
      <c r="A3540" s="2">
        <v>44820</v>
      </c>
      <c r="B3540" t="s">
        <v>892</v>
      </c>
      <c r="C3540">
        <v>-1578461.54</v>
      </c>
    </row>
    <row r="3541" spans="1:3" x14ac:dyDescent="0.35">
      <c r="A3541" s="2">
        <v>44831</v>
      </c>
      <c r="B3541" t="s">
        <v>892</v>
      </c>
      <c r="C3541">
        <v>12500</v>
      </c>
    </row>
    <row r="3542" spans="1:3" x14ac:dyDescent="0.35">
      <c r="A3542" s="2">
        <v>44831</v>
      </c>
      <c r="B3542" t="s">
        <v>889</v>
      </c>
      <c r="C3542">
        <v>12500</v>
      </c>
    </row>
    <row r="3543" spans="1:3" x14ac:dyDescent="0.35">
      <c r="A3543" s="2">
        <v>44834</v>
      </c>
      <c r="B3543" t="s">
        <v>889</v>
      </c>
      <c r="C3543">
        <v>41191.51</v>
      </c>
    </row>
    <row r="3544" spans="1:3" x14ac:dyDescent="0.35">
      <c r="A3544" s="2">
        <v>44834</v>
      </c>
      <c r="B3544" t="s">
        <v>892</v>
      </c>
      <c r="C3544">
        <v>41191.51</v>
      </c>
    </row>
    <row r="3545" spans="1:3" x14ac:dyDescent="0.35">
      <c r="A3545" s="2">
        <v>44834</v>
      </c>
      <c r="B3545" t="s">
        <v>889</v>
      </c>
      <c r="C3545">
        <v>3287.58</v>
      </c>
    </row>
    <row r="3546" spans="1:3" x14ac:dyDescent="0.35">
      <c r="A3546" s="2">
        <v>44834</v>
      </c>
      <c r="B3546" t="s">
        <v>892</v>
      </c>
      <c r="C3546">
        <v>3288.46</v>
      </c>
    </row>
    <row r="3547" spans="1:3" x14ac:dyDescent="0.35">
      <c r="A3547" s="2">
        <v>44865</v>
      </c>
      <c r="B3547" t="s">
        <v>889</v>
      </c>
      <c r="C3547">
        <v>42564.53</v>
      </c>
    </row>
    <row r="3548" spans="1:3" x14ac:dyDescent="0.35">
      <c r="A3548" s="2">
        <v>44865</v>
      </c>
      <c r="B3548" t="s">
        <v>892</v>
      </c>
      <c r="C3548">
        <v>42564.53</v>
      </c>
    </row>
    <row r="3549" spans="1:3" x14ac:dyDescent="0.35">
      <c r="A3549" s="2">
        <v>44866</v>
      </c>
      <c r="B3549" t="s">
        <v>892</v>
      </c>
      <c r="C3549">
        <v>12826.93</v>
      </c>
    </row>
    <row r="3550" spans="1:3" x14ac:dyDescent="0.35">
      <c r="A3550" s="2">
        <v>44866</v>
      </c>
      <c r="B3550" t="s">
        <v>889</v>
      </c>
      <c r="C3550">
        <v>12826.92</v>
      </c>
    </row>
    <row r="3551" spans="1:3" x14ac:dyDescent="0.35">
      <c r="A3551" s="2">
        <v>44866</v>
      </c>
      <c r="B3551" t="s">
        <v>892</v>
      </c>
      <c r="C3551">
        <v>80490.600000000006</v>
      </c>
    </row>
    <row r="3552" spans="1:3" x14ac:dyDescent="0.35">
      <c r="A3552" s="2">
        <v>44895</v>
      </c>
      <c r="B3552" t="s">
        <v>892</v>
      </c>
      <c r="C3552">
        <v>12826.93</v>
      </c>
    </row>
    <row r="3553" spans="1:3" x14ac:dyDescent="0.35">
      <c r="A3553" s="2">
        <v>44895</v>
      </c>
      <c r="B3553" t="s">
        <v>889</v>
      </c>
      <c r="C3553">
        <v>41191.51</v>
      </c>
    </row>
    <row r="3554" spans="1:3" x14ac:dyDescent="0.35">
      <c r="A3554" s="2">
        <v>44895</v>
      </c>
      <c r="B3554" t="s">
        <v>892</v>
      </c>
      <c r="C3554">
        <v>41191.480000000003</v>
      </c>
    </row>
    <row r="3555" spans="1:3" x14ac:dyDescent="0.35">
      <c r="A3555" s="2">
        <v>44895</v>
      </c>
      <c r="B3555" t="s">
        <v>889</v>
      </c>
      <c r="C3555">
        <v>12826.92</v>
      </c>
    </row>
    <row r="3556" spans="1:3" x14ac:dyDescent="0.35">
      <c r="A3556" s="2">
        <v>44925</v>
      </c>
      <c r="B3556" t="s">
        <v>889</v>
      </c>
      <c r="C3556">
        <v>12826.92</v>
      </c>
    </row>
    <row r="3557" spans="1:3" x14ac:dyDescent="0.35">
      <c r="A3557" s="2">
        <v>44925</v>
      </c>
      <c r="B3557" t="s">
        <v>892</v>
      </c>
      <c r="C3557">
        <v>12826.93</v>
      </c>
    </row>
    <row r="3558" spans="1:3" x14ac:dyDescent="0.35">
      <c r="A3558" s="2">
        <v>44926</v>
      </c>
      <c r="B3558" t="s">
        <v>892</v>
      </c>
      <c r="C3558">
        <v>42564.53</v>
      </c>
    </row>
    <row r="3559" spans="1:3" x14ac:dyDescent="0.35">
      <c r="A3559" s="2">
        <v>44926</v>
      </c>
      <c r="B3559" t="s">
        <v>889</v>
      </c>
      <c r="C3559">
        <v>42564.53</v>
      </c>
    </row>
    <row r="3560" spans="1:3" x14ac:dyDescent="0.35">
      <c r="A3560" s="2">
        <v>44957</v>
      </c>
      <c r="B3560" t="s">
        <v>889</v>
      </c>
      <c r="C3560">
        <v>43920.5</v>
      </c>
    </row>
    <row r="3561" spans="1:3" x14ac:dyDescent="0.35">
      <c r="A3561" s="2">
        <v>44957</v>
      </c>
      <c r="B3561" t="s">
        <v>892</v>
      </c>
      <c r="C3561">
        <v>43920.52</v>
      </c>
    </row>
    <row r="3562" spans="1:3" x14ac:dyDescent="0.35">
      <c r="A3562" s="2">
        <v>44957</v>
      </c>
      <c r="B3562" t="s">
        <v>892</v>
      </c>
      <c r="C3562">
        <v>12826.93</v>
      </c>
    </row>
    <row r="3563" spans="1:3" x14ac:dyDescent="0.35">
      <c r="A3563" s="2">
        <v>44957</v>
      </c>
      <c r="B3563" t="s">
        <v>889</v>
      </c>
      <c r="C3563">
        <v>12826.92</v>
      </c>
    </row>
    <row r="3564" spans="1:3" x14ac:dyDescent="0.35">
      <c r="A3564" s="2">
        <v>44985</v>
      </c>
      <c r="B3564" t="s">
        <v>889</v>
      </c>
      <c r="C3564">
        <v>39670.14</v>
      </c>
    </row>
    <row r="3565" spans="1:3" x14ac:dyDescent="0.35">
      <c r="A3565" s="2">
        <v>44985</v>
      </c>
      <c r="B3565" t="s">
        <v>892</v>
      </c>
      <c r="C3565">
        <v>39670.14</v>
      </c>
    </row>
    <row r="3566" spans="1:3" x14ac:dyDescent="0.35">
      <c r="A3566" s="2">
        <v>44987</v>
      </c>
      <c r="B3566" t="s">
        <v>889</v>
      </c>
      <c r="C3566">
        <v>12826.92</v>
      </c>
    </row>
    <row r="3567" spans="1:3" x14ac:dyDescent="0.35">
      <c r="A3567" s="2">
        <v>44987</v>
      </c>
      <c r="B3567" t="s">
        <v>892</v>
      </c>
      <c r="C3567">
        <v>12826.93</v>
      </c>
    </row>
    <row r="3568" spans="1:3" x14ac:dyDescent="0.35">
      <c r="A3568" s="2">
        <v>45016</v>
      </c>
      <c r="B3568" t="s">
        <v>892</v>
      </c>
      <c r="C3568">
        <v>43920.52</v>
      </c>
    </row>
    <row r="3569" spans="1:3" x14ac:dyDescent="0.35">
      <c r="A3569" s="2">
        <v>45016</v>
      </c>
      <c r="B3569" t="s">
        <v>889</v>
      </c>
      <c r="C3569">
        <v>43920.5</v>
      </c>
    </row>
    <row r="3570" spans="1:3" x14ac:dyDescent="0.35">
      <c r="A3570" s="2">
        <v>45019</v>
      </c>
      <c r="B3570" t="s">
        <v>892</v>
      </c>
      <c r="C3570">
        <v>6449.38</v>
      </c>
    </row>
    <row r="3571" spans="1:3" x14ac:dyDescent="0.35">
      <c r="A3571" s="2">
        <v>45019</v>
      </c>
      <c r="B3571" t="s">
        <v>889</v>
      </c>
      <c r="C3571">
        <v>12826.92</v>
      </c>
    </row>
    <row r="3572" spans="1:3" x14ac:dyDescent="0.35">
      <c r="A3572" s="2">
        <v>45021</v>
      </c>
      <c r="B3572" t="s">
        <v>892</v>
      </c>
      <c r="C3572">
        <v>6377.55</v>
      </c>
    </row>
    <row r="3573" spans="1:3" x14ac:dyDescent="0.35">
      <c r="A3573" s="2">
        <v>45044</v>
      </c>
      <c r="B3573" t="s">
        <v>892</v>
      </c>
      <c r="C3573">
        <v>12826.93</v>
      </c>
    </row>
    <row r="3574" spans="1:3" x14ac:dyDescent="0.35">
      <c r="A3574" s="2">
        <v>45044</v>
      </c>
      <c r="B3574" t="s">
        <v>889</v>
      </c>
      <c r="C3574">
        <v>12826.92</v>
      </c>
    </row>
    <row r="3575" spans="1:3" x14ac:dyDescent="0.35">
      <c r="A3575" s="2">
        <v>45046</v>
      </c>
      <c r="B3575" t="s">
        <v>892</v>
      </c>
      <c r="C3575">
        <v>42503.72</v>
      </c>
    </row>
    <row r="3576" spans="1:3" x14ac:dyDescent="0.35">
      <c r="A3576" s="2">
        <v>45046</v>
      </c>
      <c r="B3576" t="s">
        <v>889</v>
      </c>
      <c r="C3576">
        <v>42503.73</v>
      </c>
    </row>
    <row r="3577" spans="1:3" x14ac:dyDescent="0.35">
      <c r="A3577" s="2">
        <v>45077</v>
      </c>
      <c r="B3577" t="s">
        <v>892</v>
      </c>
      <c r="C3577">
        <v>43920.52</v>
      </c>
    </row>
    <row r="3578" spans="1:3" x14ac:dyDescent="0.35">
      <c r="A3578" s="2">
        <v>45077</v>
      </c>
      <c r="B3578" t="s">
        <v>889</v>
      </c>
      <c r="C3578">
        <v>43920.5</v>
      </c>
    </row>
    <row r="3579" spans="1:3" x14ac:dyDescent="0.35">
      <c r="A3579" s="2">
        <v>45077</v>
      </c>
      <c r="B3579" t="s">
        <v>889</v>
      </c>
      <c r="C3579">
        <v>6092.79</v>
      </c>
    </row>
    <row r="3580" spans="1:3" x14ac:dyDescent="0.35">
      <c r="A3580" s="2">
        <v>45077</v>
      </c>
      <c r="B3580" t="s">
        <v>892</v>
      </c>
      <c r="C3580">
        <v>12826.93</v>
      </c>
    </row>
    <row r="3581" spans="1:3" x14ac:dyDescent="0.35">
      <c r="A3581" s="2">
        <v>45089</v>
      </c>
      <c r="B3581" t="s">
        <v>889</v>
      </c>
      <c r="C3581">
        <v>6734.13</v>
      </c>
    </row>
    <row r="3582" spans="1:3" x14ac:dyDescent="0.35">
      <c r="A3582" s="2">
        <v>45107</v>
      </c>
      <c r="B3582" t="s">
        <v>889</v>
      </c>
      <c r="C3582">
        <v>42503.73</v>
      </c>
    </row>
    <row r="3583" spans="1:3" x14ac:dyDescent="0.35">
      <c r="A3583" s="2">
        <v>45107</v>
      </c>
      <c r="B3583" t="s">
        <v>892</v>
      </c>
      <c r="C3583">
        <v>42503.72</v>
      </c>
    </row>
    <row r="3584" spans="1:3" x14ac:dyDescent="0.35">
      <c r="A3584" s="2">
        <v>45107</v>
      </c>
      <c r="B3584" t="s">
        <v>889</v>
      </c>
      <c r="C3584">
        <v>12826.92</v>
      </c>
    </row>
    <row r="3585" spans="1:3" x14ac:dyDescent="0.35">
      <c r="A3585" s="2">
        <v>45107</v>
      </c>
      <c r="B3585" t="s">
        <v>892</v>
      </c>
      <c r="C3585">
        <v>12826.93</v>
      </c>
    </row>
    <row r="3586" spans="1:3" x14ac:dyDescent="0.35">
      <c r="A3586" s="2">
        <v>45138</v>
      </c>
      <c r="B3586" t="s">
        <v>892</v>
      </c>
      <c r="C3586">
        <v>12826.93</v>
      </c>
    </row>
    <row r="3587" spans="1:3" x14ac:dyDescent="0.35">
      <c r="A3587" s="2">
        <v>45138</v>
      </c>
      <c r="B3587" t="s">
        <v>892</v>
      </c>
      <c r="C3587">
        <v>43920.52</v>
      </c>
    </row>
    <row r="3588" spans="1:3" x14ac:dyDescent="0.35">
      <c r="A3588" s="2">
        <v>45138</v>
      </c>
      <c r="B3588" t="s">
        <v>889</v>
      </c>
      <c r="C3588">
        <v>43920.5</v>
      </c>
    </row>
    <row r="3589" spans="1:3" x14ac:dyDescent="0.35">
      <c r="A3589" s="2">
        <v>45138</v>
      </c>
      <c r="B3589" t="s">
        <v>889</v>
      </c>
      <c r="C3589">
        <v>12826.92</v>
      </c>
    </row>
    <row r="3590" spans="1:3" x14ac:dyDescent="0.35">
      <c r="A3590" s="2">
        <v>45169</v>
      </c>
      <c r="B3590" t="s">
        <v>889</v>
      </c>
      <c r="C3590">
        <v>43920.5</v>
      </c>
    </row>
    <row r="3591" spans="1:3" x14ac:dyDescent="0.35">
      <c r="A3591" s="2">
        <v>45169</v>
      </c>
      <c r="B3591" t="s">
        <v>892</v>
      </c>
      <c r="C3591">
        <v>36932.76</v>
      </c>
    </row>
    <row r="3592" spans="1:3" x14ac:dyDescent="0.35">
      <c r="A3592" s="2">
        <v>45169</v>
      </c>
      <c r="B3592" t="s">
        <v>889</v>
      </c>
      <c r="C3592">
        <v>12826.92</v>
      </c>
    </row>
    <row r="3593" spans="1:3" x14ac:dyDescent="0.35">
      <c r="A3593" s="2">
        <v>45169</v>
      </c>
      <c r="B3593" t="s">
        <v>892</v>
      </c>
      <c r="C3593">
        <v>12826.93</v>
      </c>
    </row>
    <row r="3594" spans="1:3" x14ac:dyDescent="0.35">
      <c r="A3594" s="2">
        <v>45198</v>
      </c>
      <c r="B3594" t="s">
        <v>892</v>
      </c>
      <c r="C3594">
        <v>12826.93</v>
      </c>
    </row>
    <row r="3595" spans="1:3" x14ac:dyDescent="0.35">
      <c r="A3595" s="2">
        <v>45198</v>
      </c>
      <c r="B3595" t="s">
        <v>889</v>
      </c>
      <c r="C3595">
        <v>12826.92</v>
      </c>
    </row>
    <row r="3596" spans="1:3" x14ac:dyDescent="0.35">
      <c r="A3596" s="2">
        <v>45199</v>
      </c>
      <c r="B3596" t="s">
        <v>889</v>
      </c>
      <c r="C3596">
        <v>42503.73</v>
      </c>
    </row>
    <row r="3597" spans="1:3" x14ac:dyDescent="0.35">
      <c r="A3597" s="2">
        <v>45199</v>
      </c>
      <c r="B3597" t="s">
        <v>892</v>
      </c>
      <c r="C3597">
        <v>42503.72</v>
      </c>
    </row>
    <row r="3598" spans="1:3" x14ac:dyDescent="0.35">
      <c r="A3598" s="2">
        <v>45230</v>
      </c>
      <c r="B3598" t="s">
        <v>892</v>
      </c>
      <c r="C3598">
        <v>43920.52</v>
      </c>
    </row>
    <row r="3599" spans="1:3" x14ac:dyDescent="0.35">
      <c r="A3599" s="2">
        <v>45230</v>
      </c>
      <c r="B3599" t="s">
        <v>889</v>
      </c>
      <c r="C3599">
        <v>43920.5</v>
      </c>
    </row>
    <row r="3600" spans="1:3" x14ac:dyDescent="0.35">
      <c r="A3600" s="2">
        <v>45230</v>
      </c>
      <c r="B3600" t="s">
        <v>889</v>
      </c>
      <c r="C3600">
        <v>12826.92</v>
      </c>
    </row>
    <row r="3601" spans="1:3" x14ac:dyDescent="0.35">
      <c r="A3601" s="2">
        <v>45230</v>
      </c>
      <c r="B3601" t="s">
        <v>892</v>
      </c>
      <c r="C3601">
        <v>12826.93</v>
      </c>
    </row>
    <row r="3602" spans="1:3" x14ac:dyDescent="0.35">
      <c r="A3602" s="2">
        <v>45260</v>
      </c>
      <c r="B3602" t="s">
        <v>892</v>
      </c>
      <c r="C3602">
        <v>42503.72</v>
      </c>
    </row>
    <row r="3603" spans="1:3" x14ac:dyDescent="0.35">
      <c r="A3603" s="2">
        <v>45260</v>
      </c>
      <c r="B3603" t="s">
        <v>889</v>
      </c>
      <c r="C3603">
        <v>42503.73</v>
      </c>
    </row>
    <row r="3604" spans="1:3" x14ac:dyDescent="0.35">
      <c r="A3604" s="2">
        <v>45261</v>
      </c>
      <c r="B3604" t="s">
        <v>889</v>
      </c>
      <c r="C3604">
        <v>12826.92</v>
      </c>
    </row>
    <row r="3605" spans="1:3" x14ac:dyDescent="0.35">
      <c r="A3605" s="2">
        <v>45261</v>
      </c>
      <c r="B3605" t="s">
        <v>892</v>
      </c>
      <c r="C3605">
        <v>12826.93</v>
      </c>
    </row>
    <row r="3606" spans="1:3" x14ac:dyDescent="0.35">
      <c r="A3606" s="2">
        <v>45273</v>
      </c>
      <c r="B3606" t="s">
        <v>889</v>
      </c>
      <c r="C3606">
        <v>-1054278.5</v>
      </c>
    </row>
    <row r="3607" spans="1:3" x14ac:dyDescent="0.35">
      <c r="A3607" s="2">
        <v>45273</v>
      </c>
      <c r="B3607" t="s">
        <v>892</v>
      </c>
      <c r="C3607">
        <v>-1054278.5</v>
      </c>
    </row>
    <row r="3608" spans="1:3" x14ac:dyDescent="0.35">
      <c r="A3608" s="2">
        <v>45291</v>
      </c>
      <c r="B3608" t="s">
        <v>889</v>
      </c>
      <c r="C3608">
        <v>43920.5</v>
      </c>
    </row>
    <row r="3609" spans="1:3" x14ac:dyDescent="0.35">
      <c r="A3609" s="2">
        <v>45291</v>
      </c>
      <c r="B3609" t="s">
        <v>892</v>
      </c>
      <c r="C3609">
        <v>43920.52</v>
      </c>
    </row>
    <row r="3610" spans="1:3" x14ac:dyDescent="0.35">
      <c r="A3610" s="2">
        <v>45322</v>
      </c>
      <c r="B3610" t="s">
        <v>892</v>
      </c>
      <c r="C3610">
        <v>45590.41</v>
      </c>
    </row>
    <row r="3611" spans="1:3" x14ac:dyDescent="0.35">
      <c r="A3611" s="2">
        <v>45322</v>
      </c>
      <c r="B3611" t="s">
        <v>889</v>
      </c>
      <c r="C3611">
        <v>45590.400000000001</v>
      </c>
    </row>
    <row r="3612" spans="1:3" x14ac:dyDescent="0.35">
      <c r="A3612" s="2">
        <v>45351</v>
      </c>
      <c r="B3612" t="s">
        <v>889</v>
      </c>
      <c r="C3612">
        <v>42649.08</v>
      </c>
    </row>
    <row r="3613" spans="1:3" x14ac:dyDescent="0.35">
      <c r="A3613" s="2">
        <v>45351</v>
      </c>
      <c r="B3613" t="s">
        <v>892</v>
      </c>
      <c r="C3613">
        <v>42649.09</v>
      </c>
    </row>
    <row r="3614" spans="1:3" x14ac:dyDescent="0.35">
      <c r="A3614" s="2">
        <v>45382</v>
      </c>
      <c r="B3614" t="s">
        <v>889</v>
      </c>
      <c r="C3614">
        <v>45590.400000000001</v>
      </c>
    </row>
    <row r="3615" spans="1:3" x14ac:dyDescent="0.35">
      <c r="A3615" s="2">
        <v>45382</v>
      </c>
      <c r="B3615" t="s">
        <v>892</v>
      </c>
      <c r="C3615">
        <v>45590.41</v>
      </c>
    </row>
    <row r="3616" spans="1:3" x14ac:dyDescent="0.35">
      <c r="A3616" s="2">
        <v>45473</v>
      </c>
      <c r="B3616" t="s">
        <v>892</v>
      </c>
      <c r="C3616">
        <v>133829.89000000001</v>
      </c>
    </row>
    <row r="3617" spans="1:3" x14ac:dyDescent="0.35">
      <c r="A3617" s="2">
        <v>45473</v>
      </c>
      <c r="B3617" t="s">
        <v>889</v>
      </c>
      <c r="C3617">
        <v>133829.92000000001</v>
      </c>
    </row>
    <row r="3618" spans="1:3" x14ac:dyDescent="0.35">
      <c r="A3618" s="2">
        <v>45504</v>
      </c>
      <c r="B3618" t="s">
        <v>892</v>
      </c>
      <c r="C3618">
        <v>45590.41</v>
      </c>
    </row>
    <row r="3619" spans="1:3" x14ac:dyDescent="0.35">
      <c r="A3619" s="2">
        <v>45504</v>
      </c>
      <c r="B3619" t="s">
        <v>889</v>
      </c>
      <c r="C3619">
        <v>45590.42</v>
      </c>
    </row>
    <row r="3620" spans="1:3" x14ac:dyDescent="0.35">
      <c r="A3620" s="2">
        <v>45534</v>
      </c>
      <c r="B3620" t="s">
        <v>892</v>
      </c>
      <c r="C3620">
        <v>-813378.08</v>
      </c>
    </row>
    <row r="3621" spans="1:3" x14ac:dyDescent="0.35">
      <c r="A3621" s="2">
        <v>45534</v>
      </c>
      <c r="B3621" t="s">
        <v>889</v>
      </c>
      <c r="C3621">
        <v>-813378.08</v>
      </c>
    </row>
    <row r="3622" spans="1:3" x14ac:dyDescent="0.35">
      <c r="A3622" s="2">
        <v>45534</v>
      </c>
      <c r="B3622" t="s">
        <v>892</v>
      </c>
      <c r="C3622">
        <v>-1125000</v>
      </c>
    </row>
    <row r="3623" spans="1:3" x14ac:dyDescent="0.35">
      <c r="A3623" s="2">
        <v>45534</v>
      </c>
      <c r="B3623" t="s">
        <v>889</v>
      </c>
      <c r="C3623">
        <v>-1125000</v>
      </c>
    </row>
    <row r="3624" spans="1:3" x14ac:dyDescent="0.35">
      <c r="A3624" s="2">
        <v>45534</v>
      </c>
      <c r="B3624" t="s">
        <v>892</v>
      </c>
      <c r="C3624">
        <v>22500</v>
      </c>
    </row>
    <row r="3625" spans="1:3" x14ac:dyDescent="0.35">
      <c r="A3625" s="2">
        <v>45534</v>
      </c>
      <c r="B3625" t="s">
        <v>889</v>
      </c>
      <c r="C3625">
        <v>22500</v>
      </c>
    </row>
    <row r="3626" spans="1:3" x14ac:dyDescent="0.35">
      <c r="A3626" s="2">
        <v>45535</v>
      </c>
      <c r="B3626" t="s">
        <v>889</v>
      </c>
      <c r="C3626">
        <v>46215.43</v>
      </c>
    </row>
    <row r="3627" spans="1:3" x14ac:dyDescent="0.35">
      <c r="A3627" s="2">
        <v>45535</v>
      </c>
      <c r="B3627" t="s">
        <v>892</v>
      </c>
      <c r="C3627">
        <v>46215.41</v>
      </c>
    </row>
    <row r="3628" spans="1:3" x14ac:dyDescent="0.35">
      <c r="A3628" s="2">
        <v>45565</v>
      </c>
      <c r="B3628" t="s">
        <v>889</v>
      </c>
      <c r="C3628">
        <v>53494.720000000001</v>
      </c>
    </row>
    <row r="3629" spans="1:3" x14ac:dyDescent="0.35">
      <c r="A3629" s="2">
        <v>45565</v>
      </c>
      <c r="B3629" t="s">
        <v>892</v>
      </c>
      <c r="C3629">
        <v>53494.73</v>
      </c>
    </row>
    <row r="3630" spans="1:3" x14ac:dyDescent="0.35">
      <c r="A3630" s="2">
        <v>45596</v>
      </c>
      <c r="B3630" t="s">
        <v>892</v>
      </c>
      <c r="C3630">
        <v>55277.91</v>
      </c>
    </row>
    <row r="3631" spans="1:3" x14ac:dyDescent="0.35">
      <c r="A3631" s="2">
        <v>45596</v>
      </c>
      <c r="B3631" t="s">
        <v>889</v>
      </c>
      <c r="C3631">
        <v>55277.94</v>
      </c>
    </row>
    <row r="3632" spans="1:3" x14ac:dyDescent="0.35">
      <c r="A3632" s="2">
        <v>45626</v>
      </c>
      <c r="B3632" t="s">
        <v>889</v>
      </c>
      <c r="C3632">
        <v>53494.77</v>
      </c>
    </row>
    <row r="3633" spans="1:3" x14ac:dyDescent="0.35">
      <c r="A3633" s="2">
        <v>45626</v>
      </c>
      <c r="B3633" t="s">
        <v>892</v>
      </c>
      <c r="C3633">
        <v>53494.74</v>
      </c>
    </row>
    <row r="3634" spans="1:3" x14ac:dyDescent="0.35">
      <c r="A3634" s="2">
        <v>45657</v>
      </c>
      <c r="B3634" t="s">
        <v>892</v>
      </c>
      <c r="C3634">
        <v>55333.98</v>
      </c>
    </row>
    <row r="3635" spans="1:3" x14ac:dyDescent="0.35">
      <c r="A3635" s="2">
        <v>45657</v>
      </c>
      <c r="B3635" t="s">
        <v>889</v>
      </c>
      <c r="C3635">
        <v>55333.99</v>
      </c>
    </row>
    <row r="3636" spans="1:3" x14ac:dyDescent="0.35">
      <c r="A3636" s="2">
        <v>45688</v>
      </c>
      <c r="B3636" t="s">
        <v>889</v>
      </c>
      <c r="C3636">
        <v>57141.16</v>
      </c>
    </row>
    <row r="3637" spans="1:3" x14ac:dyDescent="0.35">
      <c r="A3637" s="2">
        <v>45688</v>
      </c>
      <c r="B3637" t="s">
        <v>892</v>
      </c>
      <c r="C3637">
        <v>57141.16</v>
      </c>
    </row>
    <row r="3638" spans="1:3" x14ac:dyDescent="0.35">
      <c r="A3638" s="2">
        <v>45716</v>
      </c>
      <c r="B3638" t="s">
        <v>892</v>
      </c>
      <c r="C3638">
        <v>51611.35</v>
      </c>
    </row>
    <row r="3639" spans="1:3" x14ac:dyDescent="0.35">
      <c r="A3639" s="2">
        <v>45716</v>
      </c>
      <c r="B3639" t="s">
        <v>889</v>
      </c>
      <c r="C3639">
        <v>51611.38</v>
      </c>
    </row>
    <row r="3640" spans="1:3" x14ac:dyDescent="0.35">
      <c r="A3640" s="2">
        <v>45747</v>
      </c>
      <c r="B3640" t="s">
        <v>892</v>
      </c>
      <c r="C3640">
        <v>57141.16</v>
      </c>
    </row>
    <row r="3641" spans="1:3" x14ac:dyDescent="0.35">
      <c r="A3641" s="2">
        <v>45747</v>
      </c>
      <c r="B3641" t="s">
        <v>889</v>
      </c>
      <c r="C3641">
        <v>57141.15</v>
      </c>
    </row>
    <row r="3642" spans="1:3" x14ac:dyDescent="0.35">
      <c r="A3642" s="2">
        <v>45777</v>
      </c>
      <c r="B3642" t="s">
        <v>1255</v>
      </c>
      <c r="C3642">
        <v>55297.89</v>
      </c>
    </row>
    <row r="3643" spans="1:3" x14ac:dyDescent="0.35">
      <c r="A3643" s="2">
        <v>45777</v>
      </c>
      <c r="B3643" t="s">
        <v>1257</v>
      </c>
      <c r="C3643">
        <v>55297.91</v>
      </c>
    </row>
    <row r="3644" spans="1:3" x14ac:dyDescent="0.35">
      <c r="A3644" s="2">
        <v>45797</v>
      </c>
      <c r="B3644" t="s">
        <v>1255</v>
      </c>
      <c r="C3644">
        <v>-1600000</v>
      </c>
    </row>
    <row r="3645" spans="1:3" x14ac:dyDescent="0.35">
      <c r="A3645" s="2">
        <v>45797</v>
      </c>
      <c r="B3645" t="s">
        <v>1257</v>
      </c>
      <c r="C3645">
        <v>32000</v>
      </c>
    </row>
    <row r="3646" spans="1:3" x14ac:dyDescent="0.35">
      <c r="A3646" s="2">
        <v>45797</v>
      </c>
      <c r="B3646" t="s">
        <v>1257</v>
      </c>
      <c r="C3646">
        <v>-1600000</v>
      </c>
    </row>
    <row r="3647" spans="1:3" x14ac:dyDescent="0.35">
      <c r="A3647" s="2">
        <v>45797</v>
      </c>
      <c r="B3647" t="s">
        <v>1255</v>
      </c>
      <c r="C3647">
        <v>32000</v>
      </c>
    </row>
    <row r="3648" spans="1:3" x14ac:dyDescent="0.35">
      <c r="A3648" s="2">
        <v>45808</v>
      </c>
      <c r="B3648" t="s">
        <v>1255</v>
      </c>
      <c r="C3648">
        <v>63363.37000000001</v>
      </c>
    </row>
    <row r="3649" spans="1:3" x14ac:dyDescent="0.35">
      <c r="A3649" s="2">
        <v>45808</v>
      </c>
      <c r="B3649" t="s">
        <v>1257</v>
      </c>
      <c r="C3649">
        <v>63363.370000000017</v>
      </c>
    </row>
    <row r="3650" spans="1:3" x14ac:dyDescent="0.35">
      <c r="A3650" s="2">
        <v>45838</v>
      </c>
      <c r="B3650" t="s">
        <v>1255</v>
      </c>
      <c r="C3650">
        <v>68631.23</v>
      </c>
    </row>
    <row r="3651" spans="1:3" x14ac:dyDescent="0.35">
      <c r="A3651" s="2">
        <v>45838</v>
      </c>
      <c r="B3651" t="s">
        <v>1255</v>
      </c>
      <c r="C3651">
        <v>1670062.6799999992</v>
      </c>
    </row>
    <row r="3652" spans="1:3" x14ac:dyDescent="0.35">
      <c r="A3652" s="2">
        <v>45838</v>
      </c>
      <c r="B3652" t="s">
        <v>1257</v>
      </c>
      <c r="C3652">
        <v>1670065.8200000003</v>
      </c>
    </row>
    <row r="3653" spans="1:3" x14ac:dyDescent="0.35">
      <c r="A3653" s="2">
        <v>45838</v>
      </c>
      <c r="B3653" t="s">
        <v>1255</v>
      </c>
      <c r="C3653">
        <v>589398.09</v>
      </c>
    </row>
    <row r="3654" spans="1:3" x14ac:dyDescent="0.35">
      <c r="A3654" s="2">
        <v>45838</v>
      </c>
      <c r="B3654" t="s">
        <v>892</v>
      </c>
      <c r="C3654">
        <v>6697959.0200000089</v>
      </c>
    </row>
    <row r="3655" spans="1:3" x14ac:dyDescent="0.35">
      <c r="A3655" s="2">
        <v>45838</v>
      </c>
      <c r="B3655" t="s">
        <v>889</v>
      </c>
      <c r="C3655">
        <v>7679753.5499999989</v>
      </c>
    </row>
    <row r="3656" spans="1:3" x14ac:dyDescent="0.35">
      <c r="A3656" s="2">
        <v>45838</v>
      </c>
      <c r="B3656" t="s">
        <v>892</v>
      </c>
      <c r="C3656">
        <v>7679754.6499999994</v>
      </c>
    </row>
    <row r="3657" spans="1:3" x14ac:dyDescent="0.35">
      <c r="A3657" s="2">
        <v>45838</v>
      </c>
      <c r="B3657" t="s">
        <v>889</v>
      </c>
      <c r="C3657">
        <v>6697953.4999999981</v>
      </c>
    </row>
    <row r="3658" spans="1:3" x14ac:dyDescent="0.35">
      <c r="A3658" s="2">
        <v>45838</v>
      </c>
      <c r="B3658" t="s">
        <v>1257</v>
      </c>
      <c r="C3658">
        <v>589403.1</v>
      </c>
    </row>
    <row r="3659" spans="1:3" x14ac:dyDescent="0.35">
      <c r="A3659" s="2">
        <v>45838</v>
      </c>
      <c r="B3659" t="s">
        <v>1257</v>
      </c>
      <c r="C3659">
        <v>68631.239999999991</v>
      </c>
    </row>
    <row r="3660" spans="1:3" x14ac:dyDescent="0.35">
      <c r="A3660" s="2">
        <v>45413</v>
      </c>
      <c r="B3660" t="s">
        <v>895</v>
      </c>
      <c r="C3660">
        <v>334777.21000000002</v>
      </c>
    </row>
    <row r="3661" spans="1:3" x14ac:dyDescent="0.35">
      <c r="A3661" s="2">
        <v>45413</v>
      </c>
      <c r="B3661" t="s">
        <v>895</v>
      </c>
      <c r="C3661">
        <v>-18500000</v>
      </c>
    </row>
    <row r="3662" spans="1:3" x14ac:dyDescent="0.35">
      <c r="A3662" s="2">
        <v>45473</v>
      </c>
      <c r="B3662" t="s">
        <v>895</v>
      </c>
      <c r="C3662">
        <v>427787.66</v>
      </c>
    </row>
    <row r="3663" spans="1:3" x14ac:dyDescent="0.35">
      <c r="A3663" s="2">
        <v>45504</v>
      </c>
      <c r="B3663" t="s">
        <v>895</v>
      </c>
      <c r="C3663">
        <v>217326.02</v>
      </c>
    </row>
    <row r="3664" spans="1:3" x14ac:dyDescent="0.35">
      <c r="A3664" s="2">
        <v>45535</v>
      </c>
      <c r="B3664" t="s">
        <v>895</v>
      </c>
      <c r="C3664">
        <v>216008.08</v>
      </c>
    </row>
    <row r="3665" spans="1:3" x14ac:dyDescent="0.35">
      <c r="A3665" s="2">
        <v>45565</v>
      </c>
      <c r="B3665" t="s">
        <v>895</v>
      </c>
      <c r="C3665">
        <v>197909.81</v>
      </c>
    </row>
    <row r="3666" spans="1:3" x14ac:dyDescent="0.35">
      <c r="A3666" s="2">
        <v>45596</v>
      </c>
      <c r="B3666" t="s">
        <v>895</v>
      </c>
      <c r="C3666">
        <v>197870.86</v>
      </c>
    </row>
    <row r="3667" spans="1:3" x14ac:dyDescent="0.35">
      <c r="A3667" s="2">
        <v>45626</v>
      </c>
      <c r="B3667" t="s">
        <v>895</v>
      </c>
      <c r="C3667">
        <v>191148.99</v>
      </c>
    </row>
    <row r="3668" spans="1:3" x14ac:dyDescent="0.35">
      <c r="A3668" s="2">
        <v>45657</v>
      </c>
      <c r="B3668" t="s">
        <v>895</v>
      </c>
      <c r="C3668">
        <v>196394.21</v>
      </c>
    </row>
    <row r="3669" spans="1:3" x14ac:dyDescent="0.35">
      <c r="A3669" s="2">
        <v>45688</v>
      </c>
      <c r="B3669" t="s">
        <v>895</v>
      </c>
      <c r="C3669">
        <v>193425.68</v>
      </c>
    </row>
    <row r="3670" spans="1:3" x14ac:dyDescent="0.35">
      <c r="A3670" s="2">
        <v>45716</v>
      </c>
      <c r="B3670" t="s">
        <v>895</v>
      </c>
      <c r="C3670">
        <v>174427.06</v>
      </c>
    </row>
    <row r="3671" spans="1:3" x14ac:dyDescent="0.35">
      <c r="A3671" s="2">
        <v>45747</v>
      </c>
      <c r="B3671" t="s">
        <v>895</v>
      </c>
      <c r="C3671">
        <v>193555.99</v>
      </c>
    </row>
    <row r="3672" spans="1:3" x14ac:dyDescent="0.35">
      <c r="A3672" s="2">
        <v>45777</v>
      </c>
      <c r="B3672" t="s">
        <v>1256</v>
      </c>
      <c r="C3672">
        <v>186980.05</v>
      </c>
    </row>
    <row r="3673" spans="1:3" x14ac:dyDescent="0.35">
      <c r="A3673" s="2">
        <v>45808</v>
      </c>
      <c r="B3673" t="s">
        <v>1256</v>
      </c>
      <c r="C3673">
        <v>192910.62</v>
      </c>
    </row>
    <row r="3674" spans="1:3" x14ac:dyDescent="0.35">
      <c r="A3674" s="2">
        <v>45838</v>
      </c>
      <c r="B3674" t="s">
        <v>895</v>
      </c>
      <c r="C3674">
        <v>18500000</v>
      </c>
    </row>
    <row r="3675" spans="1:3" x14ac:dyDescent="0.35">
      <c r="A3675" s="2">
        <v>45838</v>
      </c>
      <c r="B3675" t="s">
        <v>1256</v>
      </c>
      <c r="C3675">
        <v>187461.09000000003</v>
      </c>
    </row>
    <row r="3676" spans="1:3" x14ac:dyDescent="0.35">
      <c r="A3676" s="2">
        <v>45576</v>
      </c>
      <c r="B3676" t="s">
        <v>892</v>
      </c>
      <c r="C3676">
        <v>-2000000</v>
      </c>
    </row>
    <row r="3677" spans="1:3" x14ac:dyDescent="0.35">
      <c r="A3677" s="2">
        <v>45576</v>
      </c>
      <c r="B3677" t="s">
        <v>895</v>
      </c>
      <c r="C3677">
        <v>-2000000</v>
      </c>
    </row>
    <row r="3678" spans="1:3" x14ac:dyDescent="0.35">
      <c r="A3678" s="2">
        <v>45576</v>
      </c>
      <c r="B3678" t="s">
        <v>895</v>
      </c>
      <c r="C3678">
        <v>-1625000</v>
      </c>
    </row>
    <row r="3679" spans="1:3" x14ac:dyDescent="0.35">
      <c r="A3679" s="2">
        <v>45576</v>
      </c>
      <c r="B3679" t="s">
        <v>892</v>
      </c>
      <c r="C3679">
        <v>32500</v>
      </c>
    </row>
    <row r="3680" spans="1:3" x14ac:dyDescent="0.35">
      <c r="A3680" s="2">
        <v>45576</v>
      </c>
      <c r="B3680" t="s">
        <v>895</v>
      </c>
      <c r="C3680">
        <v>29406.11</v>
      </c>
    </row>
    <row r="3681" spans="1:3" x14ac:dyDescent="0.35">
      <c r="A3681" s="2">
        <v>45576</v>
      </c>
      <c r="B3681" t="s">
        <v>892</v>
      </c>
      <c r="C3681">
        <v>-1625000</v>
      </c>
    </row>
    <row r="3682" spans="1:3" x14ac:dyDescent="0.35">
      <c r="A3682" s="2">
        <v>45596</v>
      </c>
      <c r="B3682" t="s">
        <v>895</v>
      </c>
      <c r="C3682">
        <v>12411.41</v>
      </c>
    </row>
    <row r="3683" spans="1:3" x14ac:dyDescent="0.35">
      <c r="A3683" s="2">
        <v>45596</v>
      </c>
      <c r="B3683" t="s">
        <v>892</v>
      </c>
      <c r="C3683">
        <v>12411.4</v>
      </c>
    </row>
    <row r="3684" spans="1:3" x14ac:dyDescent="0.35">
      <c r="A3684" s="2">
        <v>45626</v>
      </c>
      <c r="B3684" t="s">
        <v>892</v>
      </c>
      <c r="C3684">
        <v>17700.400000000001</v>
      </c>
    </row>
    <row r="3685" spans="1:3" x14ac:dyDescent="0.35">
      <c r="A3685" s="2">
        <v>45626</v>
      </c>
      <c r="B3685" t="s">
        <v>895</v>
      </c>
      <c r="C3685">
        <v>17700.39</v>
      </c>
    </row>
    <row r="3686" spans="1:3" x14ac:dyDescent="0.35">
      <c r="A3686" s="2">
        <v>45636</v>
      </c>
      <c r="B3686" t="s">
        <v>895</v>
      </c>
      <c r="C3686">
        <v>3459.54</v>
      </c>
    </row>
    <row r="3687" spans="1:3" x14ac:dyDescent="0.35">
      <c r="A3687" s="2">
        <v>45643</v>
      </c>
      <c r="B3687" t="s">
        <v>895</v>
      </c>
      <c r="C3687">
        <v>-191176.47</v>
      </c>
    </row>
    <row r="3688" spans="1:3" x14ac:dyDescent="0.35">
      <c r="A3688" s="2">
        <v>45643</v>
      </c>
      <c r="B3688" t="s">
        <v>892</v>
      </c>
      <c r="C3688">
        <v>3823.53</v>
      </c>
    </row>
    <row r="3689" spans="1:3" x14ac:dyDescent="0.35">
      <c r="A3689" s="2">
        <v>45643</v>
      </c>
      <c r="B3689" t="s">
        <v>892</v>
      </c>
      <c r="C3689">
        <v>-191176.47</v>
      </c>
    </row>
    <row r="3690" spans="1:3" x14ac:dyDescent="0.35">
      <c r="A3690" s="2">
        <v>45657</v>
      </c>
      <c r="B3690" t="s">
        <v>892</v>
      </c>
      <c r="C3690">
        <v>19225.59</v>
      </c>
    </row>
    <row r="3691" spans="1:3" x14ac:dyDescent="0.35">
      <c r="A3691" s="2">
        <v>45657</v>
      </c>
      <c r="B3691" t="s">
        <v>895</v>
      </c>
      <c r="C3691">
        <v>19225.580000000002</v>
      </c>
    </row>
    <row r="3692" spans="1:3" x14ac:dyDescent="0.35">
      <c r="A3692" s="2">
        <v>45688</v>
      </c>
      <c r="B3692" t="s">
        <v>892</v>
      </c>
      <c r="C3692">
        <v>20034.63</v>
      </c>
    </row>
    <row r="3693" spans="1:3" x14ac:dyDescent="0.35">
      <c r="A3693" s="2">
        <v>45688</v>
      </c>
      <c r="B3693" t="s">
        <v>895</v>
      </c>
      <c r="C3693">
        <v>20034.62</v>
      </c>
    </row>
    <row r="3694" spans="1:3" x14ac:dyDescent="0.35">
      <c r="A3694" s="2">
        <v>45716</v>
      </c>
      <c r="B3694" t="s">
        <v>895</v>
      </c>
      <c r="C3694">
        <v>18067.93</v>
      </c>
    </row>
    <row r="3695" spans="1:3" x14ac:dyDescent="0.35">
      <c r="A3695" s="2">
        <v>45716</v>
      </c>
      <c r="B3695" t="s">
        <v>892</v>
      </c>
      <c r="C3695">
        <v>18067.919999999998</v>
      </c>
    </row>
    <row r="3696" spans="1:3" x14ac:dyDescent="0.35">
      <c r="A3696" s="2">
        <v>45747</v>
      </c>
      <c r="B3696" t="s">
        <v>892</v>
      </c>
      <c r="C3696">
        <v>20046.2</v>
      </c>
    </row>
    <row r="3697" spans="1:3" x14ac:dyDescent="0.35">
      <c r="A3697" s="2">
        <v>45747</v>
      </c>
      <c r="B3697" t="s">
        <v>895</v>
      </c>
      <c r="C3697">
        <v>20047.599999999999</v>
      </c>
    </row>
    <row r="3698" spans="1:3" x14ac:dyDescent="0.35">
      <c r="A3698" s="2">
        <v>45777</v>
      </c>
      <c r="B3698" t="s">
        <v>1255</v>
      </c>
      <c r="C3698">
        <v>19367.810000000001</v>
      </c>
    </row>
    <row r="3699" spans="1:3" x14ac:dyDescent="0.35">
      <c r="A3699" s="2">
        <v>45777</v>
      </c>
      <c r="B3699" t="s">
        <v>1256</v>
      </c>
      <c r="C3699">
        <v>19367.84</v>
      </c>
    </row>
    <row r="3700" spans="1:3" x14ac:dyDescent="0.35">
      <c r="A3700" s="2">
        <v>45808</v>
      </c>
      <c r="B3700" t="s">
        <v>1255</v>
      </c>
      <c r="C3700">
        <v>19983.37</v>
      </c>
    </row>
    <row r="3701" spans="1:3" x14ac:dyDescent="0.35">
      <c r="A3701" s="2">
        <v>45808</v>
      </c>
      <c r="B3701" t="s">
        <v>1256</v>
      </c>
      <c r="C3701">
        <v>19983.370000000003</v>
      </c>
    </row>
    <row r="3702" spans="1:3" x14ac:dyDescent="0.35">
      <c r="A3702" s="2">
        <v>45838</v>
      </c>
      <c r="B3702" t="s">
        <v>1255</v>
      </c>
      <c r="C3702">
        <v>19415.739999999998</v>
      </c>
    </row>
    <row r="3703" spans="1:3" x14ac:dyDescent="0.35">
      <c r="A3703" s="2">
        <v>45838</v>
      </c>
      <c r="B3703" t="s">
        <v>1256</v>
      </c>
      <c r="C3703">
        <v>18675.989999999998</v>
      </c>
    </row>
    <row r="3704" spans="1:3" x14ac:dyDescent="0.35">
      <c r="A3704" s="2">
        <v>45838</v>
      </c>
      <c r="B3704" t="s">
        <v>1256</v>
      </c>
      <c r="C3704">
        <v>19415.699999999997</v>
      </c>
    </row>
    <row r="3705" spans="1:3" x14ac:dyDescent="0.35">
      <c r="A3705" s="2">
        <v>45838</v>
      </c>
      <c r="B3705" t="s">
        <v>1255</v>
      </c>
      <c r="C3705">
        <v>18675.61</v>
      </c>
    </row>
    <row r="3706" spans="1:3" x14ac:dyDescent="0.35">
      <c r="A3706" s="2">
        <v>45838</v>
      </c>
      <c r="B3706" t="s">
        <v>892</v>
      </c>
      <c r="C3706">
        <v>2000000</v>
      </c>
    </row>
    <row r="3707" spans="1:3" x14ac:dyDescent="0.35">
      <c r="A3707" s="2">
        <v>45838</v>
      </c>
      <c r="B3707" t="s">
        <v>895</v>
      </c>
      <c r="C3707">
        <v>1816176.47</v>
      </c>
    </row>
    <row r="3708" spans="1:3" x14ac:dyDescent="0.35">
      <c r="A3708" s="2">
        <v>45838</v>
      </c>
      <c r="B3708" t="s">
        <v>892</v>
      </c>
      <c r="C3708">
        <v>1816176.47</v>
      </c>
    </row>
    <row r="3709" spans="1:3" x14ac:dyDescent="0.35">
      <c r="A3709" s="2">
        <v>45838</v>
      </c>
      <c r="B3709" t="s">
        <v>895</v>
      </c>
      <c r="C3709">
        <v>2000000</v>
      </c>
    </row>
    <row r="3710" spans="1:3" x14ac:dyDescent="0.35">
      <c r="A3710" s="2">
        <v>45061</v>
      </c>
      <c r="B3710" t="s">
        <v>892</v>
      </c>
      <c r="C3710">
        <v>-7750000</v>
      </c>
    </row>
    <row r="3711" spans="1:3" x14ac:dyDescent="0.35">
      <c r="A3711" s="2">
        <v>45061</v>
      </c>
      <c r="B3711" t="s">
        <v>892</v>
      </c>
      <c r="C3711">
        <v>-2845000</v>
      </c>
    </row>
    <row r="3712" spans="1:3" x14ac:dyDescent="0.35">
      <c r="A3712" s="2">
        <v>45061</v>
      </c>
      <c r="B3712" t="s">
        <v>892</v>
      </c>
      <c r="C3712">
        <v>155000</v>
      </c>
    </row>
    <row r="3713" spans="1:3" x14ac:dyDescent="0.35">
      <c r="A3713" s="2">
        <v>45077</v>
      </c>
      <c r="B3713" t="s">
        <v>892</v>
      </c>
      <c r="C3713">
        <v>43916.67</v>
      </c>
    </row>
    <row r="3714" spans="1:3" x14ac:dyDescent="0.35">
      <c r="A3714" s="2">
        <v>45107</v>
      </c>
      <c r="B3714" t="s">
        <v>892</v>
      </c>
      <c r="C3714">
        <v>77500</v>
      </c>
    </row>
    <row r="3715" spans="1:3" x14ac:dyDescent="0.35">
      <c r="A3715" s="2">
        <v>45138</v>
      </c>
      <c r="B3715" t="s">
        <v>892</v>
      </c>
      <c r="C3715">
        <v>80083.34</v>
      </c>
    </row>
    <row r="3716" spans="1:3" x14ac:dyDescent="0.35">
      <c r="A3716" s="2">
        <v>45169</v>
      </c>
      <c r="B3716" t="s">
        <v>892</v>
      </c>
      <c r="C3716">
        <v>67342.080000000002</v>
      </c>
    </row>
    <row r="3717" spans="1:3" x14ac:dyDescent="0.35">
      <c r="A3717" s="2">
        <v>45199</v>
      </c>
      <c r="B3717" t="s">
        <v>892</v>
      </c>
      <c r="C3717">
        <v>77500</v>
      </c>
    </row>
    <row r="3718" spans="1:3" x14ac:dyDescent="0.35">
      <c r="A3718" s="2">
        <v>45230</v>
      </c>
      <c r="B3718" t="s">
        <v>892</v>
      </c>
      <c r="C3718">
        <v>80083.34</v>
      </c>
    </row>
    <row r="3719" spans="1:3" x14ac:dyDescent="0.35">
      <c r="A3719" s="2">
        <v>45260</v>
      </c>
      <c r="B3719" t="s">
        <v>892</v>
      </c>
      <c r="C3719">
        <v>77500</v>
      </c>
    </row>
    <row r="3720" spans="1:3" x14ac:dyDescent="0.35">
      <c r="A3720" s="2">
        <v>45291</v>
      </c>
      <c r="B3720" t="s">
        <v>892</v>
      </c>
      <c r="C3720">
        <v>80083.34</v>
      </c>
    </row>
    <row r="3721" spans="1:3" x14ac:dyDescent="0.35">
      <c r="A3721" s="2">
        <v>45322</v>
      </c>
      <c r="B3721" t="s">
        <v>892</v>
      </c>
      <c r="C3721">
        <v>80083.34</v>
      </c>
    </row>
    <row r="3722" spans="1:3" x14ac:dyDescent="0.35">
      <c r="A3722" s="2">
        <v>45351</v>
      </c>
      <c r="B3722" t="s">
        <v>892</v>
      </c>
      <c r="C3722">
        <v>74916.67</v>
      </c>
    </row>
    <row r="3723" spans="1:3" x14ac:dyDescent="0.35">
      <c r="A3723" s="2">
        <v>45382</v>
      </c>
      <c r="B3723" t="s">
        <v>892</v>
      </c>
      <c r="C3723">
        <v>80083.34</v>
      </c>
    </row>
    <row r="3724" spans="1:3" x14ac:dyDescent="0.35">
      <c r="A3724" s="2">
        <v>45473</v>
      </c>
      <c r="B3724" t="s">
        <v>892</v>
      </c>
      <c r="C3724">
        <v>235083.34</v>
      </c>
    </row>
    <row r="3725" spans="1:3" x14ac:dyDescent="0.35">
      <c r="A3725" s="2">
        <v>45504</v>
      </c>
      <c r="B3725" t="s">
        <v>892</v>
      </c>
      <c r="C3725">
        <v>80083.34</v>
      </c>
    </row>
    <row r="3726" spans="1:3" x14ac:dyDescent="0.35">
      <c r="A3726" s="2">
        <v>45535</v>
      </c>
      <c r="B3726" t="s">
        <v>892</v>
      </c>
      <c r="C3726">
        <v>80083.34</v>
      </c>
    </row>
    <row r="3727" spans="1:3" x14ac:dyDescent="0.35">
      <c r="A3727" s="2">
        <v>45565</v>
      </c>
      <c r="B3727" t="s">
        <v>892</v>
      </c>
      <c r="C3727">
        <v>77500</v>
      </c>
    </row>
    <row r="3728" spans="1:3" x14ac:dyDescent="0.35">
      <c r="A3728" s="2">
        <v>45596</v>
      </c>
      <c r="B3728" t="s">
        <v>892</v>
      </c>
      <c r="C3728">
        <v>80083.350000000006</v>
      </c>
    </row>
    <row r="3729" spans="1:3" x14ac:dyDescent="0.35">
      <c r="A3729" s="2">
        <v>45626</v>
      </c>
      <c r="B3729" t="s">
        <v>892</v>
      </c>
      <c r="C3729">
        <v>77500</v>
      </c>
    </row>
    <row r="3730" spans="1:3" x14ac:dyDescent="0.35">
      <c r="A3730" s="2">
        <v>45657</v>
      </c>
      <c r="B3730" t="s">
        <v>892</v>
      </c>
      <c r="C3730">
        <v>80083.34</v>
      </c>
    </row>
    <row r="3731" spans="1:3" x14ac:dyDescent="0.35">
      <c r="A3731" s="2">
        <v>45688</v>
      </c>
      <c r="B3731" t="s">
        <v>892</v>
      </c>
      <c r="C3731">
        <v>80083.34</v>
      </c>
    </row>
    <row r="3732" spans="1:3" x14ac:dyDescent="0.35">
      <c r="A3732" s="2">
        <v>45716</v>
      </c>
      <c r="B3732" t="s">
        <v>892</v>
      </c>
      <c r="C3732">
        <v>72333.33</v>
      </c>
    </row>
    <row r="3733" spans="1:3" x14ac:dyDescent="0.35">
      <c r="A3733" s="2">
        <v>45747</v>
      </c>
      <c r="B3733" t="s">
        <v>892</v>
      </c>
      <c r="C3733">
        <v>80083.34</v>
      </c>
    </row>
    <row r="3734" spans="1:3" x14ac:dyDescent="0.35">
      <c r="A3734" s="2">
        <v>45777</v>
      </c>
      <c r="B3734" t="s">
        <v>1255</v>
      </c>
      <c r="C3734">
        <v>77500</v>
      </c>
    </row>
    <row r="3735" spans="1:3" x14ac:dyDescent="0.35">
      <c r="A3735" s="2">
        <v>45808</v>
      </c>
      <c r="B3735" t="s">
        <v>1255</v>
      </c>
      <c r="C3735">
        <v>80083.350000000006</v>
      </c>
    </row>
    <row r="3736" spans="1:3" x14ac:dyDescent="0.35">
      <c r="A3736" s="2">
        <v>45838</v>
      </c>
      <c r="B3736" t="s">
        <v>892</v>
      </c>
      <c r="C3736">
        <v>7548499.9999999991</v>
      </c>
    </row>
    <row r="3737" spans="1:3" x14ac:dyDescent="0.35">
      <c r="A3737" s="2">
        <v>45838</v>
      </c>
      <c r="B3737" t="s">
        <v>1255</v>
      </c>
      <c r="C3737">
        <v>77500</v>
      </c>
    </row>
    <row r="3738" spans="1:3" x14ac:dyDescent="0.35">
      <c r="A3738" s="2">
        <v>45838</v>
      </c>
      <c r="B3738" t="s">
        <v>1255</v>
      </c>
      <c r="C3738">
        <v>77499</v>
      </c>
    </row>
    <row r="3739" spans="1:3" x14ac:dyDescent="0.35">
      <c r="A3739" s="2">
        <v>45838</v>
      </c>
      <c r="B3739" t="s">
        <v>1255</v>
      </c>
      <c r="C3739">
        <v>257307.96000000002</v>
      </c>
    </row>
    <row r="3740" spans="1:3" x14ac:dyDescent="0.35">
      <c r="A3740" s="2">
        <v>45838</v>
      </c>
      <c r="B3740" t="s">
        <v>892</v>
      </c>
      <c r="C3740">
        <v>1974702.3500000006</v>
      </c>
    </row>
    <row r="3741" spans="1:3" x14ac:dyDescent="0.35">
      <c r="A3741" s="2">
        <v>44193</v>
      </c>
      <c r="B3741" t="s">
        <v>892</v>
      </c>
      <c r="C3741">
        <v>52750</v>
      </c>
    </row>
    <row r="3742" spans="1:3" x14ac:dyDescent="0.35">
      <c r="A3742" s="2">
        <v>44193</v>
      </c>
      <c r="B3742" t="s">
        <v>889</v>
      </c>
      <c r="C3742">
        <v>52750</v>
      </c>
    </row>
    <row r="3743" spans="1:3" x14ac:dyDescent="0.35">
      <c r="A3743" s="2">
        <v>44193</v>
      </c>
      <c r="B3743" t="s">
        <v>889</v>
      </c>
      <c r="C3743">
        <v>-1250000</v>
      </c>
    </row>
    <row r="3744" spans="1:3" x14ac:dyDescent="0.35">
      <c r="A3744" s="2">
        <v>44193</v>
      </c>
      <c r="B3744" t="s">
        <v>889</v>
      </c>
      <c r="C3744">
        <v>-1387500</v>
      </c>
    </row>
    <row r="3745" spans="1:3" x14ac:dyDescent="0.35">
      <c r="A3745" s="2">
        <v>44193</v>
      </c>
      <c r="B3745" t="s">
        <v>892</v>
      </c>
      <c r="C3745">
        <v>-1387500</v>
      </c>
    </row>
    <row r="3746" spans="1:3" x14ac:dyDescent="0.35">
      <c r="A3746" s="2">
        <v>44193</v>
      </c>
      <c r="B3746" t="s">
        <v>892</v>
      </c>
      <c r="C3746">
        <v>-1250000</v>
      </c>
    </row>
    <row r="3747" spans="1:3" x14ac:dyDescent="0.35">
      <c r="A3747" s="2">
        <v>44227</v>
      </c>
      <c r="B3747" t="s">
        <v>892</v>
      </c>
      <c r="C3747">
        <v>13492.57</v>
      </c>
    </row>
    <row r="3748" spans="1:3" x14ac:dyDescent="0.35">
      <c r="A3748" s="2">
        <v>44227</v>
      </c>
      <c r="B3748" t="s">
        <v>889</v>
      </c>
      <c r="C3748">
        <v>13492.57</v>
      </c>
    </row>
    <row r="3749" spans="1:3" x14ac:dyDescent="0.35">
      <c r="A3749" s="2">
        <v>44255</v>
      </c>
      <c r="B3749" t="s">
        <v>892</v>
      </c>
      <c r="C3749">
        <v>10794.36</v>
      </c>
    </row>
    <row r="3750" spans="1:3" x14ac:dyDescent="0.35">
      <c r="A3750" s="2">
        <v>44255</v>
      </c>
      <c r="B3750" t="s">
        <v>889</v>
      </c>
      <c r="C3750">
        <v>10794.36</v>
      </c>
    </row>
    <row r="3751" spans="1:3" x14ac:dyDescent="0.35">
      <c r="A3751" s="2">
        <v>44286</v>
      </c>
      <c r="B3751" t="s">
        <v>892</v>
      </c>
      <c r="C3751">
        <v>11950.9</v>
      </c>
    </row>
    <row r="3752" spans="1:3" x14ac:dyDescent="0.35">
      <c r="A3752" s="2">
        <v>44286</v>
      </c>
      <c r="B3752" t="s">
        <v>889</v>
      </c>
      <c r="C3752">
        <v>11950.9</v>
      </c>
    </row>
    <row r="3753" spans="1:3" x14ac:dyDescent="0.35">
      <c r="A3753" s="2">
        <v>44316</v>
      </c>
      <c r="B3753" t="s">
        <v>892</v>
      </c>
      <c r="C3753">
        <v>11630.45</v>
      </c>
    </row>
    <row r="3754" spans="1:3" x14ac:dyDescent="0.35">
      <c r="A3754" s="2">
        <v>44316</v>
      </c>
      <c r="B3754" t="s">
        <v>889</v>
      </c>
      <c r="C3754">
        <v>11630.44</v>
      </c>
    </row>
    <row r="3755" spans="1:3" x14ac:dyDescent="0.35">
      <c r="A3755" s="2">
        <v>44347</v>
      </c>
      <c r="B3755" t="s">
        <v>889</v>
      </c>
      <c r="C3755">
        <v>12018.13</v>
      </c>
    </row>
    <row r="3756" spans="1:3" x14ac:dyDescent="0.35">
      <c r="A3756" s="2">
        <v>44347</v>
      </c>
      <c r="B3756" t="s">
        <v>892</v>
      </c>
      <c r="C3756">
        <v>12018.12</v>
      </c>
    </row>
    <row r="3757" spans="1:3" x14ac:dyDescent="0.35">
      <c r="A3757" s="2">
        <v>44377</v>
      </c>
      <c r="B3757" t="s">
        <v>889</v>
      </c>
      <c r="C3757">
        <v>11630.44</v>
      </c>
    </row>
    <row r="3758" spans="1:3" x14ac:dyDescent="0.35">
      <c r="A3758" s="2">
        <v>44377</v>
      </c>
      <c r="B3758" t="s">
        <v>892</v>
      </c>
      <c r="C3758">
        <v>11630.45</v>
      </c>
    </row>
    <row r="3759" spans="1:3" x14ac:dyDescent="0.35">
      <c r="A3759" s="2">
        <v>44408</v>
      </c>
      <c r="B3759" t="s">
        <v>889</v>
      </c>
      <c r="C3759">
        <v>12086.48</v>
      </c>
    </row>
    <row r="3760" spans="1:3" x14ac:dyDescent="0.35">
      <c r="A3760" s="2">
        <v>44408</v>
      </c>
      <c r="B3760" t="s">
        <v>892</v>
      </c>
      <c r="C3760">
        <v>12086.48</v>
      </c>
    </row>
    <row r="3761" spans="1:3" x14ac:dyDescent="0.35">
      <c r="A3761" s="2">
        <v>44439</v>
      </c>
      <c r="B3761" t="s">
        <v>892</v>
      </c>
      <c r="C3761">
        <v>12086.48</v>
      </c>
    </row>
    <row r="3762" spans="1:3" x14ac:dyDescent="0.35">
      <c r="A3762" s="2">
        <v>44439</v>
      </c>
      <c r="B3762" t="s">
        <v>889</v>
      </c>
      <c r="C3762">
        <v>12086.48</v>
      </c>
    </row>
    <row r="3763" spans="1:3" x14ac:dyDescent="0.35">
      <c r="A3763" s="2">
        <v>44469</v>
      </c>
      <c r="B3763" t="s">
        <v>892</v>
      </c>
      <c r="C3763">
        <v>11696.6</v>
      </c>
    </row>
    <row r="3764" spans="1:3" x14ac:dyDescent="0.35">
      <c r="A3764" s="2">
        <v>44469</v>
      </c>
      <c r="B3764" t="s">
        <v>889</v>
      </c>
      <c r="C3764">
        <v>11696.59</v>
      </c>
    </row>
    <row r="3765" spans="1:3" x14ac:dyDescent="0.35">
      <c r="A3765" s="2">
        <v>44500</v>
      </c>
      <c r="B3765" t="s">
        <v>892</v>
      </c>
      <c r="C3765">
        <v>12155.98</v>
      </c>
    </row>
    <row r="3766" spans="1:3" x14ac:dyDescent="0.35">
      <c r="A3766" s="2">
        <v>44500</v>
      </c>
      <c r="B3766" t="s">
        <v>889</v>
      </c>
      <c r="C3766">
        <v>12155.98</v>
      </c>
    </row>
    <row r="3767" spans="1:3" x14ac:dyDescent="0.35">
      <c r="A3767" s="2">
        <v>44530</v>
      </c>
      <c r="B3767" t="s">
        <v>892</v>
      </c>
      <c r="C3767">
        <v>11763.86</v>
      </c>
    </row>
    <row r="3768" spans="1:3" x14ac:dyDescent="0.35">
      <c r="A3768" s="2">
        <v>44530</v>
      </c>
      <c r="B3768" t="s">
        <v>889</v>
      </c>
      <c r="C3768">
        <v>11763.85</v>
      </c>
    </row>
    <row r="3769" spans="1:3" x14ac:dyDescent="0.35">
      <c r="A3769" s="2">
        <v>44561</v>
      </c>
      <c r="B3769" t="s">
        <v>889</v>
      </c>
      <c r="C3769">
        <v>12155.98</v>
      </c>
    </row>
    <row r="3770" spans="1:3" x14ac:dyDescent="0.35">
      <c r="A3770" s="2">
        <v>44561</v>
      </c>
      <c r="B3770" t="s">
        <v>892</v>
      </c>
      <c r="C3770">
        <v>12155.98</v>
      </c>
    </row>
    <row r="3771" spans="1:3" x14ac:dyDescent="0.35">
      <c r="A3771" s="2">
        <v>44592</v>
      </c>
      <c r="B3771" t="s">
        <v>892</v>
      </c>
      <c r="C3771">
        <v>12272.46</v>
      </c>
    </row>
    <row r="3772" spans="1:3" x14ac:dyDescent="0.35">
      <c r="A3772" s="2">
        <v>44592</v>
      </c>
      <c r="B3772" t="s">
        <v>889</v>
      </c>
      <c r="C3772">
        <v>12272.48</v>
      </c>
    </row>
    <row r="3773" spans="1:3" x14ac:dyDescent="0.35">
      <c r="A3773" s="2">
        <v>44620</v>
      </c>
      <c r="B3773" t="s">
        <v>889</v>
      </c>
      <c r="C3773">
        <v>11084.81</v>
      </c>
    </row>
    <row r="3774" spans="1:3" x14ac:dyDescent="0.35">
      <c r="A3774" s="2">
        <v>44620</v>
      </c>
      <c r="B3774" t="s">
        <v>892</v>
      </c>
      <c r="C3774">
        <v>11084.81</v>
      </c>
    </row>
    <row r="3775" spans="1:3" x14ac:dyDescent="0.35">
      <c r="A3775" s="2">
        <v>44651</v>
      </c>
      <c r="B3775" t="s">
        <v>892</v>
      </c>
      <c r="C3775">
        <v>12272.46</v>
      </c>
    </row>
    <row r="3776" spans="1:3" x14ac:dyDescent="0.35">
      <c r="A3776" s="2">
        <v>44651</v>
      </c>
      <c r="B3776" t="s">
        <v>889</v>
      </c>
      <c r="C3776">
        <v>12272.48</v>
      </c>
    </row>
    <row r="3777" spans="1:3" x14ac:dyDescent="0.35">
      <c r="A3777" s="2">
        <v>44652</v>
      </c>
      <c r="B3777" t="s">
        <v>892</v>
      </c>
      <c r="C3777">
        <v>-827815</v>
      </c>
    </row>
    <row r="3778" spans="1:3" x14ac:dyDescent="0.35">
      <c r="A3778" s="2">
        <v>44652</v>
      </c>
      <c r="B3778" t="s">
        <v>889</v>
      </c>
      <c r="C3778">
        <v>-827815</v>
      </c>
    </row>
    <row r="3779" spans="1:3" x14ac:dyDescent="0.35">
      <c r="A3779" s="2">
        <v>44652</v>
      </c>
      <c r="B3779" t="s">
        <v>889</v>
      </c>
      <c r="C3779">
        <v>16556.310000000001</v>
      </c>
    </row>
    <row r="3780" spans="1:3" x14ac:dyDescent="0.35">
      <c r="A3780" s="2">
        <v>44652</v>
      </c>
      <c r="B3780" t="s">
        <v>892</v>
      </c>
      <c r="C3780">
        <v>16556.29</v>
      </c>
    </row>
    <row r="3781" spans="1:3" x14ac:dyDescent="0.35">
      <c r="A3781" s="2">
        <v>44681</v>
      </c>
      <c r="B3781" t="s">
        <v>889</v>
      </c>
      <c r="C3781">
        <v>11987.92</v>
      </c>
    </row>
    <row r="3782" spans="1:3" x14ac:dyDescent="0.35">
      <c r="A3782" s="2">
        <v>44681</v>
      </c>
      <c r="B3782" t="s">
        <v>892</v>
      </c>
      <c r="C3782">
        <v>11987.93</v>
      </c>
    </row>
    <row r="3783" spans="1:3" x14ac:dyDescent="0.35">
      <c r="A3783" s="2">
        <v>44712</v>
      </c>
      <c r="B3783" t="s">
        <v>892</v>
      </c>
      <c r="C3783">
        <v>12387.53</v>
      </c>
    </row>
    <row r="3784" spans="1:3" x14ac:dyDescent="0.35">
      <c r="A3784" s="2">
        <v>44712</v>
      </c>
      <c r="B3784" t="s">
        <v>889</v>
      </c>
      <c r="C3784">
        <v>12387.52</v>
      </c>
    </row>
    <row r="3785" spans="1:3" x14ac:dyDescent="0.35">
      <c r="A3785" s="2">
        <v>44742</v>
      </c>
      <c r="B3785" t="s">
        <v>889</v>
      </c>
      <c r="C3785">
        <v>11987.92</v>
      </c>
    </row>
    <row r="3786" spans="1:3" x14ac:dyDescent="0.35">
      <c r="A3786" s="2">
        <v>44742</v>
      </c>
      <c r="B3786" t="s">
        <v>892</v>
      </c>
      <c r="C3786">
        <v>11987.93</v>
      </c>
    </row>
    <row r="3787" spans="1:3" x14ac:dyDescent="0.35">
      <c r="A3787" s="2">
        <v>44773</v>
      </c>
      <c r="B3787" t="s">
        <v>892</v>
      </c>
      <c r="C3787">
        <v>12504.95</v>
      </c>
    </row>
    <row r="3788" spans="1:3" x14ac:dyDescent="0.35">
      <c r="A3788" s="2">
        <v>44773</v>
      </c>
      <c r="B3788" t="s">
        <v>889</v>
      </c>
      <c r="C3788">
        <v>12504.95</v>
      </c>
    </row>
    <row r="3789" spans="1:3" x14ac:dyDescent="0.35">
      <c r="A3789" s="2">
        <v>44804</v>
      </c>
      <c r="B3789" t="s">
        <v>892</v>
      </c>
      <c r="C3789">
        <v>12504.95</v>
      </c>
    </row>
    <row r="3790" spans="1:3" x14ac:dyDescent="0.35">
      <c r="A3790" s="2">
        <v>44804</v>
      </c>
      <c r="B3790" t="s">
        <v>889</v>
      </c>
      <c r="C3790">
        <v>12504.95</v>
      </c>
    </row>
    <row r="3791" spans="1:3" x14ac:dyDescent="0.35">
      <c r="A3791" s="2">
        <v>44834</v>
      </c>
      <c r="B3791" t="s">
        <v>892</v>
      </c>
      <c r="C3791">
        <v>12101.58</v>
      </c>
    </row>
    <row r="3792" spans="1:3" x14ac:dyDescent="0.35">
      <c r="A3792" s="2">
        <v>44834</v>
      </c>
      <c r="B3792" t="s">
        <v>889</v>
      </c>
      <c r="C3792">
        <v>12101.56</v>
      </c>
    </row>
    <row r="3793" spans="1:3" x14ac:dyDescent="0.35">
      <c r="A3793" s="2">
        <v>44861</v>
      </c>
      <c r="B3793" t="s">
        <v>889</v>
      </c>
      <c r="C3793">
        <v>21978.13</v>
      </c>
    </row>
    <row r="3794" spans="1:3" x14ac:dyDescent="0.35">
      <c r="A3794" s="2">
        <v>44861</v>
      </c>
      <c r="B3794" t="s">
        <v>892</v>
      </c>
      <c r="C3794">
        <v>21978.02</v>
      </c>
    </row>
    <row r="3795" spans="1:3" x14ac:dyDescent="0.35">
      <c r="A3795" s="2">
        <v>44861</v>
      </c>
      <c r="B3795" t="s">
        <v>889</v>
      </c>
      <c r="C3795">
        <v>-1098901.33</v>
      </c>
    </row>
    <row r="3796" spans="1:3" x14ac:dyDescent="0.35">
      <c r="A3796" s="2">
        <v>44861</v>
      </c>
      <c r="B3796" t="s">
        <v>892</v>
      </c>
      <c r="C3796">
        <v>-1098901.32</v>
      </c>
    </row>
    <row r="3797" spans="1:3" x14ac:dyDescent="0.35">
      <c r="A3797" s="2">
        <v>44865</v>
      </c>
      <c r="B3797" t="s">
        <v>889</v>
      </c>
      <c r="C3797">
        <v>12624.79</v>
      </c>
    </row>
    <row r="3798" spans="1:3" x14ac:dyDescent="0.35">
      <c r="A3798" s="2">
        <v>44865</v>
      </c>
      <c r="B3798" t="s">
        <v>892</v>
      </c>
      <c r="C3798">
        <v>12624.79</v>
      </c>
    </row>
    <row r="3799" spans="1:3" x14ac:dyDescent="0.35">
      <c r="A3799" s="2">
        <v>44895</v>
      </c>
      <c r="B3799" t="s">
        <v>892</v>
      </c>
      <c r="C3799">
        <v>12217.54</v>
      </c>
    </row>
    <row r="3800" spans="1:3" x14ac:dyDescent="0.35">
      <c r="A3800" s="2">
        <v>44895</v>
      </c>
      <c r="B3800" t="s">
        <v>889</v>
      </c>
      <c r="C3800">
        <v>12217.54</v>
      </c>
    </row>
    <row r="3801" spans="1:3" x14ac:dyDescent="0.35">
      <c r="A3801" s="2">
        <v>44926</v>
      </c>
      <c r="B3801" t="s">
        <v>892</v>
      </c>
      <c r="C3801">
        <v>12624.79</v>
      </c>
    </row>
    <row r="3802" spans="1:3" x14ac:dyDescent="0.35">
      <c r="A3802" s="2">
        <v>44926</v>
      </c>
      <c r="B3802" t="s">
        <v>889</v>
      </c>
      <c r="C3802">
        <v>12624.79</v>
      </c>
    </row>
    <row r="3803" spans="1:3" x14ac:dyDescent="0.35">
      <c r="A3803" s="2">
        <v>44957</v>
      </c>
      <c r="B3803" t="s">
        <v>889</v>
      </c>
      <c r="C3803">
        <v>12745.77</v>
      </c>
    </row>
    <row r="3804" spans="1:3" x14ac:dyDescent="0.35">
      <c r="A3804" s="2">
        <v>44957</v>
      </c>
      <c r="B3804" t="s">
        <v>892</v>
      </c>
      <c r="C3804">
        <v>12745.78</v>
      </c>
    </row>
    <row r="3805" spans="1:3" x14ac:dyDescent="0.35">
      <c r="A3805" s="2">
        <v>44985</v>
      </c>
      <c r="B3805" t="s">
        <v>889</v>
      </c>
      <c r="C3805">
        <v>11512.32</v>
      </c>
    </row>
    <row r="3806" spans="1:3" x14ac:dyDescent="0.35">
      <c r="A3806" s="2">
        <v>44985</v>
      </c>
      <c r="B3806" t="s">
        <v>892</v>
      </c>
      <c r="C3806">
        <v>11512.31</v>
      </c>
    </row>
    <row r="3807" spans="1:3" x14ac:dyDescent="0.35">
      <c r="A3807" s="2">
        <v>45016</v>
      </c>
      <c r="B3807" t="s">
        <v>892</v>
      </c>
      <c r="C3807">
        <v>12745.78</v>
      </c>
    </row>
    <row r="3808" spans="1:3" x14ac:dyDescent="0.35">
      <c r="A3808" s="2">
        <v>45016</v>
      </c>
      <c r="B3808" t="s">
        <v>889</v>
      </c>
      <c r="C3808">
        <v>12745.77</v>
      </c>
    </row>
    <row r="3809" spans="1:3" x14ac:dyDescent="0.35">
      <c r="A3809" s="2">
        <v>45046</v>
      </c>
      <c r="B3809" t="s">
        <v>892</v>
      </c>
      <c r="C3809">
        <v>12450.27</v>
      </c>
    </row>
    <row r="3810" spans="1:3" x14ac:dyDescent="0.35">
      <c r="A3810" s="2">
        <v>45046</v>
      </c>
      <c r="B3810" t="s">
        <v>889</v>
      </c>
      <c r="C3810">
        <v>12450.27</v>
      </c>
    </row>
    <row r="3811" spans="1:3" x14ac:dyDescent="0.35">
      <c r="A3811" s="2">
        <v>45077</v>
      </c>
      <c r="B3811" t="s">
        <v>889</v>
      </c>
      <c r="C3811">
        <v>12865.28</v>
      </c>
    </row>
    <row r="3812" spans="1:3" x14ac:dyDescent="0.35">
      <c r="A3812" s="2">
        <v>45077</v>
      </c>
      <c r="B3812" t="s">
        <v>892</v>
      </c>
      <c r="C3812">
        <v>12865.26</v>
      </c>
    </row>
    <row r="3813" spans="1:3" x14ac:dyDescent="0.35">
      <c r="A3813" s="2">
        <v>45107</v>
      </c>
      <c r="B3813" t="s">
        <v>892</v>
      </c>
      <c r="C3813">
        <v>12450.27</v>
      </c>
    </row>
    <row r="3814" spans="1:3" x14ac:dyDescent="0.35">
      <c r="A3814" s="2">
        <v>45107</v>
      </c>
      <c r="B3814" t="s">
        <v>889</v>
      </c>
      <c r="C3814">
        <v>12450.27</v>
      </c>
    </row>
    <row r="3815" spans="1:3" x14ac:dyDescent="0.35">
      <c r="A3815" s="2">
        <v>45138</v>
      </c>
      <c r="B3815" t="s">
        <v>892</v>
      </c>
      <c r="C3815">
        <v>12987.23</v>
      </c>
    </row>
    <row r="3816" spans="1:3" x14ac:dyDescent="0.35">
      <c r="A3816" s="2">
        <v>45138</v>
      </c>
      <c r="B3816" t="s">
        <v>889</v>
      </c>
      <c r="C3816">
        <v>12987.22</v>
      </c>
    </row>
    <row r="3817" spans="1:3" x14ac:dyDescent="0.35">
      <c r="A3817" s="2">
        <v>45169</v>
      </c>
      <c r="B3817" t="s">
        <v>889</v>
      </c>
      <c r="C3817">
        <v>12987.22</v>
      </c>
    </row>
    <row r="3818" spans="1:3" x14ac:dyDescent="0.35">
      <c r="A3818" s="2">
        <v>45169</v>
      </c>
      <c r="B3818" t="s">
        <v>892</v>
      </c>
      <c r="C3818">
        <v>10920.96</v>
      </c>
    </row>
    <row r="3819" spans="1:3" x14ac:dyDescent="0.35">
      <c r="A3819" s="2">
        <v>45199</v>
      </c>
      <c r="B3819" t="s">
        <v>892</v>
      </c>
      <c r="C3819">
        <v>12568.28</v>
      </c>
    </row>
    <row r="3820" spans="1:3" x14ac:dyDescent="0.35">
      <c r="A3820" s="2">
        <v>45199</v>
      </c>
      <c r="B3820" t="s">
        <v>889</v>
      </c>
      <c r="C3820">
        <v>12568.28</v>
      </c>
    </row>
    <row r="3821" spans="1:3" x14ac:dyDescent="0.35">
      <c r="A3821" s="2">
        <v>45230</v>
      </c>
      <c r="B3821" t="s">
        <v>889</v>
      </c>
      <c r="C3821">
        <v>13061.9</v>
      </c>
    </row>
    <row r="3822" spans="1:3" x14ac:dyDescent="0.35">
      <c r="A3822" s="2">
        <v>45230</v>
      </c>
      <c r="B3822" t="s">
        <v>892</v>
      </c>
      <c r="C3822">
        <v>13061.9</v>
      </c>
    </row>
    <row r="3823" spans="1:3" x14ac:dyDescent="0.35">
      <c r="A3823" s="2">
        <v>45260</v>
      </c>
      <c r="B3823" t="s">
        <v>889</v>
      </c>
      <c r="C3823">
        <v>12640.55</v>
      </c>
    </row>
    <row r="3824" spans="1:3" x14ac:dyDescent="0.35">
      <c r="A3824" s="2">
        <v>45260</v>
      </c>
      <c r="B3824" t="s">
        <v>892</v>
      </c>
      <c r="C3824">
        <v>12640.54</v>
      </c>
    </row>
    <row r="3825" spans="1:3" x14ac:dyDescent="0.35">
      <c r="A3825" s="2">
        <v>45291</v>
      </c>
      <c r="B3825" t="s">
        <v>892</v>
      </c>
      <c r="C3825">
        <v>13061.9</v>
      </c>
    </row>
    <row r="3826" spans="1:3" x14ac:dyDescent="0.35">
      <c r="A3826" s="2">
        <v>45291</v>
      </c>
      <c r="B3826" t="s">
        <v>889</v>
      </c>
      <c r="C3826">
        <v>13061.9</v>
      </c>
    </row>
    <row r="3827" spans="1:3" x14ac:dyDescent="0.35">
      <c r="A3827" s="2">
        <v>45322</v>
      </c>
      <c r="B3827" t="s">
        <v>892</v>
      </c>
      <c r="C3827">
        <v>13137.01</v>
      </c>
    </row>
    <row r="3828" spans="1:3" x14ac:dyDescent="0.35">
      <c r="A3828" s="2">
        <v>45322</v>
      </c>
      <c r="B3828" t="s">
        <v>889</v>
      </c>
      <c r="C3828">
        <v>13137.01</v>
      </c>
    </row>
    <row r="3829" spans="1:3" x14ac:dyDescent="0.35">
      <c r="A3829" s="2">
        <v>45351</v>
      </c>
      <c r="B3829" t="s">
        <v>889</v>
      </c>
      <c r="C3829">
        <v>12289.45</v>
      </c>
    </row>
    <row r="3830" spans="1:3" x14ac:dyDescent="0.35">
      <c r="A3830" s="2">
        <v>45351</v>
      </c>
      <c r="B3830" t="s">
        <v>892</v>
      </c>
      <c r="C3830">
        <v>12289.45</v>
      </c>
    </row>
    <row r="3831" spans="1:3" x14ac:dyDescent="0.35">
      <c r="A3831" s="2">
        <v>45352</v>
      </c>
      <c r="B3831" t="s">
        <v>889</v>
      </c>
      <c r="C3831">
        <v>-721154.03</v>
      </c>
    </row>
    <row r="3832" spans="1:3" x14ac:dyDescent="0.35">
      <c r="A3832" s="2">
        <v>45352</v>
      </c>
      <c r="B3832" t="s">
        <v>892</v>
      </c>
      <c r="C3832">
        <v>-721154.03</v>
      </c>
    </row>
    <row r="3833" spans="1:3" x14ac:dyDescent="0.35">
      <c r="A3833" s="2">
        <v>45382</v>
      </c>
      <c r="B3833" t="s">
        <v>892</v>
      </c>
      <c r="C3833">
        <v>13137.01</v>
      </c>
    </row>
    <row r="3834" spans="1:3" x14ac:dyDescent="0.35">
      <c r="A3834" s="2">
        <v>45382</v>
      </c>
      <c r="B3834" t="s">
        <v>889</v>
      </c>
      <c r="C3834">
        <v>13137.01</v>
      </c>
    </row>
    <row r="3835" spans="1:3" x14ac:dyDescent="0.35">
      <c r="A3835" s="2">
        <v>45410</v>
      </c>
      <c r="B3835" t="s">
        <v>889</v>
      </c>
      <c r="C3835">
        <v>-750000</v>
      </c>
    </row>
    <row r="3836" spans="1:3" x14ac:dyDescent="0.35">
      <c r="A3836" s="2">
        <v>45410</v>
      </c>
      <c r="B3836" t="s">
        <v>892</v>
      </c>
      <c r="C3836">
        <v>-750000</v>
      </c>
    </row>
    <row r="3837" spans="1:3" x14ac:dyDescent="0.35">
      <c r="A3837" s="2">
        <v>45411</v>
      </c>
      <c r="B3837" t="s">
        <v>889</v>
      </c>
      <c r="C3837">
        <v>-240384.76</v>
      </c>
    </row>
    <row r="3838" spans="1:3" x14ac:dyDescent="0.35">
      <c r="A3838" s="2">
        <v>45411</v>
      </c>
      <c r="B3838" t="s">
        <v>892</v>
      </c>
      <c r="C3838">
        <v>-240384.75</v>
      </c>
    </row>
    <row r="3839" spans="1:3" x14ac:dyDescent="0.35">
      <c r="A3839" s="2">
        <v>45411</v>
      </c>
      <c r="B3839" t="s">
        <v>892</v>
      </c>
      <c r="C3839">
        <v>15000</v>
      </c>
    </row>
    <row r="3840" spans="1:3" x14ac:dyDescent="0.35">
      <c r="A3840" s="2">
        <v>45411</v>
      </c>
      <c r="B3840" t="s">
        <v>889</v>
      </c>
      <c r="C3840">
        <v>15000</v>
      </c>
    </row>
    <row r="3841" spans="1:3" x14ac:dyDescent="0.35">
      <c r="A3841" s="2">
        <v>45473</v>
      </c>
      <c r="B3841" t="s">
        <v>889</v>
      </c>
      <c r="C3841">
        <v>52054.02</v>
      </c>
    </row>
    <row r="3842" spans="1:3" x14ac:dyDescent="0.35">
      <c r="A3842" s="2">
        <v>45473</v>
      </c>
      <c r="B3842" t="s">
        <v>892</v>
      </c>
      <c r="C3842">
        <v>52054.37</v>
      </c>
    </row>
    <row r="3843" spans="1:3" x14ac:dyDescent="0.35">
      <c r="A3843" s="2">
        <v>45504</v>
      </c>
      <c r="B3843" t="s">
        <v>892</v>
      </c>
      <c r="C3843">
        <v>19820.73</v>
      </c>
    </row>
    <row r="3844" spans="1:3" x14ac:dyDescent="0.35">
      <c r="A3844" s="2">
        <v>45504</v>
      </c>
      <c r="B3844" t="s">
        <v>889</v>
      </c>
      <c r="C3844">
        <v>19820.72</v>
      </c>
    </row>
    <row r="3845" spans="1:3" x14ac:dyDescent="0.35">
      <c r="A3845" s="2">
        <v>45535</v>
      </c>
      <c r="B3845" t="s">
        <v>889</v>
      </c>
      <c r="C3845">
        <v>19820.72</v>
      </c>
    </row>
    <row r="3846" spans="1:3" x14ac:dyDescent="0.35">
      <c r="A3846" s="2">
        <v>45535</v>
      </c>
      <c r="B3846" t="s">
        <v>892</v>
      </c>
      <c r="C3846">
        <v>19820.73</v>
      </c>
    </row>
    <row r="3847" spans="1:3" x14ac:dyDescent="0.35">
      <c r="A3847" s="2">
        <v>45565</v>
      </c>
      <c r="B3847" t="s">
        <v>892</v>
      </c>
      <c r="C3847">
        <v>19186.240000000002</v>
      </c>
    </row>
    <row r="3848" spans="1:3" x14ac:dyDescent="0.35">
      <c r="A3848" s="2">
        <v>45565</v>
      </c>
      <c r="B3848" t="s">
        <v>889</v>
      </c>
      <c r="C3848">
        <v>19181.330000000002</v>
      </c>
    </row>
    <row r="3849" spans="1:3" x14ac:dyDescent="0.35">
      <c r="A3849" s="2">
        <v>45596</v>
      </c>
      <c r="B3849" t="s">
        <v>889</v>
      </c>
      <c r="C3849">
        <v>19972.68</v>
      </c>
    </row>
    <row r="3850" spans="1:3" x14ac:dyDescent="0.35">
      <c r="A3850" s="2">
        <v>45596</v>
      </c>
      <c r="B3850" t="s">
        <v>892</v>
      </c>
      <c r="C3850">
        <v>19972.669999999998</v>
      </c>
    </row>
    <row r="3851" spans="1:3" x14ac:dyDescent="0.35">
      <c r="A3851" s="2">
        <v>45626</v>
      </c>
      <c r="B3851" t="s">
        <v>889</v>
      </c>
      <c r="C3851">
        <v>19328.400000000001</v>
      </c>
    </row>
    <row r="3852" spans="1:3" x14ac:dyDescent="0.35">
      <c r="A3852" s="2">
        <v>45626</v>
      </c>
      <c r="B3852" t="s">
        <v>892</v>
      </c>
      <c r="C3852">
        <v>19328.400000000001</v>
      </c>
    </row>
    <row r="3853" spans="1:3" x14ac:dyDescent="0.35">
      <c r="A3853" s="2">
        <v>45657</v>
      </c>
      <c r="B3853" t="s">
        <v>892</v>
      </c>
      <c r="C3853">
        <v>19978.830000000002</v>
      </c>
    </row>
    <row r="3854" spans="1:3" x14ac:dyDescent="0.35">
      <c r="A3854" s="2">
        <v>45657</v>
      </c>
      <c r="B3854" t="s">
        <v>889</v>
      </c>
      <c r="C3854">
        <v>19978.849999999999</v>
      </c>
    </row>
    <row r="3855" spans="1:3" x14ac:dyDescent="0.35">
      <c r="A3855" s="2">
        <v>45688</v>
      </c>
      <c r="B3855" t="s">
        <v>892</v>
      </c>
      <c r="C3855">
        <v>20164.060000000001</v>
      </c>
    </row>
    <row r="3856" spans="1:3" x14ac:dyDescent="0.35">
      <c r="A3856" s="2">
        <v>45688</v>
      </c>
      <c r="B3856" t="s">
        <v>889</v>
      </c>
      <c r="C3856">
        <v>20164.07</v>
      </c>
    </row>
    <row r="3857" spans="1:3" x14ac:dyDescent="0.35">
      <c r="A3857" s="2">
        <v>45716</v>
      </c>
      <c r="B3857" t="s">
        <v>892</v>
      </c>
      <c r="C3857">
        <v>18212.689999999999</v>
      </c>
    </row>
    <row r="3858" spans="1:3" x14ac:dyDescent="0.35">
      <c r="A3858" s="2">
        <v>45716</v>
      </c>
      <c r="B3858" t="s">
        <v>889</v>
      </c>
      <c r="C3858">
        <v>18212.71</v>
      </c>
    </row>
    <row r="3859" spans="1:3" x14ac:dyDescent="0.35">
      <c r="A3859" s="2">
        <v>45747</v>
      </c>
      <c r="B3859" t="s">
        <v>892</v>
      </c>
      <c r="C3859">
        <v>20170.169999999998</v>
      </c>
    </row>
    <row r="3860" spans="1:3" x14ac:dyDescent="0.35">
      <c r="A3860" s="2">
        <v>45747</v>
      </c>
      <c r="B3860" t="s">
        <v>889</v>
      </c>
      <c r="C3860">
        <v>20170.18</v>
      </c>
    </row>
    <row r="3861" spans="1:3" x14ac:dyDescent="0.35">
      <c r="A3861" s="2">
        <v>45777</v>
      </c>
      <c r="B3861" t="s">
        <v>1257</v>
      </c>
      <c r="C3861">
        <v>19696.57</v>
      </c>
    </row>
    <row r="3862" spans="1:3" x14ac:dyDescent="0.35">
      <c r="A3862" s="2">
        <v>45777</v>
      </c>
      <c r="B3862" t="s">
        <v>1255</v>
      </c>
      <c r="C3862">
        <v>19696.560000000001</v>
      </c>
    </row>
    <row r="3863" spans="1:3" x14ac:dyDescent="0.35">
      <c r="A3863" s="2">
        <v>45792</v>
      </c>
      <c r="B3863" t="s">
        <v>1257</v>
      </c>
      <c r="C3863">
        <v>2137500</v>
      </c>
    </row>
    <row r="3864" spans="1:3" x14ac:dyDescent="0.35">
      <c r="A3864" s="2">
        <v>45792</v>
      </c>
      <c r="B3864" t="s">
        <v>1257</v>
      </c>
      <c r="C3864">
        <v>237167.54</v>
      </c>
    </row>
    <row r="3865" spans="1:3" x14ac:dyDescent="0.35">
      <c r="A3865" s="2">
        <v>45792</v>
      </c>
      <c r="B3865" t="s">
        <v>1257</v>
      </c>
      <c r="C3865">
        <v>9191.73</v>
      </c>
    </row>
    <row r="3866" spans="1:3" x14ac:dyDescent="0.35">
      <c r="A3866" s="2">
        <v>45792</v>
      </c>
      <c r="B3866" t="s">
        <v>1255</v>
      </c>
      <c r="C3866">
        <v>237167.44</v>
      </c>
    </row>
    <row r="3867" spans="1:3" x14ac:dyDescent="0.35">
      <c r="A3867" s="2">
        <v>45792</v>
      </c>
      <c r="B3867" t="s">
        <v>1255</v>
      </c>
      <c r="C3867">
        <v>9191.7300000000014</v>
      </c>
    </row>
    <row r="3868" spans="1:3" x14ac:dyDescent="0.35">
      <c r="A3868" s="2">
        <v>45792</v>
      </c>
      <c r="B3868" t="s">
        <v>1255</v>
      </c>
      <c r="C3868">
        <v>2137500</v>
      </c>
    </row>
    <row r="3869" spans="1:3" x14ac:dyDescent="0.35">
      <c r="A3869" s="2">
        <v>45838</v>
      </c>
      <c r="B3869" t="s">
        <v>1257</v>
      </c>
      <c r="C3869">
        <v>-2363587.4700000002</v>
      </c>
    </row>
    <row r="3870" spans="1:3" x14ac:dyDescent="0.35">
      <c r="A3870" s="2">
        <v>45838</v>
      </c>
      <c r="B3870" t="s">
        <v>1255</v>
      </c>
      <c r="C3870">
        <v>-2363585.3599999994</v>
      </c>
    </row>
    <row r="3871" spans="1:3" x14ac:dyDescent="0.35">
      <c r="A3871" s="2">
        <v>45838</v>
      </c>
      <c r="B3871" t="s">
        <v>1255</v>
      </c>
      <c r="C3871">
        <v>179357.13</v>
      </c>
    </row>
    <row r="3872" spans="1:3" x14ac:dyDescent="0.35">
      <c r="A3872" s="2">
        <v>45838</v>
      </c>
      <c r="B3872" t="s">
        <v>1257</v>
      </c>
      <c r="C3872">
        <v>179361.16</v>
      </c>
    </row>
    <row r="3873" spans="1:3" x14ac:dyDescent="0.35">
      <c r="A3873" s="2">
        <v>45838</v>
      </c>
      <c r="B3873" t="s">
        <v>892</v>
      </c>
      <c r="C3873">
        <v>2363588.1199999987</v>
      </c>
    </row>
    <row r="3874" spans="1:3" x14ac:dyDescent="0.35">
      <c r="A3874" s="2">
        <v>45838</v>
      </c>
      <c r="B3874" t="s">
        <v>889</v>
      </c>
      <c r="C3874">
        <v>2363585.4699999993</v>
      </c>
    </row>
    <row r="3875" spans="1:3" x14ac:dyDescent="0.35">
      <c r="A3875" s="2">
        <v>45838</v>
      </c>
      <c r="B3875" t="s">
        <v>889</v>
      </c>
      <c r="C3875">
        <v>5193162.8199999984</v>
      </c>
    </row>
    <row r="3876" spans="1:3" x14ac:dyDescent="0.35">
      <c r="A3876" s="2">
        <v>45838</v>
      </c>
      <c r="B3876" t="s">
        <v>892</v>
      </c>
      <c r="C3876">
        <v>5193163.8599999975</v>
      </c>
    </row>
    <row r="3877" spans="1:3" x14ac:dyDescent="0.35">
      <c r="A3877" s="2">
        <v>45443</v>
      </c>
      <c r="B3877" t="s">
        <v>895</v>
      </c>
      <c r="C3877">
        <v>45240.160000000003</v>
      </c>
    </row>
    <row r="3878" spans="1:3" x14ac:dyDescent="0.35">
      <c r="A3878" s="2">
        <v>45443</v>
      </c>
      <c r="B3878" t="s">
        <v>895</v>
      </c>
      <c r="C3878">
        <v>-2500000</v>
      </c>
    </row>
    <row r="3879" spans="1:3" x14ac:dyDescent="0.35">
      <c r="A3879" s="2">
        <v>45443</v>
      </c>
      <c r="B3879" t="s">
        <v>895</v>
      </c>
      <c r="C3879">
        <v>-3000000</v>
      </c>
    </row>
    <row r="3880" spans="1:3" x14ac:dyDescent="0.35">
      <c r="A3880" s="2">
        <v>45473</v>
      </c>
      <c r="B3880" t="s">
        <v>895</v>
      </c>
      <c r="C3880">
        <v>27986.12</v>
      </c>
    </row>
    <row r="3881" spans="1:3" x14ac:dyDescent="0.35">
      <c r="A3881" s="2">
        <v>45504</v>
      </c>
      <c r="B3881" t="s">
        <v>895</v>
      </c>
      <c r="C3881">
        <v>27986.11</v>
      </c>
    </row>
    <row r="3882" spans="1:3" x14ac:dyDescent="0.35">
      <c r="A3882" s="2">
        <v>45513</v>
      </c>
      <c r="B3882" t="s">
        <v>895</v>
      </c>
      <c r="C3882">
        <v>-5000000</v>
      </c>
    </row>
    <row r="3883" spans="1:3" x14ac:dyDescent="0.35">
      <c r="A3883" s="2">
        <v>45535</v>
      </c>
      <c r="B3883" t="s">
        <v>895</v>
      </c>
      <c r="C3883">
        <v>27986.11</v>
      </c>
    </row>
    <row r="3884" spans="1:3" x14ac:dyDescent="0.35">
      <c r="A3884" s="2">
        <v>45565</v>
      </c>
      <c r="B3884" t="s">
        <v>895</v>
      </c>
      <c r="C3884">
        <v>27083.34</v>
      </c>
    </row>
    <row r="3885" spans="1:3" x14ac:dyDescent="0.35">
      <c r="A3885" s="2">
        <v>45596</v>
      </c>
      <c r="B3885" t="s">
        <v>895</v>
      </c>
      <c r="C3885">
        <v>27986.12</v>
      </c>
    </row>
    <row r="3886" spans="1:3" x14ac:dyDescent="0.35">
      <c r="A3886" s="2">
        <v>45626</v>
      </c>
      <c r="B3886" t="s">
        <v>895</v>
      </c>
      <c r="C3886">
        <v>27083.33</v>
      </c>
    </row>
    <row r="3887" spans="1:3" x14ac:dyDescent="0.35">
      <c r="A3887" s="2">
        <v>45657</v>
      </c>
      <c r="B3887" t="s">
        <v>895</v>
      </c>
      <c r="C3887">
        <v>27986.12</v>
      </c>
    </row>
    <row r="3888" spans="1:3" x14ac:dyDescent="0.35">
      <c r="A3888" s="2">
        <v>45688</v>
      </c>
      <c r="B3888" t="s">
        <v>895</v>
      </c>
      <c r="C3888">
        <v>27986.12</v>
      </c>
    </row>
    <row r="3889" spans="1:3" x14ac:dyDescent="0.35">
      <c r="A3889" s="2">
        <v>45716</v>
      </c>
      <c r="B3889" t="s">
        <v>895</v>
      </c>
      <c r="C3889">
        <v>25277.78</v>
      </c>
    </row>
    <row r="3890" spans="1:3" x14ac:dyDescent="0.35">
      <c r="A3890" s="2">
        <v>45747</v>
      </c>
      <c r="B3890" t="s">
        <v>895</v>
      </c>
      <c r="C3890">
        <v>27986.12</v>
      </c>
    </row>
    <row r="3891" spans="1:3" x14ac:dyDescent="0.35">
      <c r="A3891" s="2">
        <v>45777</v>
      </c>
      <c r="B3891" t="s">
        <v>1256</v>
      </c>
      <c r="C3891">
        <v>27083.33</v>
      </c>
    </row>
    <row r="3892" spans="1:3" x14ac:dyDescent="0.35">
      <c r="A3892" s="2">
        <v>45808</v>
      </c>
      <c r="B3892" t="s">
        <v>1256</v>
      </c>
      <c r="C3892">
        <v>27986.12</v>
      </c>
    </row>
    <row r="3893" spans="1:3" x14ac:dyDescent="0.35">
      <c r="A3893" s="2">
        <v>45838</v>
      </c>
      <c r="B3893" t="s">
        <v>895</v>
      </c>
      <c r="C3893">
        <v>8329470.7500000009</v>
      </c>
    </row>
    <row r="3894" spans="1:3" x14ac:dyDescent="0.35">
      <c r="A3894" s="2">
        <v>45838</v>
      </c>
      <c r="B3894" t="s">
        <v>1256</v>
      </c>
      <c r="C3894">
        <v>-471733.00999999995</v>
      </c>
    </row>
    <row r="3895" spans="1:3" x14ac:dyDescent="0.35">
      <c r="A3895" s="2">
        <v>45838</v>
      </c>
      <c r="B3895" t="s">
        <v>895</v>
      </c>
      <c r="C3895">
        <v>2500000</v>
      </c>
    </row>
    <row r="3896" spans="1:3" x14ac:dyDescent="0.35">
      <c r="A3896" s="2">
        <v>45838</v>
      </c>
      <c r="B3896" t="s">
        <v>1256</v>
      </c>
      <c r="C3896">
        <v>27083.33</v>
      </c>
    </row>
    <row r="3897" spans="1:3" x14ac:dyDescent="0.35">
      <c r="A3897" s="2">
        <v>42748</v>
      </c>
      <c r="B3897" t="s">
        <v>886</v>
      </c>
      <c r="C3897">
        <v>-2133332</v>
      </c>
    </row>
    <row r="3898" spans="1:3" x14ac:dyDescent="0.35">
      <c r="A3898" s="2">
        <v>42748</v>
      </c>
      <c r="B3898" t="s">
        <v>889</v>
      </c>
      <c r="C3898">
        <v>-4266667</v>
      </c>
    </row>
    <row r="3899" spans="1:3" x14ac:dyDescent="0.35">
      <c r="A3899" s="2">
        <v>42748</v>
      </c>
      <c r="B3899" t="s">
        <v>886</v>
      </c>
      <c r="C3899">
        <v>-3333333.32</v>
      </c>
    </row>
    <row r="3900" spans="1:3" x14ac:dyDescent="0.35">
      <c r="A3900" s="2">
        <v>42748</v>
      </c>
      <c r="B3900" t="s">
        <v>886</v>
      </c>
      <c r="C3900">
        <v>66666.66</v>
      </c>
    </row>
    <row r="3901" spans="1:3" x14ac:dyDescent="0.35">
      <c r="A3901" s="2">
        <v>42748</v>
      </c>
      <c r="B3901" t="s">
        <v>889</v>
      </c>
      <c r="C3901">
        <v>133333.32999999999</v>
      </c>
    </row>
    <row r="3902" spans="1:3" x14ac:dyDescent="0.35">
      <c r="A3902" s="2">
        <v>42748</v>
      </c>
      <c r="B3902" t="s">
        <v>889</v>
      </c>
      <c r="C3902">
        <v>-6666666.6699999999</v>
      </c>
    </row>
    <row r="3903" spans="1:3" x14ac:dyDescent="0.35">
      <c r="A3903" s="2">
        <v>42794</v>
      </c>
      <c r="B3903" t="s">
        <v>889</v>
      </c>
      <c r="C3903">
        <v>95800.95</v>
      </c>
    </row>
    <row r="3904" spans="1:3" x14ac:dyDescent="0.35">
      <c r="A3904" s="2">
        <v>42794</v>
      </c>
      <c r="B3904" t="s">
        <v>886</v>
      </c>
      <c r="C3904">
        <v>-1666.68</v>
      </c>
    </row>
    <row r="3905" spans="1:3" x14ac:dyDescent="0.35">
      <c r="A3905" s="2">
        <v>42794</v>
      </c>
      <c r="B3905" t="s">
        <v>889</v>
      </c>
      <c r="C3905">
        <v>-3333.33</v>
      </c>
    </row>
    <row r="3906" spans="1:3" x14ac:dyDescent="0.35">
      <c r="A3906" s="2">
        <v>42794</v>
      </c>
      <c r="B3906" t="s">
        <v>886</v>
      </c>
      <c r="C3906">
        <v>47900.480000000003</v>
      </c>
    </row>
    <row r="3907" spans="1:3" x14ac:dyDescent="0.35">
      <c r="A3907" s="2">
        <v>42794</v>
      </c>
      <c r="B3907" t="s">
        <v>886</v>
      </c>
      <c r="C3907">
        <v>166666.66</v>
      </c>
    </row>
    <row r="3908" spans="1:3" x14ac:dyDescent="0.35">
      <c r="A3908" s="2">
        <v>42794</v>
      </c>
      <c r="B3908" t="s">
        <v>889</v>
      </c>
      <c r="C3908">
        <v>333333.33</v>
      </c>
    </row>
    <row r="3909" spans="1:3" x14ac:dyDescent="0.35">
      <c r="A3909" s="2">
        <v>42794</v>
      </c>
      <c r="B3909" t="s">
        <v>886</v>
      </c>
      <c r="C3909">
        <v>166666.62</v>
      </c>
    </row>
    <row r="3910" spans="1:3" x14ac:dyDescent="0.35">
      <c r="A3910" s="2">
        <v>42794</v>
      </c>
      <c r="B3910" t="s">
        <v>889</v>
      </c>
      <c r="C3910">
        <v>333333.33</v>
      </c>
    </row>
    <row r="3911" spans="1:3" x14ac:dyDescent="0.35">
      <c r="A3911" s="2">
        <v>42817</v>
      </c>
      <c r="B3911" t="s">
        <v>886</v>
      </c>
      <c r="C3911">
        <v>166666.66</v>
      </c>
    </row>
    <row r="3912" spans="1:3" x14ac:dyDescent="0.35">
      <c r="A3912" s="2">
        <v>42817</v>
      </c>
      <c r="B3912" t="s">
        <v>889</v>
      </c>
      <c r="C3912">
        <v>333333.33</v>
      </c>
    </row>
    <row r="3913" spans="1:3" x14ac:dyDescent="0.35">
      <c r="A3913" s="2">
        <v>42825</v>
      </c>
      <c r="B3913" t="s">
        <v>889</v>
      </c>
      <c r="C3913">
        <v>666667.34</v>
      </c>
    </row>
    <row r="3914" spans="1:3" x14ac:dyDescent="0.35">
      <c r="A3914" s="2">
        <v>42825</v>
      </c>
      <c r="B3914" t="s">
        <v>886</v>
      </c>
      <c r="C3914">
        <v>333331.34000000003</v>
      </c>
    </row>
    <row r="3915" spans="1:3" x14ac:dyDescent="0.35">
      <c r="A3915" s="2">
        <v>42825</v>
      </c>
      <c r="B3915" t="s">
        <v>889</v>
      </c>
      <c r="C3915">
        <v>60155.73</v>
      </c>
    </row>
    <row r="3916" spans="1:3" x14ac:dyDescent="0.35">
      <c r="A3916" s="2">
        <v>42825</v>
      </c>
      <c r="B3916" t="s">
        <v>886</v>
      </c>
      <c r="C3916">
        <v>30077.86</v>
      </c>
    </row>
    <row r="3917" spans="1:3" x14ac:dyDescent="0.35">
      <c r="A3917" s="2">
        <v>42855</v>
      </c>
      <c r="B3917" t="s">
        <v>889</v>
      </c>
      <c r="C3917">
        <v>58315.47</v>
      </c>
    </row>
    <row r="3918" spans="1:3" x14ac:dyDescent="0.35">
      <c r="A3918" s="2">
        <v>42855</v>
      </c>
      <c r="B3918" t="s">
        <v>886</v>
      </c>
      <c r="C3918">
        <v>29157.74</v>
      </c>
    </row>
    <row r="3919" spans="1:3" x14ac:dyDescent="0.35">
      <c r="A3919" s="2">
        <v>42886</v>
      </c>
      <c r="B3919" t="s">
        <v>886</v>
      </c>
      <c r="C3919">
        <v>30179.88</v>
      </c>
    </row>
    <row r="3920" spans="1:3" x14ac:dyDescent="0.35">
      <c r="A3920" s="2">
        <v>42886</v>
      </c>
      <c r="B3920" t="s">
        <v>889</v>
      </c>
      <c r="C3920">
        <v>60359.76</v>
      </c>
    </row>
    <row r="3921" spans="1:3" x14ac:dyDescent="0.35">
      <c r="A3921" s="2">
        <v>42916</v>
      </c>
      <c r="B3921" t="s">
        <v>886</v>
      </c>
      <c r="C3921">
        <v>29256.639999999999</v>
      </c>
    </row>
    <row r="3922" spans="1:3" x14ac:dyDescent="0.35">
      <c r="A3922" s="2">
        <v>42916</v>
      </c>
      <c r="B3922" t="s">
        <v>889</v>
      </c>
      <c r="C3922">
        <v>58513.27</v>
      </c>
    </row>
    <row r="3923" spans="1:3" x14ac:dyDescent="0.35">
      <c r="A3923" s="2">
        <v>42947</v>
      </c>
      <c r="B3923" t="s">
        <v>889</v>
      </c>
      <c r="C3923">
        <v>60564.49</v>
      </c>
    </row>
    <row r="3924" spans="1:3" x14ac:dyDescent="0.35">
      <c r="A3924" s="2">
        <v>42947</v>
      </c>
      <c r="B3924" t="s">
        <v>886</v>
      </c>
      <c r="C3924">
        <v>30282.240000000002</v>
      </c>
    </row>
    <row r="3925" spans="1:3" x14ac:dyDescent="0.35">
      <c r="A3925" s="2">
        <v>42978</v>
      </c>
      <c r="B3925" t="s">
        <v>886</v>
      </c>
      <c r="C3925">
        <v>30334.400000000001</v>
      </c>
    </row>
    <row r="3926" spans="1:3" x14ac:dyDescent="0.35">
      <c r="A3926" s="2">
        <v>42978</v>
      </c>
      <c r="B3926" t="s">
        <v>889</v>
      </c>
      <c r="C3926">
        <v>60564.49</v>
      </c>
    </row>
    <row r="3927" spans="1:3" x14ac:dyDescent="0.35">
      <c r="A3927" s="2">
        <v>43008</v>
      </c>
      <c r="B3927" t="s">
        <v>886</v>
      </c>
      <c r="C3927">
        <v>29406.42</v>
      </c>
    </row>
    <row r="3928" spans="1:3" x14ac:dyDescent="0.35">
      <c r="A3928" s="2">
        <v>43008</v>
      </c>
      <c r="B3928" t="s">
        <v>889</v>
      </c>
      <c r="C3928">
        <v>58812.85</v>
      </c>
    </row>
    <row r="3929" spans="1:3" x14ac:dyDescent="0.35">
      <c r="A3929" s="2">
        <v>43039</v>
      </c>
      <c r="B3929" t="s">
        <v>889</v>
      </c>
      <c r="C3929">
        <v>60874.57</v>
      </c>
    </row>
    <row r="3930" spans="1:3" x14ac:dyDescent="0.35">
      <c r="A3930" s="2">
        <v>43039</v>
      </c>
      <c r="B3930" t="s">
        <v>886</v>
      </c>
      <c r="C3930">
        <v>30437.279999999999</v>
      </c>
    </row>
    <row r="3931" spans="1:3" x14ac:dyDescent="0.35">
      <c r="A3931" s="2">
        <v>43069</v>
      </c>
      <c r="B3931" t="s">
        <v>886</v>
      </c>
      <c r="C3931">
        <v>29506.16</v>
      </c>
    </row>
    <row r="3932" spans="1:3" x14ac:dyDescent="0.35">
      <c r="A3932" s="2">
        <v>43069</v>
      </c>
      <c r="B3932" t="s">
        <v>889</v>
      </c>
      <c r="C3932">
        <v>59012.32</v>
      </c>
    </row>
    <row r="3933" spans="1:3" x14ac:dyDescent="0.35">
      <c r="A3933" s="2">
        <v>43100</v>
      </c>
      <c r="B3933" t="s">
        <v>889</v>
      </c>
      <c r="C3933">
        <v>61081.03</v>
      </c>
    </row>
    <row r="3934" spans="1:3" x14ac:dyDescent="0.35">
      <c r="A3934" s="2">
        <v>43100</v>
      </c>
      <c r="B3934" t="s">
        <v>886</v>
      </c>
      <c r="C3934">
        <v>30540.52</v>
      </c>
    </row>
    <row r="3935" spans="1:3" x14ac:dyDescent="0.35">
      <c r="A3935" s="2">
        <v>43131</v>
      </c>
      <c r="B3935" t="s">
        <v>886</v>
      </c>
      <c r="C3935">
        <v>30593.119999999999</v>
      </c>
    </row>
    <row r="3936" spans="1:3" x14ac:dyDescent="0.35">
      <c r="A3936" s="2">
        <v>43131</v>
      </c>
      <c r="B3936" t="s">
        <v>889</v>
      </c>
      <c r="C3936">
        <v>61186.22</v>
      </c>
    </row>
    <row r="3937" spans="1:3" x14ac:dyDescent="0.35">
      <c r="A3937" s="2">
        <v>43159</v>
      </c>
      <c r="B3937" t="s">
        <v>886</v>
      </c>
      <c r="C3937">
        <v>27680.080000000002</v>
      </c>
    </row>
    <row r="3938" spans="1:3" x14ac:dyDescent="0.35">
      <c r="A3938" s="2">
        <v>43159</v>
      </c>
      <c r="B3938" t="s">
        <v>889</v>
      </c>
      <c r="C3938">
        <v>55360.17</v>
      </c>
    </row>
    <row r="3939" spans="1:3" x14ac:dyDescent="0.35">
      <c r="A3939" s="2">
        <v>43190</v>
      </c>
      <c r="B3939" t="s">
        <v>886</v>
      </c>
      <c r="C3939">
        <v>30693.48</v>
      </c>
    </row>
    <row r="3940" spans="1:3" x14ac:dyDescent="0.35">
      <c r="A3940" s="2">
        <v>43190</v>
      </c>
      <c r="B3940" t="s">
        <v>889</v>
      </c>
      <c r="C3940">
        <v>61386.95</v>
      </c>
    </row>
    <row r="3941" spans="1:3" x14ac:dyDescent="0.35">
      <c r="A3941" s="2">
        <v>43208</v>
      </c>
      <c r="B3941" t="s">
        <v>889</v>
      </c>
      <c r="C3941">
        <v>80423.710000000006</v>
      </c>
    </row>
    <row r="3942" spans="1:3" x14ac:dyDescent="0.35">
      <c r="A3942" s="2">
        <v>43208</v>
      </c>
      <c r="B3942" t="s">
        <v>886</v>
      </c>
      <c r="C3942">
        <v>40212.639999999999</v>
      </c>
    </row>
    <row r="3943" spans="1:3" x14ac:dyDescent="0.35">
      <c r="A3943" s="2">
        <v>43220</v>
      </c>
      <c r="B3943" t="s">
        <v>889</v>
      </c>
      <c r="C3943">
        <v>59509.03</v>
      </c>
    </row>
    <row r="3944" spans="1:3" x14ac:dyDescent="0.35">
      <c r="A3944" s="2">
        <v>43220</v>
      </c>
      <c r="B3944" t="s">
        <v>886</v>
      </c>
      <c r="C3944">
        <v>29754.52</v>
      </c>
    </row>
    <row r="3945" spans="1:3" x14ac:dyDescent="0.35">
      <c r="A3945" s="2">
        <v>43251</v>
      </c>
      <c r="B3945" t="s">
        <v>889</v>
      </c>
      <c r="C3945">
        <v>61595.16</v>
      </c>
    </row>
    <row r="3946" spans="1:3" x14ac:dyDescent="0.35">
      <c r="A3946" s="2">
        <v>43251</v>
      </c>
      <c r="B3946" t="s">
        <v>886</v>
      </c>
      <c r="C3946">
        <v>30797.58</v>
      </c>
    </row>
    <row r="3947" spans="1:3" x14ac:dyDescent="0.35">
      <c r="A3947" s="2">
        <v>43281</v>
      </c>
      <c r="B3947" t="s">
        <v>889</v>
      </c>
      <c r="C3947">
        <v>59710.87</v>
      </c>
    </row>
    <row r="3948" spans="1:3" x14ac:dyDescent="0.35">
      <c r="A3948" s="2">
        <v>43281</v>
      </c>
      <c r="B3948" t="s">
        <v>886</v>
      </c>
      <c r="C3948">
        <v>29855.439999999999</v>
      </c>
    </row>
    <row r="3949" spans="1:3" x14ac:dyDescent="0.35">
      <c r="A3949" s="2">
        <v>43312</v>
      </c>
      <c r="B3949" t="s">
        <v>889</v>
      </c>
      <c r="C3949">
        <v>61804.07</v>
      </c>
    </row>
    <row r="3950" spans="1:3" x14ac:dyDescent="0.35">
      <c r="A3950" s="2">
        <v>43312</v>
      </c>
      <c r="B3950" t="s">
        <v>886</v>
      </c>
      <c r="C3950">
        <v>30902.04</v>
      </c>
    </row>
    <row r="3951" spans="1:3" x14ac:dyDescent="0.35">
      <c r="A3951" s="2">
        <v>43343</v>
      </c>
      <c r="B3951" t="s">
        <v>889</v>
      </c>
      <c r="C3951">
        <v>61910.51</v>
      </c>
    </row>
    <row r="3952" spans="1:3" x14ac:dyDescent="0.35">
      <c r="A3952" s="2">
        <v>43343</v>
      </c>
      <c r="B3952" t="s">
        <v>886</v>
      </c>
      <c r="C3952">
        <v>30955.26</v>
      </c>
    </row>
    <row r="3953" spans="1:3" x14ac:dyDescent="0.35">
      <c r="A3953" s="2">
        <v>43373</v>
      </c>
      <c r="B3953" t="s">
        <v>889</v>
      </c>
      <c r="C3953">
        <v>60016.58</v>
      </c>
    </row>
    <row r="3954" spans="1:3" x14ac:dyDescent="0.35">
      <c r="A3954" s="2">
        <v>43373</v>
      </c>
      <c r="B3954" t="s">
        <v>886</v>
      </c>
      <c r="C3954">
        <v>30008.3</v>
      </c>
    </row>
    <row r="3955" spans="1:3" x14ac:dyDescent="0.35">
      <c r="A3955" s="2">
        <v>43404</v>
      </c>
      <c r="B3955" t="s">
        <v>886</v>
      </c>
      <c r="C3955">
        <v>31060.26</v>
      </c>
    </row>
    <row r="3956" spans="1:3" x14ac:dyDescent="0.35">
      <c r="A3956" s="2">
        <v>43404</v>
      </c>
      <c r="B3956" t="s">
        <v>889</v>
      </c>
      <c r="C3956">
        <v>62120.5</v>
      </c>
    </row>
    <row r="3957" spans="1:3" x14ac:dyDescent="0.35">
      <c r="A3957" s="2">
        <v>43434</v>
      </c>
      <c r="B3957" t="s">
        <v>889</v>
      </c>
      <c r="C3957">
        <v>60220.14</v>
      </c>
    </row>
    <row r="3958" spans="1:3" x14ac:dyDescent="0.35">
      <c r="A3958" s="2">
        <v>43434</v>
      </c>
      <c r="B3958" t="s">
        <v>886</v>
      </c>
      <c r="C3958">
        <v>30110.080000000002</v>
      </c>
    </row>
    <row r="3959" spans="1:3" x14ac:dyDescent="0.35">
      <c r="A3959" s="2">
        <v>43465</v>
      </c>
      <c r="B3959" t="s">
        <v>889</v>
      </c>
      <c r="C3959">
        <v>62331.19</v>
      </c>
    </row>
    <row r="3960" spans="1:3" x14ac:dyDescent="0.35">
      <c r="A3960" s="2">
        <v>43465</v>
      </c>
      <c r="B3960" t="s">
        <v>886</v>
      </c>
      <c r="C3960">
        <v>31165.599999999999</v>
      </c>
    </row>
    <row r="3961" spans="1:3" x14ac:dyDescent="0.35">
      <c r="A3961" s="2">
        <v>43496</v>
      </c>
      <c r="B3961" t="s">
        <v>886</v>
      </c>
      <c r="C3961">
        <v>31219.279999999999</v>
      </c>
    </row>
    <row r="3962" spans="1:3" x14ac:dyDescent="0.35">
      <c r="A3962" s="2">
        <v>43496</v>
      </c>
      <c r="B3962" t="s">
        <v>889</v>
      </c>
      <c r="C3962">
        <v>62438.54</v>
      </c>
    </row>
    <row r="3963" spans="1:3" x14ac:dyDescent="0.35">
      <c r="A3963" s="2">
        <v>43524</v>
      </c>
      <c r="B3963" t="s">
        <v>889</v>
      </c>
      <c r="C3963">
        <v>56493.23</v>
      </c>
    </row>
    <row r="3964" spans="1:3" x14ac:dyDescent="0.35">
      <c r="A3964" s="2">
        <v>43524</v>
      </c>
      <c r="B3964" t="s">
        <v>886</v>
      </c>
      <c r="C3964">
        <v>28246.62</v>
      </c>
    </row>
    <row r="3965" spans="1:3" x14ac:dyDescent="0.35">
      <c r="A3965" s="2">
        <v>43555</v>
      </c>
      <c r="B3965" t="s">
        <v>886</v>
      </c>
      <c r="C3965">
        <v>31321.7</v>
      </c>
    </row>
    <row r="3966" spans="1:3" x14ac:dyDescent="0.35">
      <c r="A3966" s="2">
        <v>43555</v>
      </c>
      <c r="B3966" t="s">
        <v>889</v>
      </c>
      <c r="C3966">
        <v>62643.37</v>
      </c>
    </row>
    <row r="3967" spans="1:3" x14ac:dyDescent="0.35">
      <c r="A3967" s="2">
        <v>43585</v>
      </c>
      <c r="B3967" t="s">
        <v>886</v>
      </c>
      <c r="C3967">
        <v>30363.52</v>
      </c>
    </row>
    <row r="3968" spans="1:3" x14ac:dyDescent="0.35">
      <c r="A3968" s="2">
        <v>43585</v>
      </c>
      <c r="B3968" t="s">
        <v>889</v>
      </c>
      <c r="C3968">
        <v>60727.02</v>
      </c>
    </row>
    <row r="3969" spans="1:3" x14ac:dyDescent="0.35">
      <c r="A3969" s="2">
        <v>43616</v>
      </c>
      <c r="B3969" t="s">
        <v>886</v>
      </c>
      <c r="C3969">
        <v>31427.919999999998</v>
      </c>
    </row>
    <row r="3970" spans="1:3" x14ac:dyDescent="0.35">
      <c r="A3970" s="2">
        <v>43616</v>
      </c>
      <c r="B3970" t="s">
        <v>889</v>
      </c>
      <c r="C3970">
        <v>62855.85</v>
      </c>
    </row>
    <row r="3971" spans="1:3" x14ac:dyDescent="0.35">
      <c r="A3971" s="2">
        <v>43646</v>
      </c>
      <c r="B3971" t="s">
        <v>886</v>
      </c>
      <c r="C3971">
        <v>30466.5</v>
      </c>
    </row>
    <row r="3972" spans="1:3" x14ac:dyDescent="0.35">
      <c r="A3972" s="2">
        <v>43646</v>
      </c>
      <c r="B3972" t="s">
        <v>889</v>
      </c>
      <c r="C3972">
        <v>60933</v>
      </c>
    </row>
    <row r="3973" spans="1:3" x14ac:dyDescent="0.35">
      <c r="A3973" s="2">
        <v>43677</v>
      </c>
      <c r="B3973" t="s">
        <v>886</v>
      </c>
      <c r="C3973">
        <v>31534.52</v>
      </c>
    </row>
    <row r="3974" spans="1:3" x14ac:dyDescent="0.35">
      <c r="A3974" s="2">
        <v>43677</v>
      </c>
      <c r="B3974" t="s">
        <v>889</v>
      </c>
      <c r="C3974">
        <v>63069.03</v>
      </c>
    </row>
    <row r="3975" spans="1:3" x14ac:dyDescent="0.35">
      <c r="A3975" s="2">
        <v>43708</v>
      </c>
      <c r="B3975" t="s">
        <v>889</v>
      </c>
      <c r="C3975">
        <v>63120.63</v>
      </c>
    </row>
    <row r="3976" spans="1:3" x14ac:dyDescent="0.35">
      <c r="A3976" s="2">
        <v>43708</v>
      </c>
      <c r="B3976" t="s">
        <v>886</v>
      </c>
      <c r="C3976">
        <v>31588.84</v>
      </c>
    </row>
    <row r="3977" spans="1:3" x14ac:dyDescent="0.35">
      <c r="A3977" s="2">
        <v>43738</v>
      </c>
      <c r="B3977" t="s">
        <v>889</v>
      </c>
      <c r="C3977">
        <v>61244.97</v>
      </c>
    </row>
    <row r="3978" spans="1:3" x14ac:dyDescent="0.35">
      <c r="A3978" s="2">
        <v>43738</v>
      </c>
      <c r="B3978" t="s">
        <v>886</v>
      </c>
      <c r="C3978">
        <v>30622.48</v>
      </c>
    </row>
    <row r="3979" spans="1:3" x14ac:dyDescent="0.35">
      <c r="A3979" s="2">
        <v>43769</v>
      </c>
      <c r="B3979" t="s">
        <v>889</v>
      </c>
      <c r="C3979">
        <v>63391.94</v>
      </c>
    </row>
    <row r="3980" spans="1:3" x14ac:dyDescent="0.35">
      <c r="A3980" s="2">
        <v>43769</v>
      </c>
      <c r="B3980" t="s">
        <v>886</v>
      </c>
      <c r="C3980">
        <v>31695.98</v>
      </c>
    </row>
    <row r="3981" spans="1:3" x14ac:dyDescent="0.35">
      <c r="A3981" s="2">
        <v>43799</v>
      </c>
      <c r="B3981" t="s">
        <v>886</v>
      </c>
      <c r="C3981">
        <v>30726.34</v>
      </c>
    </row>
    <row r="3982" spans="1:3" x14ac:dyDescent="0.35">
      <c r="A3982" s="2">
        <v>43799</v>
      </c>
      <c r="B3982" t="s">
        <v>889</v>
      </c>
      <c r="C3982">
        <v>61452.7</v>
      </c>
    </row>
    <row r="3983" spans="1:3" x14ac:dyDescent="0.35">
      <c r="A3983" s="2">
        <v>43830</v>
      </c>
      <c r="B3983" t="s">
        <v>889</v>
      </c>
      <c r="C3983">
        <v>63606.95</v>
      </c>
    </row>
    <row r="3984" spans="1:3" x14ac:dyDescent="0.35">
      <c r="A3984" s="2">
        <v>43830</v>
      </c>
      <c r="B3984" t="s">
        <v>886</v>
      </c>
      <c r="C3984">
        <v>31803.48</v>
      </c>
    </row>
    <row r="3985" spans="1:3" x14ac:dyDescent="0.35">
      <c r="A3985" s="2">
        <v>43861</v>
      </c>
      <c r="B3985" t="s">
        <v>886</v>
      </c>
      <c r="C3985">
        <v>31803.48</v>
      </c>
    </row>
    <row r="3986" spans="1:3" x14ac:dyDescent="0.35">
      <c r="A3986" s="2">
        <v>43861</v>
      </c>
      <c r="B3986" t="s">
        <v>889</v>
      </c>
      <c r="C3986">
        <v>63716.49</v>
      </c>
    </row>
    <row r="3987" spans="1:3" x14ac:dyDescent="0.35">
      <c r="A3987" s="2">
        <v>43890</v>
      </c>
      <c r="B3987" t="s">
        <v>889</v>
      </c>
      <c r="C3987">
        <v>59708.41</v>
      </c>
    </row>
    <row r="3988" spans="1:3" x14ac:dyDescent="0.35">
      <c r="A3988" s="2">
        <v>43890</v>
      </c>
      <c r="B3988" t="s">
        <v>886</v>
      </c>
      <c r="C3988">
        <v>29854.2</v>
      </c>
    </row>
    <row r="3989" spans="1:3" x14ac:dyDescent="0.35">
      <c r="A3989" s="2">
        <v>43921</v>
      </c>
      <c r="B3989" t="s">
        <v>886</v>
      </c>
      <c r="C3989">
        <v>31964.54</v>
      </c>
    </row>
    <row r="3990" spans="1:3" x14ac:dyDescent="0.35">
      <c r="A3990" s="2">
        <v>43921</v>
      </c>
      <c r="B3990" t="s">
        <v>889</v>
      </c>
      <c r="C3990">
        <v>63929.06</v>
      </c>
    </row>
    <row r="3991" spans="1:3" x14ac:dyDescent="0.35">
      <c r="A3991" s="2">
        <v>43951</v>
      </c>
      <c r="B3991" t="s">
        <v>886</v>
      </c>
      <c r="C3991">
        <v>30986.7</v>
      </c>
    </row>
    <row r="3992" spans="1:3" x14ac:dyDescent="0.35">
      <c r="A3992" s="2">
        <v>43951</v>
      </c>
      <c r="B3992" t="s">
        <v>889</v>
      </c>
      <c r="C3992">
        <v>61973.38</v>
      </c>
    </row>
    <row r="3993" spans="1:3" x14ac:dyDescent="0.35">
      <c r="A3993" s="2">
        <v>43982</v>
      </c>
      <c r="B3993" t="s">
        <v>889</v>
      </c>
      <c r="C3993">
        <v>64145.9</v>
      </c>
    </row>
    <row r="3994" spans="1:3" x14ac:dyDescent="0.35">
      <c r="A3994" s="2">
        <v>43982</v>
      </c>
      <c r="B3994" t="s">
        <v>886</v>
      </c>
      <c r="C3994">
        <v>32072.94</v>
      </c>
    </row>
    <row r="3995" spans="1:3" x14ac:dyDescent="0.35">
      <c r="A3995" s="2">
        <v>44012</v>
      </c>
      <c r="B3995" t="s">
        <v>889</v>
      </c>
      <c r="C3995">
        <v>62183.58</v>
      </c>
    </row>
    <row r="3996" spans="1:3" x14ac:dyDescent="0.35">
      <c r="A3996" s="2">
        <v>44012</v>
      </c>
      <c r="B3996" t="s">
        <v>886</v>
      </c>
      <c r="C3996">
        <v>31091.8</v>
      </c>
    </row>
    <row r="3997" spans="1:3" x14ac:dyDescent="0.35">
      <c r="A3997" s="2">
        <v>44043</v>
      </c>
      <c r="B3997" t="s">
        <v>886</v>
      </c>
      <c r="C3997">
        <v>32181.74</v>
      </c>
    </row>
    <row r="3998" spans="1:3" x14ac:dyDescent="0.35">
      <c r="A3998" s="2">
        <v>44043</v>
      </c>
      <c r="B3998" t="s">
        <v>889</v>
      </c>
      <c r="C3998">
        <v>64363.46</v>
      </c>
    </row>
    <row r="3999" spans="1:3" x14ac:dyDescent="0.35">
      <c r="A3999" s="2">
        <v>44074</v>
      </c>
      <c r="B3999" t="s">
        <v>886</v>
      </c>
      <c r="C3999">
        <v>32237.16</v>
      </c>
    </row>
    <row r="4000" spans="1:3" x14ac:dyDescent="0.35">
      <c r="A4000" s="2">
        <v>44074</v>
      </c>
      <c r="B4000" t="s">
        <v>889</v>
      </c>
      <c r="C4000">
        <v>64474.31</v>
      </c>
    </row>
    <row r="4001" spans="1:3" x14ac:dyDescent="0.35">
      <c r="A4001" s="2">
        <v>44104</v>
      </c>
      <c r="B4001" t="s">
        <v>886</v>
      </c>
      <c r="C4001">
        <v>31250.98</v>
      </c>
    </row>
    <row r="4002" spans="1:3" x14ac:dyDescent="0.35">
      <c r="A4002" s="2">
        <v>44104</v>
      </c>
      <c r="B4002" t="s">
        <v>889</v>
      </c>
      <c r="C4002">
        <v>62501.95</v>
      </c>
    </row>
    <row r="4003" spans="1:3" x14ac:dyDescent="0.35">
      <c r="A4003" s="2">
        <v>44135</v>
      </c>
      <c r="B4003" t="s">
        <v>886</v>
      </c>
      <c r="C4003">
        <v>32346.5</v>
      </c>
    </row>
    <row r="4004" spans="1:3" x14ac:dyDescent="0.35">
      <c r="A4004" s="2">
        <v>44135</v>
      </c>
      <c r="B4004" t="s">
        <v>889</v>
      </c>
      <c r="C4004">
        <v>64692.98</v>
      </c>
    </row>
    <row r="4005" spans="1:3" x14ac:dyDescent="0.35">
      <c r="A4005" s="2">
        <v>44165</v>
      </c>
      <c r="B4005" t="s">
        <v>889</v>
      </c>
      <c r="C4005">
        <v>62713.94</v>
      </c>
    </row>
    <row r="4006" spans="1:3" x14ac:dyDescent="0.35">
      <c r="A4006" s="2">
        <v>44165</v>
      </c>
      <c r="B4006" t="s">
        <v>886</v>
      </c>
      <c r="C4006">
        <v>31356.98</v>
      </c>
    </row>
    <row r="4007" spans="1:3" x14ac:dyDescent="0.35">
      <c r="A4007" s="2">
        <v>44273</v>
      </c>
      <c r="B4007" t="s">
        <v>886</v>
      </c>
      <c r="C4007">
        <v>-195334.82</v>
      </c>
    </row>
    <row r="4008" spans="1:3" x14ac:dyDescent="0.35">
      <c r="A4008" s="2">
        <v>44273</v>
      </c>
      <c r="B4008" t="s">
        <v>889</v>
      </c>
      <c r="C4008">
        <v>-390669.5</v>
      </c>
    </row>
    <row r="4009" spans="1:3" x14ac:dyDescent="0.35">
      <c r="A4009" s="2">
        <v>44408</v>
      </c>
      <c r="B4009" t="s">
        <v>886</v>
      </c>
      <c r="C4009">
        <v>35434</v>
      </c>
    </row>
    <row r="4010" spans="1:3" x14ac:dyDescent="0.35">
      <c r="A4010" s="2">
        <v>44408</v>
      </c>
      <c r="B4010" t="s">
        <v>889</v>
      </c>
      <c r="C4010">
        <v>70867.990000000005</v>
      </c>
    </row>
    <row r="4011" spans="1:3" x14ac:dyDescent="0.35">
      <c r="A4011" s="2">
        <v>44439</v>
      </c>
      <c r="B4011" t="s">
        <v>889</v>
      </c>
      <c r="C4011">
        <v>70990.039999999994</v>
      </c>
    </row>
    <row r="4012" spans="1:3" x14ac:dyDescent="0.35">
      <c r="A4012" s="2">
        <v>44439</v>
      </c>
      <c r="B4012" t="s">
        <v>886</v>
      </c>
      <c r="C4012">
        <v>35495.019999999997</v>
      </c>
    </row>
    <row r="4013" spans="1:3" x14ac:dyDescent="0.35">
      <c r="A4013" s="2">
        <v>44469</v>
      </c>
      <c r="B4013" t="s">
        <v>886</v>
      </c>
      <c r="C4013">
        <v>34409.18</v>
      </c>
    </row>
    <row r="4014" spans="1:3" x14ac:dyDescent="0.35">
      <c r="A4014" s="2">
        <v>44469</v>
      </c>
      <c r="B4014" t="s">
        <v>889</v>
      </c>
      <c r="C4014">
        <v>68818.350000000006</v>
      </c>
    </row>
    <row r="4015" spans="1:3" x14ac:dyDescent="0.35">
      <c r="A4015" s="2">
        <v>44500</v>
      </c>
      <c r="B4015" t="s">
        <v>886</v>
      </c>
      <c r="C4015">
        <v>35615.42</v>
      </c>
    </row>
    <row r="4016" spans="1:3" x14ac:dyDescent="0.35">
      <c r="A4016" s="2">
        <v>44500</v>
      </c>
      <c r="B4016" t="s">
        <v>889</v>
      </c>
      <c r="C4016">
        <v>71230.83</v>
      </c>
    </row>
    <row r="4017" spans="1:3" x14ac:dyDescent="0.35">
      <c r="A4017" s="2">
        <v>44530</v>
      </c>
      <c r="B4017" t="s">
        <v>889</v>
      </c>
      <c r="C4017">
        <v>69051.77</v>
      </c>
    </row>
    <row r="4018" spans="1:3" x14ac:dyDescent="0.35">
      <c r="A4018" s="2">
        <v>44530</v>
      </c>
      <c r="B4018" t="s">
        <v>886</v>
      </c>
      <c r="C4018">
        <v>34525.879999999997</v>
      </c>
    </row>
    <row r="4019" spans="1:3" x14ac:dyDescent="0.35">
      <c r="A4019" s="2">
        <v>44561</v>
      </c>
      <c r="B4019" t="s">
        <v>886</v>
      </c>
      <c r="C4019">
        <v>35736.22</v>
      </c>
    </row>
    <row r="4020" spans="1:3" x14ac:dyDescent="0.35">
      <c r="A4020" s="2">
        <v>44561</v>
      </c>
      <c r="B4020" t="s">
        <v>889</v>
      </c>
      <c r="C4020">
        <v>71472.42</v>
      </c>
    </row>
    <row r="4021" spans="1:3" x14ac:dyDescent="0.35">
      <c r="A4021" s="2">
        <v>44592</v>
      </c>
      <c r="B4021" t="s">
        <v>886</v>
      </c>
      <c r="C4021">
        <v>35797.760000000002</v>
      </c>
    </row>
    <row r="4022" spans="1:3" x14ac:dyDescent="0.35">
      <c r="A4022" s="2">
        <v>44592</v>
      </c>
      <c r="B4022" t="s">
        <v>889</v>
      </c>
      <c r="C4022">
        <v>71595.509999999995</v>
      </c>
    </row>
    <row r="4023" spans="1:3" x14ac:dyDescent="0.35">
      <c r="A4023" s="2">
        <v>44620</v>
      </c>
      <c r="B4023" t="s">
        <v>889</v>
      </c>
      <c r="C4023">
        <v>64778.29</v>
      </c>
    </row>
    <row r="4024" spans="1:3" x14ac:dyDescent="0.35">
      <c r="A4024" s="2">
        <v>44620</v>
      </c>
      <c r="B4024" t="s">
        <v>886</v>
      </c>
      <c r="C4024">
        <v>32389.14</v>
      </c>
    </row>
    <row r="4025" spans="1:3" x14ac:dyDescent="0.35">
      <c r="A4025" s="2">
        <v>44651</v>
      </c>
      <c r="B4025" t="s">
        <v>889</v>
      </c>
      <c r="C4025">
        <v>71830.38</v>
      </c>
    </row>
    <row r="4026" spans="1:3" x14ac:dyDescent="0.35">
      <c r="A4026" s="2">
        <v>44651</v>
      </c>
      <c r="B4026" t="s">
        <v>886</v>
      </c>
      <c r="C4026">
        <v>35915.199999999997</v>
      </c>
    </row>
    <row r="4027" spans="1:3" x14ac:dyDescent="0.35">
      <c r="A4027" s="2">
        <v>44663</v>
      </c>
      <c r="B4027" t="s">
        <v>886</v>
      </c>
      <c r="C4027">
        <v>-80718.320000000007</v>
      </c>
    </row>
    <row r="4028" spans="1:3" x14ac:dyDescent="0.35">
      <c r="A4028" s="2">
        <v>44663</v>
      </c>
      <c r="B4028" t="s">
        <v>889</v>
      </c>
      <c r="C4028">
        <v>-161436.59</v>
      </c>
    </row>
    <row r="4029" spans="1:3" x14ac:dyDescent="0.35">
      <c r="A4029" s="2">
        <v>44669</v>
      </c>
      <c r="B4029" t="s">
        <v>889</v>
      </c>
      <c r="C4029">
        <v>8312.5</v>
      </c>
    </row>
    <row r="4030" spans="1:3" x14ac:dyDescent="0.35">
      <c r="A4030" s="2">
        <v>44669</v>
      </c>
      <c r="B4030" t="s">
        <v>886</v>
      </c>
      <c r="C4030">
        <v>6916.68</v>
      </c>
    </row>
    <row r="4031" spans="1:3" x14ac:dyDescent="0.35">
      <c r="A4031" s="2">
        <v>44669</v>
      </c>
      <c r="B4031" t="s">
        <v>889</v>
      </c>
      <c r="C4031">
        <v>7522.82</v>
      </c>
    </row>
    <row r="4032" spans="1:3" x14ac:dyDescent="0.35">
      <c r="A4032" s="2">
        <v>44681</v>
      </c>
      <c r="B4032" t="s">
        <v>886</v>
      </c>
      <c r="C4032">
        <v>34816.5</v>
      </c>
    </row>
    <row r="4033" spans="1:3" x14ac:dyDescent="0.35">
      <c r="A4033" s="2">
        <v>44681</v>
      </c>
      <c r="B4033" t="s">
        <v>889</v>
      </c>
      <c r="C4033">
        <v>69632.98</v>
      </c>
    </row>
    <row r="4034" spans="1:3" x14ac:dyDescent="0.35">
      <c r="A4034" s="2">
        <v>44712</v>
      </c>
      <c r="B4034" t="s">
        <v>889</v>
      </c>
      <c r="C4034">
        <v>72074.009999999995</v>
      </c>
    </row>
    <row r="4035" spans="1:3" x14ac:dyDescent="0.35">
      <c r="A4035" s="2">
        <v>44712</v>
      </c>
      <c r="B4035" t="s">
        <v>886</v>
      </c>
      <c r="C4035">
        <v>36037</v>
      </c>
    </row>
    <row r="4036" spans="1:3" x14ac:dyDescent="0.35">
      <c r="A4036" s="2">
        <v>44742</v>
      </c>
      <c r="B4036" t="s">
        <v>889</v>
      </c>
      <c r="C4036">
        <v>69869.17</v>
      </c>
    </row>
    <row r="4037" spans="1:3" x14ac:dyDescent="0.35">
      <c r="A4037" s="2">
        <v>44742</v>
      </c>
      <c r="B4037" t="s">
        <v>886</v>
      </c>
      <c r="C4037">
        <v>34934.58</v>
      </c>
    </row>
    <row r="4038" spans="1:3" x14ac:dyDescent="0.35">
      <c r="A4038" s="2">
        <v>44773</v>
      </c>
      <c r="B4038" t="s">
        <v>886</v>
      </c>
      <c r="C4038">
        <v>36159.24</v>
      </c>
    </row>
    <row r="4039" spans="1:3" x14ac:dyDescent="0.35">
      <c r="A4039" s="2">
        <v>44773</v>
      </c>
      <c r="B4039" t="s">
        <v>889</v>
      </c>
      <c r="C4039">
        <v>72318.47</v>
      </c>
    </row>
    <row r="4040" spans="1:3" x14ac:dyDescent="0.35">
      <c r="A4040" s="2">
        <v>44804</v>
      </c>
      <c r="B4040" t="s">
        <v>886</v>
      </c>
      <c r="C4040">
        <v>36221.519999999997</v>
      </c>
    </row>
    <row r="4041" spans="1:3" x14ac:dyDescent="0.35">
      <c r="A4041" s="2">
        <v>44804</v>
      </c>
      <c r="B4041" t="s">
        <v>889</v>
      </c>
      <c r="C4041">
        <v>72443.02</v>
      </c>
    </row>
    <row r="4042" spans="1:3" x14ac:dyDescent="0.35">
      <c r="A4042" s="2">
        <v>44834</v>
      </c>
      <c r="B4042" t="s">
        <v>886</v>
      </c>
      <c r="C4042">
        <v>35113.440000000002</v>
      </c>
    </row>
    <row r="4043" spans="1:3" x14ac:dyDescent="0.35">
      <c r="A4043" s="2">
        <v>44834</v>
      </c>
      <c r="B4043" t="s">
        <v>889</v>
      </c>
      <c r="C4043">
        <v>70226.89</v>
      </c>
    </row>
    <row r="4044" spans="1:3" x14ac:dyDescent="0.35">
      <c r="A4044" s="2">
        <v>44865</v>
      </c>
      <c r="B4044" t="s">
        <v>889</v>
      </c>
      <c r="C4044">
        <v>72688.72</v>
      </c>
    </row>
    <row r="4045" spans="1:3" x14ac:dyDescent="0.35">
      <c r="A4045" s="2">
        <v>44865</v>
      </c>
      <c r="B4045" t="s">
        <v>886</v>
      </c>
      <c r="C4045">
        <v>36344.36</v>
      </c>
    </row>
    <row r="4046" spans="1:3" x14ac:dyDescent="0.35">
      <c r="A4046" s="2">
        <v>44895</v>
      </c>
      <c r="B4046" t="s">
        <v>889</v>
      </c>
      <c r="C4046">
        <v>70465.070000000007</v>
      </c>
    </row>
    <row r="4047" spans="1:3" x14ac:dyDescent="0.35">
      <c r="A4047" s="2">
        <v>44895</v>
      </c>
      <c r="B4047" t="s">
        <v>886</v>
      </c>
      <c r="C4047">
        <v>35232.54</v>
      </c>
    </row>
    <row r="4048" spans="1:3" x14ac:dyDescent="0.35">
      <c r="A4048" s="2">
        <v>44926</v>
      </c>
      <c r="B4048" t="s">
        <v>886</v>
      </c>
      <c r="C4048">
        <v>36467.64</v>
      </c>
    </row>
    <row r="4049" spans="1:3" x14ac:dyDescent="0.35">
      <c r="A4049" s="2">
        <v>44926</v>
      </c>
      <c r="B4049" t="s">
        <v>889</v>
      </c>
      <c r="C4049">
        <v>72935.27</v>
      </c>
    </row>
    <row r="4050" spans="1:3" x14ac:dyDescent="0.35">
      <c r="A4050" s="2">
        <v>44957</v>
      </c>
      <c r="B4050" t="s">
        <v>889</v>
      </c>
      <c r="C4050">
        <v>73060.87</v>
      </c>
    </row>
    <row r="4051" spans="1:3" x14ac:dyDescent="0.35">
      <c r="A4051" s="2">
        <v>44957</v>
      </c>
      <c r="B4051" t="s">
        <v>886</v>
      </c>
      <c r="C4051">
        <v>36530.44</v>
      </c>
    </row>
    <row r="4052" spans="1:3" x14ac:dyDescent="0.35">
      <c r="A4052" s="2">
        <v>44985</v>
      </c>
      <c r="B4052" t="s">
        <v>886</v>
      </c>
      <c r="C4052">
        <v>33052.06</v>
      </c>
    </row>
    <row r="4053" spans="1:3" x14ac:dyDescent="0.35">
      <c r="A4053" s="2">
        <v>44985</v>
      </c>
      <c r="B4053" t="s">
        <v>889</v>
      </c>
      <c r="C4053">
        <v>66104.12</v>
      </c>
    </row>
    <row r="4054" spans="1:3" x14ac:dyDescent="0.35">
      <c r="A4054" s="2">
        <v>45016</v>
      </c>
      <c r="B4054" t="s">
        <v>889</v>
      </c>
      <c r="C4054">
        <v>73300.55</v>
      </c>
    </row>
    <row r="4055" spans="1:3" x14ac:dyDescent="0.35">
      <c r="A4055" s="2">
        <v>45016</v>
      </c>
      <c r="B4055" t="s">
        <v>886</v>
      </c>
      <c r="C4055">
        <v>36650.28</v>
      </c>
    </row>
    <row r="4056" spans="1:3" x14ac:dyDescent="0.35">
      <c r="A4056" s="2">
        <v>45046</v>
      </c>
      <c r="B4056" t="s">
        <v>889</v>
      </c>
      <c r="C4056">
        <v>71058.179999999993</v>
      </c>
    </row>
    <row r="4057" spans="1:3" x14ac:dyDescent="0.35">
      <c r="A4057" s="2">
        <v>45046</v>
      </c>
      <c r="B4057" t="s">
        <v>886</v>
      </c>
      <c r="C4057">
        <v>35529.1</v>
      </c>
    </row>
    <row r="4058" spans="1:3" x14ac:dyDescent="0.35">
      <c r="A4058" s="2">
        <v>45077</v>
      </c>
      <c r="B4058" t="s">
        <v>886</v>
      </c>
      <c r="C4058">
        <v>36774.58</v>
      </c>
    </row>
    <row r="4059" spans="1:3" x14ac:dyDescent="0.35">
      <c r="A4059" s="2">
        <v>45077</v>
      </c>
      <c r="B4059" t="s">
        <v>889</v>
      </c>
      <c r="C4059">
        <v>73549.17</v>
      </c>
    </row>
    <row r="4060" spans="1:3" x14ac:dyDescent="0.35">
      <c r="A4060" s="2">
        <v>45107</v>
      </c>
      <c r="B4060" t="s">
        <v>886</v>
      </c>
      <c r="C4060">
        <v>35649.599999999999</v>
      </c>
    </row>
    <row r="4061" spans="1:3" x14ac:dyDescent="0.35">
      <c r="A4061" s="2">
        <v>45107</v>
      </c>
      <c r="B4061" t="s">
        <v>889</v>
      </c>
      <c r="C4061">
        <v>71299.19</v>
      </c>
    </row>
    <row r="4062" spans="1:3" x14ac:dyDescent="0.35">
      <c r="A4062" s="2">
        <v>45138</v>
      </c>
      <c r="B4062" t="s">
        <v>889</v>
      </c>
      <c r="C4062">
        <v>73798.62</v>
      </c>
    </row>
    <row r="4063" spans="1:3" x14ac:dyDescent="0.35">
      <c r="A4063" s="2">
        <v>45138</v>
      </c>
      <c r="B4063" t="s">
        <v>886</v>
      </c>
      <c r="C4063">
        <v>36899.32</v>
      </c>
    </row>
    <row r="4064" spans="1:3" x14ac:dyDescent="0.35">
      <c r="A4064" s="2">
        <v>45169</v>
      </c>
      <c r="B4064" t="s">
        <v>889</v>
      </c>
      <c r="C4064">
        <v>73925.73</v>
      </c>
    </row>
    <row r="4065" spans="1:3" x14ac:dyDescent="0.35">
      <c r="A4065" s="2">
        <v>45169</v>
      </c>
      <c r="B4065" t="s">
        <v>886</v>
      </c>
      <c r="C4065">
        <v>36962.86</v>
      </c>
    </row>
    <row r="4066" spans="1:3" x14ac:dyDescent="0.35">
      <c r="A4066" s="2">
        <v>45199</v>
      </c>
      <c r="B4066" t="s">
        <v>886</v>
      </c>
      <c r="C4066">
        <v>35832.120000000003</v>
      </c>
    </row>
    <row r="4067" spans="1:3" x14ac:dyDescent="0.35">
      <c r="A4067" s="2">
        <v>45199</v>
      </c>
      <c r="B4067" t="s">
        <v>889</v>
      </c>
      <c r="C4067">
        <v>71664.23</v>
      </c>
    </row>
    <row r="4068" spans="1:3" x14ac:dyDescent="0.35">
      <c r="A4068" s="2">
        <v>45230</v>
      </c>
      <c r="B4068" t="s">
        <v>889</v>
      </c>
      <c r="C4068">
        <v>74176.47</v>
      </c>
    </row>
    <row r="4069" spans="1:3" x14ac:dyDescent="0.35">
      <c r="A4069" s="2">
        <v>45230</v>
      </c>
      <c r="B4069" t="s">
        <v>886</v>
      </c>
      <c r="C4069">
        <v>37088.239999999998</v>
      </c>
    </row>
    <row r="4070" spans="1:3" x14ac:dyDescent="0.35">
      <c r="A4070" s="2">
        <v>45260</v>
      </c>
      <c r="B4070" t="s">
        <v>889</v>
      </c>
      <c r="C4070">
        <v>71907.31</v>
      </c>
    </row>
    <row r="4071" spans="1:3" x14ac:dyDescent="0.35">
      <c r="A4071" s="2">
        <v>45260</v>
      </c>
      <c r="B4071" t="s">
        <v>886</v>
      </c>
      <c r="C4071">
        <v>35953.660000000003</v>
      </c>
    </row>
    <row r="4072" spans="1:3" x14ac:dyDescent="0.35">
      <c r="A4072" s="2">
        <v>45291</v>
      </c>
      <c r="B4072" t="s">
        <v>889</v>
      </c>
      <c r="C4072">
        <v>74428.05</v>
      </c>
    </row>
    <row r="4073" spans="1:3" x14ac:dyDescent="0.35">
      <c r="A4073" s="2">
        <v>45291</v>
      </c>
      <c r="B4073" t="s">
        <v>886</v>
      </c>
      <c r="C4073">
        <v>37214.04</v>
      </c>
    </row>
    <row r="4074" spans="1:3" x14ac:dyDescent="0.35">
      <c r="A4074" s="2">
        <v>45322</v>
      </c>
      <c r="B4074" t="s">
        <v>889</v>
      </c>
      <c r="C4074">
        <v>74556.23</v>
      </c>
    </row>
    <row r="4075" spans="1:3" x14ac:dyDescent="0.35">
      <c r="A4075" s="2">
        <v>45322</v>
      </c>
      <c r="B4075" t="s">
        <v>886</v>
      </c>
      <c r="C4075">
        <v>37278.120000000003</v>
      </c>
    </row>
    <row r="4076" spans="1:3" x14ac:dyDescent="0.35">
      <c r="A4076" s="2">
        <v>45351</v>
      </c>
      <c r="B4076" t="s">
        <v>889</v>
      </c>
      <c r="C4076">
        <v>69866.27</v>
      </c>
    </row>
    <row r="4077" spans="1:3" x14ac:dyDescent="0.35">
      <c r="A4077" s="2">
        <v>45351</v>
      </c>
      <c r="B4077" t="s">
        <v>886</v>
      </c>
      <c r="C4077">
        <v>34933.14</v>
      </c>
    </row>
    <row r="4078" spans="1:3" x14ac:dyDescent="0.35">
      <c r="A4078" s="2">
        <v>45382</v>
      </c>
      <c r="B4078" t="s">
        <v>889</v>
      </c>
      <c r="C4078">
        <v>74804.97</v>
      </c>
    </row>
    <row r="4079" spans="1:3" x14ac:dyDescent="0.35">
      <c r="A4079" s="2">
        <v>45382</v>
      </c>
      <c r="B4079" t="s">
        <v>886</v>
      </c>
      <c r="C4079">
        <v>37402.480000000003</v>
      </c>
    </row>
    <row r="4080" spans="1:3" x14ac:dyDescent="0.35">
      <c r="A4080" s="2">
        <v>45394</v>
      </c>
      <c r="B4080" t="s">
        <v>886</v>
      </c>
      <c r="C4080">
        <v>3166665.66</v>
      </c>
    </row>
    <row r="4081" spans="1:3" x14ac:dyDescent="0.35">
      <c r="A4081" s="2">
        <v>45394</v>
      </c>
      <c r="B4081" t="s">
        <v>889</v>
      </c>
      <c r="C4081">
        <v>6333333.7300000004</v>
      </c>
    </row>
    <row r="4082" spans="1:3" x14ac:dyDescent="0.35">
      <c r="A4082" s="2">
        <v>45394</v>
      </c>
      <c r="B4082" t="s">
        <v>886</v>
      </c>
      <c r="C4082">
        <v>14503.34</v>
      </c>
    </row>
    <row r="4083" spans="1:3" x14ac:dyDescent="0.35">
      <c r="A4083" s="2">
        <v>45394</v>
      </c>
      <c r="B4083" t="s">
        <v>889</v>
      </c>
      <c r="C4083">
        <v>29006.65</v>
      </c>
    </row>
    <row r="4084" spans="1:3" x14ac:dyDescent="0.35">
      <c r="A4084" s="2">
        <v>45394</v>
      </c>
      <c r="B4084" t="s">
        <v>886</v>
      </c>
      <c r="C4084">
        <v>230537.75</v>
      </c>
    </row>
    <row r="4085" spans="1:3" x14ac:dyDescent="0.35">
      <c r="A4085" s="2">
        <v>45394</v>
      </c>
      <c r="B4085" t="s">
        <v>889</v>
      </c>
      <c r="C4085">
        <v>461077.06</v>
      </c>
    </row>
    <row r="4086" spans="1:3" x14ac:dyDescent="0.35">
      <c r="A4086" s="2">
        <v>45394</v>
      </c>
      <c r="B4086" t="s">
        <v>889</v>
      </c>
      <c r="C4086">
        <v>1121762.31</v>
      </c>
    </row>
    <row r="4087" spans="1:3" x14ac:dyDescent="0.35">
      <c r="A4087" s="2">
        <v>45394</v>
      </c>
      <c r="B4087" t="s">
        <v>886</v>
      </c>
      <c r="C4087">
        <v>560883.52</v>
      </c>
    </row>
    <row r="4088" spans="1:3" x14ac:dyDescent="0.35">
      <c r="A4088" s="2">
        <v>45838</v>
      </c>
      <c r="B4088" t="s">
        <v>889</v>
      </c>
      <c r="C4088">
        <v>4881309.5999999996</v>
      </c>
    </row>
    <row r="4089" spans="1:3" x14ac:dyDescent="0.35">
      <c r="A4089" s="2">
        <v>45838</v>
      </c>
      <c r="B4089" t="s">
        <v>1259</v>
      </c>
      <c r="C4089">
        <v>63588</v>
      </c>
    </row>
    <row r="4090" spans="1:3" x14ac:dyDescent="0.35">
      <c r="A4090" s="2">
        <v>45838</v>
      </c>
      <c r="B4090" t="s">
        <v>1257</v>
      </c>
      <c r="C4090">
        <v>572598.88</v>
      </c>
    </row>
    <row r="4091" spans="1:3" x14ac:dyDescent="0.35">
      <c r="A4091" s="2">
        <v>45838</v>
      </c>
      <c r="B4091" t="s">
        <v>1257</v>
      </c>
      <c r="C4091">
        <v>127178.31000000001</v>
      </c>
    </row>
    <row r="4092" spans="1:3" x14ac:dyDescent="0.35">
      <c r="A4092" s="2">
        <v>45838</v>
      </c>
      <c r="B4092" t="s">
        <v>886</v>
      </c>
      <c r="C4092">
        <v>2440653.3800000008</v>
      </c>
    </row>
    <row r="4093" spans="1:3" x14ac:dyDescent="0.35">
      <c r="A4093" s="2">
        <v>45838</v>
      </c>
      <c r="B4093" t="s">
        <v>1259</v>
      </c>
      <c r="C4093">
        <v>286297</v>
      </c>
    </row>
    <row r="4094" spans="1:3" x14ac:dyDescent="0.35">
      <c r="A4094" s="2">
        <v>45716</v>
      </c>
      <c r="B4094" t="s">
        <v>892</v>
      </c>
      <c r="C4094">
        <v>-1000000</v>
      </c>
    </row>
    <row r="4095" spans="1:3" x14ac:dyDescent="0.35">
      <c r="A4095" s="2">
        <v>45716</v>
      </c>
      <c r="B4095" t="s">
        <v>895</v>
      </c>
      <c r="C4095">
        <v>-1500000</v>
      </c>
    </row>
    <row r="4096" spans="1:3" x14ac:dyDescent="0.35">
      <c r="A4096" s="2">
        <v>45716</v>
      </c>
      <c r="B4096" t="s">
        <v>892</v>
      </c>
      <c r="C4096">
        <v>-1500000</v>
      </c>
    </row>
    <row r="4097" spans="1:3" x14ac:dyDescent="0.35">
      <c r="A4097" s="2">
        <v>45716</v>
      </c>
      <c r="B4097" t="s">
        <v>892</v>
      </c>
      <c r="C4097">
        <v>541.66999999999996</v>
      </c>
    </row>
    <row r="4098" spans="1:3" x14ac:dyDescent="0.35">
      <c r="A4098" s="2">
        <v>45716</v>
      </c>
      <c r="B4098" t="s">
        <v>895</v>
      </c>
      <c r="C4098">
        <v>541.66999999999996</v>
      </c>
    </row>
    <row r="4099" spans="1:3" x14ac:dyDescent="0.35">
      <c r="A4099" s="2">
        <v>45716</v>
      </c>
      <c r="B4099" t="s">
        <v>895</v>
      </c>
      <c r="C4099">
        <v>-1000000</v>
      </c>
    </row>
    <row r="4100" spans="1:3" x14ac:dyDescent="0.35">
      <c r="A4100" s="2">
        <v>45716</v>
      </c>
      <c r="B4100" t="s">
        <v>892</v>
      </c>
      <c r="C4100">
        <v>30000</v>
      </c>
    </row>
    <row r="4101" spans="1:3" x14ac:dyDescent="0.35">
      <c r="A4101" s="2">
        <v>45716</v>
      </c>
      <c r="B4101" t="s">
        <v>895</v>
      </c>
      <c r="C4101">
        <v>27145</v>
      </c>
    </row>
    <row r="4102" spans="1:3" x14ac:dyDescent="0.35">
      <c r="A4102" s="2">
        <v>45747</v>
      </c>
      <c r="B4102" t="s">
        <v>895</v>
      </c>
      <c r="C4102">
        <v>16791.650000000001</v>
      </c>
    </row>
    <row r="4103" spans="1:3" x14ac:dyDescent="0.35">
      <c r="A4103" s="2">
        <v>45747</v>
      </c>
      <c r="B4103" t="s">
        <v>892</v>
      </c>
      <c r="C4103">
        <v>16791.68</v>
      </c>
    </row>
    <row r="4104" spans="1:3" x14ac:dyDescent="0.35">
      <c r="A4104" s="2">
        <v>45777</v>
      </c>
      <c r="B4104" t="s">
        <v>1256</v>
      </c>
      <c r="C4104">
        <v>16250.02</v>
      </c>
    </row>
    <row r="4105" spans="1:3" x14ac:dyDescent="0.35">
      <c r="A4105" s="2">
        <v>45777</v>
      </c>
      <c r="B4105" t="s">
        <v>1255</v>
      </c>
      <c r="C4105">
        <v>16250.019999999999</v>
      </c>
    </row>
    <row r="4106" spans="1:3" x14ac:dyDescent="0.35">
      <c r="A4106" s="2">
        <v>45808</v>
      </c>
      <c r="B4106" t="s">
        <v>1256</v>
      </c>
      <c r="C4106">
        <v>16791.690000000002</v>
      </c>
    </row>
    <row r="4107" spans="1:3" x14ac:dyDescent="0.35">
      <c r="A4107" s="2">
        <v>45808</v>
      </c>
      <c r="B4107" t="s">
        <v>1255</v>
      </c>
      <c r="C4107">
        <v>16791.669999999998</v>
      </c>
    </row>
    <row r="4108" spans="1:3" x14ac:dyDescent="0.35">
      <c r="A4108" s="2">
        <v>45838</v>
      </c>
      <c r="B4108" t="s">
        <v>895</v>
      </c>
      <c r="C4108">
        <v>1000000</v>
      </c>
    </row>
    <row r="4109" spans="1:3" x14ac:dyDescent="0.35">
      <c r="A4109" s="2">
        <v>45838</v>
      </c>
      <c r="B4109" t="s">
        <v>1256</v>
      </c>
      <c r="C4109">
        <v>16250.009999999998</v>
      </c>
    </row>
    <row r="4110" spans="1:3" x14ac:dyDescent="0.35">
      <c r="A4110" s="2">
        <v>45838</v>
      </c>
      <c r="B4110" t="s">
        <v>1255</v>
      </c>
      <c r="C4110">
        <v>16250.010000000002</v>
      </c>
    </row>
    <row r="4111" spans="1:3" x14ac:dyDescent="0.35">
      <c r="A4111" s="2">
        <v>45838</v>
      </c>
      <c r="B4111" t="s">
        <v>895</v>
      </c>
      <c r="C4111">
        <v>1500000</v>
      </c>
    </row>
    <row r="4112" spans="1:3" x14ac:dyDescent="0.35">
      <c r="A4112" s="2">
        <v>45838</v>
      </c>
      <c r="B4112" t="s">
        <v>892</v>
      </c>
      <c r="C4112">
        <v>1500000</v>
      </c>
    </row>
    <row r="4113" spans="1:3" x14ac:dyDescent="0.35">
      <c r="A4113" s="2">
        <v>45838</v>
      </c>
      <c r="B4113" t="s">
        <v>892</v>
      </c>
      <c r="C4113">
        <v>1000000</v>
      </c>
    </row>
    <row r="4114" spans="1:3" x14ac:dyDescent="0.35">
      <c r="A4114" s="2">
        <v>44651</v>
      </c>
      <c r="B4114" t="s">
        <v>892</v>
      </c>
      <c r="C4114">
        <v>-13250000</v>
      </c>
    </row>
    <row r="4115" spans="1:3" x14ac:dyDescent="0.35">
      <c r="A4115" s="2">
        <v>44651</v>
      </c>
      <c r="B4115" t="s">
        <v>892</v>
      </c>
      <c r="C4115">
        <v>265000</v>
      </c>
    </row>
    <row r="4116" spans="1:3" x14ac:dyDescent="0.35">
      <c r="A4116" s="2">
        <v>44651</v>
      </c>
      <c r="B4116" t="s">
        <v>892</v>
      </c>
      <c r="C4116">
        <v>-2000000</v>
      </c>
    </row>
    <row r="4117" spans="1:3" x14ac:dyDescent="0.35">
      <c r="A4117" s="2">
        <v>44681</v>
      </c>
      <c r="B4117" t="s">
        <v>892</v>
      </c>
      <c r="C4117">
        <v>125506.94</v>
      </c>
    </row>
    <row r="4118" spans="1:3" x14ac:dyDescent="0.35">
      <c r="A4118" s="2">
        <v>44712</v>
      </c>
      <c r="B4118" t="s">
        <v>892</v>
      </c>
      <c r="C4118">
        <v>125506.94</v>
      </c>
    </row>
    <row r="4119" spans="1:3" x14ac:dyDescent="0.35">
      <c r="A4119" s="2">
        <v>44742</v>
      </c>
      <c r="B4119" t="s">
        <v>892</v>
      </c>
      <c r="C4119">
        <v>121458.33</v>
      </c>
    </row>
    <row r="4120" spans="1:3" x14ac:dyDescent="0.35">
      <c r="A4120" s="2">
        <v>44750</v>
      </c>
      <c r="B4120" t="s">
        <v>892</v>
      </c>
      <c r="C4120">
        <v>40000</v>
      </c>
    </row>
    <row r="4121" spans="1:3" x14ac:dyDescent="0.35">
      <c r="A4121" s="2">
        <v>44750</v>
      </c>
      <c r="B4121" t="s">
        <v>892</v>
      </c>
      <c r="C4121">
        <v>-2000000</v>
      </c>
    </row>
    <row r="4122" spans="1:3" x14ac:dyDescent="0.35">
      <c r="A4122" s="2">
        <v>44773</v>
      </c>
      <c r="B4122" t="s">
        <v>892</v>
      </c>
      <c r="C4122">
        <v>140173.60999999999</v>
      </c>
    </row>
    <row r="4123" spans="1:3" x14ac:dyDescent="0.35">
      <c r="A4123" s="2">
        <v>44774</v>
      </c>
      <c r="B4123" t="s">
        <v>892</v>
      </c>
      <c r="C4123">
        <v>84000</v>
      </c>
    </row>
    <row r="4124" spans="1:3" x14ac:dyDescent="0.35">
      <c r="A4124" s="2">
        <v>44774</v>
      </c>
      <c r="B4124" t="s">
        <v>892</v>
      </c>
      <c r="C4124">
        <v>-4200000</v>
      </c>
    </row>
    <row r="4125" spans="1:3" x14ac:dyDescent="0.35">
      <c r="A4125" s="2">
        <v>44804</v>
      </c>
      <c r="B4125" t="s">
        <v>892</v>
      </c>
      <c r="C4125">
        <v>144451.39000000001</v>
      </c>
    </row>
    <row r="4126" spans="1:3" x14ac:dyDescent="0.35">
      <c r="A4126" s="2">
        <v>44834</v>
      </c>
      <c r="B4126" t="s">
        <v>892</v>
      </c>
      <c r="C4126">
        <v>218075.03</v>
      </c>
    </row>
    <row r="4127" spans="1:3" x14ac:dyDescent="0.35">
      <c r="A4127" s="2">
        <v>44865</v>
      </c>
      <c r="B4127" t="s">
        <v>892</v>
      </c>
      <c r="C4127">
        <v>184234.73</v>
      </c>
    </row>
    <row r="4128" spans="1:3" x14ac:dyDescent="0.35">
      <c r="A4128" s="2">
        <v>44895</v>
      </c>
      <c r="B4128" t="s">
        <v>892</v>
      </c>
      <c r="C4128">
        <v>178291.66</v>
      </c>
    </row>
    <row r="4129" spans="1:3" x14ac:dyDescent="0.35">
      <c r="A4129" s="2">
        <v>44926</v>
      </c>
      <c r="B4129" t="s">
        <v>892</v>
      </c>
      <c r="C4129">
        <v>184234.73</v>
      </c>
    </row>
    <row r="4130" spans="1:3" x14ac:dyDescent="0.35">
      <c r="A4130" s="2">
        <v>44957</v>
      </c>
      <c r="B4130" t="s">
        <v>892</v>
      </c>
      <c r="C4130">
        <v>184234.73</v>
      </c>
    </row>
    <row r="4131" spans="1:3" x14ac:dyDescent="0.35">
      <c r="A4131" s="2">
        <v>44985</v>
      </c>
      <c r="B4131" t="s">
        <v>892</v>
      </c>
      <c r="C4131">
        <v>166405.54999999999</v>
      </c>
    </row>
    <row r="4132" spans="1:3" x14ac:dyDescent="0.35">
      <c r="A4132" s="2">
        <v>45016</v>
      </c>
      <c r="B4132" t="s">
        <v>892</v>
      </c>
      <c r="C4132">
        <v>184234.73</v>
      </c>
    </row>
    <row r="4133" spans="1:3" x14ac:dyDescent="0.35">
      <c r="A4133" s="2">
        <v>45046</v>
      </c>
      <c r="B4133" t="s">
        <v>892</v>
      </c>
      <c r="C4133">
        <v>178291.66</v>
      </c>
    </row>
    <row r="4134" spans="1:3" x14ac:dyDescent="0.35">
      <c r="A4134" s="2">
        <v>45077</v>
      </c>
      <c r="B4134" t="s">
        <v>892</v>
      </c>
      <c r="C4134">
        <v>19450000</v>
      </c>
    </row>
    <row r="4135" spans="1:3" x14ac:dyDescent="0.35">
      <c r="A4135" s="2">
        <v>45077</v>
      </c>
      <c r="B4135" t="s">
        <v>892</v>
      </c>
      <c r="C4135">
        <v>389000</v>
      </c>
    </row>
    <row r="4136" spans="1:3" x14ac:dyDescent="0.35">
      <c r="A4136" s="2">
        <v>45077</v>
      </c>
      <c r="B4136" t="s">
        <v>892</v>
      </c>
      <c r="C4136">
        <v>189232.24</v>
      </c>
    </row>
    <row r="4137" spans="1:3" x14ac:dyDescent="0.35">
      <c r="A4137" s="2">
        <v>45079</v>
      </c>
      <c r="B4137" t="s">
        <v>892</v>
      </c>
      <c r="C4137">
        <v>945.54</v>
      </c>
    </row>
    <row r="4138" spans="1:3" x14ac:dyDescent="0.35">
      <c r="A4138" s="2">
        <v>45112</v>
      </c>
      <c r="B4138" t="s">
        <v>892</v>
      </c>
      <c r="C4138">
        <v>-700140</v>
      </c>
    </row>
    <row r="4139" spans="1:3" x14ac:dyDescent="0.35">
      <c r="A4139" s="2">
        <v>45541</v>
      </c>
      <c r="B4139" t="s">
        <v>892</v>
      </c>
      <c r="C4139">
        <v>172684</v>
      </c>
    </row>
    <row r="4140" spans="1:3" x14ac:dyDescent="0.35">
      <c r="A4140" s="2">
        <v>45838</v>
      </c>
      <c r="B4140" t="s">
        <v>892</v>
      </c>
      <c r="C4140">
        <v>2768687.9599999972</v>
      </c>
    </row>
    <row r="4141" spans="1:3" x14ac:dyDescent="0.35">
      <c r="A4141" s="2">
        <v>45838</v>
      </c>
      <c r="B4141" t="s">
        <v>1255</v>
      </c>
      <c r="C4141">
        <v>211670.47</v>
      </c>
    </row>
    <row r="4142" spans="1:3" x14ac:dyDescent="0.35">
      <c r="A4142" s="2">
        <v>44413</v>
      </c>
      <c r="B4142" t="s">
        <v>892</v>
      </c>
      <c r="C4142">
        <v>-11196428.58</v>
      </c>
    </row>
    <row r="4143" spans="1:3" x14ac:dyDescent="0.35">
      <c r="A4143" s="2">
        <v>44413</v>
      </c>
      <c r="B4143" t="s">
        <v>892</v>
      </c>
      <c r="C4143">
        <v>-7125000</v>
      </c>
    </row>
    <row r="4144" spans="1:3" x14ac:dyDescent="0.35">
      <c r="A4144" s="2">
        <v>44413</v>
      </c>
      <c r="B4144" t="s">
        <v>892</v>
      </c>
      <c r="C4144">
        <v>223928.58</v>
      </c>
    </row>
    <row r="4145" spans="1:3" x14ac:dyDescent="0.35">
      <c r="A4145" s="2">
        <v>44438</v>
      </c>
      <c r="B4145" t="s">
        <v>892</v>
      </c>
      <c r="C4145">
        <v>24291.71</v>
      </c>
    </row>
    <row r="4146" spans="1:3" x14ac:dyDescent="0.35">
      <c r="A4146" s="2">
        <v>44439</v>
      </c>
      <c r="B4146" t="s">
        <v>892</v>
      </c>
      <c r="C4146">
        <v>83973.21</v>
      </c>
    </row>
    <row r="4147" spans="1:3" x14ac:dyDescent="0.35">
      <c r="A4147" s="2">
        <v>44466</v>
      </c>
      <c r="B4147" t="s">
        <v>892</v>
      </c>
      <c r="C4147">
        <v>29689.88</v>
      </c>
    </row>
    <row r="4148" spans="1:3" x14ac:dyDescent="0.35">
      <c r="A4148" s="2">
        <v>44469</v>
      </c>
      <c r="B4148" t="s">
        <v>892</v>
      </c>
      <c r="C4148">
        <v>93303.58</v>
      </c>
    </row>
    <row r="4149" spans="1:3" x14ac:dyDescent="0.35">
      <c r="A4149" s="2">
        <v>44495</v>
      </c>
      <c r="B4149" t="s">
        <v>892</v>
      </c>
      <c r="C4149">
        <v>29689.88</v>
      </c>
    </row>
    <row r="4150" spans="1:3" x14ac:dyDescent="0.35">
      <c r="A4150" s="2">
        <v>44500</v>
      </c>
      <c r="B4150" t="s">
        <v>892</v>
      </c>
      <c r="C4150">
        <v>96413.69</v>
      </c>
    </row>
    <row r="4151" spans="1:3" x14ac:dyDescent="0.35">
      <c r="A4151" s="2">
        <v>44526</v>
      </c>
      <c r="B4151" t="s">
        <v>892</v>
      </c>
      <c r="C4151">
        <v>29689.88</v>
      </c>
    </row>
    <row r="4152" spans="1:3" x14ac:dyDescent="0.35">
      <c r="A4152" s="2">
        <v>44530</v>
      </c>
      <c r="B4152" t="s">
        <v>892</v>
      </c>
      <c r="C4152">
        <v>93303.58</v>
      </c>
    </row>
    <row r="4153" spans="1:3" x14ac:dyDescent="0.35">
      <c r="A4153" s="2">
        <v>44559</v>
      </c>
      <c r="B4153" t="s">
        <v>892</v>
      </c>
      <c r="C4153">
        <v>29689.88</v>
      </c>
    </row>
    <row r="4154" spans="1:3" x14ac:dyDescent="0.35">
      <c r="A4154" s="2">
        <v>44561</v>
      </c>
      <c r="B4154" t="s">
        <v>892</v>
      </c>
      <c r="C4154">
        <v>96413.69</v>
      </c>
    </row>
    <row r="4155" spans="1:3" x14ac:dyDescent="0.35">
      <c r="A4155" s="2">
        <v>44589</v>
      </c>
      <c r="B4155" t="s">
        <v>892</v>
      </c>
      <c r="C4155">
        <v>29689.88</v>
      </c>
    </row>
    <row r="4156" spans="1:3" x14ac:dyDescent="0.35">
      <c r="A4156" s="2">
        <v>44592</v>
      </c>
      <c r="B4156" t="s">
        <v>892</v>
      </c>
      <c r="C4156">
        <v>97426.03</v>
      </c>
    </row>
    <row r="4157" spans="1:3" x14ac:dyDescent="0.35">
      <c r="A4157" s="2">
        <v>44617</v>
      </c>
      <c r="B4157" t="s">
        <v>892</v>
      </c>
      <c r="C4157">
        <v>29689.88</v>
      </c>
    </row>
    <row r="4158" spans="1:3" x14ac:dyDescent="0.35">
      <c r="A4158" s="2">
        <v>44620</v>
      </c>
      <c r="B4158" t="s">
        <v>892</v>
      </c>
      <c r="C4158">
        <v>87997.71</v>
      </c>
    </row>
    <row r="4159" spans="1:3" x14ac:dyDescent="0.35">
      <c r="A4159" s="2">
        <v>44648</v>
      </c>
      <c r="B4159" t="s">
        <v>892</v>
      </c>
      <c r="C4159">
        <v>29689.88</v>
      </c>
    </row>
    <row r="4160" spans="1:3" x14ac:dyDescent="0.35">
      <c r="A4160" s="2">
        <v>44651</v>
      </c>
      <c r="B4160" t="s">
        <v>892</v>
      </c>
      <c r="C4160">
        <v>97426.03</v>
      </c>
    </row>
    <row r="4161" spans="1:3" x14ac:dyDescent="0.35">
      <c r="A4161" s="2">
        <v>44680</v>
      </c>
      <c r="B4161" t="s">
        <v>892</v>
      </c>
      <c r="C4161">
        <v>29689.88</v>
      </c>
    </row>
    <row r="4162" spans="1:3" x14ac:dyDescent="0.35">
      <c r="A4162" s="2">
        <v>44681</v>
      </c>
      <c r="B4162" t="s">
        <v>892</v>
      </c>
      <c r="C4162">
        <v>94283.27</v>
      </c>
    </row>
    <row r="4163" spans="1:3" x14ac:dyDescent="0.35">
      <c r="A4163" s="2">
        <v>44712</v>
      </c>
      <c r="B4163" t="s">
        <v>892</v>
      </c>
      <c r="C4163">
        <v>97426.03</v>
      </c>
    </row>
    <row r="4164" spans="1:3" x14ac:dyDescent="0.35">
      <c r="A4164" s="2">
        <v>44712</v>
      </c>
      <c r="B4164" t="s">
        <v>892</v>
      </c>
      <c r="C4164">
        <v>29689.88</v>
      </c>
    </row>
    <row r="4165" spans="1:3" x14ac:dyDescent="0.35">
      <c r="A4165" s="2">
        <v>44742</v>
      </c>
      <c r="B4165" t="s">
        <v>892</v>
      </c>
      <c r="C4165">
        <v>29689.88</v>
      </c>
    </row>
    <row r="4166" spans="1:3" x14ac:dyDescent="0.35">
      <c r="A4166" s="2">
        <v>44742</v>
      </c>
      <c r="B4166" t="s">
        <v>892</v>
      </c>
      <c r="C4166">
        <v>94283.27</v>
      </c>
    </row>
    <row r="4167" spans="1:3" x14ac:dyDescent="0.35">
      <c r="A4167" s="2">
        <v>44770</v>
      </c>
      <c r="B4167" t="s">
        <v>892</v>
      </c>
      <c r="C4167">
        <v>29689.88</v>
      </c>
    </row>
    <row r="4168" spans="1:3" x14ac:dyDescent="0.35">
      <c r="A4168" s="2">
        <v>44773</v>
      </c>
      <c r="B4168" t="s">
        <v>892</v>
      </c>
      <c r="C4168">
        <v>97426.03</v>
      </c>
    </row>
    <row r="4169" spans="1:3" x14ac:dyDescent="0.35">
      <c r="A4169" s="2">
        <v>44803</v>
      </c>
      <c r="B4169" t="s">
        <v>892</v>
      </c>
      <c r="C4169">
        <v>29689.88</v>
      </c>
    </row>
    <row r="4170" spans="1:3" x14ac:dyDescent="0.35">
      <c r="A4170" s="2">
        <v>44804</v>
      </c>
      <c r="B4170" t="s">
        <v>892</v>
      </c>
      <c r="C4170">
        <v>97426.03</v>
      </c>
    </row>
    <row r="4171" spans="1:3" x14ac:dyDescent="0.35">
      <c r="A4171" s="2">
        <v>44834</v>
      </c>
      <c r="B4171" t="s">
        <v>892</v>
      </c>
      <c r="C4171">
        <v>29689.88</v>
      </c>
    </row>
    <row r="4172" spans="1:3" x14ac:dyDescent="0.35">
      <c r="A4172" s="2">
        <v>44834</v>
      </c>
      <c r="B4172" t="s">
        <v>892</v>
      </c>
      <c r="C4172">
        <v>94283.25</v>
      </c>
    </row>
    <row r="4173" spans="1:3" x14ac:dyDescent="0.35">
      <c r="A4173" s="2">
        <v>44865</v>
      </c>
      <c r="B4173" t="s">
        <v>892</v>
      </c>
      <c r="C4173">
        <v>29689.88</v>
      </c>
    </row>
    <row r="4174" spans="1:3" x14ac:dyDescent="0.35">
      <c r="A4174" s="2">
        <v>44865</v>
      </c>
      <c r="B4174" t="s">
        <v>892</v>
      </c>
      <c r="C4174">
        <v>97426.03</v>
      </c>
    </row>
    <row r="4175" spans="1:3" x14ac:dyDescent="0.35">
      <c r="A4175" s="2">
        <v>44895</v>
      </c>
      <c r="B4175" t="s">
        <v>892</v>
      </c>
      <c r="C4175">
        <v>29689.88</v>
      </c>
    </row>
    <row r="4176" spans="1:3" x14ac:dyDescent="0.35">
      <c r="A4176" s="2">
        <v>44895</v>
      </c>
      <c r="B4176" t="s">
        <v>892</v>
      </c>
      <c r="C4176">
        <v>94283.27</v>
      </c>
    </row>
    <row r="4177" spans="1:3" x14ac:dyDescent="0.35">
      <c r="A4177" s="2">
        <v>44925</v>
      </c>
      <c r="B4177" t="s">
        <v>892</v>
      </c>
      <c r="C4177">
        <v>29689.88</v>
      </c>
    </row>
    <row r="4178" spans="1:3" x14ac:dyDescent="0.35">
      <c r="A4178" s="2">
        <v>44926</v>
      </c>
      <c r="B4178" t="s">
        <v>892</v>
      </c>
      <c r="C4178">
        <v>97426.03</v>
      </c>
    </row>
    <row r="4179" spans="1:3" x14ac:dyDescent="0.35">
      <c r="A4179" s="2">
        <v>44957</v>
      </c>
      <c r="B4179" t="s">
        <v>892</v>
      </c>
      <c r="C4179">
        <v>100764.91</v>
      </c>
    </row>
    <row r="4180" spans="1:3" x14ac:dyDescent="0.35">
      <c r="A4180" s="2">
        <v>44958</v>
      </c>
      <c r="B4180" t="s">
        <v>892</v>
      </c>
      <c r="C4180">
        <v>29689.88</v>
      </c>
    </row>
    <row r="4181" spans="1:3" x14ac:dyDescent="0.35">
      <c r="A4181" s="2">
        <v>44985</v>
      </c>
      <c r="B4181" t="s">
        <v>892</v>
      </c>
      <c r="C4181">
        <v>91013.46</v>
      </c>
    </row>
    <row r="4182" spans="1:3" x14ac:dyDescent="0.35">
      <c r="A4182" s="2">
        <v>44985</v>
      </c>
      <c r="B4182" t="s">
        <v>892</v>
      </c>
      <c r="C4182">
        <v>29689.88</v>
      </c>
    </row>
    <row r="4183" spans="1:3" x14ac:dyDescent="0.35">
      <c r="A4183" s="2">
        <v>45015</v>
      </c>
      <c r="B4183" t="s">
        <v>892</v>
      </c>
      <c r="C4183">
        <v>29689.88</v>
      </c>
    </row>
    <row r="4184" spans="1:3" x14ac:dyDescent="0.35">
      <c r="A4184" s="2">
        <v>45016</v>
      </c>
      <c r="B4184" t="s">
        <v>892</v>
      </c>
      <c r="C4184">
        <v>100764.91</v>
      </c>
    </row>
    <row r="4185" spans="1:3" x14ac:dyDescent="0.35">
      <c r="A4185" s="2">
        <v>45042</v>
      </c>
      <c r="B4185" t="s">
        <v>892</v>
      </c>
      <c r="C4185">
        <v>29689.88</v>
      </c>
    </row>
    <row r="4186" spans="1:3" x14ac:dyDescent="0.35">
      <c r="A4186" s="2">
        <v>45046</v>
      </c>
      <c r="B4186" t="s">
        <v>892</v>
      </c>
      <c r="C4186">
        <v>97514.43</v>
      </c>
    </row>
    <row r="4187" spans="1:3" x14ac:dyDescent="0.35">
      <c r="A4187" s="2">
        <v>45072</v>
      </c>
      <c r="B4187" t="s">
        <v>892</v>
      </c>
      <c r="C4187">
        <v>29689.88</v>
      </c>
    </row>
    <row r="4188" spans="1:3" x14ac:dyDescent="0.35">
      <c r="A4188" s="2">
        <v>45077</v>
      </c>
      <c r="B4188" t="s">
        <v>892</v>
      </c>
      <c r="C4188">
        <v>100764.91</v>
      </c>
    </row>
    <row r="4189" spans="1:3" x14ac:dyDescent="0.35">
      <c r="A4189" s="2">
        <v>45100</v>
      </c>
      <c r="B4189" t="s">
        <v>892</v>
      </c>
      <c r="C4189">
        <v>29689.88</v>
      </c>
    </row>
    <row r="4190" spans="1:3" x14ac:dyDescent="0.35">
      <c r="A4190" s="2">
        <v>45107</v>
      </c>
      <c r="B4190" t="s">
        <v>892</v>
      </c>
      <c r="C4190">
        <v>97514.43</v>
      </c>
    </row>
    <row r="4191" spans="1:3" x14ac:dyDescent="0.35">
      <c r="A4191" s="2">
        <v>45133</v>
      </c>
      <c r="B4191" t="s">
        <v>892</v>
      </c>
      <c r="C4191">
        <v>29689.88</v>
      </c>
    </row>
    <row r="4192" spans="1:3" x14ac:dyDescent="0.35">
      <c r="A4192" s="2">
        <v>45138</v>
      </c>
      <c r="B4192" t="s">
        <v>892</v>
      </c>
      <c r="C4192">
        <v>100764.91</v>
      </c>
    </row>
    <row r="4193" spans="1:3" x14ac:dyDescent="0.35">
      <c r="A4193" s="2">
        <v>45163</v>
      </c>
      <c r="B4193" t="s">
        <v>892</v>
      </c>
      <c r="C4193">
        <v>29689.88</v>
      </c>
    </row>
    <row r="4194" spans="1:3" x14ac:dyDescent="0.35">
      <c r="A4194" s="2">
        <v>45169</v>
      </c>
      <c r="B4194" t="s">
        <v>892</v>
      </c>
      <c r="C4194">
        <v>84733.21</v>
      </c>
    </row>
    <row r="4195" spans="1:3" x14ac:dyDescent="0.35">
      <c r="A4195" s="2">
        <v>45198</v>
      </c>
      <c r="B4195" t="s">
        <v>892</v>
      </c>
      <c r="C4195">
        <v>29599.88</v>
      </c>
    </row>
    <row r="4196" spans="1:3" x14ac:dyDescent="0.35">
      <c r="A4196" s="2">
        <v>45199</v>
      </c>
      <c r="B4196" t="s">
        <v>892</v>
      </c>
      <c r="C4196">
        <v>97514.43</v>
      </c>
    </row>
    <row r="4197" spans="1:3" x14ac:dyDescent="0.35">
      <c r="A4197" s="2">
        <v>45226</v>
      </c>
      <c r="B4197" t="s">
        <v>892</v>
      </c>
      <c r="C4197">
        <v>23784.560000000001</v>
      </c>
    </row>
    <row r="4198" spans="1:3" x14ac:dyDescent="0.35">
      <c r="A4198" s="2">
        <v>45230</v>
      </c>
      <c r="B4198" t="s">
        <v>892</v>
      </c>
      <c r="C4198">
        <v>5905.32</v>
      </c>
    </row>
    <row r="4199" spans="1:3" x14ac:dyDescent="0.35">
      <c r="A4199" s="2">
        <v>45230</v>
      </c>
      <c r="B4199" t="s">
        <v>892</v>
      </c>
      <c r="C4199">
        <v>100764.91</v>
      </c>
    </row>
    <row r="4200" spans="1:3" x14ac:dyDescent="0.35">
      <c r="A4200" s="2">
        <v>45258</v>
      </c>
      <c r="B4200" t="s">
        <v>892</v>
      </c>
      <c r="C4200">
        <v>29689.88</v>
      </c>
    </row>
    <row r="4201" spans="1:3" x14ac:dyDescent="0.35">
      <c r="A4201" s="2">
        <v>45260</v>
      </c>
      <c r="B4201" t="s">
        <v>892</v>
      </c>
      <c r="C4201">
        <v>97514.43</v>
      </c>
    </row>
    <row r="4202" spans="1:3" x14ac:dyDescent="0.35">
      <c r="A4202" s="2">
        <v>45281</v>
      </c>
      <c r="B4202" t="s">
        <v>892</v>
      </c>
      <c r="C4202">
        <v>29689.88</v>
      </c>
    </row>
    <row r="4203" spans="1:3" x14ac:dyDescent="0.35">
      <c r="A4203" s="2">
        <v>45291</v>
      </c>
      <c r="B4203" t="s">
        <v>892</v>
      </c>
      <c r="C4203">
        <v>100764.91</v>
      </c>
    </row>
    <row r="4204" spans="1:3" x14ac:dyDescent="0.35">
      <c r="A4204" s="2">
        <v>45321</v>
      </c>
      <c r="B4204" t="s">
        <v>892</v>
      </c>
      <c r="C4204">
        <v>29689.88</v>
      </c>
    </row>
    <row r="4205" spans="1:3" x14ac:dyDescent="0.35">
      <c r="A4205" s="2">
        <v>45322</v>
      </c>
      <c r="B4205" t="s">
        <v>892</v>
      </c>
      <c r="C4205">
        <v>104596.07</v>
      </c>
    </row>
    <row r="4206" spans="1:3" x14ac:dyDescent="0.35">
      <c r="A4206" s="2">
        <v>45350</v>
      </c>
      <c r="B4206" t="s">
        <v>892</v>
      </c>
      <c r="C4206">
        <v>29689.88</v>
      </c>
    </row>
    <row r="4207" spans="1:3" x14ac:dyDescent="0.35">
      <c r="A4207" s="2">
        <v>45351</v>
      </c>
      <c r="B4207" t="s">
        <v>892</v>
      </c>
      <c r="C4207">
        <v>97847.93</v>
      </c>
    </row>
    <row r="4208" spans="1:3" x14ac:dyDescent="0.35">
      <c r="A4208" s="2">
        <v>45376</v>
      </c>
      <c r="B4208" t="s">
        <v>895</v>
      </c>
      <c r="C4208">
        <v>54288.19</v>
      </c>
    </row>
    <row r="4209" spans="1:3" x14ac:dyDescent="0.35">
      <c r="A4209" s="2">
        <v>45376</v>
      </c>
      <c r="B4209" t="s">
        <v>895</v>
      </c>
      <c r="C4209">
        <v>-2800000</v>
      </c>
    </row>
    <row r="4210" spans="1:3" x14ac:dyDescent="0.35">
      <c r="A4210" s="2">
        <v>45376</v>
      </c>
      <c r="B4210" t="s">
        <v>895</v>
      </c>
      <c r="C4210">
        <v>-3000000</v>
      </c>
    </row>
    <row r="4211" spans="1:3" x14ac:dyDescent="0.35">
      <c r="A4211" s="2">
        <v>45379</v>
      </c>
      <c r="B4211" t="s">
        <v>892</v>
      </c>
      <c r="C4211">
        <v>29689.88</v>
      </c>
    </row>
    <row r="4212" spans="1:3" x14ac:dyDescent="0.35">
      <c r="A4212" s="2">
        <v>45382</v>
      </c>
      <c r="B4212" t="s">
        <v>895</v>
      </c>
      <c r="C4212">
        <v>5833.33</v>
      </c>
    </row>
    <row r="4213" spans="1:3" x14ac:dyDescent="0.35">
      <c r="A4213" s="2">
        <v>45382</v>
      </c>
      <c r="B4213" t="s">
        <v>892</v>
      </c>
      <c r="C4213">
        <v>104596.07</v>
      </c>
    </row>
    <row r="4214" spans="1:3" x14ac:dyDescent="0.35">
      <c r="A4214" s="2">
        <v>45411</v>
      </c>
      <c r="B4214" t="s">
        <v>892</v>
      </c>
      <c r="C4214">
        <v>29689.88</v>
      </c>
    </row>
    <row r="4215" spans="1:3" x14ac:dyDescent="0.35">
      <c r="A4215" s="2">
        <v>45442</v>
      </c>
      <c r="B4215" t="s">
        <v>892</v>
      </c>
      <c r="C4215">
        <v>29689.88</v>
      </c>
    </row>
    <row r="4216" spans="1:3" x14ac:dyDescent="0.35">
      <c r="A4216" s="2">
        <v>45471</v>
      </c>
      <c r="B4216" t="s">
        <v>892</v>
      </c>
      <c r="C4216">
        <v>14928.07</v>
      </c>
    </row>
    <row r="4217" spans="1:3" x14ac:dyDescent="0.35">
      <c r="A4217" s="2">
        <v>45473</v>
      </c>
      <c r="B4217" t="s">
        <v>892</v>
      </c>
      <c r="C4217">
        <v>14761.81</v>
      </c>
    </row>
    <row r="4218" spans="1:3" x14ac:dyDescent="0.35">
      <c r="A4218" s="2">
        <v>45473</v>
      </c>
      <c r="B4218" t="s">
        <v>895</v>
      </c>
      <c r="C4218">
        <v>75833.33</v>
      </c>
    </row>
    <row r="4219" spans="1:3" x14ac:dyDescent="0.35">
      <c r="A4219" s="2">
        <v>45473</v>
      </c>
      <c r="B4219" t="s">
        <v>892</v>
      </c>
      <c r="C4219">
        <v>307040.05</v>
      </c>
    </row>
    <row r="4220" spans="1:3" x14ac:dyDescent="0.35">
      <c r="A4220" s="2">
        <v>45482</v>
      </c>
      <c r="B4220" t="s">
        <v>892</v>
      </c>
      <c r="C4220">
        <v>30366.6</v>
      </c>
    </row>
    <row r="4221" spans="1:3" x14ac:dyDescent="0.35">
      <c r="A4221" s="2">
        <v>45503</v>
      </c>
      <c r="B4221" t="s">
        <v>892</v>
      </c>
      <c r="C4221">
        <v>29689.89</v>
      </c>
    </row>
    <row r="4222" spans="1:3" x14ac:dyDescent="0.35">
      <c r="A4222" s="2">
        <v>45504</v>
      </c>
      <c r="B4222" t="s">
        <v>895</v>
      </c>
      <c r="C4222">
        <v>25833.33</v>
      </c>
    </row>
    <row r="4223" spans="1:3" x14ac:dyDescent="0.35">
      <c r="A4223" s="2">
        <v>45504</v>
      </c>
      <c r="B4223" t="s">
        <v>892</v>
      </c>
      <c r="C4223">
        <v>74229.47</v>
      </c>
    </row>
    <row r="4224" spans="1:3" x14ac:dyDescent="0.35">
      <c r="A4224" s="2">
        <v>45533</v>
      </c>
      <c r="B4224" t="s">
        <v>892</v>
      </c>
      <c r="C4224">
        <v>29689.88</v>
      </c>
    </row>
    <row r="4225" spans="1:3" x14ac:dyDescent="0.35">
      <c r="A4225" s="2">
        <v>45535</v>
      </c>
      <c r="B4225" t="s">
        <v>895</v>
      </c>
      <c r="C4225">
        <v>25833.33</v>
      </c>
    </row>
    <row r="4226" spans="1:3" x14ac:dyDescent="0.35">
      <c r="A4226" s="2">
        <v>45535</v>
      </c>
      <c r="B4226" t="s">
        <v>892</v>
      </c>
      <c r="C4226">
        <v>104596.07</v>
      </c>
    </row>
    <row r="4227" spans="1:3" x14ac:dyDescent="0.35">
      <c r="A4227" s="2">
        <v>45554</v>
      </c>
      <c r="B4227" t="s">
        <v>892</v>
      </c>
      <c r="C4227">
        <v>29689.88</v>
      </c>
    </row>
    <row r="4228" spans="1:3" x14ac:dyDescent="0.35">
      <c r="A4228" s="2">
        <v>45559</v>
      </c>
      <c r="B4228" t="s">
        <v>895</v>
      </c>
      <c r="C4228">
        <v>72640.22</v>
      </c>
    </row>
    <row r="4229" spans="1:3" x14ac:dyDescent="0.35">
      <c r="A4229" s="2">
        <v>45565</v>
      </c>
      <c r="B4229" t="s">
        <v>895</v>
      </c>
      <c r="C4229">
        <v>25000</v>
      </c>
    </row>
    <row r="4230" spans="1:3" x14ac:dyDescent="0.35">
      <c r="A4230" s="2">
        <v>45565</v>
      </c>
      <c r="B4230" t="s">
        <v>892</v>
      </c>
      <c r="C4230">
        <v>101222</v>
      </c>
    </row>
    <row r="4231" spans="1:3" x14ac:dyDescent="0.35">
      <c r="A4231" s="2">
        <v>45580</v>
      </c>
      <c r="B4231" t="s">
        <v>895</v>
      </c>
      <c r="C4231">
        <v>11667.6</v>
      </c>
    </row>
    <row r="4232" spans="1:3" x14ac:dyDescent="0.35">
      <c r="A4232" s="2">
        <v>45580</v>
      </c>
      <c r="B4232" t="s">
        <v>892</v>
      </c>
      <c r="C4232">
        <v>29689.88</v>
      </c>
    </row>
    <row r="4233" spans="1:3" x14ac:dyDescent="0.35">
      <c r="A4233" s="2">
        <v>45596</v>
      </c>
      <c r="B4233" t="s">
        <v>892</v>
      </c>
      <c r="C4233">
        <v>104596.07</v>
      </c>
    </row>
    <row r="4234" spans="1:3" x14ac:dyDescent="0.35">
      <c r="A4234" s="2">
        <v>45596</v>
      </c>
      <c r="B4234" t="s">
        <v>895</v>
      </c>
      <c r="C4234">
        <v>25833.33</v>
      </c>
    </row>
    <row r="4235" spans="1:3" x14ac:dyDescent="0.35">
      <c r="A4235" s="2">
        <v>45611</v>
      </c>
      <c r="B4235" t="s">
        <v>892</v>
      </c>
      <c r="C4235">
        <v>29689.88</v>
      </c>
    </row>
    <row r="4236" spans="1:3" x14ac:dyDescent="0.35">
      <c r="A4236" s="2">
        <v>45611</v>
      </c>
      <c r="B4236" t="s">
        <v>895</v>
      </c>
      <c r="C4236">
        <v>11667.61</v>
      </c>
    </row>
    <row r="4237" spans="1:3" x14ac:dyDescent="0.35">
      <c r="A4237" s="2">
        <v>45626</v>
      </c>
      <c r="B4237" t="s">
        <v>895</v>
      </c>
      <c r="C4237">
        <v>25000</v>
      </c>
    </row>
    <row r="4238" spans="1:3" x14ac:dyDescent="0.35">
      <c r="A4238" s="2">
        <v>45626</v>
      </c>
      <c r="B4238" t="s">
        <v>892</v>
      </c>
      <c r="C4238">
        <v>101222</v>
      </c>
    </row>
    <row r="4239" spans="1:3" x14ac:dyDescent="0.35">
      <c r="A4239" s="2">
        <v>45642</v>
      </c>
      <c r="B4239" t="s">
        <v>892</v>
      </c>
      <c r="C4239">
        <v>29689.88</v>
      </c>
    </row>
    <row r="4240" spans="1:3" x14ac:dyDescent="0.35">
      <c r="A4240" s="2">
        <v>45642</v>
      </c>
      <c r="B4240" t="s">
        <v>895</v>
      </c>
      <c r="C4240">
        <v>11667.6</v>
      </c>
    </row>
    <row r="4241" spans="1:3" x14ac:dyDescent="0.35">
      <c r="A4241" s="2">
        <v>45657</v>
      </c>
      <c r="B4241" t="s">
        <v>895</v>
      </c>
      <c r="C4241">
        <v>33583.339999999997</v>
      </c>
    </row>
    <row r="4242" spans="1:3" x14ac:dyDescent="0.35">
      <c r="A4242" s="2">
        <v>45657</v>
      </c>
      <c r="B4242" t="s">
        <v>892</v>
      </c>
      <c r="C4242">
        <v>104718.32</v>
      </c>
    </row>
    <row r="4243" spans="1:3" x14ac:dyDescent="0.35">
      <c r="A4243" s="2">
        <v>45685</v>
      </c>
      <c r="B4243" t="s">
        <v>892</v>
      </c>
      <c r="C4243">
        <v>29690</v>
      </c>
    </row>
    <row r="4244" spans="1:3" x14ac:dyDescent="0.35">
      <c r="A4244" s="2">
        <v>45685</v>
      </c>
      <c r="B4244" t="s">
        <v>895</v>
      </c>
      <c r="C4244">
        <v>11668</v>
      </c>
    </row>
    <row r="4245" spans="1:3" x14ac:dyDescent="0.35">
      <c r="A4245" s="2">
        <v>45688</v>
      </c>
      <c r="B4245" t="s">
        <v>895</v>
      </c>
      <c r="C4245">
        <v>26543.21</v>
      </c>
    </row>
    <row r="4246" spans="1:3" x14ac:dyDescent="0.35">
      <c r="A4246" s="2">
        <v>45688</v>
      </c>
      <c r="B4246" t="s">
        <v>892</v>
      </c>
      <c r="C4246">
        <v>108385.51</v>
      </c>
    </row>
    <row r="4247" spans="1:3" x14ac:dyDescent="0.35">
      <c r="A4247" s="2">
        <v>45712</v>
      </c>
      <c r="B4247" t="s">
        <v>892</v>
      </c>
      <c r="C4247">
        <v>29690</v>
      </c>
    </row>
    <row r="4248" spans="1:3" x14ac:dyDescent="0.35">
      <c r="A4248" s="2">
        <v>45712</v>
      </c>
      <c r="B4248" t="s">
        <v>895</v>
      </c>
      <c r="C4248">
        <v>11668</v>
      </c>
    </row>
    <row r="4249" spans="1:3" x14ac:dyDescent="0.35">
      <c r="A4249" s="2">
        <v>45716</v>
      </c>
      <c r="B4249" t="s">
        <v>895</v>
      </c>
      <c r="C4249">
        <v>23974.51</v>
      </c>
    </row>
    <row r="4250" spans="1:3" x14ac:dyDescent="0.35">
      <c r="A4250" s="2">
        <v>45716</v>
      </c>
      <c r="B4250" t="s">
        <v>892</v>
      </c>
      <c r="C4250">
        <v>97896.57</v>
      </c>
    </row>
    <row r="4251" spans="1:3" x14ac:dyDescent="0.35">
      <c r="A4251" s="2">
        <v>45733</v>
      </c>
      <c r="B4251" t="s">
        <v>892</v>
      </c>
      <c r="C4251">
        <v>29690</v>
      </c>
    </row>
    <row r="4252" spans="1:3" x14ac:dyDescent="0.35">
      <c r="A4252" s="2">
        <v>45733</v>
      </c>
      <c r="B4252" t="s">
        <v>895</v>
      </c>
      <c r="C4252">
        <v>11668</v>
      </c>
    </row>
    <row r="4253" spans="1:3" x14ac:dyDescent="0.35">
      <c r="A4253" s="2">
        <v>45747</v>
      </c>
      <c r="B4253" t="s">
        <v>895</v>
      </c>
      <c r="C4253">
        <v>26543.21</v>
      </c>
    </row>
    <row r="4254" spans="1:3" x14ac:dyDescent="0.35">
      <c r="A4254" s="2">
        <v>45747</v>
      </c>
      <c r="B4254" t="s">
        <v>892</v>
      </c>
      <c r="C4254">
        <v>108385.51</v>
      </c>
    </row>
    <row r="4255" spans="1:3" x14ac:dyDescent="0.35">
      <c r="A4255" s="2">
        <v>45762</v>
      </c>
      <c r="B4255" t="s">
        <v>1256</v>
      </c>
      <c r="C4255">
        <v>11667.61</v>
      </c>
    </row>
    <row r="4256" spans="1:3" x14ac:dyDescent="0.35">
      <c r="A4256" s="2">
        <v>45777</v>
      </c>
      <c r="B4256" t="s">
        <v>1255</v>
      </c>
      <c r="C4256">
        <v>104889.21</v>
      </c>
    </row>
    <row r="4257" spans="1:3" x14ac:dyDescent="0.35">
      <c r="A4257" s="2">
        <v>45777</v>
      </c>
      <c r="B4257" t="s">
        <v>1256</v>
      </c>
      <c r="C4257">
        <v>25686.97</v>
      </c>
    </row>
    <row r="4258" spans="1:3" x14ac:dyDescent="0.35">
      <c r="A4258" s="2">
        <v>45778</v>
      </c>
      <c r="B4258" t="s">
        <v>1255</v>
      </c>
      <c r="C4258">
        <v>29689.89</v>
      </c>
    </row>
    <row r="4259" spans="1:3" x14ac:dyDescent="0.35">
      <c r="A4259" s="2">
        <v>45793</v>
      </c>
      <c r="B4259" t="s">
        <v>1255</v>
      </c>
      <c r="C4259">
        <v>29689.89</v>
      </c>
    </row>
    <row r="4260" spans="1:3" x14ac:dyDescent="0.35">
      <c r="A4260" s="2">
        <v>45793</v>
      </c>
      <c r="B4260" t="s">
        <v>1256</v>
      </c>
      <c r="C4260">
        <v>11667.609999999999</v>
      </c>
    </row>
    <row r="4261" spans="1:3" x14ac:dyDescent="0.35">
      <c r="A4261" s="2">
        <v>45808</v>
      </c>
      <c r="B4261" t="s">
        <v>1255</v>
      </c>
      <c r="C4261">
        <v>108385.51000000001</v>
      </c>
    </row>
    <row r="4262" spans="1:3" x14ac:dyDescent="0.35">
      <c r="A4262" s="2">
        <v>45808</v>
      </c>
      <c r="B4262" t="s">
        <v>1256</v>
      </c>
      <c r="C4262">
        <v>26543.21</v>
      </c>
    </row>
    <row r="4263" spans="1:3" x14ac:dyDescent="0.35">
      <c r="A4263" s="2">
        <v>45821</v>
      </c>
      <c r="B4263" t="s">
        <v>1255</v>
      </c>
      <c r="C4263">
        <v>29689.88</v>
      </c>
    </row>
    <row r="4264" spans="1:3" x14ac:dyDescent="0.35">
      <c r="A4264" s="2">
        <v>45821</v>
      </c>
      <c r="B4264" t="s">
        <v>1256</v>
      </c>
      <c r="C4264">
        <v>11667.6</v>
      </c>
    </row>
    <row r="4265" spans="1:3" x14ac:dyDescent="0.35">
      <c r="A4265" s="2">
        <v>45838</v>
      </c>
      <c r="B4265" t="s">
        <v>1255</v>
      </c>
      <c r="C4265">
        <v>95450.59</v>
      </c>
    </row>
    <row r="4266" spans="1:3" x14ac:dyDescent="0.35">
      <c r="A4266" s="2">
        <v>45838</v>
      </c>
      <c r="B4266" t="s">
        <v>895</v>
      </c>
      <c r="C4266">
        <v>3254452.5199999991</v>
      </c>
    </row>
    <row r="4267" spans="1:3" x14ac:dyDescent="0.35">
      <c r="A4267" s="2">
        <v>45838</v>
      </c>
      <c r="B4267" t="s">
        <v>1255</v>
      </c>
      <c r="C4267">
        <v>104889.19999999998</v>
      </c>
    </row>
    <row r="4268" spans="1:3" x14ac:dyDescent="0.35">
      <c r="A4268" s="2">
        <v>45838</v>
      </c>
      <c r="B4268" t="s">
        <v>1256</v>
      </c>
      <c r="C4268">
        <v>25686.97</v>
      </c>
    </row>
    <row r="4269" spans="1:3" x14ac:dyDescent="0.35">
      <c r="A4269" s="2">
        <v>45838</v>
      </c>
      <c r="B4269" t="s">
        <v>1256</v>
      </c>
      <c r="C4269">
        <v>23375.170000000006</v>
      </c>
    </row>
    <row r="4270" spans="1:3" x14ac:dyDescent="0.35">
      <c r="A4270" s="2">
        <v>45838</v>
      </c>
      <c r="B4270" t="s">
        <v>1256</v>
      </c>
      <c r="C4270">
        <v>40397</v>
      </c>
    </row>
    <row r="4271" spans="1:3" x14ac:dyDescent="0.35">
      <c r="A4271" s="2">
        <v>45838</v>
      </c>
      <c r="B4271" t="s">
        <v>895</v>
      </c>
      <c r="C4271">
        <v>3105555.7599999993</v>
      </c>
    </row>
    <row r="4272" spans="1:3" x14ac:dyDescent="0.35">
      <c r="A4272" s="2">
        <v>45838</v>
      </c>
      <c r="B4272" t="s">
        <v>1255</v>
      </c>
      <c r="C4272">
        <v>102796.14000000001</v>
      </c>
    </row>
    <row r="4273" spans="1:3" x14ac:dyDescent="0.35">
      <c r="A4273" s="2">
        <v>45838</v>
      </c>
      <c r="B4273" t="s">
        <v>892</v>
      </c>
      <c r="C4273">
        <v>8281419.0999999987</v>
      </c>
    </row>
    <row r="4274" spans="1:3" x14ac:dyDescent="0.35">
      <c r="A4274" s="2">
        <v>45838</v>
      </c>
      <c r="B4274" t="s">
        <v>892</v>
      </c>
      <c r="C4274">
        <v>12681103.470000003</v>
      </c>
    </row>
    <row r="4275" spans="1:3" x14ac:dyDescent="0.35">
      <c r="A4275" s="2">
        <v>44729</v>
      </c>
      <c r="B4275" t="s">
        <v>892</v>
      </c>
      <c r="C4275">
        <v>-3500000</v>
      </c>
    </row>
    <row r="4276" spans="1:3" x14ac:dyDescent="0.35">
      <c r="A4276" s="2">
        <v>44729</v>
      </c>
      <c r="B4276" t="s">
        <v>892</v>
      </c>
      <c r="C4276">
        <v>186000</v>
      </c>
    </row>
    <row r="4277" spans="1:3" x14ac:dyDescent="0.35">
      <c r="A4277" s="2">
        <v>44729</v>
      </c>
      <c r="B4277" t="s">
        <v>892</v>
      </c>
      <c r="C4277">
        <v>-9300000</v>
      </c>
    </row>
    <row r="4278" spans="1:3" x14ac:dyDescent="0.35">
      <c r="A4278" s="2">
        <v>44742</v>
      </c>
      <c r="B4278" t="s">
        <v>892</v>
      </c>
      <c r="C4278">
        <v>41591.660000000003</v>
      </c>
    </row>
    <row r="4279" spans="1:3" x14ac:dyDescent="0.35">
      <c r="A4279" s="2">
        <v>44773</v>
      </c>
      <c r="B4279" t="s">
        <v>892</v>
      </c>
      <c r="C4279">
        <v>92095.84</v>
      </c>
    </row>
    <row r="4280" spans="1:3" x14ac:dyDescent="0.35">
      <c r="A4280" s="2">
        <v>44804</v>
      </c>
      <c r="B4280" t="s">
        <v>892</v>
      </c>
      <c r="C4280">
        <v>92095.84</v>
      </c>
    </row>
    <row r="4281" spans="1:3" x14ac:dyDescent="0.35">
      <c r="A4281" s="2">
        <v>44834</v>
      </c>
      <c r="B4281" t="s">
        <v>892</v>
      </c>
      <c r="C4281">
        <v>89125</v>
      </c>
    </row>
    <row r="4282" spans="1:3" x14ac:dyDescent="0.35">
      <c r="A4282" s="2">
        <v>44865</v>
      </c>
      <c r="B4282" t="s">
        <v>892</v>
      </c>
      <c r="C4282">
        <v>92095.84</v>
      </c>
    </row>
    <row r="4283" spans="1:3" x14ac:dyDescent="0.35">
      <c r="A4283" s="2">
        <v>44895</v>
      </c>
      <c r="B4283" t="s">
        <v>892</v>
      </c>
      <c r="C4283">
        <v>89125</v>
      </c>
    </row>
    <row r="4284" spans="1:3" x14ac:dyDescent="0.35">
      <c r="A4284" s="2">
        <v>44926</v>
      </c>
      <c r="B4284" t="s">
        <v>892</v>
      </c>
      <c r="C4284">
        <v>92095.84</v>
      </c>
    </row>
    <row r="4285" spans="1:3" x14ac:dyDescent="0.35">
      <c r="A4285" s="2">
        <v>44957</v>
      </c>
      <c r="B4285" t="s">
        <v>892</v>
      </c>
      <c r="C4285">
        <v>92095.84</v>
      </c>
    </row>
    <row r="4286" spans="1:3" x14ac:dyDescent="0.35">
      <c r="A4286" s="2">
        <v>44985</v>
      </c>
      <c r="B4286" t="s">
        <v>892</v>
      </c>
      <c r="C4286">
        <v>83183.34</v>
      </c>
    </row>
    <row r="4287" spans="1:3" x14ac:dyDescent="0.35">
      <c r="A4287" s="2">
        <v>45016</v>
      </c>
      <c r="B4287" t="s">
        <v>892</v>
      </c>
      <c r="C4287">
        <v>92095.84</v>
      </c>
    </row>
    <row r="4288" spans="1:3" x14ac:dyDescent="0.35">
      <c r="A4288" s="2">
        <v>45046</v>
      </c>
      <c r="B4288" t="s">
        <v>892</v>
      </c>
      <c r="C4288">
        <v>89125</v>
      </c>
    </row>
    <row r="4289" spans="1:3" x14ac:dyDescent="0.35">
      <c r="A4289" s="2">
        <v>45077</v>
      </c>
      <c r="B4289" t="s">
        <v>892</v>
      </c>
      <c r="C4289">
        <v>92095.84</v>
      </c>
    </row>
    <row r="4290" spans="1:3" x14ac:dyDescent="0.35">
      <c r="A4290" s="2">
        <v>45107</v>
      </c>
      <c r="B4290" t="s">
        <v>892</v>
      </c>
      <c r="C4290">
        <v>89125</v>
      </c>
    </row>
    <row r="4291" spans="1:3" x14ac:dyDescent="0.35">
      <c r="A4291" s="2">
        <v>45138</v>
      </c>
      <c r="B4291" t="s">
        <v>892</v>
      </c>
      <c r="C4291">
        <v>92095.84</v>
      </c>
    </row>
    <row r="4292" spans="1:3" x14ac:dyDescent="0.35">
      <c r="A4292" s="2">
        <v>45169</v>
      </c>
      <c r="B4292" t="s">
        <v>892</v>
      </c>
      <c r="C4292">
        <v>77443.39</v>
      </c>
    </row>
    <row r="4293" spans="1:3" x14ac:dyDescent="0.35">
      <c r="A4293" s="2">
        <v>45199</v>
      </c>
      <c r="B4293" t="s">
        <v>892</v>
      </c>
      <c r="C4293">
        <v>89125</v>
      </c>
    </row>
    <row r="4294" spans="1:3" x14ac:dyDescent="0.35">
      <c r="A4294" s="2">
        <v>45230</v>
      </c>
      <c r="B4294" t="s">
        <v>892</v>
      </c>
      <c r="C4294">
        <v>92095.84</v>
      </c>
    </row>
    <row r="4295" spans="1:3" x14ac:dyDescent="0.35">
      <c r="A4295" s="2">
        <v>45260</v>
      </c>
      <c r="B4295" t="s">
        <v>892</v>
      </c>
      <c r="C4295">
        <v>89124.99</v>
      </c>
    </row>
    <row r="4296" spans="1:3" x14ac:dyDescent="0.35">
      <c r="A4296" s="2">
        <v>45273</v>
      </c>
      <c r="B4296" t="s">
        <v>892</v>
      </c>
      <c r="C4296">
        <v>-805044</v>
      </c>
    </row>
    <row r="4297" spans="1:3" x14ac:dyDescent="0.35">
      <c r="A4297" s="2">
        <v>45291</v>
      </c>
      <c r="B4297" t="s">
        <v>892</v>
      </c>
      <c r="C4297">
        <v>92095.84</v>
      </c>
    </row>
    <row r="4298" spans="1:3" x14ac:dyDescent="0.35">
      <c r="A4298" s="2">
        <v>45322</v>
      </c>
      <c r="B4298" t="s">
        <v>892</v>
      </c>
      <c r="C4298">
        <v>92095.84</v>
      </c>
    </row>
    <row r="4299" spans="1:3" x14ac:dyDescent="0.35">
      <c r="A4299" s="2">
        <v>45351</v>
      </c>
      <c r="B4299" t="s">
        <v>892</v>
      </c>
      <c r="C4299">
        <v>86154.16</v>
      </c>
    </row>
    <row r="4300" spans="1:3" x14ac:dyDescent="0.35">
      <c r="A4300" s="2">
        <v>45382</v>
      </c>
      <c r="B4300" t="s">
        <v>892</v>
      </c>
      <c r="C4300">
        <v>92095.84</v>
      </c>
    </row>
    <row r="4301" spans="1:3" x14ac:dyDescent="0.35">
      <c r="A4301" s="2">
        <v>45473</v>
      </c>
      <c r="B4301" t="s">
        <v>892</v>
      </c>
      <c r="C4301">
        <v>270345.84999999998</v>
      </c>
    </row>
    <row r="4302" spans="1:3" x14ac:dyDescent="0.35">
      <c r="A4302" s="2">
        <v>45474</v>
      </c>
      <c r="B4302" t="s">
        <v>892</v>
      </c>
      <c r="C4302">
        <v>-161009</v>
      </c>
    </row>
    <row r="4303" spans="1:3" x14ac:dyDescent="0.35">
      <c r="A4303" s="2">
        <v>45504</v>
      </c>
      <c r="B4303" t="s">
        <v>892</v>
      </c>
      <c r="C4303">
        <v>92095.84</v>
      </c>
    </row>
    <row r="4304" spans="1:3" x14ac:dyDescent="0.35">
      <c r="A4304" s="2">
        <v>45535</v>
      </c>
      <c r="B4304" t="s">
        <v>892</v>
      </c>
      <c r="C4304">
        <v>92095.84</v>
      </c>
    </row>
    <row r="4305" spans="1:3" x14ac:dyDescent="0.35">
      <c r="A4305" s="2">
        <v>45565</v>
      </c>
      <c r="B4305" t="s">
        <v>892</v>
      </c>
      <c r="C4305">
        <v>89125</v>
      </c>
    </row>
    <row r="4306" spans="1:3" x14ac:dyDescent="0.35">
      <c r="A4306" s="2">
        <v>45596</v>
      </c>
      <c r="B4306" t="s">
        <v>892</v>
      </c>
      <c r="C4306">
        <v>92095.85</v>
      </c>
    </row>
    <row r="4307" spans="1:3" x14ac:dyDescent="0.35">
      <c r="A4307" s="2">
        <v>45626</v>
      </c>
      <c r="B4307" t="s">
        <v>892</v>
      </c>
      <c r="C4307">
        <v>89125</v>
      </c>
    </row>
    <row r="4308" spans="1:3" x14ac:dyDescent="0.35">
      <c r="A4308" s="2">
        <v>45657</v>
      </c>
      <c r="B4308" t="s">
        <v>892</v>
      </c>
      <c r="C4308">
        <v>92095.85</v>
      </c>
    </row>
    <row r="4309" spans="1:3" x14ac:dyDescent="0.35">
      <c r="A4309" s="2">
        <v>45688</v>
      </c>
      <c r="B4309" t="s">
        <v>892</v>
      </c>
      <c r="C4309">
        <v>92095.85</v>
      </c>
    </row>
    <row r="4310" spans="1:3" x14ac:dyDescent="0.35">
      <c r="A4310" s="2">
        <v>45716</v>
      </c>
      <c r="B4310" t="s">
        <v>892</v>
      </c>
      <c r="C4310">
        <v>83183.34</v>
      </c>
    </row>
    <row r="4311" spans="1:3" x14ac:dyDescent="0.35">
      <c r="A4311" s="2">
        <v>45747</v>
      </c>
      <c r="B4311" t="s">
        <v>892</v>
      </c>
      <c r="C4311">
        <v>92095.85</v>
      </c>
    </row>
    <row r="4312" spans="1:3" x14ac:dyDescent="0.35">
      <c r="A4312" s="2">
        <v>45768</v>
      </c>
      <c r="B4312" t="s">
        <v>1255</v>
      </c>
      <c r="C4312">
        <v>-216787</v>
      </c>
    </row>
    <row r="4313" spans="1:3" x14ac:dyDescent="0.35">
      <c r="A4313" s="2">
        <v>45777</v>
      </c>
      <c r="B4313" t="s">
        <v>1255</v>
      </c>
      <c r="C4313">
        <v>89125</v>
      </c>
    </row>
    <row r="4314" spans="1:3" x14ac:dyDescent="0.35">
      <c r="A4314" s="2">
        <v>45808</v>
      </c>
      <c r="B4314" t="s">
        <v>1255</v>
      </c>
      <c r="C4314">
        <v>92095.849999999991</v>
      </c>
    </row>
    <row r="4315" spans="1:3" x14ac:dyDescent="0.35">
      <c r="A4315" s="2">
        <v>45838</v>
      </c>
      <c r="B4315" t="s">
        <v>1255</v>
      </c>
      <c r="C4315">
        <v>-367817.01000000007</v>
      </c>
    </row>
    <row r="4316" spans="1:3" x14ac:dyDescent="0.35">
      <c r="A4316" s="2">
        <v>45838</v>
      </c>
      <c r="B4316" t="s">
        <v>892</v>
      </c>
      <c r="C4316">
        <v>8909400</v>
      </c>
    </row>
    <row r="4317" spans="1:3" x14ac:dyDescent="0.35">
      <c r="A4317" s="2">
        <v>45838</v>
      </c>
      <c r="B4317" t="s">
        <v>892</v>
      </c>
      <c r="C4317">
        <v>4259315.0200000023</v>
      </c>
    </row>
    <row r="4318" spans="1:3" x14ac:dyDescent="0.35">
      <c r="A4318" s="2">
        <v>45838</v>
      </c>
      <c r="B4318" t="s">
        <v>1255</v>
      </c>
      <c r="C4318">
        <v>89125</v>
      </c>
    </row>
    <row r="4319" spans="1:3" x14ac:dyDescent="0.35">
      <c r="A4319" s="2">
        <v>45838</v>
      </c>
      <c r="B4319" t="s">
        <v>1255</v>
      </c>
      <c r="C4319">
        <v>744172.66000000015</v>
      </c>
    </row>
    <row r="4320" spans="1:3" x14ac:dyDescent="0.35">
      <c r="A4320" s="2">
        <v>45093</v>
      </c>
      <c r="B4320" t="s">
        <v>895</v>
      </c>
      <c r="C4320">
        <v>-2458589.64</v>
      </c>
    </row>
    <row r="4321" spans="1:3" x14ac:dyDescent="0.35">
      <c r="A4321" s="2">
        <v>45093</v>
      </c>
      <c r="B4321" t="s">
        <v>895</v>
      </c>
      <c r="C4321">
        <v>209065.07</v>
      </c>
    </row>
    <row r="4322" spans="1:3" x14ac:dyDescent="0.35">
      <c r="A4322" s="2">
        <v>45093</v>
      </c>
      <c r="B4322" t="s">
        <v>895</v>
      </c>
      <c r="C4322">
        <v>-4510245.92</v>
      </c>
    </row>
    <row r="4323" spans="1:3" x14ac:dyDescent="0.35">
      <c r="A4323" s="2">
        <v>45107</v>
      </c>
      <c r="B4323" t="s">
        <v>895</v>
      </c>
      <c r="C4323">
        <v>24840.39</v>
      </c>
    </row>
    <row r="4324" spans="1:3" x14ac:dyDescent="0.35">
      <c r="A4324" s="2">
        <v>45138</v>
      </c>
      <c r="B4324" t="s">
        <v>895</v>
      </c>
      <c r="C4324">
        <v>51469.07</v>
      </c>
    </row>
    <row r="4325" spans="1:3" x14ac:dyDescent="0.35">
      <c r="A4325" s="2">
        <v>45169</v>
      </c>
      <c r="B4325" t="s">
        <v>895</v>
      </c>
      <c r="C4325">
        <v>51513.41</v>
      </c>
    </row>
    <row r="4326" spans="1:3" x14ac:dyDescent="0.35">
      <c r="A4326" s="2">
        <v>45199</v>
      </c>
      <c r="B4326" t="s">
        <v>895</v>
      </c>
      <c r="C4326">
        <v>49894.6</v>
      </c>
    </row>
    <row r="4327" spans="1:3" x14ac:dyDescent="0.35">
      <c r="A4327" s="2">
        <v>45230</v>
      </c>
      <c r="B4327" t="s">
        <v>895</v>
      </c>
      <c r="C4327">
        <v>52177.9</v>
      </c>
    </row>
    <row r="4328" spans="1:3" x14ac:dyDescent="0.35">
      <c r="A4328" s="2">
        <v>45260</v>
      </c>
      <c r="B4328" t="s">
        <v>895</v>
      </c>
      <c r="C4328">
        <v>50538.22</v>
      </c>
    </row>
    <row r="4329" spans="1:3" x14ac:dyDescent="0.35">
      <c r="A4329" s="2">
        <v>45291</v>
      </c>
      <c r="B4329" t="s">
        <v>895</v>
      </c>
      <c r="C4329">
        <v>52266.35</v>
      </c>
    </row>
    <row r="4330" spans="1:3" x14ac:dyDescent="0.35">
      <c r="A4330" s="2">
        <v>45322</v>
      </c>
      <c r="B4330" t="s">
        <v>895</v>
      </c>
      <c r="C4330">
        <v>52058.84</v>
      </c>
    </row>
    <row r="4331" spans="1:3" x14ac:dyDescent="0.35">
      <c r="A4331" s="2">
        <v>45351</v>
      </c>
      <c r="B4331" t="s">
        <v>895</v>
      </c>
      <c r="C4331">
        <v>48742.14</v>
      </c>
    </row>
    <row r="4332" spans="1:3" x14ac:dyDescent="0.35">
      <c r="A4332" s="2">
        <v>45382</v>
      </c>
      <c r="B4332" t="s">
        <v>895</v>
      </c>
      <c r="C4332">
        <v>52145.63</v>
      </c>
    </row>
    <row r="4333" spans="1:3" x14ac:dyDescent="0.35">
      <c r="A4333" s="2">
        <v>45473</v>
      </c>
      <c r="B4333" t="s">
        <v>895</v>
      </c>
      <c r="C4333">
        <v>153008.81</v>
      </c>
    </row>
    <row r="4334" spans="1:3" x14ac:dyDescent="0.35">
      <c r="A4334" s="2">
        <v>45504</v>
      </c>
      <c r="B4334" t="s">
        <v>895</v>
      </c>
      <c r="C4334">
        <v>52329.54</v>
      </c>
    </row>
    <row r="4335" spans="1:3" x14ac:dyDescent="0.35">
      <c r="A4335" s="2">
        <v>45535</v>
      </c>
      <c r="B4335" t="s">
        <v>895</v>
      </c>
      <c r="C4335">
        <v>52374.58</v>
      </c>
    </row>
    <row r="4336" spans="1:3" x14ac:dyDescent="0.35">
      <c r="A4336" s="2">
        <v>45565</v>
      </c>
      <c r="B4336" t="s">
        <v>895</v>
      </c>
      <c r="C4336">
        <v>50635.040000000001</v>
      </c>
    </row>
    <row r="4337" spans="1:3" x14ac:dyDescent="0.35">
      <c r="A4337" s="2">
        <v>45596</v>
      </c>
      <c r="B4337" t="s">
        <v>895</v>
      </c>
      <c r="C4337">
        <v>49558.3</v>
      </c>
    </row>
    <row r="4338" spans="1:3" x14ac:dyDescent="0.35">
      <c r="A4338" s="2">
        <v>45626</v>
      </c>
      <c r="B4338" t="s">
        <v>895</v>
      </c>
      <c r="C4338">
        <v>48000.95</v>
      </c>
    </row>
    <row r="4339" spans="1:3" x14ac:dyDescent="0.35">
      <c r="A4339" s="2">
        <v>45643</v>
      </c>
      <c r="B4339" t="s">
        <v>895</v>
      </c>
      <c r="C4339">
        <v>4508084.29</v>
      </c>
    </row>
    <row r="4340" spans="1:3" x14ac:dyDescent="0.35">
      <c r="A4340" s="2">
        <v>45643</v>
      </c>
      <c r="B4340" t="s">
        <v>895</v>
      </c>
      <c r="C4340">
        <v>183104.73</v>
      </c>
    </row>
    <row r="4341" spans="1:3" x14ac:dyDescent="0.35">
      <c r="A4341" s="2">
        <v>45643</v>
      </c>
      <c r="B4341" t="s">
        <v>895</v>
      </c>
      <c r="C4341">
        <v>69533.91</v>
      </c>
    </row>
    <row r="4342" spans="1:3" x14ac:dyDescent="0.35">
      <c r="A4342" s="2">
        <v>45643</v>
      </c>
      <c r="B4342" t="s">
        <v>895</v>
      </c>
      <c r="C4342">
        <v>25621.13</v>
      </c>
    </row>
    <row r="4343" spans="1:3" x14ac:dyDescent="0.35">
      <c r="A4343" s="2">
        <v>45657</v>
      </c>
      <c r="B4343" t="s">
        <v>895</v>
      </c>
      <c r="C4343">
        <v>1687.97</v>
      </c>
    </row>
    <row r="4344" spans="1:3" x14ac:dyDescent="0.35">
      <c r="A4344" s="2">
        <v>45838</v>
      </c>
      <c r="B4344" t="s">
        <v>1256</v>
      </c>
      <c r="C4344">
        <v>-810647</v>
      </c>
    </row>
    <row r="4345" spans="1:3" x14ac:dyDescent="0.35">
      <c r="A4345" s="2">
        <v>45838</v>
      </c>
      <c r="B4345" t="s">
        <v>895</v>
      </c>
      <c r="C4345">
        <v>1603071.9200000002</v>
      </c>
    </row>
    <row r="4346" spans="1:3" x14ac:dyDescent="0.35">
      <c r="A4346" s="2">
        <v>44208</v>
      </c>
      <c r="B4346" t="s">
        <v>892</v>
      </c>
      <c r="C4346">
        <v>113290</v>
      </c>
    </row>
    <row r="4347" spans="1:3" x14ac:dyDescent="0.35">
      <c r="A4347" s="2">
        <v>44208</v>
      </c>
      <c r="B4347" t="s">
        <v>889</v>
      </c>
      <c r="C4347">
        <v>113290</v>
      </c>
    </row>
    <row r="4348" spans="1:3" x14ac:dyDescent="0.35">
      <c r="A4348" s="2">
        <v>44208</v>
      </c>
      <c r="B4348" t="s">
        <v>889</v>
      </c>
      <c r="C4348">
        <v>-5664500</v>
      </c>
    </row>
    <row r="4349" spans="1:3" x14ac:dyDescent="0.35">
      <c r="A4349" s="2">
        <v>44208</v>
      </c>
      <c r="B4349" t="s">
        <v>892</v>
      </c>
      <c r="C4349">
        <v>-5664500</v>
      </c>
    </row>
    <row r="4350" spans="1:3" x14ac:dyDescent="0.35">
      <c r="A4350" s="2">
        <v>44227</v>
      </c>
      <c r="B4350" t="s">
        <v>889</v>
      </c>
      <c r="C4350">
        <v>37763.33</v>
      </c>
    </row>
    <row r="4351" spans="1:3" x14ac:dyDescent="0.35">
      <c r="A4351" s="2">
        <v>44227</v>
      </c>
      <c r="B4351" t="s">
        <v>892</v>
      </c>
      <c r="C4351">
        <v>37763.339999999997</v>
      </c>
    </row>
    <row r="4352" spans="1:3" x14ac:dyDescent="0.35">
      <c r="A4352" s="2">
        <v>44255</v>
      </c>
      <c r="B4352" t="s">
        <v>889</v>
      </c>
      <c r="C4352">
        <v>52868.67</v>
      </c>
    </row>
    <row r="4353" spans="1:3" x14ac:dyDescent="0.35">
      <c r="A4353" s="2">
        <v>44255</v>
      </c>
      <c r="B4353" t="s">
        <v>892</v>
      </c>
      <c r="C4353">
        <v>52868.66</v>
      </c>
    </row>
    <row r="4354" spans="1:3" x14ac:dyDescent="0.35">
      <c r="A4354" s="2">
        <v>44286</v>
      </c>
      <c r="B4354" t="s">
        <v>892</v>
      </c>
      <c r="C4354">
        <v>58533.17</v>
      </c>
    </row>
    <row r="4355" spans="1:3" x14ac:dyDescent="0.35">
      <c r="A4355" s="2">
        <v>44286</v>
      </c>
      <c r="B4355" t="s">
        <v>889</v>
      </c>
      <c r="C4355">
        <v>58533.16</v>
      </c>
    </row>
    <row r="4356" spans="1:3" x14ac:dyDescent="0.35">
      <c r="A4356" s="2">
        <v>44316</v>
      </c>
      <c r="B4356" t="s">
        <v>889</v>
      </c>
      <c r="C4356">
        <v>56645.01</v>
      </c>
    </row>
    <row r="4357" spans="1:3" x14ac:dyDescent="0.35">
      <c r="A4357" s="2">
        <v>44316</v>
      </c>
      <c r="B4357" t="s">
        <v>892</v>
      </c>
      <c r="C4357">
        <v>56645</v>
      </c>
    </row>
    <row r="4358" spans="1:3" x14ac:dyDescent="0.35">
      <c r="A4358" s="2">
        <v>44347</v>
      </c>
      <c r="B4358" t="s">
        <v>892</v>
      </c>
      <c r="C4358">
        <v>58533.17</v>
      </c>
    </row>
    <row r="4359" spans="1:3" x14ac:dyDescent="0.35">
      <c r="A4359" s="2">
        <v>44347</v>
      </c>
      <c r="B4359" t="s">
        <v>889</v>
      </c>
      <c r="C4359">
        <v>58533.16</v>
      </c>
    </row>
    <row r="4360" spans="1:3" x14ac:dyDescent="0.35">
      <c r="A4360" s="2">
        <v>44377</v>
      </c>
      <c r="B4360" t="s">
        <v>889</v>
      </c>
      <c r="C4360">
        <v>56645.01</v>
      </c>
    </row>
    <row r="4361" spans="1:3" x14ac:dyDescent="0.35">
      <c r="A4361" s="2">
        <v>44377</v>
      </c>
      <c r="B4361" t="s">
        <v>892</v>
      </c>
      <c r="C4361">
        <v>56645</v>
      </c>
    </row>
    <row r="4362" spans="1:3" x14ac:dyDescent="0.35">
      <c r="A4362" s="2">
        <v>44408</v>
      </c>
      <c r="B4362" t="s">
        <v>889</v>
      </c>
      <c r="C4362">
        <v>58533.16</v>
      </c>
    </row>
    <row r="4363" spans="1:3" x14ac:dyDescent="0.35">
      <c r="A4363" s="2">
        <v>44408</v>
      </c>
      <c r="B4363" t="s">
        <v>892</v>
      </c>
      <c r="C4363">
        <v>58533.17</v>
      </c>
    </row>
    <row r="4364" spans="1:3" x14ac:dyDescent="0.35">
      <c r="A4364" s="2">
        <v>44439</v>
      </c>
      <c r="B4364" t="s">
        <v>892</v>
      </c>
      <c r="C4364">
        <v>58533.17</v>
      </c>
    </row>
    <row r="4365" spans="1:3" x14ac:dyDescent="0.35">
      <c r="A4365" s="2">
        <v>44439</v>
      </c>
      <c r="B4365" t="s">
        <v>889</v>
      </c>
      <c r="C4365">
        <v>58533.16</v>
      </c>
    </row>
    <row r="4366" spans="1:3" x14ac:dyDescent="0.35">
      <c r="A4366" s="2">
        <v>44469</v>
      </c>
      <c r="B4366" t="s">
        <v>892</v>
      </c>
      <c r="C4366">
        <v>56645</v>
      </c>
    </row>
    <row r="4367" spans="1:3" x14ac:dyDescent="0.35">
      <c r="A4367" s="2">
        <v>44469</v>
      </c>
      <c r="B4367" t="s">
        <v>889</v>
      </c>
      <c r="C4367">
        <v>56645.01</v>
      </c>
    </row>
    <row r="4368" spans="1:3" x14ac:dyDescent="0.35">
      <c r="A4368" s="2">
        <v>44500</v>
      </c>
      <c r="B4368" t="s">
        <v>889</v>
      </c>
      <c r="C4368">
        <v>58533.16</v>
      </c>
    </row>
    <row r="4369" spans="1:3" x14ac:dyDescent="0.35">
      <c r="A4369" s="2">
        <v>44500</v>
      </c>
      <c r="B4369" t="s">
        <v>892</v>
      </c>
      <c r="C4369">
        <v>58533.17</v>
      </c>
    </row>
    <row r="4370" spans="1:3" x14ac:dyDescent="0.35">
      <c r="A4370" s="2">
        <v>44530</v>
      </c>
      <c r="B4370" t="s">
        <v>892</v>
      </c>
      <c r="C4370">
        <v>56645</v>
      </c>
    </row>
    <row r="4371" spans="1:3" x14ac:dyDescent="0.35">
      <c r="A4371" s="2">
        <v>44530</v>
      </c>
      <c r="B4371" t="s">
        <v>889</v>
      </c>
      <c r="C4371">
        <v>56645.01</v>
      </c>
    </row>
    <row r="4372" spans="1:3" x14ac:dyDescent="0.35">
      <c r="A4372" s="2">
        <v>44561</v>
      </c>
      <c r="B4372" t="s">
        <v>892</v>
      </c>
      <c r="C4372">
        <v>58533.17</v>
      </c>
    </row>
    <row r="4373" spans="1:3" x14ac:dyDescent="0.35">
      <c r="A4373" s="2">
        <v>44561</v>
      </c>
      <c r="B4373" t="s">
        <v>889</v>
      </c>
      <c r="C4373">
        <v>58533.16</v>
      </c>
    </row>
    <row r="4374" spans="1:3" x14ac:dyDescent="0.35">
      <c r="A4374" s="2">
        <v>44592</v>
      </c>
      <c r="B4374" t="s">
        <v>892</v>
      </c>
      <c r="C4374">
        <v>58533.17</v>
      </c>
    </row>
    <row r="4375" spans="1:3" x14ac:dyDescent="0.35">
      <c r="A4375" s="2">
        <v>44592</v>
      </c>
      <c r="B4375" t="s">
        <v>889</v>
      </c>
      <c r="C4375">
        <v>58533.16</v>
      </c>
    </row>
    <row r="4376" spans="1:3" x14ac:dyDescent="0.35">
      <c r="A4376" s="2">
        <v>44620</v>
      </c>
      <c r="B4376" t="s">
        <v>892</v>
      </c>
      <c r="C4376">
        <v>52868.66</v>
      </c>
    </row>
    <row r="4377" spans="1:3" x14ac:dyDescent="0.35">
      <c r="A4377" s="2">
        <v>44620</v>
      </c>
      <c r="B4377" t="s">
        <v>889</v>
      </c>
      <c r="C4377">
        <v>52868.67</v>
      </c>
    </row>
    <row r="4378" spans="1:3" x14ac:dyDescent="0.35">
      <c r="A4378" s="2">
        <v>44651</v>
      </c>
      <c r="B4378" t="s">
        <v>889</v>
      </c>
      <c r="C4378">
        <v>58533.16</v>
      </c>
    </row>
    <row r="4379" spans="1:3" x14ac:dyDescent="0.35">
      <c r="A4379" s="2">
        <v>44651</v>
      </c>
      <c r="B4379" t="s">
        <v>892</v>
      </c>
      <c r="C4379">
        <v>58533.17</v>
      </c>
    </row>
    <row r="4380" spans="1:3" x14ac:dyDescent="0.35">
      <c r="A4380" s="2">
        <v>44681</v>
      </c>
      <c r="B4380" t="s">
        <v>889</v>
      </c>
      <c r="C4380">
        <v>56645.01</v>
      </c>
    </row>
    <row r="4381" spans="1:3" x14ac:dyDescent="0.35">
      <c r="A4381" s="2">
        <v>44681</v>
      </c>
      <c r="B4381" t="s">
        <v>892</v>
      </c>
      <c r="C4381">
        <v>56645</v>
      </c>
    </row>
    <row r="4382" spans="1:3" x14ac:dyDescent="0.35">
      <c r="A4382" s="2">
        <v>44712</v>
      </c>
      <c r="B4382" t="s">
        <v>889</v>
      </c>
      <c r="C4382">
        <v>58533.16</v>
      </c>
    </row>
    <row r="4383" spans="1:3" x14ac:dyDescent="0.35">
      <c r="A4383" s="2">
        <v>44712</v>
      </c>
      <c r="B4383" t="s">
        <v>892</v>
      </c>
      <c r="C4383">
        <v>58533.17</v>
      </c>
    </row>
    <row r="4384" spans="1:3" x14ac:dyDescent="0.35">
      <c r="A4384" s="2">
        <v>44742</v>
      </c>
      <c r="B4384" t="s">
        <v>889</v>
      </c>
      <c r="C4384">
        <v>56645.01</v>
      </c>
    </row>
    <row r="4385" spans="1:3" x14ac:dyDescent="0.35">
      <c r="A4385" s="2">
        <v>44742</v>
      </c>
      <c r="B4385" t="s">
        <v>892</v>
      </c>
      <c r="C4385">
        <v>56645</v>
      </c>
    </row>
    <row r="4386" spans="1:3" x14ac:dyDescent="0.35">
      <c r="A4386" s="2">
        <v>44773</v>
      </c>
      <c r="B4386" t="s">
        <v>889</v>
      </c>
      <c r="C4386">
        <v>58533.16</v>
      </c>
    </row>
    <row r="4387" spans="1:3" x14ac:dyDescent="0.35">
      <c r="A4387" s="2">
        <v>44773</v>
      </c>
      <c r="B4387" t="s">
        <v>892</v>
      </c>
      <c r="C4387">
        <v>58533.17</v>
      </c>
    </row>
    <row r="4388" spans="1:3" x14ac:dyDescent="0.35">
      <c r="A4388" s="2">
        <v>44804</v>
      </c>
      <c r="B4388" t="s">
        <v>889</v>
      </c>
      <c r="C4388">
        <v>58533.16</v>
      </c>
    </row>
    <row r="4389" spans="1:3" x14ac:dyDescent="0.35">
      <c r="A4389" s="2">
        <v>44804</v>
      </c>
      <c r="B4389" t="s">
        <v>892</v>
      </c>
      <c r="C4389">
        <v>58533.17</v>
      </c>
    </row>
    <row r="4390" spans="1:3" x14ac:dyDescent="0.35">
      <c r="A4390" s="2">
        <v>44834</v>
      </c>
      <c r="B4390" t="s">
        <v>892</v>
      </c>
      <c r="C4390">
        <v>56644.97</v>
      </c>
    </row>
    <row r="4391" spans="1:3" x14ac:dyDescent="0.35">
      <c r="A4391" s="2">
        <v>44834</v>
      </c>
      <c r="B4391" t="s">
        <v>889</v>
      </c>
      <c r="C4391">
        <v>56645.01</v>
      </c>
    </row>
    <row r="4392" spans="1:3" x14ac:dyDescent="0.35">
      <c r="A4392" s="2">
        <v>44865</v>
      </c>
      <c r="B4392" t="s">
        <v>889</v>
      </c>
      <c r="C4392">
        <v>58533.16</v>
      </c>
    </row>
    <row r="4393" spans="1:3" x14ac:dyDescent="0.35">
      <c r="A4393" s="2">
        <v>44865</v>
      </c>
      <c r="B4393" t="s">
        <v>892</v>
      </c>
      <c r="C4393">
        <v>58533.17</v>
      </c>
    </row>
    <row r="4394" spans="1:3" x14ac:dyDescent="0.35">
      <c r="A4394" s="2">
        <v>44895</v>
      </c>
      <c r="B4394" t="s">
        <v>889</v>
      </c>
      <c r="C4394">
        <v>56645.01</v>
      </c>
    </row>
    <row r="4395" spans="1:3" x14ac:dyDescent="0.35">
      <c r="A4395" s="2">
        <v>44895</v>
      </c>
      <c r="B4395" t="s">
        <v>892</v>
      </c>
      <c r="C4395">
        <v>56645</v>
      </c>
    </row>
    <row r="4396" spans="1:3" x14ac:dyDescent="0.35">
      <c r="A4396" s="2">
        <v>44926</v>
      </c>
      <c r="B4396" t="s">
        <v>892</v>
      </c>
      <c r="C4396">
        <v>58533.17</v>
      </c>
    </row>
    <row r="4397" spans="1:3" x14ac:dyDescent="0.35">
      <c r="A4397" s="2">
        <v>44926</v>
      </c>
      <c r="B4397" t="s">
        <v>889</v>
      </c>
      <c r="C4397">
        <v>58533.16</v>
      </c>
    </row>
    <row r="4398" spans="1:3" x14ac:dyDescent="0.35">
      <c r="A4398" s="2">
        <v>44943</v>
      </c>
      <c r="B4398" t="s">
        <v>892</v>
      </c>
      <c r="C4398">
        <v>39707</v>
      </c>
    </row>
    <row r="4399" spans="1:3" x14ac:dyDescent="0.35">
      <c r="A4399" s="2">
        <v>44943</v>
      </c>
      <c r="B4399" t="s">
        <v>889</v>
      </c>
      <c r="C4399">
        <v>39708</v>
      </c>
    </row>
    <row r="4400" spans="1:3" x14ac:dyDescent="0.35">
      <c r="A4400" s="2">
        <v>44957</v>
      </c>
      <c r="B4400" t="s">
        <v>892</v>
      </c>
      <c r="C4400">
        <v>58533.17</v>
      </c>
    </row>
    <row r="4401" spans="1:3" x14ac:dyDescent="0.35">
      <c r="A4401" s="2">
        <v>44957</v>
      </c>
      <c r="B4401" t="s">
        <v>889</v>
      </c>
      <c r="C4401">
        <v>58533.16</v>
      </c>
    </row>
    <row r="4402" spans="1:3" x14ac:dyDescent="0.35">
      <c r="A4402" s="2">
        <v>44985</v>
      </c>
      <c r="B4402" t="s">
        <v>892</v>
      </c>
      <c r="C4402">
        <v>52868.66</v>
      </c>
    </row>
    <row r="4403" spans="1:3" x14ac:dyDescent="0.35">
      <c r="A4403" s="2">
        <v>44985</v>
      </c>
      <c r="B4403" t="s">
        <v>889</v>
      </c>
      <c r="C4403">
        <v>52868.67</v>
      </c>
    </row>
    <row r="4404" spans="1:3" x14ac:dyDescent="0.35">
      <c r="A4404" s="2">
        <v>45016</v>
      </c>
      <c r="B4404" t="s">
        <v>889</v>
      </c>
      <c r="C4404">
        <v>58533.16</v>
      </c>
    </row>
    <row r="4405" spans="1:3" x14ac:dyDescent="0.35">
      <c r="A4405" s="2">
        <v>45016</v>
      </c>
      <c r="B4405" t="s">
        <v>892</v>
      </c>
      <c r="C4405">
        <v>58533.17</v>
      </c>
    </row>
    <row r="4406" spans="1:3" x14ac:dyDescent="0.35">
      <c r="A4406" s="2">
        <v>45046</v>
      </c>
      <c r="B4406" t="s">
        <v>892</v>
      </c>
      <c r="C4406">
        <v>56645</v>
      </c>
    </row>
    <row r="4407" spans="1:3" x14ac:dyDescent="0.35">
      <c r="A4407" s="2">
        <v>45046</v>
      </c>
      <c r="B4407" t="s">
        <v>889</v>
      </c>
      <c r="C4407">
        <v>56645.01</v>
      </c>
    </row>
    <row r="4408" spans="1:3" x14ac:dyDescent="0.35">
      <c r="A4408" s="2">
        <v>45068</v>
      </c>
      <c r="B4408" t="s">
        <v>889</v>
      </c>
      <c r="C4408">
        <v>21643</v>
      </c>
    </row>
    <row r="4409" spans="1:3" x14ac:dyDescent="0.35">
      <c r="A4409" s="2">
        <v>45068</v>
      </c>
      <c r="B4409" t="s">
        <v>892</v>
      </c>
      <c r="C4409">
        <v>21643</v>
      </c>
    </row>
    <row r="4410" spans="1:3" x14ac:dyDescent="0.35">
      <c r="A4410" s="2">
        <v>45077</v>
      </c>
      <c r="B4410" t="s">
        <v>892</v>
      </c>
      <c r="C4410">
        <v>58533.17</v>
      </c>
    </row>
    <row r="4411" spans="1:3" x14ac:dyDescent="0.35">
      <c r="A4411" s="2">
        <v>45077</v>
      </c>
      <c r="B4411" t="s">
        <v>889</v>
      </c>
      <c r="C4411">
        <v>58533.16</v>
      </c>
    </row>
    <row r="4412" spans="1:3" x14ac:dyDescent="0.35">
      <c r="A4412" s="2">
        <v>45107</v>
      </c>
      <c r="B4412" t="s">
        <v>889</v>
      </c>
      <c r="C4412">
        <v>56645.01</v>
      </c>
    </row>
    <row r="4413" spans="1:3" x14ac:dyDescent="0.35">
      <c r="A4413" s="2">
        <v>45107</v>
      </c>
      <c r="B4413" t="s">
        <v>892</v>
      </c>
      <c r="C4413">
        <v>56645</v>
      </c>
    </row>
    <row r="4414" spans="1:3" x14ac:dyDescent="0.35">
      <c r="A4414" s="2">
        <v>45138</v>
      </c>
      <c r="B4414" t="s">
        <v>892</v>
      </c>
      <c r="C4414">
        <v>58533.17</v>
      </c>
    </row>
    <row r="4415" spans="1:3" x14ac:dyDescent="0.35">
      <c r="A4415" s="2">
        <v>45138</v>
      </c>
      <c r="B4415" t="s">
        <v>889</v>
      </c>
      <c r="C4415">
        <v>58533.16</v>
      </c>
    </row>
    <row r="4416" spans="1:3" x14ac:dyDescent="0.35">
      <c r="A4416" s="2">
        <v>45169</v>
      </c>
      <c r="B4416" t="s">
        <v>892</v>
      </c>
      <c r="C4416">
        <v>49220.54</v>
      </c>
    </row>
    <row r="4417" spans="1:3" x14ac:dyDescent="0.35">
      <c r="A4417" s="2">
        <v>45169</v>
      </c>
      <c r="B4417" t="s">
        <v>889</v>
      </c>
      <c r="C4417">
        <v>58533.16</v>
      </c>
    </row>
    <row r="4418" spans="1:3" x14ac:dyDescent="0.35">
      <c r="A4418" s="2">
        <v>45189</v>
      </c>
      <c r="B4418" t="s">
        <v>892</v>
      </c>
      <c r="C4418">
        <v>9276</v>
      </c>
    </row>
    <row r="4419" spans="1:3" x14ac:dyDescent="0.35">
      <c r="A4419" s="2">
        <v>45189</v>
      </c>
      <c r="B4419" t="s">
        <v>889</v>
      </c>
      <c r="C4419">
        <v>9275</v>
      </c>
    </row>
    <row r="4420" spans="1:3" x14ac:dyDescent="0.35">
      <c r="A4420" s="2">
        <v>45199</v>
      </c>
      <c r="B4420" t="s">
        <v>892</v>
      </c>
      <c r="C4420">
        <v>56645</v>
      </c>
    </row>
    <row r="4421" spans="1:3" x14ac:dyDescent="0.35">
      <c r="A4421" s="2">
        <v>45199</v>
      </c>
      <c r="B4421" t="s">
        <v>889</v>
      </c>
      <c r="C4421">
        <v>56645.01</v>
      </c>
    </row>
    <row r="4422" spans="1:3" x14ac:dyDescent="0.35">
      <c r="A4422" s="2">
        <v>45212</v>
      </c>
      <c r="B4422" t="s">
        <v>892</v>
      </c>
      <c r="C4422">
        <v>70693</v>
      </c>
    </row>
    <row r="4423" spans="1:3" x14ac:dyDescent="0.35">
      <c r="A4423" s="2">
        <v>45212</v>
      </c>
      <c r="B4423" t="s">
        <v>889</v>
      </c>
      <c r="C4423">
        <v>70691</v>
      </c>
    </row>
    <row r="4424" spans="1:3" x14ac:dyDescent="0.35">
      <c r="A4424" s="2">
        <v>45230</v>
      </c>
      <c r="B4424" t="s">
        <v>892</v>
      </c>
      <c r="C4424">
        <v>58533.17</v>
      </c>
    </row>
    <row r="4425" spans="1:3" x14ac:dyDescent="0.35">
      <c r="A4425" s="2">
        <v>45230</v>
      </c>
      <c r="B4425" t="s">
        <v>889</v>
      </c>
      <c r="C4425">
        <v>58533.16</v>
      </c>
    </row>
    <row r="4426" spans="1:3" x14ac:dyDescent="0.35">
      <c r="A4426" s="2">
        <v>45260</v>
      </c>
      <c r="B4426" t="s">
        <v>892</v>
      </c>
      <c r="C4426">
        <v>56645</v>
      </c>
    </row>
    <row r="4427" spans="1:3" x14ac:dyDescent="0.35">
      <c r="A4427" s="2">
        <v>45260</v>
      </c>
      <c r="B4427" t="s">
        <v>889</v>
      </c>
      <c r="C4427">
        <v>56645.01</v>
      </c>
    </row>
    <row r="4428" spans="1:3" x14ac:dyDescent="0.35">
      <c r="A4428" s="2">
        <v>45291</v>
      </c>
      <c r="B4428" t="s">
        <v>889</v>
      </c>
      <c r="C4428">
        <v>58533.16</v>
      </c>
    </row>
    <row r="4429" spans="1:3" x14ac:dyDescent="0.35">
      <c r="A4429" s="2">
        <v>45291</v>
      </c>
      <c r="B4429" t="s">
        <v>892</v>
      </c>
      <c r="C4429">
        <v>58533.17</v>
      </c>
    </row>
    <row r="4430" spans="1:3" x14ac:dyDescent="0.35">
      <c r="A4430" s="2">
        <v>45322</v>
      </c>
      <c r="B4430" t="s">
        <v>889</v>
      </c>
      <c r="C4430">
        <v>58533.16</v>
      </c>
    </row>
    <row r="4431" spans="1:3" x14ac:dyDescent="0.35">
      <c r="A4431" s="2">
        <v>45322</v>
      </c>
      <c r="B4431" t="s">
        <v>892</v>
      </c>
      <c r="C4431">
        <v>58533.17</v>
      </c>
    </row>
    <row r="4432" spans="1:3" x14ac:dyDescent="0.35">
      <c r="A4432" s="2">
        <v>45351</v>
      </c>
      <c r="B4432" t="s">
        <v>889</v>
      </c>
      <c r="C4432">
        <v>54756.84</v>
      </c>
    </row>
    <row r="4433" spans="1:3" x14ac:dyDescent="0.35">
      <c r="A4433" s="2">
        <v>45351</v>
      </c>
      <c r="B4433" t="s">
        <v>892</v>
      </c>
      <c r="C4433">
        <v>54756.83</v>
      </c>
    </row>
    <row r="4434" spans="1:3" x14ac:dyDescent="0.35">
      <c r="A4434" s="2">
        <v>45382</v>
      </c>
      <c r="B4434" t="s">
        <v>889</v>
      </c>
      <c r="C4434">
        <v>58533.16</v>
      </c>
    </row>
    <row r="4435" spans="1:3" x14ac:dyDescent="0.35">
      <c r="A4435" s="2">
        <v>45382</v>
      </c>
      <c r="B4435" t="s">
        <v>892</v>
      </c>
      <c r="C4435">
        <v>58533.17</v>
      </c>
    </row>
    <row r="4436" spans="1:3" x14ac:dyDescent="0.35">
      <c r="A4436" s="2">
        <v>45412</v>
      </c>
      <c r="B4436" t="s">
        <v>892</v>
      </c>
      <c r="C4436">
        <v>290.83999999999997</v>
      </c>
    </row>
    <row r="4437" spans="1:3" x14ac:dyDescent="0.35">
      <c r="A4437" s="2">
        <v>45443</v>
      </c>
      <c r="B4437" t="s">
        <v>892</v>
      </c>
      <c r="C4437">
        <v>300.73</v>
      </c>
    </row>
    <row r="4438" spans="1:3" x14ac:dyDescent="0.35">
      <c r="A4438" s="2">
        <v>45473</v>
      </c>
      <c r="B4438" t="s">
        <v>889</v>
      </c>
      <c r="C4438">
        <v>171823.2</v>
      </c>
    </row>
    <row r="4439" spans="1:3" x14ac:dyDescent="0.35">
      <c r="A4439" s="2">
        <v>45473</v>
      </c>
      <c r="B4439" t="s">
        <v>892</v>
      </c>
      <c r="C4439">
        <v>291.04000000000002</v>
      </c>
    </row>
    <row r="4440" spans="1:3" x14ac:dyDescent="0.35">
      <c r="A4440" s="2">
        <v>45473</v>
      </c>
      <c r="B4440" t="s">
        <v>889</v>
      </c>
      <c r="C4440">
        <v>882.78</v>
      </c>
    </row>
    <row r="4441" spans="1:3" x14ac:dyDescent="0.35">
      <c r="A4441" s="2">
        <v>45473</v>
      </c>
      <c r="B4441" t="s">
        <v>892</v>
      </c>
      <c r="C4441">
        <v>171823.2</v>
      </c>
    </row>
    <row r="4442" spans="1:3" x14ac:dyDescent="0.35">
      <c r="A4442" s="2">
        <v>45504</v>
      </c>
      <c r="B4442" t="s">
        <v>892</v>
      </c>
      <c r="C4442">
        <v>58533.18</v>
      </c>
    </row>
    <row r="4443" spans="1:3" x14ac:dyDescent="0.35">
      <c r="A4443" s="2">
        <v>45504</v>
      </c>
      <c r="B4443" t="s">
        <v>889</v>
      </c>
      <c r="C4443">
        <v>58533.18</v>
      </c>
    </row>
    <row r="4444" spans="1:3" x14ac:dyDescent="0.35">
      <c r="A4444" s="2">
        <v>45535</v>
      </c>
      <c r="B4444" t="s">
        <v>892</v>
      </c>
      <c r="C4444">
        <v>58533.18</v>
      </c>
    </row>
    <row r="4445" spans="1:3" x14ac:dyDescent="0.35">
      <c r="A4445" s="2">
        <v>45535</v>
      </c>
      <c r="B4445" t="s">
        <v>889</v>
      </c>
      <c r="C4445">
        <v>58533.18</v>
      </c>
    </row>
    <row r="4446" spans="1:3" x14ac:dyDescent="0.35">
      <c r="A4446" s="2">
        <v>45565</v>
      </c>
      <c r="B4446" t="s">
        <v>892</v>
      </c>
      <c r="C4446">
        <v>56645.01</v>
      </c>
    </row>
    <row r="4447" spans="1:3" x14ac:dyDescent="0.35">
      <c r="A4447" s="2">
        <v>45565</v>
      </c>
      <c r="B4447" t="s">
        <v>889</v>
      </c>
      <c r="C4447">
        <v>56644.959999999999</v>
      </c>
    </row>
    <row r="4448" spans="1:3" x14ac:dyDescent="0.35">
      <c r="A4448" s="2">
        <v>45581</v>
      </c>
      <c r="B4448" t="s">
        <v>892</v>
      </c>
      <c r="C4448">
        <v>11036</v>
      </c>
    </row>
    <row r="4449" spans="1:3" x14ac:dyDescent="0.35">
      <c r="A4449" s="2">
        <v>45581</v>
      </c>
      <c r="B4449" t="s">
        <v>889</v>
      </c>
      <c r="C4449">
        <v>11025</v>
      </c>
    </row>
    <row r="4450" spans="1:3" x14ac:dyDescent="0.35">
      <c r="A4450" s="2">
        <v>45596</v>
      </c>
      <c r="B4450" t="s">
        <v>889</v>
      </c>
      <c r="C4450">
        <v>58533.18</v>
      </c>
    </row>
    <row r="4451" spans="1:3" x14ac:dyDescent="0.35">
      <c r="A4451" s="2">
        <v>45596</v>
      </c>
      <c r="B4451" t="s">
        <v>892</v>
      </c>
      <c r="C4451">
        <v>58533.18</v>
      </c>
    </row>
    <row r="4452" spans="1:3" x14ac:dyDescent="0.35">
      <c r="A4452" s="2">
        <v>45626</v>
      </c>
      <c r="B4452" t="s">
        <v>889</v>
      </c>
      <c r="C4452">
        <v>56645.01</v>
      </c>
    </row>
    <row r="4453" spans="1:3" x14ac:dyDescent="0.35">
      <c r="A4453" s="2">
        <v>45626</v>
      </c>
      <c r="B4453" t="s">
        <v>892</v>
      </c>
      <c r="C4453">
        <v>56645.01</v>
      </c>
    </row>
    <row r="4454" spans="1:3" x14ac:dyDescent="0.35">
      <c r="A4454" s="2">
        <v>45657</v>
      </c>
      <c r="B4454" t="s">
        <v>892</v>
      </c>
      <c r="C4454">
        <v>58533.31</v>
      </c>
    </row>
    <row r="4455" spans="1:3" x14ac:dyDescent="0.35">
      <c r="A4455" s="2">
        <v>45657</v>
      </c>
      <c r="B4455" t="s">
        <v>889</v>
      </c>
      <c r="C4455">
        <v>58533.18</v>
      </c>
    </row>
    <row r="4456" spans="1:3" x14ac:dyDescent="0.35">
      <c r="A4456" s="2">
        <v>45688</v>
      </c>
      <c r="B4456" t="s">
        <v>892</v>
      </c>
      <c r="C4456">
        <v>58533.18</v>
      </c>
    </row>
    <row r="4457" spans="1:3" x14ac:dyDescent="0.35">
      <c r="A4457" s="2">
        <v>45688</v>
      </c>
      <c r="B4457" t="s">
        <v>889</v>
      </c>
      <c r="C4457">
        <v>58533.18</v>
      </c>
    </row>
    <row r="4458" spans="1:3" x14ac:dyDescent="0.35">
      <c r="A4458" s="2">
        <v>45691</v>
      </c>
      <c r="B4458" t="s">
        <v>892</v>
      </c>
      <c r="C4458">
        <v>25001</v>
      </c>
    </row>
    <row r="4459" spans="1:3" x14ac:dyDescent="0.35">
      <c r="A4459" s="2">
        <v>45691</v>
      </c>
      <c r="B4459" t="s">
        <v>889</v>
      </c>
      <c r="C4459">
        <v>25000</v>
      </c>
    </row>
    <row r="4460" spans="1:3" x14ac:dyDescent="0.35">
      <c r="A4460" s="2">
        <v>45716</v>
      </c>
      <c r="B4460" t="s">
        <v>889</v>
      </c>
      <c r="C4460">
        <v>52868.67</v>
      </c>
    </row>
    <row r="4461" spans="1:3" x14ac:dyDescent="0.35">
      <c r="A4461" s="2">
        <v>45716</v>
      </c>
      <c r="B4461" t="s">
        <v>892</v>
      </c>
      <c r="C4461">
        <v>52868.67</v>
      </c>
    </row>
    <row r="4462" spans="1:3" x14ac:dyDescent="0.35">
      <c r="A4462" s="2">
        <v>45747</v>
      </c>
      <c r="B4462" t="s">
        <v>889</v>
      </c>
      <c r="C4462">
        <v>58533.18</v>
      </c>
    </row>
    <row r="4463" spans="1:3" x14ac:dyDescent="0.35">
      <c r="A4463" s="2">
        <v>45747</v>
      </c>
      <c r="B4463" t="s">
        <v>892</v>
      </c>
      <c r="C4463">
        <v>58533.18</v>
      </c>
    </row>
    <row r="4464" spans="1:3" x14ac:dyDescent="0.35">
      <c r="A4464" s="2">
        <v>45777</v>
      </c>
      <c r="B4464" t="s">
        <v>1255</v>
      </c>
      <c r="C4464">
        <v>56645.01</v>
      </c>
    </row>
    <row r="4465" spans="1:3" x14ac:dyDescent="0.35">
      <c r="A4465" s="2">
        <v>45777</v>
      </c>
      <c r="B4465" t="s">
        <v>1257</v>
      </c>
      <c r="C4465">
        <v>56645.01</v>
      </c>
    </row>
    <row r="4466" spans="1:3" x14ac:dyDescent="0.35">
      <c r="A4466" s="2">
        <v>45808</v>
      </c>
      <c r="B4466" t="s">
        <v>1255</v>
      </c>
      <c r="C4466">
        <v>58533.179999999993</v>
      </c>
    </row>
    <row r="4467" spans="1:3" x14ac:dyDescent="0.35">
      <c r="A4467" s="2">
        <v>45808</v>
      </c>
      <c r="B4467" t="s">
        <v>1257</v>
      </c>
      <c r="C4467">
        <v>58533.18</v>
      </c>
    </row>
    <row r="4468" spans="1:3" x14ac:dyDescent="0.35">
      <c r="A4468" s="2">
        <v>45838</v>
      </c>
      <c r="B4468" t="s">
        <v>1257</v>
      </c>
      <c r="C4468">
        <v>76986.850000000006</v>
      </c>
    </row>
    <row r="4469" spans="1:3" x14ac:dyDescent="0.35">
      <c r="A4469" s="2">
        <v>45838</v>
      </c>
      <c r="B4469" t="s">
        <v>889</v>
      </c>
      <c r="C4469">
        <v>5664498.480000006</v>
      </c>
    </row>
    <row r="4470" spans="1:3" x14ac:dyDescent="0.35">
      <c r="A4470" s="2">
        <v>45838</v>
      </c>
      <c r="B4470" t="s">
        <v>889</v>
      </c>
      <c r="C4470">
        <v>560632.51000000024</v>
      </c>
    </row>
    <row r="4471" spans="1:3" x14ac:dyDescent="0.35">
      <c r="A4471" s="2">
        <v>45838</v>
      </c>
      <c r="B4471" t="s">
        <v>1255</v>
      </c>
      <c r="C4471">
        <v>56645.010000000009</v>
      </c>
    </row>
    <row r="4472" spans="1:3" x14ac:dyDescent="0.35">
      <c r="A4472" s="2">
        <v>45838</v>
      </c>
      <c r="B4472" t="s">
        <v>892</v>
      </c>
      <c r="C4472">
        <v>560633.57999999984</v>
      </c>
    </row>
    <row r="4473" spans="1:3" x14ac:dyDescent="0.35">
      <c r="A4473" s="2">
        <v>45838</v>
      </c>
      <c r="B4473" t="s">
        <v>892</v>
      </c>
      <c r="C4473">
        <v>5664500.0099999961</v>
      </c>
    </row>
    <row r="4474" spans="1:3" x14ac:dyDescent="0.35">
      <c r="A4474" s="2">
        <v>45838</v>
      </c>
      <c r="B4474" t="s">
        <v>1255</v>
      </c>
      <c r="C4474">
        <v>76983.490000000005</v>
      </c>
    </row>
    <row r="4475" spans="1:3" x14ac:dyDescent="0.35">
      <c r="A4475" s="2">
        <v>45838</v>
      </c>
      <c r="B4475" t="s">
        <v>1257</v>
      </c>
      <c r="C4475">
        <v>56645.01</v>
      </c>
    </row>
    <row r="4476" spans="1:3" x14ac:dyDescent="0.35">
      <c r="A4476" s="2">
        <v>44965</v>
      </c>
      <c r="B4476" t="s">
        <v>892</v>
      </c>
      <c r="C4476">
        <v>117500</v>
      </c>
    </row>
    <row r="4477" spans="1:3" x14ac:dyDescent="0.35">
      <c r="A4477" s="2">
        <v>44965</v>
      </c>
      <c r="B4477" t="s">
        <v>892</v>
      </c>
      <c r="C4477">
        <v>-5875000</v>
      </c>
    </row>
    <row r="4478" spans="1:3" x14ac:dyDescent="0.35">
      <c r="A4478" s="2">
        <v>44965</v>
      </c>
      <c r="B4478" t="s">
        <v>895</v>
      </c>
      <c r="C4478">
        <v>117500</v>
      </c>
    </row>
    <row r="4479" spans="1:3" x14ac:dyDescent="0.35">
      <c r="A4479" s="2">
        <v>44965</v>
      </c>
      <c r="B4479" t="s">
        <v>895</v>
      </c>
      <c r="C4479">
        <v>-5875000</v>
      </c>
    </row>
    <row r="4480" spans="1:3" x14ac:dyDescent="0.35">
      <c r="A4480" s="2">
        <v>44981</v>
      </c>
      <c r="B4480" t="s">
        <v>892</v>
      </c>
      <c r="C4480">
        <v>-1850000</v>
      </c>
    </row>
    <row r="4481" spans="1:3" x14ac:dyDescent="0.35">
      <c r="A4481" s="2">
        <v>44981</v>
      </c>
      <c r="B4481" t="s">
        <v>895</v>
      </c>
      <c r="C4481">
        <v>37000</v>
      </c>
    </row>
    <row r="4482" spans="1:3" x14ac:dyDescent="0.35">
      <c r="A4482" s="2">
        <v>44981</v>
      </c>
      <c r="B4482" t="s">
        <v>895</v>
      </c>
      <c r="C4482">
        <v>-1850000</v>
      </c>
    </row>
    <row r="4483" spans="1:3" x14ac:dyDescent="0.35">
      <c r="A4483" s="2">
        <v>44981</v>
      </c>
      <c r="B4483" t="s">
        <v>892</v>
      </c>
      <c r="C4483">
        <v>37000</v>
      </c>
    </row>
    <row r="4484" spans="1:3" x14ac:dyDescent="0.35">
      <c r="A4484" s="2">
        <v>44985</v>
      </c>
      <c r="B4484" t="s">
        <v>892</v>
      </c>
      <c r="C4484">
        <v>34270.839999999997</v>
      </c>
    </row>
    <row r="4485" spans="1:3" x14ac:dyDescent="0.35">
      <c r="A4485" s="2">
        <v>44985</v>
      </c>
      <c r="B4485" t="s">
        <v>895</v>
      </c>
      <c r="C4485">
        <v>34270.83</v>
      </c>
    </row>
    <row r="4486" spans="1:3" x14ac:dyDescent="0.35">
      <c r="A4486" s="2">
        <v>44985</v>
      </c>
      <c r="B4486" t="s">
        <v>892</v>
      </c>
      <c r="C4486">
        <v>2569.44</v>
      </c>
    </row>
    <row r="4487" spans="1:3" x14ac:dyDescent="0.35">
      <c r="A4487" s="2">
        <v>44985</v>
      </c>
      <c r="B4487" t="s">
        <v>895</v>
      </c>
      <c r="C4487">
        <v>2569.44</v>
      </c>
    </row>
    <row r="4488" spans="1:3" x14ac:dyDescent="0.35">
      <c r="A4488" s="2">
        <v>45016</v>
      </c>
      <c r="B4488" t="s">
        <v>892</v>
      </c>
      <c r="C4488">
        <v>25466</v>
      </c>
    </row>
    <row r="4489" spans="1:3" x14ac:dyDescent="0.35">
      <c r="A4489" s="2">
        <v>45016</v>
      </c>
      <c r="B4489" t="s">
        <v>892</v>
      </c>
      <c r="C4489">
        <v>8012</v>
      </c>
    </row>
    <row r="4490" spans="1:3" x14ac:dyDescent="0.35">
      <c r="A4490" s="2">
        <v>45035</v>
      </c>
      <c r="B4490" t="s">
        <v>895</v>
      </c>
      <c r="C4490">
        <v>-250000</v>
      </c>
    </row>
    <row r="4491" spans="1:3" x14ac:dyDescent="0.35">
      <c r="A4491" s="2">
        <v>45035</v>
      </c>
      <c r="B4491" t="s">
        <v>892</v>
      </c>
      <c r="C4491">
        <v>-250000</v>
      </c>
    </row>
    <row r="4492" spans="1:3" x14ac:dyDescent="0.35">
      <c r="A4492" s="2">
        <v>45107</v>
      </c>
      <c r="B4492" t="s">
        <v>895</v>
      </c>
      <c r="C4492">
        <v>15898.71</v>
      </c>
    </row>
    <row r="4493" spans="1:3" x14ac:dyDescent="0.35">
      <c r="A4493" s="2">
        <v>45107</v>
      </c>
      <c r="B4493" t="s">
        <v>892</v>
      </c>
      <c r="C4493">
        <v>15898.7</v>
      </c>
    </row>
    <row r="4494" spans="1:3" x14ac:dyDescent="0.35">
      <c r="A4494" s="2">
        <v>45107</v>
      </c>
      <c r="B4494" t="s">
        <v>892</v>
      </c>
      <c r="C4494">
        <v>50534</v>
      </c>
    </row>
    <row r="4495" spans="1:3" x14ac:dyDescent="0.35">
      <c r="A4495" s="2">
        <v>45107</v>
      </c>
      <c r="B4495" t="s">
        <v>895</v>
      </c>
      <c r="C4495">
        <v>50534.01</v>
      </c>
    </row>
    <row r="4496" spans="1:3" x14ac:dyDescent="0.35">
      <c r="A4496" s="2">
        <v>45138</v>
      </c>
      <c r="B4496" t="s">
        <v>892</v>
      </c>
      <c r="C4496">
        <v>52305.52</v>
      </c>
    </row>
    <row r="4497" spans="1:3" x14ac:dyDescent="0.35">
      <c r="A4497" s="2">
        <v>45138</v>
      </c>
      <c r="B4497" t="s">
        <v>895</v>
      </c>
      <c r="C4497">
        <v>52305.51</v>
      </c>
    </row>
    <row r="4498" spans="1:3" x14ac:dyDescent="0.35">
      <c r="A4498" s="2">
        <v>45138</v>
      </c>
      <c r="B4498" t="s">
        <v>895</v>
      </c>
      <c r="C4498">
        <v>16456.05</v>
      </c>
    </row>
    <row r="4499" spans="1:3" x14ac:dyDescent="0.35">
      <c r="A4499" s="2">
        <v>45138</v>
      </c>
      <c r="B4499" t="s">
        <v>892</v>
      </c>
      <c r="C4499">
        <v>16456.060000000001</v>
      </c>
    </row>
    <row r="4500" spans="1:3" x14ac:dyDescent="0.35">
      <c r="A4500" s="2">
        <v>45169</v>
      </c>
      <c r="B4500" t="s">
        <v>895</v>
      </c>
      <c r="C4500">
        <v>52395.59</v>
      </c>
    </row>
    <row r="4501" spans="1:3" x14ac:dyDescent="0.35">
      <c r="A4501" s="2">
        <v>45169</v>
      </c>
      <c r="B4501" t="s">
        <v>895</v>
      </c>
      <c r="C4501">
        <v>16484.39</v>
      </c>
    </row>
    <row r="4502" spans="1:3" x14ac:dyDescent="0.35">
      <c r="A4502" s="2">
        <v>45169</v>
      </c>
      <c r="B4502" t="s">
        <v>892</v>
      </c>
      <c r="C4502">
        <v>13862</v>
      </c>
    </row>
    <row r="4503" spans="1:3" x14ac:dyDescent="0.35">
      <c r="A4503" s="2">
        <v>45169</v>
      </c>
      <c r="B4503" t="s">
        <v>892</v>
      </c>
      <c r="C4503">
        <v>44059</v>
      </c>
    </row>
    <row r="4504" spans="1:3" x14ac:dyDescent="0.35">
      <c r="A4504" s="2">
        <v>45199</v>
      </c>
      <c r="B4504" t="s">
        <v>892</v>
      </c>
      <c r="C4504">
        <v>50792.73</v>
      </c>
    </row>
    <row r="4505" spans="1:3" x14ac:dyDescent="0.35">
      <c r="A4505" s="2">
        <v>45199</v>
      </c>
      <c r="B4505" t="s">
        <v>895</v>
      </c>
      <c r="C4505">
        <v>50792.74</v>
      </c>
    </row>
    <row r="4506" spans="1:3" x14ac:dyDescent="0.35">
      <c r="A4506" s="2">
        <v>45199</v>
      </c>
      <c r="B4506" t="s">
        <v>895</v>
      </c>
      <c r="C4506">
        <v>15980.1</v>
      </c>
    </row>
    <row r="4507" spans="1:3" x14ac:dyDescent="0.35">
      <c r="A4507" s="2">
        <v>45199</v>
      </c>
      <c r="B4507" t="s">
        <v>892</v>
      </c>
      <c r="C4507">
        <v>15980.1</v>
      </c>
    </row>
    <row r="4508" spans="1:3" x14ac:dyDescent="0.35">
      <c r="A4508" s="2">
        <v>45230</v>
      </c>
      <c r="B4508" t="s">
        <v>895</v>
      </c>
      <c r="C4508">
        <v>52573.3</v>
      </c>
    </row>
    <row r="4509" spans="1:3" x14ac:dyDescent="0.35">
      <c r="A4509" s="2">
        <v>45230</v>
      </c>
      <c r="B4509" t="s">
        <v>895</v>
      </c>
      <c r="C4509">
        <v>16540.3</v>
      </c>
    </row>
    <row r="4510" spans="1:3" x14ac:dyDescent="0.35">
      <c r="A4510" s="2">
        <v>45230</v>
      </c>
      <c r="B4510" t="s">
        <v>892</v>
      </c>
      <c r="C4510">
        <v>52573.3</v>
      </c>
    </row>
    <row r="4511" spans="1:3" x14ac:dyDescent="0.35">
      <c r="A4511" s="2">
        <v>45230</v>
      </c>
      <c r="B4511" t="s">
        <v>892</v>
      </c>
      <c r="C4511">
        <v>16540.310000000001</v>
      </c>
    </row>
    <row r="4512" spans="1:3" x14ac:dyDescent="0.35">
      <c r="A4512" s="2">
        <v>45260</v>
      </c>
      <c r="B4512" t="s">
        <v>895</v>
      </c>
      <c r="C4512">
        <v>50965.01</v>
      </c>
    </row>
    <row r="4513" spans="1:3" x14ac:dyDescent="0.35">
      <c r="A4513" s="2">
        <v>45260</v>
      </c>
      <c r="B4513" t="s">
        <v>892</v>
      </c>
      <c r="C4513">
        <v>16034.31</v>
      </c>
    </row>
    <row r="4514" spans="1:3" x14ac:dyDescent="0.35">
      <c r="A4514" s="2">
        <v>45260</v>
      </c>
      <c r="B4514" t="s">
        <v>895</v>
      </c>
      <c r="C4514">
        <v>16034.31</v>
      </c>
    </row>
    <row r="4515" spans="1:3" x14ac:dyDescent="0.35">
      <c r="A4515" s="2">
        <v>45260</v>
      </c>
      <c r="B4515" t="s">
        <v>892</v>
      </c>
      <c r="C4515">
        <v>50965</v>
      </c>
    </row>
    <row r="4516" spans="1:3" x14ac:dyDescent="0.35">
      <c r="A4516" s="2">
        <v>45291</v>
      </c>
      <c r="B4516" t="s">
        <v>895</v>
      </c>
      <c r="C4516">
        <v>16596.400000000001</v>
      </c>
    </row>
    <row r="4517" spans="1:3" x14ac:dyDescent="0.35">
      <c r="A4517" s="2">
        <v>45291</v>
      </c>
      <c r="B4517" t="s">
        <v>892</v>
      </c>
      <c r="C4517">
        <v>52751.61</v>
      </c>
    </row>
    <row r="4518" spans="1:3" x14ac:dyDescent="0.35">
      <c r="A4518" s="2">
        <v>45291</v>
      </c>
      <c r="B4518" t="s">
        <v>895</v>
      </c>
      <c r="C4518">
        <v>52751.62</v>
      </c>
    </row>
    <row r="4519" spans="1:3" x14ac:dyDescent="0.35">
      <c r="A4519" s="2">
        <v>45291</v>
      </c>
      <c r="B4519" t="s">
        <v>892</v>
      </c>
      <c r="C4519">
        <v>16596.400000000001</v>
      </c>
    </row>
    <row r="4520" spans="1:3" x14ac:dyDescent="0.35">
      <c r="A4520" s="2">
        <v>45322</v>
      </c>
      <c r="B4520" t="s">
        <v>895</v>
      </c>
      <c r="C4520">
        <v>52842.46</v>
      </c>
    </row>
    <row r="4521" spans="1:3" x14ac:dyDescent="0.35">
      <c r="A4521" s="2">
        <v>45322</v>
      </c>
      <c r="B4521" t="s">
        <v>892</v>
      </c>
      <c r="C4521">
        <v>16624.98</v>
      </c>
    </row>
    <row r="4522" spans="1:3" x14ac:dyDescent="0.35">
      <c r="A4522" s="2">
        <v>45322</v>
      </c>
      <c r="B4522" t="s">
        <v>895</v>
      </c>
      <c r="C4522">
        <v>16624.98</v>
      </c>
    </row>
    <row r="4523" spans="1:3" x14ac:dyDescent="0.35">
      <c r="A4523" s="2">
        <v>45322</v>
      </c>
      <c r="B4523" t="s">
        <v>892</v>
      </c>
      <c r="C4523">
        <v>52842.47</v>
      </c>
    </row>
    <row r="4524" spans="1:3" x14ac:dyDescent="0.35">
      <c r="A4524" s="2">
        <v>45351</v>
      </c>
      <c r="B4524" t="s">
        <v>892</v>
      </c>
      <c r="C4524">
        <v>15579.19</v>
      </c>
    </row>
    <row r="4525" spans="1:3" x14ac:dyDescent="0.35">
      <c r="A4525" s="2">
        <v>45351</v>
      </c>
      <c r="B4525" t="s">
        <v>895</v>
      </c>
      <c r="C4525">
        <v>15579.19</v>
      </c>
    </row>
    <row r="4526" spans="1:3" x14ac:dyDescent="0.35">
      <c r="A4526" s="2">
        <v>45351</v>
      </c>
      <c r="B4526" t="s">
        <v>892</v>
      </c>
      <c r="C4526">
        <v>49518.41</v>
      </c>
    </row>
    <row r="4527" spans="1:3" x14ac:dyDescent="0.35">
      <c r="A4527" s="2">
        <v>45351</v>
      </c>
      <c r="B4527" t="s">
        <v>895</v>
      </c>
      <c r="C4527">
        <v>49518.41</v>
      </c>
    </row>
    <row r="4528" spans="1:3" x14ac:dyDescent="0.35">
      <c r="A4528" s="2">
        <v>45382</v>
      </c>
      <c r="B4528" t="s">
        <v>892</v>
      </c>
      <c r="C4528">
        <v>53018.75</v>
      </c>
    </row>
    <row r="4529" spans="1:3" x14ac:dyDescent="0.35">
      <c r="A4529" s="2">
        <v>45382</v>
      </c>
      <c r="B4529" t="s">
        <v>895</v>
      </c>
      <c r="C4529">
        <v>53018.76</v>
      </c>
    </row>
    <row r="4530" spans="1:3" x14ac:dyDescent="0.35">
      <c r="A4530" s="2">
        <v>45382</v>
      </c>
      <c r="B4530" t="s">
        <v>892</v>
      </c>
      <c r="C4530">
        <v>16680.45</v>
      </c>
    </row>
    <row r="4531" spans="1:3" x14ac:dyDescent="0.35">
      <c r="A4531" s="2">
        <v>45382</v>
      </c>
      <c r="B4531" t="s">
        <v>895</v>
      </c>
      <c r="C4531">
        <v>16680.439999999999</v>
      </c>
    </row>
    <row r="4532" spans="1:3" x14ac:dyDescent="0.35">
      <c r="A4532" s="2">
        <v>45412</v>
      </c>
      <c r="B4532" t="s">
        <v>892</v>
      </c>
      <c r="C4532">
        <v>7847.43</v>
      </c>
    </row>
    <row r="4533" spans="1:3" x14ac:dyDescent="0.35">
      <c r="A4533" s="2">
        <v>45412</v>
      </c>
      <c r="B4533" t="s">
        <v>895</v>
      </c>
      <c r="C4533">
        <v>3485</v>
      </c>
    </row>
    <row r="4534" spans="1:3" x14ac:dyDescent="0.35">
      <c r="A4534" s="2">
        <v>45412</v>
      </c>
      <c r="B4534" t="s">
        <v>895</v>
      </c>
      <c r="C4534">
        <v>9648</v>
      </c>
    </row>
    <row r="4535" spans="1:3" x14ac:dyDescent="0.35">
      <c r="A4535" s="2">
        <v>45412</v>
      </c>
      <c r="B4535" t="s">
        <v>895</v>
      </c>
      <c r="C4535">
        <v>7844.97</v>
      </c>
    </row>
    <row r="4536" spans="1:3" x14ac:dyDescent="0.35">
      <c r="A4536" s="2">
        <v>45443</v>
      </c>
      <c r="B4536" t="s">
        <v>895</v>
      </c>
      <c r="C4536">
        <v>8118.24</v>
      </c>
    </row>
    <row r="4537" spans="1:3" x14ac:dyDescent="0.35">
      <c r="A4537" s="2">
        <v>45443</v>
      </c>
      <c r="B4537" t="s">
        <v>892</v>
      </c>
      <c r="C4537">
        <v>8120.79</v>
      </c>
    </row>
    <row r="4538" spans="1:3" x14ac:dyDescent="0.35">
      <c r="A4538" s="2">
        <v>45473</v>
      </c>
      <c r="B4538" t="s">
        <v>895</v>
      </c>
      <c r="C4538">
        <v>105641.36</v>
      </c>
    </row>
    <row r="4539" spans="1:3" x14ac:dyDescent="0.35">
      <c r="A4539" s="2">
        <v>45473</v>
      </c>
      <c r="B4539" t="s">
        <v>895</v>
      </c>
      <c r="C4539">
        <v>62285</v>
      </c>
    </row>
    <row r="4540" spans="1:3" x14ac:dyDescent="0.35">
      <c r="A4540" s="2">
        <v>45473</v>
      </c>
      <c r="B4540" t="s">
        <v>895</v>
      </c>
      <c r="C4540">
        <v>33236.300000000003</v>
      </c>
    </row>
    <row r="4541" spans="1:3" x14ac:dyDescent="0.35">
      <c r="A4541" s="2">
        <v>45473</v>
      </c>
      <c r="B4541" t="s">
        <v>892</v>
      </c>
      <c r="C4541">
        <v>33236.28</v>
      </c>
    </row>
    <row r="4542" spans="1:3" x14ac:dyDescent="0.35">
      <c r="A4542" s="2">
        <v>45473</v>
      </c>
      <c r="B4542" t="s">
        <v>895</v>
      </c>
      <c r="C4542">
        <v>11648</v>
      </c>
    </row>
    <row r="4543" spans="1:3" x14ac:dyDescent="0.35">
      <c r="A4543" s="2">
        <v>45473</v>
      </c>
      <c r="B4543" t="s">
        <v>892</v>
      </c>
      <c r="C4543">
        <v>8085</v>
      </c>
    </row>
    <row r="4544" spans="1:3" x14ac:dyDescent="0.35">
      <c r="A4544" s="2">
        <v>45473</v>
      </c>
      <c r="B4544" t="s">
        <v>892</v>
      </c>
      <c r="C4544">
        <v>25698</v>
      </c>
    </row>
    <row r="4545" spans="1:3" x14ac:dyDescent="0.35">
      <c r="A4545" s="2">
        <v>45473</v>
      </c>
      <c r="B4545" t="s">
        <v>895</v>
      </c>
      <c r="C4545">
        <v>7867.76</v>
      </c>
    </row>
    <row r="4546" spans="1:3" x14ac:dyDescent="0.35">
      <c r="A4546" s="2">
        <v>45473</v>
      </c>
      <c r="B4546" t="s">
        <v>892</v>
      </c>
      <c r="C4546">
        <v>105641.37</v>
      </c>
    </row>
    <row r="4547" spans="1:3" x14ac:dyDescent="0.35">
      <c r="A4547" s="2">
        <v>45473</v>
      </c>
      <c r="B4547" t="s">
        <v>892</v>
      </c>
      <c r="C4547">
        <v>7870.23</v>
      </c>
    </row>
    <row r="4548" spans="1:3" x14ac:dyDescent="0.35">
      <c r="A4548" s="2">
        <v>45504</v>
      </c>
      <c r="B4548" t="s">
        <v>892</v>
      </c>
      <c r="C4548">
        <v>25698.42</v>
      </c>
    </row>
    <row r="4549" spans="1:3" x14ac:dyDescent="0.35">
      <c r="A4549" s="2">
        <v>45504</v>
      </c>
      <c r="B4549" t="s">
        <v>892</v>
      </c>
      <c r="C4549">
        <v>8085.1</v>
      </c>
    </row>
    <row r="4550" spans="1:3" x14ac:dyDescent="0.35">
      <c r="A4550" s="2">
        <v>45504</v>
      </c>
      <c r="B4550" t="s">
        <v>892</v>
      </c>
      <c r="C4550">
        <v>16862.57</v>
      </c>
    </row>
    <row r="4551" spans="1:3" x14ac:dyDescent="0.35">
      <c r="A4551" s="2">
        <v>45504</v>
      </c>
      <c r="B4551" t="s">
        <v>895</v>
      </c>
      <c r="C4551">
        <v>8085.08</v>
      </c>
    </row>
    <row r="4552" spans="1:3" x14ac:dyDescent="0.35">
      <c r="A4552" s="2">
        <v>45504</v>
      </c>
      <c r="B4552" t="s">
        <v>892</v>
      </c>
      <c r="C4552">
        <v>53597.66</v>
      </c>
    </row>
    <row r="4553" spans="1:3" x14ac:dyDescent="0.35">
      <c r="A4553" s="2">
        <v>45504</v>
      </c>
      <c r="B4553" t="s">
        <v>895</v>
      </c>
      <c r="C4553">
        <v>53597.65</v>
      </c>
    </row>
    <row r="4554" spans="1:3" x14ac:dyDescent="0.35">
      <c r="A4554" s="2">
        <v>45504</v>
      </c>
      <c r="B4554" t="s">
        <v>895</v>
      </c>
      <c r="C4554">
        <v>16862.560000000001</v>
      </c>
    </row>
    <row r="4555" spans="1:3" x14ac:dyDescent="0.35">
      <c r="A4555" s="2">
        <v>45504</v>
      </c>
      <c r="B4555" t="s">
        <v>895</v>
      </c>
      <c r="C4555">
        <v>25698.42</v>
      </c>
    </row>
    <row r="4556" spans="1:3" x14ac:dyDescent="0.35">
      <c r="A4556" s="2">
        <v>45535</v>
      </c>
      <c r="B4556" t="s">
        <v>892</v>
      </c>
      <c r="C4556">
        <v>16824.240000000002</v>
      </c>
    </row>
    <row r="4557" spans="1:3" x14ac:dyDescent="0.35">
      <c r="A4557" s="2">
        <v>45535</v>
      </c>
      <c r="B4557" t="s">
        <v>895</v>
      </c>
      <c r="C4557">
        <v>53475.81</v>
      </c>
    </row>
    <row r="4558" spans="1:3" x14ac:dyDescent="0.35">
      <c r="A4558" s="2">
        <v>45535</v>
      </c>
      <c r="B4558" t="s">
        <v>892</v>
      </c>
      <c r="C4558">
        <v>53475.81</v>
      </c>
    </row>
    <row r="4559" spans="1:3" x14ac:dyDescent="0.35">
      <c r="A4559" s="2">
        <v>45535</v>
      </c>
      <c r="B4559" t="s">
        <v>895</v>
      </c>
      <c r="C4559">
        <v>16824.240000000002</v>
      </c>
    </row>
    <row r="4560" spans="1:3" x14ac:dyDescent="0.35">
      <c r="A4560" s="2">
        <v>45565</v>
      </c>
      <c r="B4560" t="s">
        <v>892</v>
      </c>
      <c r="C4560">
        <v>16309.58</v>
      </c>
    </row>
    <row r="4561" spans="1:3" x14ac:dyDescent="0.35">
      <c r="A4561" s="2">
        <v>45565</v>
      </c>
      <c r="B4561" t="s">
        <v>892</v>
      </c>
      <c r="C4561">
        <v>51839.9</v>
      </c>
    </row>
    <row r="4562" spans="1:3" x14ac:dyDescent="0.35">
      <c r="A4562" s="2">
        <v>45565</v>
      </c>
      <c r="B4562" t="s">
        <v>895</v>
      </c>
      <c r="C4562">
        <v>51839.91</v>
      </c>
    </row>
    <row r="4563" spans="1:3" x14ac:dyDescent="0.35">
      <c r="A4563" s="2">
        <v>45565</v>
      </c>
      <c r="B4563" t="s">
        <v>895</v>
      </c>
      <c r="C4563">
        <v>16309.56</v>
      </c>
    </row>
    <row r="4564" spans="1:3" x14ac:dyDescent="0.35">
      <c r="A4564" s="2">
        <v>45596</v>
      </c>
      <c r="B4564" t="s">
        <v>892</v>
      </c>
      <c r="C4564">
        <v>16881.3</v>
      </c>
    </row>
    <row r="4565" spans="1:3" x14ac:dyDescent="0.35">
      <c r="A4565" s="2">
        <v>45596</v>
      </c>
      <c r="B4565" t="s">
        <v>895</v>
      </c>
      <c r="C4565">
        <v>16881.3</v>
      </c>
    </row>
    <row r="4566" spans="1:3" x14ac:dyDescent="0.35">
      <c r="A4566" s="2">
        <v>45596</v>
      </c>
      <c r="B4566" t="s">
        <v>892</v>
      </c>
      <c r="C4566">
        <v>53657.19</v>
      </c>
    </row>
    <row r="4567" spans="1:3" x14ac:dyDescent="0.35">
      <c r="A4567" s="2">
        <v>45596</v>
      </c>
      <c r="B4567" t="s">
        <v>895</v>
      </c>
      <c r="C4567">
        <v>53657.18</v>
      </c>
    </row>
    <row r="4568" spans="1:3" x14ac:dyDescent="0.35">
      <c r="A4568" s="2">
        <v>45626</v>
      </c>
      <c r="B4568" t="s">
        <v>895</v>
      </c>
      <c r="C4568">
        <v>52015.72</v>
      </c>
    </row>
    <row r="4569" spans="1:3" x14ac:dyDescent="0.35">
      <c r="A4569" s="2">
        <v>45626</v>
      </c>
      <c r="B4569" t="s">
        <v>892</v>
      </c>
      <c r="C4569">
        <v>52015.72</v>
      </c>
    </row>
    <row r="4570" spans="1:3" x14ac:dyDescent="0.35">
      <c r="A4570" s="2">
        <v>45626</v>
      </c>
      <c r="B4570" t="s">
        <v>892</v>
      </c>
      <c r="C4570">
        <v>16364.88</v>
      </c>
    </row>
    <row r="4571" spans="1:3" x14ac:dyDescent="0.35">
      <c r="A4571" s="2">
        <v>45626</v>
      </c>
      <c r="B4571" t="s">
        <v>895</v>
      </c>
      <c r="C4571">
        <v>16364.87</v>
      </c>
    </row>
    <row r="4572" spans="1:3" x14ac:dyDescent="0.35">
      <c r="A4572" s="2">
        <v>45657</v>
      </c>
      <c r="B4572" t="s">
        <v>895</v>
      </c>
      <c r="C4572">
        <v>837592</v>
      </c>
    </row>
    <row r="4573" spans="1:3" x14ac:dyDescent="0.35">
      <c r="A4573" s="2">
        <v>45657</v>
      </c>
      <c r="B4573" t="s">
        <v>895</v>
      </c>
      <c r="C4573">
        <v>53828.67</v>
      </c>
    </row>
    <row r="4574" spans="1:3" x14ac:dyDescent="0.35">
      <c r="A4574" s="2">
        <v>45657</v>
      </c>
      <c r="B4574" t="s">
        <v>892</v>
      </c>
      <c r="C4574">
        <v>78355</v>
      </c>
    </row>
    <row r="4575" spans="1:3" x14ac:dyDescent="0.35">
      <c r="A4575" s="2">
        <v>45657</v>
      </c>
      <c r="B4575" t="s">
        <v>892</v>
      </c>
      <c r="C4575">
        <v>53828.62</v>
      </c>
    </row>
    <row r="4576" spans="1:3" x14ac:dyDescent="0.35">
      <c r="A4576" s="2">
        <v>45657</v>
      </c>
      <c r="B4576" t="s">
        <v>892</v>
      </c>
      <c r="C4576">
        <v>142453.34</v>
      </c>
    </row>
    <row r="4577" spans="1:3" x14ac:dyDescent="0.35">
      <c r="A4577" s="2">
        <v>45657</v>
      </c>
      <c r="B4577" t="s">
        <v>895</v>
      </c>
      <c r="C4577">
        <v>78252</v>
      </c>
    </row>
    <row r="4578" spans="1:3" x14ac:dyDescent="0.35">
      <c r="A4578" s="2">
        <v>45657</v>
      </c>
      <c r="B4578" t="s">
        <v>892</v>
      </c>
      <c r="C4578">
        <v>72965.259999999995</v>
      </c>
    </row>
    <row r="4579" spans="1:3" x14ac:dyDescent="0.35">
      <c r="A4579" s="2">
        <v>45657</v>
      </c>
      <c r="B4579" t="s">
        <v>892</v>
      </c>
      <c r="C4579">
        <v>150580.31</v>
      </c>
    </row>
    <row r="4580" spans="1:3" x14ac:dyDescent="0.35">
      <c r="A4580" s="2">
        <v>45657</v>
      </c>
      <c r="B4580" t="s">
        <v>895</v>
      </c>
      <c r="C4580">
        <v>142661</v>
      </c>
    </row>
    <row r="4581" spans="1:3" x14ac:dyDescent="0.35">
      <c r="A4581" s="2">
        <v>45657</v>
      </c>
      <c r="B4581" t="s">
        <v>895</v>
      </c>
      <c r="C4581">
        <v>72560.88</v>
      </c>
    </row>
    <row r="4582" spans="1:3" x14ac:dyDescent="0.35">
      <c r="A4582" s="2">
        <v>45657</v>
      </c>
      <c r="B4582" t="s">
        <v>895</v>
      </c>
      <c r="C4582">
        <v>47775.91</v>
      </c>
    </row>
    <row r="4583" spans="1:3" x14ac:dyDescent="0.35">
      <c r="A4583" s="2">
        <v>45657</v>
      </c>
      <c r="B4583" t="s">
        <v>895</v>
      </c>
      <c r="C4583">
        <v>151855.65</v>
      </c>
    </row>
    <row r="4584" spans="1:3" x14ac:dyDescent="0.35">
      <c r="A4584" s="2">
        <v>45657</v>
      </c>
      <c r="B4584" t="s">
        <v>892</v>
      </c>
      <c r="C4584">
        <v>839711</v>
      </c>
    </row>
    <row r="4585" spans="1:3" x14ac:dyDescent="0.35">
      <c r="A4585" s="2">
        <v>45657</v>
      </c>
      <c r="B4585" t="s">
        <v>892</v>
      </c>
      <c r="C4585">
        <v>47371.519999999997</v>
      </c>
    </row>
    <row r="4586" spans="1:3" x14ac:dyDescent="0.35">
      <c r="A4586" s="2">
        <v>45657</v>
      </c>
      <c r="B4586" t="s">
        <v>892</v>
      </c>
      <c r="C4586">
        <v>16935.2</v>
      </c>
    </row>
    <row r="4587" spans="1:3" x14ac:dyDescent="0.35">
      <c r="A4587" s="2">
        <v>45657</v>
      </c>
      <c r="B4587" t="s">
        <v>895</v>
      </c>
      <c r="C4587">
        <v>16935.240000000002</v>
      </c>
    </row>
    <row r="4588" spans="1:3" x14ac:dyDescent="0.35">
      <c r="A4588" s="2">
        <v>45657</v>
      </c>
      <c r="B4588" t="s">
        <v>895</v>
      </c>
      <c r="C4588">
        <v>2433455</v>
      </c>
    </row>
    <row r="4589" spans="1:3" x14ac:dyDescent="0.35">
      <c r="A4589" s="2">
        <v>45657</v>
      </c>
      <c r="B4589" t="s">
        <v>892</v>
      </c>
      <c r="C4589">
        <v>2431432</v>
      </c>
    </row>
    <row r="4590" spans="1:3" x14ac:dyDescent="0.35">
      <c r="A4590" s="2">
        <v>45657</v>
      </c>
      <c r="B4590" t="s">
        <v>892</v>
      </c>
      <c r="C4590">
        <v>237140.79</v>
      </c>
    </row>
    <row r="4591" spans="1:3" x14ac:dyDescent="0.35">
      <c r="A4591" s="2">
        <v>45657</v>
      </c>
      <c r="B4591" t="s">
        <v>895</v>
      </c>
      <c r="C4591">
        <v>235855.38</v>
      </c>
    </row>
    <row r="4592" spans="1:3" x14ac:dyDescent="0.35">
      <c r="A4592" s="2">
        <v>45838</v>
      </c>
      <c r="B4592" t="s">
        <v>895</v>
      </c>
      <c r="C4592">
        <v>151995.34000000003</v>
      </c>
    </row>
    <row r="4593" spans="1:3" x14ac:dyDescent="0.35">
      <c r="A4593" s="2">
        <v>45838</v>
      </c>
      <c r="B4593" t="s">
        <v>1255</v>
      </c>
      <c r="C4593">
        <v>29525.42</v>
      </c>
    </row>
    <row r="4594" spans="1:3" x14ac:dyDescent="0.35">
      <c r="A4594" s="2">
        <v>45838</v>
      </c>
      <c r="B4594" t="s">
        <v>892</v>
      </c>
      <c r="C4594">
        <v>151995.37</v>
      </c>
    </row>
    <row r="4595" spans="1:3" x14ac:dyDescent="0.35">
      <c r="A4595" s="2">
        <v>45838</v>
      </c>
      <c r="B4595" t="s">
        <v>892</v>
      </c>
      <c r="C4595">
        <v>778434.98000000045</v>
      </c>
    </row>
    <row r="4596" spans="1:3" x14ac:dyDescent="0.35">
      <c r="A4596" s="2">
        <v>45838</v>
      </c>
      <c r="B4596" t="s">
        <v>895</v>
      </c>
      <c r="C4596">
        <v>778435.88999999966</v>
      </c>
    </row>
    <row r="4597" spans="1:3" x14ac:dyDescent="0.35">
      <c r="A4597" s="2">
        <v>45838</v>
      </c>
      <c r="B4597" t="s">
        <v>1255</v>
      </c>
      <c r="C4597">
        <v>162242.57</v>
      </c>
    </row>
    <row r="4598" spans="1:3" x14ac:dyDescent="0.35">
      <c r="A4598" s="2">
        <v>45838</v>
      </c>
      <c r="B4598" t="s">
        <v>1256</v>
      </c>
      <c r="C4598">
        <v>29516.240000000002</v>
      </c>
    </row>
    <row r="4599" spans="1:3" x14ac:dyDescent="0.35">
      <c r="A4599" s="2">
        <v>45838</v>
      </c>
      <c r="B4599" t="s">
        <v>1256</v>
      </c>
      <c r="C4599">
        <v>162243</v>
      </c>
    </row>
    <row r="4600" spans="1:3" x14ac:dyDescent="0.35">
      <c r="A4600" s="2">
        <v>44053</v>
      </c>
      <c r="B4600" t="s">
        <v>892</v>
      </c>
      <c r="C4600">
        <v>140000</v>
      </c>
    </row>
    <row r="4601" spans="1:3" x14ac:dyDescent="0.35">
      <c r="A4601" s="2">
        <v>44053</v>
      </c>
      <c r="B4601" t="s">
        <v>892</v>
      </c>
      <c r="C4601">
        <v>-1500000</v>
      </c>
    </row>
    <row r="4602" spans="1:3" x14ac:dyDescent="0.35">
      <c r="A4602" s="2">
        <v>44053</v>
      </c>
      <c r="B4602" t="s">
        <v>892</v>
      </c>
      <c r="C4602">
        <v>-7000000</v>
      </c>
    </row>
    <row r="4603" spans="1:3" x14ac:dyDescent="0.35">
      <c r="A4603" s="2">
        <v>44074</v>
      </c>
      <c r="B4603" t="s">
        <v>892</v>
      </c>
      <c r="C4603">
        <v>42191.78</v>
      </c>
    </row>
    <row r="4604" spans="1:3" x14ac:dyDescent="0.35">
      <c r="A4604" s="2">
        <v>44074</v>
      </c>
      <c r="B4604" t="s">
        <v>892</v>
      </c>
      <c r="C4604">
        <v>22767.87</v>
      </c>
    </row>
    <row r="4605" spans="1:3" x14ac:dyDescent="0.35">
      <c r="A4605" s="2">
        <v>44074</v>
      </c>
      <c r="B4605" t="s">
        <v>892</v>
      </c>
      <c r="C4605">
        <v>21.38</v>
      </c>
    </row>
    <row r="4606" spans="1:3" x14ac:dyDescent="0.35">
      <c r="A4606" s="2">
        <v>44074</v>
      </c>
      <c r="B4606" t="s">
        <v>892</v>
      </c>
      <c r="C4606">
        <v>4219.18</v>
      </c>
    </row>
    <row r="4607" spans="1:3" x14ac:dyDescent="0.35">
      <c r="A4607" s="2">
        <v>44074</v>
      </c>
      <c r="B4607" t="s">
        <v>892</v>
      </c>
      <c r="C4607">
        <v>2210.7600000000002</v>
      </c>
    </row>
    <row r="4608" spans="1:3" x14ac:dyDescent="0.35">
      <c r="A4608" s="2">
        <v>44104</v>
      </c>
      <c r="B4608" t="s">
        <v>892</v>
      </c>
      <c r="C4608">
        <v>50.56</v>
      </c>
    </row>
    <row r="4609" spans="1:3" x14ac:dyDescent="0.35">
      <c r="A4609" s="2">
        <v>44104</v>
      </c>
      <c r="B4609" t="s">
        <v>892</v>
      </c>
      <c r="C4609">
        <v>2181.5700000000002</v>
      </c>
    </row>
    <row r="4610" spans="1:3" x14ac:dyDescent="0.35">
      <c r="A4610" s="2">
        <v>44104</v>
      </c>
      <c r="B4610" t="s">
        <v>892</v>
      </c>
      <c r="C4610">
        <v>5732.88</v>
      </c>
    </row>
    <row r="4611" spans="1:3" x14ac:dyDescent="0.35">
      <c r="A4611" s="2">
        <v>44104</v>
      </c>
      <c r="B4611" t="s">
        <v>892</v>
      </c>
      <c r="C4611">
        <v>22767.87</v>
      </c>
    </row>
    <row r="4612" spans="1:3" x14ac:dyDescent="0.35">
      <c r="A4612" s="2">
        <v>44104</v>
      </c>
      <c r="B4612" t="s">
        <v>892</v>
      </c>
      <c r="C4612">
        <v>57328.77</v>
      </c>
    </row>
    <row r="4613" spans="1:3" x14ac:dyDescent="0.35">
      <c r="A4613" s="2">
        <v>44135</v>
      </c>
      <c r="B4613" t="s">
        <v>892</v>
      </c>
      <c r="C4613">
        <v>59027.4</v>
      </c>
    </row>
    <row r="4614" spans="1:3" x14ac:dyDescent="0.35">
      <c r="A4614" s="2">
        <v>44135</v>
      </c>
      <c r="B4614" t="s">
        <v>892</v>
      </c>
      <c r="C4614">
        <v>80.78</v>
      </c>
    </row>
    <row r="4615" spans="1:3" x14ac:dyDescent="0.35">
      <c r="A4615" s="2">
        <v>44135</v>
      </c>
      <c r="B4615" t="s">
        <v>892</v>
      </c>
      <c r="C4615">
        <v>2151.37</v>
      </c>
    </row>
    <row r="4616" spans="1:3" x14ac:dyDescent="0.35">
      <c r="A4616" s="2">
        <v>44135</v>
      </c>
      <c r="B4616" t="s">
        <v>892</v>
      </c>
      <c r="C4616">
        <v>5902.74</v>
      </c>
    </row>
    <row r="4617" spans="1:3" x14ac:dyDescent="0.35">
      <c r="A4617" s="2">
        <v>44135</v>
      </c>
      <c r="B4617" t="s">
        <v>892</v>
      </c>
      <c r="C4617">
        <v>22767.87</v>
      </c>
    </row>
    <row r="4618" spans="1:3" x14ac:dyDescent="0.35">
      <c r="A4618" s="2">
        <v>44165</v>
      </c>
      <c r="B4618" t="s">
        <v>892</v>
      </c>
      <c r="C4618">
        <v>5691.78</v>
      </c>
    </row>
    <row r="4619" spans="1:3" x14ac:dyDescent="0.35">
      <c r="A4619" s="2">
        <v>44165</v>
      </c>
      <c r="B4619" t="s">
        <v>892</v>
      </c>
      <c r="C4619">
        <v>110.02</v>
      </c>
    </row>
    <row r="4620" spans="1:3" x14ac:dyDescent="0.35">
      <c r="A4620" s="2">
        <v>44165</v>
      </c>
      <c r="B4620" t="s">
        <v>892</v>
      </c>
      <c r="C4620">
        <v>2122.11</v>
      </c>
    </row>
    <row r="4621" spans="1:3" x14ac:dyDescent="0.35">
      <c r="A4621" s="2">
        <v>44165</v>
      </c>
      <c r="B4621" t="s">
        <v>892</v>
      </c>
      <c r="C4621">
        <v>56917.8</v>
      </c>
    </row>
    <row r="4622" spans="1:3" x14ac:dyDescent="0.35">
      <c r="A4622" s="2">
        <v>44165</v>
      </c>
      <c r="B4622" t="s">
        <v>892</v>
      </c>
      <c r="C4622">
        <v>22767.87</v>
      </c>
    </row>
    <row r="4623" spans="1:3" x14ac:dyDescent="0.35">
      <c r="A4623" s="2">
        <v>44196</v>
      </c>
      <c r="B4623" t="s">
        <v>892</v>
      </c>
      <c r="C4623">
        <v>22767.87</v>
      </c>
    </row>
    <row r="4624" spans="1:3" x14ac:dyDescent="0.35">
      <c r="A4624" s="2">
        <v>44196</v>
      </c>
      <c r="B4624" t="s">
        <v>892</v>
      </c>
      <c r="C4624">
        <v>58602.74</v>
      </c>
    </row>
    <row r="4625" spans="1:3" x14ac:dyDescent="0.35">
      <c r="A4625" s="2">
        <v>44196</v>
      </c>
      <c r="B4625" t="s">
        <v>892</v>
      </c>
      <c r="C4625">
        <v>5860.28</v>
      </c>
    </row>
    <row r="4626" spans="1:3" x14ac:dyDescent="0.35">
      <c r="A4626" s="2">
        <v>44196</v>
      </c>
      <c r="B4626" t="s">
        <v>892</v>
      </c>
      <c r="C4626">
        <v>140.32</v>
      </c>
    </row>
    <row r="4627" spans="1:3" x14ac:dyDescent="0.35">
      <c r="A4627" s="2">
        <v>44196</v>
      </c>
      <c r="B4627" t="s">
        <v>892</v>
      </c>
      <c r="C4627">
        <v>2091.83</v>
      </c>
    </row>
    <row r="4628" spans="1:3" x14ac:dyDescent="0.35">
      <c r="A4628" s="2">
        <v>44227</v>
      </c>
      <c r="B4628" t="s">
        <v>892</v>
      </c>
      <c r="C4628">
        <v>58390.400000000001</v>
      </c>
    </row>
    <row r="4629" spans="1:3" x14ac:dyDescent="0.35">
      <c r="A4629" s="2">
        <v>44227</v>
      </c>
      <c r="B4629" t="s">
        <v>892</v>
      </c>
      <c r="C4629">
        <v>22767.87</v>
      </c>
    </row>
    <row r="4630" spans="1:3" x14ac:dyDescent="0.35">
      <c r="A4630" s="2">
        <v>44227</v>
      </c>
      <c r="B4630" t="s">
        <v>892</v>
      </c>
      <c r="C4630">
        <v>5839.04</v>
      </c>
    </row>
    <row r="4631" spans="1:3" x14ac:dyDescent="0.35">
      <c r="A4631" s="2">
        <v>44227</v>
      </c>
      <c r="B4631" t="s">
        <v>892</v>
      </c>
      <c r="C4631">
        <v>2061.5100000000002</v>
      </c>
    </row>
    <row r="4632" spans="1:3" x14ac:dyDescent="0.35">
      <c r="A4632" s="2">
        <v>44227</v>
      </c>
      <c r="B4632" t="s">
        <v>892</v>
      </c>
      <c r="C4632">
        <v>170.64</v>
      </c>
    </row>
    <row r="4633" spans="1:3" x14ac:dyDescent="0.35">
      <c r="A4633" s="2">
        <v>44255</v>
      </c>
      <c r="B4633" t="s">
        <v>892</v>
      </c>
      <c r="C4633">
        <v>52547.95</v>
      </c>
    </row>
    <row r="4634" spans="1:3" x14ac:dyDescent="0.35">
      <c r="A4634" s="2">
        <v>44255</v>
      </c>
      <c r="B4634" t="s">
        <v>892</v>
      </c>
      <c r="C4634">
        <v>5254.79</v>
      </c>
    </row>
    <row r="4635" spans="1:3" x14ac:dyDescent="0.35">
      <c r="A4635" s="2">
        <v>44255</v>
      </c>
      <c r="B4635" t="s">
        <v>892</v>
      </c>
      <c r="C4635">
        <v>2034.09</v>
      </c>
    </row>
    <row r="4636" spans="1:3" x14ac:dyDescent="0.35">
      <c r="A4636" s="2">
        <v>44255</v>
      </c>
      <c r="B4636" t="s">
        <v>892</v>
      </c>
      <c r="C4636">
        <v>22767.86</v>
      </c>
    </row>
    <row r="4637" spans="1:3" x14ac:dyDescent="0.35">
      <c r="A4637" s="2">
        <v>44255</v>
      </c>
      <c r="B4637" t="s">
        <v>892</v>
      </c>
      <c r="C4637">
        <v>198.05</v>
      </c>
    </row>
    <row r="4638" spans="1:3" x14ac:dyDescent="0.35">
      <c r="A4638" s="2">
        <v>44274</v>
      </c>
      <c r="B4638" t="s">
        <v>892</v>
      </c>
      <c r="C4638">
        <v>-11200000</v>
      </c>
    </row>
    <row r="4639" spans="1:3" x14ac:dyDescent="0.35">
      <c r="A4639" s="2">
        <v>44274</v>
      </c>
      <c r="B4639" t="s">
        <v>892</v>
      </c>
      <c r="C4639">
        <v>149000</v>
      </c>
    </row>
    <row r="4640" spans="1:3" x14ac:dyDescent="0.35">
      <c r="A4640" s="2">
        <v>44286</v>
      </c>
      <c r="B4640" t="s">
        <v>892</v>
      </c>
      <c r="C4640">
        <v>58585.75</v>
      </c>
    </row>
    <row r="4641" spans="1:3" x14ac:dyDescent="0.35">
      <c r="A4641" s="2">
        <v>44286</v>
      </c>
      <c r="B4641" t="s">
        <v>892</v>
      </c>
      <c r="C4641">
        <v>3365.75</v>
      </c>
    </row>
    <row r="4642" spans="1:3" x14ac:dyDescent="0.35">
      <c r="A4642" s="2">
        <v>44286</v>
      </c>
      <c r="B4642" t="s">
        <v>892</v>
      </c>
      <c r="C4642">
        <v>228.46</v>
      </c>
    </row>
    <row r="4643" spans="1:3" x14ac:dyDescent="0.35">
      <c r="A4643" s="2">
        <v>44286</v>
      </c>
      <c r="B4643" t="s">
        <v>892</v>
      </c>
      <c r="C4643">
        <v>22767.86</v>
      </c>
    </row>
    <row r="4644" spans="1:3" x14ac:dyDescent="0.35">
      <c r="A4644" s="2">
        <v>44286</v>
      </c>
      <c r="B4644" t="s">
        <v>892</v>
      </c>
      <c r="C4644">
        <v>40887.67</v>
      </c>
    </row>
    <row r="4645" spans="1:3" x14ac:dyDescent="0.35">
      <c r="A4645" s="2">
        <v>44286</v>
      </c>
      <c r="B4645" t="s">
        <v>892</v>
      </c>
      <c r="C4645">
        <v>2003.68</v>
      </c>
    </row>
    <row r="4646" spans="1:3" x14ac:dyDescent="0.35">
      <c r="A4646" s="2">
        <v>44287</v>
      </c>
      <c r="B4646" t="s">
        <v>892</v>
      </c>
      <c r="C4646">
        <v>21000</v>
      </c>
    </row>
    <row r="4647" spans="1:3" x14ac:dyDescent="0.35">
      <c r="A4647" s="2">
        <v>44287</v>
      </c>
      <c r="B4647" t="s">
        <v>892</v>
      </c>
      <c r="C4647">
        <v>-1050000</v>
      </c>
    </row>
    <row r="4648" spans="1:3" x14ac:dyDescent="0.35">
      <c r="A4648" s="2">
        <v>44316</v>
      </c>
      <c r="B4648" t="s">
        <v>892</v>
      </c>
      <c r="C4648">
        <v>57287.68</v>
      </c>
    </row>
    <row r="4649" spans="1:3" x14ac:dyDescent="0.35">
      <c r="A4649" s="2">
        <v>44316</v>
      </c>
      <c r="B4649" t="s">
        <v>892</v>
      </c>
      <c r="C4649">
        <v>257.91000000000003</v>
      </c>
    </row>
    <row r="4650" spans="1:3" x14ac:dyDescent="0.35">
      <c r="A4650" s="2">
        <v>44316</v>
      </c>
      <c r="B4650" t="s">
        <v>892</v>
      </c>
      <c r="C4650">
        <v>103202.05</v>
      </c>
    </row>
    <row r="4651" spans="1:3" x14ac:dyDescent="0.35">
      <c r="A4651" s="2">
        <v>44316</v>
      </c>
      <c r="B4651" t="s">
        <v>892</v>
      </c>
      <c r="C4651">
        <v>1974.24</v>
      </c>
    </row>
    <row r="4652" spans="1:3" x14ac:dyDescent="0.35">
      <c r="A4652" s="2">
        <v>44316</v>
      </c>
      <c r="B4652" t="s">
        <v>892</v>
      </c>
      <c r="C4652">
        <v>22767.85</v>
      </c>
    </row>
    <row r="4653" spans="1:3" x14ac:dyDescent="0.35">
      <c r="A4653" s="2">
        <v>44347</v>
      </c>
      <c r="B4653" t="s">
        <v>892</v>
      </c>
      <c r="C4653">
        <v>106642.12</v>
      </c>
    </row>
    <row r="4654" spans="1:3" x14ac:dyDescent="0.35">
      <c r="A4654" s="2">
        <v>44347</v>
      </c>
      <c r="B4654" t="s">
        <v>892</v>
      </c>
      <c r="C4654">
        <v>58979.63</v>
      </c>
    </row>
    <row r="4655" spans="1:3" x14ac:dyDescent="0.35">
      <c r="A4655" s="2">
        <v>44377</v>
      </c>
      <c r="B4655" t="s">
        <v>892</v>
      </c>
      <c r="C4655">
        <v>57077.06</v>
      </c>
    </row>
    <row r="4656" spans="1:3" x14ac:dyDescent="0.35">
      <c r="A4656" s="2">
        <v>44377</v>
      </c>
      <c r="B4656" t="s">
        <v>892</v>
      </c>
      <c r="C4656">
        <v>103202.05</v>
      </c>
    </row>
    <row r="4657" spans="1:3" x14ac:dyDescent="0.35">
      <c r="A4657" s="2">
        <v>44397</v>
      </c>
      <c r="B4657" t="s">
        <v>892</v>
      </c>
      <c r="C4657">
        <v>7500000</v>
      </c>
    </row>
    <row r="4658" spans="1:3" x14ac:dyDescent="0.35">
      <c r="A4658" s="2">
        <v>44408</v>
      </c>
      <c r="B4658" t="s">
        <v>892</v>
      </c>
      <c r="C4658">
        <v>86957.57</v>
      </c>
    </row>
    <row r="4659" spans="1:3" x14ac:dyDescent="0.35">
      <c r="A4659" s="2">
        <v>44408</v>
      </c>
      <c r="B4659" t="s">
        <v>892</v>
      </c>
      <c r="C4659">
        <v>66951.87</v>
      </c>
    </row>
    <row r="4660" spans="1:3" x14ac:dyDescent="0.35">
      <c r="A4660" s="2">
        <v>44439</v>
      </c>
      <c r="B4660" t="s">
        <v>892</v>
      </c>
      <c r="C4660">
        <v>55790.28</v>
      </c>
    </row>
    <row r="4661" spans="1:3" x14ac:dyDescent="0.35">
      <c r="A4661" s="2">
        <v>44439</v>
      </c>
      <c r="B4661" t="s">
        <v>892</v>
      </c>
      <c r="C4661">
        <v>79574.600000000006</v>
      </c>
    </row>
    <row r="4662" spans="1:3" x14ac:dyDescent="0.35">
      <c r="A4662" s="2">
        <v>44469</v>
      </c>
      <c r="B4662" t="s">
        <v>892</v>
      </c>
      <c r="C4662">
        <v>77007.67</v>
      </c>
    </row>
    <row r="4663" spans="1:3" x14ac:dyDescent="0.35">
      <c r="A4663" s="2">
        <v>44469</v>
      </c>
      <c r="B4663" t="s">
        <v>892</v>
      </c>
      <c r="C4663">
        <v>53990.59</v>
      </c>
    </row>
    <row r="4664" spans="1:3" x14ac:dyDescent="0.35">
      <c r="A4664" s="2">
        <v>44500</v>
      </c>
      <c r="B4664" t="s">
        <v>892</v>
      </c>
      <c r="C4664">
        <v>55605.02</v>
      </c>
    </row>
    <row r="4665" spans="1:3" x14ac:dyDescent="0.35">
      <c r="A4665" s="2">
        <v>44500</v>
      </c>
      <c r="B4665" t="s">
        <v>892</v>
      </c>
      <c r="C4665">
        <v>79310.259999999995</v>
      </c>
    </row>
    <row r="4666" spans="1:3" x14ac:dyDescent="0.35">
      <c r="A4666" s="2">
        <v>44530</v>
      </c>
      <c r="B4666" t="s">
        <v>892</v>
      </c>
      <c r="C4666">
        <v>76751.91</v>
      </c>
    </row>
    <row r="4667" spans="1:3" x14ac:dyDescent="0.35">
      <c r="A4667" s="2">
        <v>44530</v>
      </c>
      <c r="B4667" t="s">
        <v>892</v>
      </c>
      <c r="C4667">
        <v>53811.28</v>
      </c>
    </row>
    <row r="4668" spans="1:3" x14ac:dyDescent="0.35">
      <c r="A4668" s="2">
        <v>44546</v>
      </c>
      <c r="B4668" t="s">
        <v>892</v>
      </c>
      <c r="C4668">
        <v>-4346000</v>
      </c>
    </row>
    <row r="4669" spans="1:3" x14ac:dyDescent="0.35">
      <c r="A4669" s="2">
        <v>44551</v>
      </c>
      <c r="B4669" t="s">
        <v>892</v>
      </c>
      <c r="C4669">
        <v>469446.15</v>
      </c>
    </row>
    <row r="4670" spans="1:3" x14ac:dyDescent="0.35">
      <c r="A4670" s="2">
        <v>44551</v>
      </c>
      <c r="B4670" t="s">
        <v>892</v>
      </c>
      <c r="C4670">
        <v>6170089.2800000003</v>
      </c>
    </row>
    <row r="4671" spans="1:3" x14ac:dyDescent="0.35">
      <c r="A4671" s="2">
        <v>44551</v>
      </c>
      <c r="B4671" t="s">
        <v>892</v>
      </c>
      <c r="C4671">
        <v>135464.57</v>
      </c>
    </row>
    <row r="4672" spans="1:3" x14ac:dyDescent="0.35">
      <c r="A4672" s="2">
        <v>44551</v>
      </c>
      <c r="B4672" t="s">
        <v>892</v>
      </c>
      <c r="C4672">
        <v>41166.370000000003</v>
      </c>
    </row>
    <row r="4673" spans="1:3" x14ac:dyDescent="0.35">
      <c r="A4673" s="2">
        <v>44551</v>
      </c>
      <c r="B4673" t="s">
        <v>892</v>
      </c>
      <c r="C4673">
        <v>28699.37</v>
      </c>
    </row>
    <row r="4674" spans="1:3" x14ac:dyDescent="0.35">
      <c r="A4674" s="2">
        <v>44551</v>
      </c>
      <c r="B4674" t="s">
        <v>892</v>
      </c>
      <c r="C4674">
        <v>4750000</v>
      </c>
    </row>
    <row r="4675" spans="1:3" x14ac:dyDescent="0.35">
      <c r="A4675" s="2">
        <v>44736</v>
      </c>
      <c r="B4675" t="s">
        <v>892</v>
      </c>
      <c r="C4675">
        <v>-754400</v>
      </c>
    </row>
    <row r="4676" spans="1:3" x14ac:dyDescent="0.35">
      <c r="A4676" s="2">
        <v>44945</v>
      </c>
      <c r="B4676" t="s">
        <v>892</v>
      </c>
      <c r="C4676">
        <v>-820000</v>
      </c>
    </row>
    <row r="4677" spans="1:3" x14ac:dyDescent="0.35">
      <c r="A4677" s="2">
        <v>45212</v>
      </c>
      <c r="B4677" t="s">
        <v>892</v>
      </c>
      <c r="C4677">
        <v>-852799</v>
      </c>
    </row>
    <row r="4678" spans="1:3" x14ac:dyDescent="0.35">
      <c r="A4678" s="2">
        <v>45838</v>
      </c>
      <c r="B4678" t="s">
        <v>892</v>
      </c>
      <c r="C4678">
        <v>11600336.150000006</v>
      </c>
    </row>
    <row r="4679" spans="1:3" x14ac:dyDescent="0.35">
      <c r="A4679" s="2">
        <v>45838</v>
      </c>
      <c r="B4679" t="s">
        <v>1255</v>
      </c>
      <c r="C4679">
        <v>113581.18000000001</v>
      </c>
    </row>
    <row r="4680" spans="1:3" x14ac:dyDescent="0.35">
      <c r="A4680" s="2">
        <v>45838</v>
      </c>
      <c r="B4680" t="s">
        <v>892</v>
      </c>
      <c r="C4680">
        <v>1924881.7100000004</v>
      </c>
    </row>
    <row r="4681" spans="1:3" x14ac:dyDescent="0.35">
      <c r="A4681" s="2">
        <v>45838</v>
      </c>
      <c r="B4681" t="s">
        <v>1255</v>
      </c>
      <c r="C4681">
        <v>595256.97</v>
      </c>
    </row>
    <row r="4682" spans="1:3" x14ac:dyDescent="0.35">
      <c r="A4682" s="2">
        <v>44825</v>
      </c>
      <c r="B4682" t="s">
        <v>892</v>
      </c>
      <c r="C4682">
        <v>-6750000</v>
      </c>
    </row>
    <row r="4683" spans="1:3" x14ac:dyDescent="0.35">
      <c r="A4683" s="2">
        <v>44825</v>
      </c>
      <c r="B4683" t="s">
        <v>892</v>
      </c>
      <c r="C4683">
        <v>135000</v>
      </c>
    </row>
    <row r="4684" spans="1:3" x14ac:dyDescent="0.35">
      <c r="A4684" s="2">
        <v>44825</v>
      </c>
      <c r="B4684" t="s">
        <v>892</v>
      </c>
      <c r="C4684">
        <v>-4500000</v>
      </c>
    </row>
    <row r="4685" spans="1:3" x14ac:dyDescent="0.35">
      <c r="A4685" s="2">
        <v>44865</v>
      </c>
      <c r="B4685" t="s">
        <v>892</v>
      </c>
      <c r="C4685">
        <v>92250.01</v>
      </c>
    </row>
    <row r="4686" spans="1:3" x14ac:dyDescent="0.35">
      <c r="A4686" s="2">
        <v>44895</v>
      </c>
      <c r="B4686" t="s">
        <v>892</v>
      </c>
      <c r="C4686">
        <v>67500</v>
      </c>
    </row>
    <row r="4687" spans="1:3" x14ac:dyDescent="0.35">
      <c r="A4687" s="2">
        <v>44926</v>
      </c>
      <c r="B4687" t="s">
        <v>892</v>
      </c>
      <c r="C4687">
        <v>69750</v>
      </c>
    </row>
    <row r="4688" spans="1:3" x14ac:dyDescent="0.35">
      <c r="A4688" s="2">
        <v>44957</v>
      </c>
      <c r="B4688" t="s">
        <v>892</v>
      </c>
      <c r="C4688">
        <v>69750.33</v>
      </c>
    </row>
    <row r="4689" spans="1:3" x14ac:dyDescent="0.35">
      <c r="A4689" s="2">
        <v>44985</v>
      </c>
      <c r="B4689" t="s">
        <v>892</v>
      </c>
      <c r="C4689">
        <v>62999.67</v>
      </c>
    </row>
    <row r="4690" spans="1:3" x14ac:dyDescent="0.35">
      <c r="A4690" s="2">
        <v>45016</v>
      </c>
      <c r="B4690" t="s">
        <v>892</v>
      </c>
      <c r="C4690">
        <v>69750</v>
      </c>
    </row>
    <row r="4691" spans="1:3" x14ac:dyDescent="0.35">
      <c r="A4691" s="2">
        <v>45046</v>
      </c>
      <c r="B4691" t="s">
        <v>892</v>
      </c>
      <c r="C4691">
        <v>67500</v>
      </c>
    </row>
    <row r="4692" spans="1:3" x14ac:dyDescent="0.35">
      <c r="A4692" s="2">
        <v>45072</v>
      </c>
      <c r="B4692" t="s">
        <v>892</v>
      </c>
      <c r="C4692">
        <v>83750</v>
      </c>
    </row>
    <row r="4693" spans="1:3" x14ac:dyDescent="0.35">
      <c r="A4693" s="2">
        <v>45072</v>
      </c>
      <c r="B4693" t="s">
        <v>892</v>
      </c>
      <c r="C4693">
        <v>-2000000</v>
      </c>
    </row>
    <row r="4694" spans="1:3" x14ac:dyDescent="0.35">
      <c r="A4694" s="2">
        <v>45072</v>
      </c>
      <c r="B4694" t="s">
        <v>892</v>
      </c>
      <c r="C4694">
        <v>-851328</v>
      </c>
    </row>
    <row r="4695" spans="1:3" x14ac:dyDescent="0.35">
      <c r="A4695" s="2">
        <v>45077</v>
      </c>
      <c r="B4695" t="s">
        <v>892</v>
      </c>
      <c r="C4695">
        <v>69750</v>
      </c>
    </row>
    <row r="4696" spans="1:3" x14ac:dyDescent="0.35">
      <c r="A4696" s="2">
        <v>45107</v>
      </c>
      <c r="B4696" t="s">
        <v>892</v>
      </c>
      <c r="C4696">
        <v>91500</v>
      </c>
    </row>
    <row r="4697" spans="1:3" x14ac:dyDescent="0.35">
      <c r="A4697" s="2">
        <v>45138</v>
      </c>
      <c r="B4697" t="s">
        <v>892</v>
      </c>
      <c r="C4697">
        <v>90416.68</v>
      </c>
    </row>
    <row r="4698" spans="1:3" x14ac:dyDescent="0.35">
      <c r="A4698" s="2">
        <v>45169</v>
      </c>
      <c r="B4698" t="s">
        <v>892</v>
      </c>
      <c r="C4698">
        <v>76031.38</v>
      </c>
    </row>
    <row r="4699" spans="1:3" x14ac:dyDescent="0.35">
      <c r="A4699" s="2">
        <v>45199</v>
      </c>
      <c r="B4699" t="s">
        <v>892</v>
      </c>
      <c r="C4699">
        <v>87500</v>
      </c>
    </row>
    <row r="4700" spans="1:3" x14ac:dyDescent="0.35">
      <c r="A4700" s="2">
        <v>45230</v>
      </c>
      <c r="B4700" t="s">
        <v>892</v>
      </c>
      <c r="C4700">
        <v>90416.68</v>
      </c>
    </row>
    <row r="4701" spans="1:3" x14ac:dyDescent="0.35">
      <c r="A4701" s="2">
        <v>45260</v>
      </c>
      <c r="B4701" t="s">
        <v>892</v>
      </c>
      <c r="C4701">
        <v>87500</v>
      </c>
    </row>
    <row r="4702" spans="1:3" x14ac:dyDescent="0.35">
      <c r="A4702" s="2">
        <v>45291</v>
      </c>
      <c r="B4702" t="s">
        <v>892</v>
      </c>
      <c r="C4702">
        <v>90416.68</v>
      </c>
    </row>
    <row r="4703" spans="1:3" x14ac:dyDescent="0.35">
      <c r="A4703" s="2">
        <v>45322</v>
      </c>
      <c r="B4703" t="s">
        <v>892</v>
      </c>
      <c r="C4703">
        <v>90416.68</v>
      </c>
    </row>
    <row r="4704" spans="1:3" x14ac:dyDescent="0.35">
      <c r="A4704" s="2">
        <v>45351</v>
      </c>
      <c r="B4704" t="s">
        <v>892</v>
      </c>
      <c r="C4704">
        <v>84583.34</v>
      </c>
    </row>
    <row r="4705" spans="1:3" x14ac:dyDescent="0.35">
      <c r="A4705" s="2">
        <v>45382</v>
      </c>
      <c r="B4705" t="s">
        <v>892</v>
      </c>
      <c r="C4705">
        <v>90416.68</v>
      </c>
    </row>
    <row r="4706" spans="1:3" x14ac:dyDescent="0.35">
      <c r="A4706" s="2">
        <v>45464</v>
      </c>
      <c r="B4706" t="s">
        <v>892</v>
      </c>
      <c r="C4706">
        <v>21875</v>
      </c>
    </row>
    <row r="4707" spans="1:3" x14ac:dyDescent="0.35">
      <c r="A4707" s="2">
        <v>45473</v>
      </c>
      <c r="B4707" t="s">
        <v>892</v>
      </c>
      <c r="C4707">
        <v>265416.67</v>
      </c>
    </row>
    <row r="4708" spans="1:3" x14ac:dyDescent="0.35">
      <c r="A4708" s="2">
        <v>45504</v>
      </c>
      <c r="B4708" t="s">
        <v>892</v>
      </c>
      <c r="C4708">
        <v>90416.67</v>
      </c>
    </row>
    <row r="4709" spans="1:3" x14ac:dyDescent="0.35">
      <c r="A4709" s="2">
        <v>45535</v>
      </c>
      <c r="B4709" t="s">
        <v>892</v>
      </c>
      <c r="C4709">
        <v>90416.67</v>
      </c>
    </row>
    <row r="4710" spans="1:3" x14ac:dyDescent="0.35">
      <c r="A4710" s="2">
        <v>45565</v>
      </c>
      <c r="B4710" t="s">
        <v>892</v>
      </c>
      <c r="C4710">
        <v>87515.1</v>
      </c>
    </row>
    <row r="4711" spans="1:3" x14ac:dyDescent="0.35">
      <c r="A4711" s="2">
        <v>45596</v>
      </c>
      <c r="B4711" t="s">
        <v>892</v>
      </c>
      <c r="C4711">
        <v>90884.33</v>
      </c>
    </row>
    <row r="4712" spans="1:3" x14ac:dyDescent="0.35">
      <c r="A4712" s="2">
        <v>45626</v>
      </c>
      <c r="B4712" t="s">
        <v>892</v>
      </c>
      <c r="C4712">
        <v>88114</v>
      </c>
    </row>
    <row r="4713" spans="1:3" x14ac:dyDescent="0.35">
      <c r="A4713" s="2">
        <v>45657</v>
      </c>
      <c r="B4713" t="s">
        <v>892</v>
      </c>
      <c r="C4713">
        <v>91197.66</v>
      </c>
    </row>
    <row r="4714" spans="1:3" x14ac:dyDescent="0.35">
      <c r="A4714" s="2">
        <v>45688</v>
      </c>
      <c r="B4714" t="s">
        <v>892</v>
      </c>
      <c r="C4714">
        <v>91354.71</v>
      </c>
    </row>
    <row r="4715" spans="1:3" x14ac:dyDescent="0.35">
      <c r="A4715" s="2">
        <v>45716</v>
      </c>
      <c r="B4715" t="s">
        <v>892</v>
      </c>
      <c r="C4715">
        <v>82656.05</v>
      </c>
    </row>
    <row r="4716" spans="1:3" x14ac:dyDescent="0.35">
      <c r="A4716" s="2">
        <v>45747</v>
      </c>
      <c r="B4716" t="s">
        <v>892</v>
      </c>
      <c r="C4716">
        <v>91654.399999999994</v>
      </c>
    </row>
    <row r="4717" spans="1:3" x14ac:dyDescent="0.35">
      <c r="A4717" s="2">
        <v>45777</v>
      </c>
      <c r="B4717" t="s">
        <v>1255</v>
      </c>
      <c r="C4717">
        <v>88850.559999999998</v>
      </c>
    </row>
    <row r="4718" spans="1:3" x14ac:dyDescent="0.35">
      <c r="A4718" s="2">
        <v>45808</v>
      </c>
      <c r="B4718" t="s">
        <v>1255</v>
      </c>
      <c r="C4718">
        <v>91965.26</v>
      </c>
    </row>
    <row r="4719" spans="1:3" x14ac:dyDescent="0.35">
      <c r="A4719" s="2">
        <v>45838</v>
      </c>
      <c r="B4719" t="s">
        <v>892</v>
      </c>
      <c r="C4719">
        <v>8786832.6500000004</v>
      </c>
    </row>
    <row r="4720" spans="1:3" x14ac:dyDescent="0.35">
      <c r="A4720" s="2">
        <v>45838</v>
      </c>
      <c r="B4720" t="s">
        <v>1255</v>
      </c>
      <c r="C4720">
        <v>89151.939999999988</v>
      </c>
    </row>
    <row r="4721" spans="1:3" x14ac:dyDescent="0.35">
      <c r="A4721" s="2">
        <v>45838</v>
      </c>
      <c r="B4721" t="s">
        <v>1255</v>
      </c>
      <c r="C4721">
        <v>526227.99</v>
      </c>
    </row>
    <row r="4722" spans="1:3" x14ac:dyDescent="0.35">
      <c r="A4722" s="2">
        <v>45838</v>
      </c>
      <c r="B4722" t="s">
        <v>892</v>
      </c>
      <c r="C4722">
        <v>4825098.4099999983</v>
      </c>
    </row>
    <row r="4723" spans="1:3" x14ac:dyDescent="0.35">
      <c r="A4723" s="2">
        <v>45838</v>
      </c>
      <c r="B4723" t="s">
        <v>1255</v>
      </c>
      <c r="C4723">
        <v>142720.71</v>
      </c>
    </row>
    <row r="4724" spans="1:3" x14ac:dyDescent="0.35">
      <c r="A4724" s="2">
        <v>45495</v>
      </c>
      <c r="B4724" t="s">
        <v>895</v>
      </c>
      <c r="C4724">
        <v>-1050000</v>
      </c>
    </row>
    <row r="4725" spans="1:3" x14ac:dyDescent="0.35">
      <c r="A4725" s="2">
        <v>45495</v>
      </c>
      <c r="B4725" t="s">
        <v>895</v>
      </c>
      <c r="C4725">
        <v>141149.31</v>
      </c>
    </row>
    <row r="4726" spans="1:3" x14ac:dyDescent="0.35">
      <c r="A4726" s="2">
        <v>45495</v>
      </c>
      <c r="B4726" t="s">
        <v>895</v>
      </c>
      <c r="C4726">
        <v>-7800000</v>
      </c>
    </row>
    <row r="4727" spans="1:3" x14ac:dyDescent="0.35">
      <c r="A4727" s="2">
        <v>45504</v>
      </c>
      <c r="B4727" t="s">
        <v>895</v>
      </c>
      <c r="C4727">
        <v>29863.15</v>
      </c>
    </row>
    <row r="4728" spans="1:3" x14ac:dyDescent="0.35">
      <c r="A4728" s="2">
        <v>45535</v>
      </c>
      <c r="B4728" t="s">
        <v>895</v>
      </c>
      <c r="C4728">
        <v>92338.58</v>
      </c>
    </row>
    <row r="4729" spans="1:3" x14ac:dyDescent="0.35">
      <c r="A4729" s="2">
        <v>45565</v>
      </c>
      <c r="B4729" t="s">
        <v>895</v>
      </c>
      <c r="C4729">
        <v>87851.98</v>
      </c>
    </row>
    <row r="4730" spans="1:3" x14ac:dyDescent="0.35">
      <c r="A4730" s="2">
        <v>45596</v>
      </c>
      <c r="B4730" t="s">
        <v>895</v>
      </c>
      <c r="C4730">
        <v>87943.67</v>
      </c>
    </row>
    <row r="4731" spans="1:3" x14ac:dyDescent="0.35">
      <c r="A4731" s="2">
        <v>45626</v>
      </c>
      <c r="B4731" t="s">
        <v>895</v>
      </c>
      <c r="C4731">
        <v>84961.89</v>
      </c>
    </row>
    <row r="4732" spans="1:3" x14ac:dyDescent="0.35">
      <c r="A4732" s="2">
        <v>45657</v>
      </c>
      <c r="B4732" t="s">
        <v>895</v>
      </c>
      <c r="C4732">
        <v>87312.44</v>
      </c>
    </row>
    <row r="4733" spans="1:3" x14ac:dyDescent="0.35">
      <c r="A4733" s="2">
        <v>45688</v>
      </c>
      <c r="B4733" t="s">
        <v>895</v>
      </c>
      <c r="C4733">
        <v>86043.46</v>
      </c>
    </row>
    <row r="4734" spans="1:3" x14ac:dyDescent="0.35">
      <c r="A4734" s="2">
        <v>45716</v>
      </c>
      <c r="B4734" t="s">
        <v>895</v>
      </c>
      <c r="C4734">
        <v>74563.64</v>
      </c>
    </row>
    <row r="4735" spans="1:3" x14ac:dyDescent="0.35">
      <c r="A4735" s="2">
        <v>45747</v>
      </c>
      <c r="B4735" t="s">
        <v>895</v>
      </c>
      <c r="C4735">
        <v>82740.83</v>
      </c>
    </row>
    <row r="4736" spans="1:3" x14ac:dyDescent="0.35">
      <c r="A4736" s="2">
        <v>45777</v>
      </c>
      <c r="B4736" t="s">
        <v>1256</v>
      </c>
      <c r="C4736">
        <v>79929.77</v>
      </c>
    </row>
    <row r="4737" spans="1:3" x14ac:dyDescent="0.35">
      <c r="A4737" s="2">
        <v>45808</v>
      </c>
      <c r="B4737" t="s">
        <v>1256</v>
      </c>
      <c r="C4737">
        <v>82464.95</v>
      </c>
    </row>
    <row r="4738" spans="1:3" x14ac:dyDescent="0.35">
      <c r="A4738" s="2">
        <v>45838</v>
      </c>
      <c r="B4738" t="s">
        <v>1256</v>
      </c>
      <c r="C4738">
        <v>31201</v>
      </c>
    </row>
    <row r="4739" spans="1:3" x14ac:dyDescent="0.35">
      <c r="A4739" s="2">
        <v>45838</v>
      </c>
      <c r="B4739" t="s">
        <v>895</v>
      </c>
      <c r="C4739">
        <v>1275198.56</v>
      </c>
    </row>
    <row r="4740" spans="1:3" x14ac:dyDescent="0.35">
      <c r="A4740" s="2">
        <v>45838</v>
      </c>
      <c r="B4740" t="s">
        <v>895</v>
      </c>
      <c r="C4740">
        <v>7924799.9900000012</v>
      </c>
    </row>
    <row r="4741" spans="1:3" x14ac:dyDescent="0.35">
      <c r="A4741" s="2">
        <v>45838</v>
      </c>
      <c r="B4741" t="s">
        <v>1256</v>
      </c>
      <c r="C4741">
        <v>80135.42</v>
      </c>
    </row>
    <row r="4742" spans="1:3" x14ac:dyDescent="0.35">
      <c r="A4742" s="2">
        <v>45838</v>
      </c>
      <c r="B4742" t="s">
        <v>1256</v>
      </c>
      <c r="C4742">
        <v>168112</v>
      </c>
    </row>
    <row r="4743" spans="1:3" x14ac:dyDescent="0.35">
      <c r="A4743" s="2">
        <v>45471</v>
      </c>
      <c r="B4743" t="s">
        <v>895</v>
      </c>
      <c r="C4743">
        <v>153816.54999999999</v>
      </c>
    </row>
    <row r="4744" spans="1:3" x14ac:dyDescent="0.35">
      <c r="A4744" s="2">
        <v>45471</v>
      </c>
      <c r="B4744" t="s">
        <v>895</v>
      </c>
      <c r="C4744">
        <v>-1500000</v>
      </c>
    </row>
    <row r="4745" spans="1:3" x14ac:dyDescent="0.35">
      <c r="A4745" s="2">
        <v>45471</v>
      </c>
      <c r="B4745" t="s">
        <v>895</v>
      </c>
      <c r="C4745">
        <v>-8500000</v>
      </c>
    </row>
    <row r="4746" spans="1:3" x14ac:dyDescent="0.35">
      <c r="A4746" s="2">
        <v>45473</v>
      </c>
      <c r="B4746" t="s">
        <v>895</v>
      </c>
      <c r="C4746">
        <v>6020.83</v>
      </c>
    </row>
    <row r="4747" spans="1:3" x14ac:dyDescent="0.35">
      <c r="A4747" s="2">
        <v>45504</v>
      </c>
      <c r="B4747" t="s">
        <v>895</v>
      </c>
      <c r="C4747">
        <v>101239.33</v>
      </c>
    </row>
    <row r="4748" spans="1:3" x14ac:dyDescent="0.35">
      <c r="A4748" s="2">
        <v>45535</v>
      </c>
      <c r="B4748" t="s">
        <v>895</v>
      </c>
      <c r="C4748">
        <v>100625.38</v>
      </c>
    </row>
    <row r="4749" spans="1:3" x14ac:dyDescent="0.35">
      <c r="A4749" s="2">
        <v>45565</v>
      </c>
      <c r="B4749" t="s">
        <v>895</v>
      </c>
      <c r="C4749">
        <v>99512.67</v>
      </c>
    </row>
    <row r="4750" spans="1:3" x14ac:dyDescent="0.35">
      <c r="A4750" s="2">
        <v>45596</v>
      </c>
      <c r="B4750" t="s">
        <v>895</v>
      </c>
      <c r="C4750">
        <v>95836.05</v>
      </c>
    </row>
    <row r="4751" spans="1:3" x14ac:dyDescent="0.35">
      <c r="A4751" s="2">
        <v>45626</v>
      </c>
      <c r="B4751" t="s">
        <v>895</v>
      </c>
      <c r="C4751">
        <v>92586.68</v>
      </c>
    </row>
    <row r="4752" spans="1:3" x14ac:dyDescent="0.35">
      <c r="A4752" s="2">
        <v>45657</v>
      </c>
      <c r="B4752" t="s">
        <v>895</v>
      </c>
      <c r="C4752">
        <v>95148.17</v>
      </c>
    </row>
    <row r="4753" spans="1:3" x14ac:dyDescent="0.35">
      <c r="A4753" s="2">
        <v>45688</v>
      </c>
      <c r="B4753" t="s">
        <v>895</v>
      </c>
      <c r="C4753">
        <v>117625</v>
      </c>
    </row>
    <row r="4754" spans="1:3" x14ac:dyDescent="0.35">
      <c r="A4754" s="2">
        <v>45688</v>
      </c>
      <c r="B4754" t="s">
        <v>895</v>
      </c>
      <c r="C4754">
        <v>-6500000</v>
      </c>
    </row>
    <row r="4755" spans="1:3" x14ac:dyDescent="0.35">
      <c r="A4755" s="2">
        <v>45688</v>
      </c>
      <c r="B4755" t="s">
        <v>895</v>
      </c>
      <c r="C4755">
        <v>96074.74</v>
      </c>
    </row>
    <row r="4756" spans="1:3" x14ac:dyDescent="0.35">
      <c r="A4756" s="2">
        <v>45701</v>
      </c>
      <c r="B4756" t="s">
        <v>895</v>
      </c>
      <c r="C4756">
        <v>-5000000</v>
      </c>
    </row>
    <row r="4757" spans="1:3" x14ac:dyDescent="0.35">
      <c r="A4757" s="2">
        <v>45701</v>
      </c>
      <c r="B4757" t="s">
        <v>895</v>
      </c>
      <c r="C4757">
        <v>90481</v>
      </c>
    </row>
    <row r="4758" spans="1:3" x14ac:dyDescent="0.35">
      <c r="A4758" s="2">
        <v>45716</v>
      </c>
      <c r="B4758" t="s">
        <v>895</v>
      </c>
      <c r="C4758">
        <v>181804.25</v>
      </c>
    </row>
    <row r="4759" spans="1:3" x14ac:dyDescent="0.35">
      <c r="A4759" s="2">
        <v>45747</v>
      </c>
      <c r="B4759" t="s">
        <v>895</v>
      </c>
      <c r="C4759">
        <v>218042.9</v>
      </c>
    </row>
    <row r="4760" spans="1:3" x14ac:dyDescent="0.35">
      <c r="A4760" s="2">
        <v>45777</v>
      </c>
      <c r="B4760" t="s">
        <v>1256</v>
      </c>
      <c r="C4760">
        <v>213281.41999999998</v>
      </c>
    </row>
    <row r="4761" spans="1:3" x14ac:dyDescent="0.35">
      <c r="A4761" s="2">
        <v>45779</v>
      </c>
      <c r="B4761" t="s">
        <v>1255</v>
      </c>
      <c r="C4761">
        <v>-3500000</v>
      </c>
    </row>
    <row r="4762" spans="1:3" x14ac:dyDescent="0.35">
      <c r="A4762" s="2">
        <v>45779</v>
      </c>
      <c r="B4762" t="s">
        <v>1255</v>
      </c>
      <c r="C4762">
        <v>70000</v>
      </c>
    </row>
    <row r="4763" spans="1:3" x14ac:dyDescent="0.35">
      <c r="A4763" s="2">
        <v>45808</v>
      </c>
      <c r="B4763" t="s">
        <v>1256</v>
      </c>
      <c r="C4763">
        <v>220059.68000000002</v>
      </c>
    </row>
    <row r="4764" spans="1:3" x14ac:dyDescent="0.35">
      <c r="A4764" s="2">
        <v>45808</v>
      </c>
      <c r="B4764" t="s">
        <v>1255</v>
      </c>
      <c r="C4764">
        <v>38510.449999999997</v>
      </c>
    </row>
    <row r="4765" spans="1:3" x14ac:dyDescent="0.35">
      <c r="A4765" s="2">
        <v>45838</v>
      </c>
      <c r="B4765" t="s">
        <v>895</v>
      </c>
      <c r="C4765">
        <v>1850501.7100000002</v>
      </c>
    </row>
    <row r="4766" spans="1:3" x14ac:dyDescent="0.35">
      <c r="A4766" s="2">
        <v>45838</v>
      </c>
      <c r="B4766" t="s">
        <v>895</v>
      </c>
      <c r="C4766">
        <v>20400000</v>
      </c>
    </row>
    <row r="4767" spans="1:3" x14ac:dyDescent="0.35">
      <c r="A4767" s="2">
        <v>45838</v>
      </c>
      <c r="B4767" t="s">
        <v>1256</v>
      </c>
      <c r="C4767">
        <v>1954182</v>
      </c>
    </row>
    <row r="4768" spans="1:3" x14ac:dyDescent="0.35">
      <c r="A4768" s="2">
        <v>45838</v>
      </c>
      <c r="B4768" t="s">
        <v>1256</v>
      </c>
      <c r="C4768">
        <v>213808.72</v>
      </c>
    </row>
    <row r="4769" spans="1:3" x14ac:dyDescent="0.35">
      <c r="A4769" s="2">
        <v>45838</v>
      </c>
      <c r="B4769" t="s">
        <v>1255</v>
      </c>
      <c r="C4769">
        <v>3570000</v>
      </c>
    </row>
    <row r="4770" spans="1:3" x14ac:dyDescent="0.35">
      <c r="A4770" s="2">
        <v>45838</v>
      </c>
      <c r="B4770" t="s">
        <v>1255</v>
      </c>
      <c r="C4770">
        <v>37416.53</v>
      </c>
    </row>
    <row r="4771" spans="1:3" x14ac:dyDescent="0.35">
      <c r="A4771" s="2">
        <v>43546</v>
      </c>
      <c r="B4771" t="s">
        <v>889</v>
      </c>
      <c r="C4771">
        <v>-7500000</v>
      </c>
    </row>
    <row r="4772" spans="1:3" x14ac:dyDescent="0.35">
      <c r="A4772" s="2">
        <v>43546</v>
      </c>
      <c r="B4772" t="s">
        <v>889</v>
      </c>
      <c r="C4772">
        <v>150000</v>
      </c>
    </row>
    <row r="4773" spans="1:3" x14ac:dyDescent="0.35">
      <c r="A4773" s="2">
        <v>43555</v>
      </c>
      <c r="B4773" t="s">
        <v>889</v>
      </c>
      <c r="C4773">
        <v>22602.74</v>
      </c>
    </row>
    <row r="4774" spans="1:3" x14ac:dyDescent="0.35">
      <c r="A4774" s="2">
        <v>43585</v>
      </c>
      <c r="B4774" t="s">
        <v>889</v>
      </c>
      <c r="C4774">
        <v>67808.22</v>
      </c>
    </row>
    <row r="4775" spans="1:3" x14ac:dyDescent="0.35">
      <c r="A4775" s="2">
        <v>43616</v>
      </c>
      <c r="B4775" t="s">
        <v>889</v>
      </c>
      <c r="C4775">
        <v>70068.490000000005</v>
      </c>
    </row>
    <row r="4776" spans="1:3" x14ac:dyDescent="0.35">
      <c r="A4776" s="2">
        <v>43646</v>
      </c>
      <c r="B4776" t="s">
        <v>889</v>
      </c>
      <c r="C4776">
        <v>67808.22</v>
      </c>
    </row>
    <row r="4777" spans="1:3" x14ac:dyDescent="0.35">
      <c r="A4777" s="2">
        <v>43677</v>
      </c>
      <c r="B4777" t="s">
        <v>889</v>
      </c>
      <c r="C4777">
        <v>70068.490000000005</v>
      </c>
    </row>
    <row r="4778" spans="1:3" x14ac:dyDescent="0.35">
      <c r="A4778" s="2">
        <v>43708</v>
      </c>
      <c r="B4778" t="s">
        <v>889</v>
      </c>
      <c r="C4778">
        <v>70068.490000000005</v>
      </c>
    </row>
    <row r="4779" spans="1:3" x14ac:dyDescent="0.35">
      <c r="A4779" s="2">
        <v>43738</v>
      </c>
      <c r="B4779" t="s">
        <v>889</v>
      </c>
      <c r="C4779">
        <v>67808.23</v>
      </c>
    </row>
    <row r="4780" spans="1:3" x14ac:dyDescent="0.35">
      <c r="A4780" s="2">
        <v>43769</v>
      </c>
      <c r="B4780" t="s">
        <v>889</v>
      </c>
      <c r="C4780">
        <v>70068.490000000005</v>
      </c>
    </row>
    <row r="4781" spans="1:3" x14ac:dyDescent="0.35">
      <c r="A4781" s="2">
        <v>43799</v>
      </c>
      <c r="B4781" t="s">
        <v>889</v>
      </c>
      <c r="C4781">
        <v>67808.22</v>
      </c>
    </row>
    <row r="4782" spans="1:3" x14ac:dyDescent="0.35">
      <c r="A4782" s="2">
        <v>43830</v>
      </c>
      <c r="B4782" t="s">
        <v>889</v>
      </c>
      <c r="C4782">
        <v>70068.490000000005</v>
      </c>
    </row>
    <row r="4783" spans="1:3" x14ac:dyDescent="0.35">
      <c r="A4783" s="2">
        <v>43861</v>
      </c>
      <c r="B4783" t="s">
        <v>889</v>
      </c>
      <c r="C4783">
        <v>70068.490000000005</v>
      </c>
    </row>
    <row r="4784" spans="1:3" x14ac:dyDescent="0.35">
      <c r="A4784" s="2">
        <v>43890</v>
      </c>
      <c r="B4784" t="s">
        <v>889</v>
      </c>
      <c r="C4784">
        <v>65547.95</v>
      </c>
    </row>
    <row r="4785" spans="1:3" x14ac:dyDescent="0.35">
      <c r="A4785" s="2">
        <v>43921</v>
      </c>
      <c r="B4785" t="s">
        <v>889</v>
      </c>
      <c r="C4785">
        <v>70068.490000000005</v>
      </c>
    </row>
    <row r="4786" spans="1:3" x14ac:dyDescent="0.35">
      <c r="A4786" s="2">
        <v>43951</v>
      </c>
      <c r="B4786" t="s">
        <v>889</v>
      </c>
      <c r="C4786">
        <v>67808.22</v>
      </c>
    </row>
    <row r="4787" spans="1:3" x14ac:dyDescent="0.35">
      <c r="A4787" s="2">
        <v>43982</v>
      </c>
      <c r="B4787" t="s">
        <v>889</v>
      </c>
      <c r="C4787">
        <v>70068.490000000005</v>
      </c>
    </row>
    <row r="4788" spans="1:3" x14ac:dyDescent="0.35">
      <c r="A4788" s="2">
        <v>44012</v>
      </c>
      <c r="B4788" t="s">
        <v>889</v>
      </c>
      <c r="C4788">
        <v>67808.22</v>
      </c>
    </row>
    <row r="4789" spans="1:3" x14ac:dyDescent="0.35">
      <c r="A4789" s="2">
        <v>44043</v>
      </c>
      <c r="B4789" t="s">
        <v>889</v>
      </c>
      <c r="C4789">
        <v>70068.490000000005</v>
      </c>
    </row>
    <row r="4790" spans="1:3" x14ac:dyDescent="0.35">
      <c r="A4790" s="2">
        <v>44074</v>
      </c>
      <c r="B4790" t="s">
        <v>889</v>
      </c>
      <c r="C4790">
        <v>70068.490000000005</v>
      </c>
    </row>
    <row r="4791" spans="1:3" x14ac:dyDescent="0.35">
      <c r="A4791" s="2">
        <v>44104</v>
      </c>
      <c r="B4791" t="s">
        <v>889</v>
      </c>
      <c r="C4791">
        <v>67808.22</v>
      </c>
    </row>
    <row r="4792" spans="1:3" x14ac:dyDescent="0.35">
      <c r="A4792" s="2">
        <v>44135</v>
      </c>
      <c r="B4792" t="s">
        <v>889</v>
      </c>
      <c r="C4792">
        <v>70068.490000000005</v>
      </c>
    </row>
    <row r="4793" spans="1:3" x14ac:dyDescent="0.35">
      <c r="A4793" s="2">
        <v>44165</v>
      </c>
      <c r="B4793" t="s">
        <v>889</v>
      </c>
      <c r="C4793">
        <v>67808.22</v>
      </c>
    </row>
    <row r="4794" spans="1:3" x14ac:dyDescent="0.35">
      <c r="A4794" s="2">
        <v>44196</v>
      </c>
      <c r="B4794" t="s">
        <v>889</v>
      </c>
      <c r="C4794">
        <v>70068.490000000005</v>
      </c>
    </row>
    <row r="4795" spans="1:3" x14ac:dyDescent="0.35">
      <c r="A4795" s="2">
        <v>44227</v>
      </c>
      <c r="B4795" t="s">
        <v>889</v>
      </c>
      <c r="C4795">
        <v>70068.490000000005</v>
      </c>
    </row>
    <row r="4796" spans="1:3" x14ac:dyDescent="0.35">
      <c r="A4796" s="2">
        <v>44255</v>
      </c>
      <c r="B4796" t="s">
        <v>889</v>
      </c>
      <c r="C4796">
        <v>63287.68</v>
      </c>
    </row>
    <row r="4797" spans="1:3" x14ac:dyDescent="0.35">
      <c r="A4797" s="2">
        <v>44286</v>
      </c>
      <c r="B4797" t="s">
        <v>889</v>
      </c>
      <c r="C4797">
        <v>70068.490000000005</v>
      </c>
    </row>
    <row r="4798" spans="1:3" x14ac:dyDescent="0.35">
      <c r="A4798" s="2">
        <v>44316</v>
      </c>
      <c r="B4798" t="s">
        <v>889</v>
      </c>
      <c r="C4798">
        <v>67808.22</v>
      </c>
    </row>
    <row r="4799" spans="1:3" x14ac:dyDescent="0.35">
      <c r="A4799" s="2">
        <v>44347</v>
      </c>
      <c r="B4799" t="s">
        <v>889</v>
      </c>
      <c r="C4799">
        <v>70068.490000000005</v>
      </c>
    </row>
    <row r="4800" spans="1:3" x14ac:dyDescent="0.35">
      <c r="A4800" s="2">
        <v>44365</v>
      </c>
      <c r="B4800" t="s">
        <v>889</v>
      </c>
      <c r="C4800">
        <v>210000</v>
      </c>
    </row>
    <row r="4801" spans="1:3" x14ac:dyDescent="0.35">
      <c r="A4801" s="2">
        <v>44365</v>
      </c>
      <c r="B4801" t="s">
        <v>889</v>
      </c>
      <c r="C4801">
        <v>-10500000</v>
      </c>
    </row>
    <row r="4802" spans="1:3" x14ac:dyDescent="0.35">
      <c r="A4802" s="2">
        <v>44369</v>
      </c>
      <c r="B4802" t="s">
        <v>889</v>
      </c>
      <c r="C4802">
        <v>339574</v>
      </c>
    </row>
    <row r="4803" spans="1:3" x14ac:dyDescent="0.35">
      <c r="A4803" s="2">
        <v>44377</v>
      </c>
      <c r="B4803" t="s">
        <v>889</v>
      </c>
      <c r="C4803">
        <v>35527.39</v>
      </c>
    </row>
    <row r="4804" spans="1:3" x14ac:dyDescent="0.35">
      <c r="A4804" s="2">
        <v>44377</v>
      </c>
      <c r="B4804" t="s">
        <v>889</v>
      </c>
      <c r="C4804">
        <v>64109.59</v>
      </c>
    </row>
    <row r="4805" spans="1:3" x14ac:dyDescent="0.35">
      <c r="A4805" s="2">
        <v>44408</v>
      </c>
      <c r="B4805" t="s">
        <v>889</v>
      </c>
      <c r="C4805">
        <v>60513.69</v>
      </c>
    </row>
    <row r="4806" spans="1:3" x14ac:dyDescent="0.35">
      <c r="A4806" s="2">
        <v>44408</v>
      </c>
      <c r="B4806" t="s">
        <v>889</v>
      </c>
      <c r="C4806">
        <v>84719.19</v>
      </c>
    </row>
    <row r="4807" spans="1:3" x14ac:dyDescent="0.35">
      <c r="A4807" s="2">
        <v>44439</v>
      </c>
      <c r="B4807" t="s">
        <v>889</v>
      </c>
      <c r="C4807">
        <v>60513.69</v>
      </c>
    </row>
    <row r="4808" spans="1:3" x14ac:dyDescent="0.35">
      <c r="A4808" s="2">
        <v>44439</v>
      </c>
      <c r="B4808" t="s">
        <v>889</v>
      </c>
      <c r="C4808">
        <v>84719.18</v>
      </c>
    </row>
    <row r="4809" spans="1:3" x14ac:dyDescent="0.35">
      <c r="A4809" s="2">
        <v>44469</v>
      </c>
      <c r="B4809" t="s">
        <v>889</v>
      </c>
      <c r="C4809">
        <v>1472.48</v>
      </c>
    </row>
    <row r="4810" spans="1:3" x14ac:dyDescent="0.35">
      <c r="A4810" s="2">
        <v>44469</v>
      </c>
      <c r="B4810" t="s">
        <v>889</v>
      </c>
      <c r="C4810">
        <v>27626.639999999999</v>
      </c>
    </row>
    <row r="4811" spans="1:3" x14ac:dyDescent="0.35">
      <c r="A4811" s="2">
        <v>44469</v>
      </c>
      <c r="B4811" t="s">
        <v>889</v>
      </c>
      <c r="C4811">
        <v>43750</v>
      </c>
    </row>
    <row r="4812" spans="1:3" x14ac:dyDescent="0.35">
      <c r="A4812" s="2">
        <v>44469</v>
      </c>
      <c r="B4812" t="s">
        <v>889</v>
      </c>
      <c r="C4812">
        <v>58561.64</v>
      </c>
    </row>
    <row r="4813" spans="1:3" x14ac:dyDescent="0.35">
      <c r="A4813" s="2">
        <v>44469</v>
      </c>
      <c r="B4813" t="s">
        <v>889</v>
      </c>
      <c r="C4813">
        <v>81986.31</v>
      </c>
    </row>
    <row r="4814" spans="1:3" x14ac:dyDescent="0.35">
      <c r="A4814" s="2">
        <v>44469</v>
      </c>
      <c r="B4814" t="s">
        <v>889</v>
      </c>
      <c r="C4814">
        <v>2150.88</v>
      </c>
    </row>
    <row r="4815" spans="1:3" x14ac:dyDescent="0.35">
      <c r="A4815" s="2">
        <v>44500</v>
      </c>
      <c r="B4815" t="s">
        <v>889</v>
      </c>
      <c r="C4815">
        <v>93246.84</v>
      </c>
    </row>
    <row r="4816" spans="1:3" x14ac:dyDescent="0.35">
      <c r="A4816" s="2">
        <v>44500</v>
      </c>
      <c r="B4816" t="s">
        <v>889</v>
      </c>
      <c r="C4816">
        <v>66604.88</v>
      </c>
    </row>
    <row r="4817" spans="1:3" x14ac:dyDescent="0.35">
      <c r="A4817" s="2">
        <v>44530</v>
      </c>
      <c r="B4817" t="s">
        <v>889</v>
      </c>
      <c r="C4817">
        <v>90238.87</v>
      </c>
    </row>
    <row r="4818" spans="1:3" x14ac:dyDescent="0.35">
      <c r="A4818" s="2">
        <v>44530</v>
      </c>
      <c r="B4818" t="s">
        <v>889</v>
      </c>
      <c r="C4818">
        <v>64456.34</v>
      </c>
    </row>
    <row r="4819" spans="1:3" x14ac:dyDescent="0.35">
      <c r="A4819" s="2">
        <v>44561</v>
      </c>
      <c r="B4819" t="s">
        <v>889</v>
      </c>
      <c r="C4819">
        <v>1623.21</v>
      </c>
    </row>
    <row r="4820" spans="1:3" x14ac:dyDescent="0.35">
      <c r="A4820" s="2">
        <v>44561</v>
      </c>
      <c r="B4820" t="s">
        <v>889</v>
      </c>
      <c r="C4820">
        <v>2000.01</v>
      </c>
    </row>
    <row r="4821" spans="1:3" x14ac:dyDescent="0.35">
      <c r="A4821" s="2">
        <v>44561</v>
      </c>
      <c r="B4821" t="s">
        <v>889</v>
      </c>
      <c r="C4821">
        <v>27626.78</v>
      </c>
    </row>
    <row r="4822" spans="1:3" x14ac:dyDescent="0.35">
      <c r="A4822" s="2">
        <v>44561</v>
      </c>
      <c r="B4822" t="s">
        <v>889</v>
      </c>
      <c r="C4822">
        <v>43749.99</v>
      </c>
    </row>
    <row r="4823" spans="1:3" x14ac:dyDescent="0.35">
      <c r="A4823" s="2">
        <v>44561</v>
      </c>
      <c r="B4823" t="s">
        <v>889</v>
      </c>
      <c r="C4823">
        <v>93246.83</v>
      </c>
    </row>
    <row r="4824" spans="1:3" x14ac:dyDescent="0.35">
      <c r="A4824" s="2">
        <v>44561</v>
      </c>
      <c r="B4824" t="s">
        <v>889</v>
      </c>
      <c r="C4824">
        <v>66604.88</v>
      </c>
    </row>
    <row r="4825" spans="1:3" x14ac:dyDescent="0.35">
      <c r="A4825" s="2">
        <v>44592</v>
      </c>
      <c r="B4825" t="s">
        <v>889</v>
      </c>
      <c r="C4825">
        <v>92856.68</v>
      </c>
    </row>
    <row r="4826" spans="1:3" x14ac:dyDescent="0.35">
      <c r="A4826" s="2">
        <v>44592</v>
      </c>
      <c r="B4826" t="s">
        <v>889</v>
      </c>
      <c r="C4826">
        <v>66326.19</v>
      </c>
    </row>
    <row r="4827" spans="1:3" x14ac:dyDescent="0.35">
      <c r="A4827" s="2">
        <v>44620</v>
      </c>
      <c r="B4827" t="s">
        <v>889</v>
      </c>
      <c r="C4827">
        <v>83870.55</v>
      </c>
    </row>
    <row r="4828" spans="1:3" x14ac:dyDescent="0.35">
      <c r="A4828" s="2">
        <v>44620</v>
      </c>
      <c r="B4828" t="s">
        <v>889</v>
      </c>
      <c r="C4828">
        <v>59907.54</v>
      </c>
    </row>
    <row r="4829" spans="1:3" x14ac:dyDescent="0.35">
      <c r="A4829" s="2">
        <v>44651</v>
      </c>
      <c r="B4829" t="s">
        <v>889</v>
      </c>
      <c r="C4829">
        <v>43750</v>
      </c>
    </row>
    <row r="4830" spans="1:3" x14ac:dyDescent="0.35">
      <c r="A4830" s="2">
        <v>44651</v>
      </c>
      <c r="B4830" t="s">
        <v>889</v>
      </c>
      <c r="C4830">
        <v>66326.19</v>
      </c>
    </row>
    <row r="4831" spans="1:3" x14ac:dyDescent="0.35">
      <c r="A4831" s="2">
        <v>44651</v>
      </c>
      <c r="B4831" t="s">
        <v>889</v>
      </c>
      <c r="C4831">
        <v>92856.68</v>
      </c>
    </row>
    <row r="4832" spans="1:3" x14ac:dyDescent="0.35">
      <c r="A4832" s="2">
        <v>44651</v>
      </c>
      <c r="B4832" t="s">
        <v>889</v>
      </c>
      <c r="C4832">
        <v>1851.73</v>
      </c>
    </row>
    <row r="4833" spans="1:3" x14ac:dyDescent="0.35">
      <c r="A4833" s="2">
        <v>44651</v>
      </c>
      <c r="B4833" t="s">
        <v>889</v>
      </c>
      <c r="C4833">
        <v>1771.52</v>
      </c>
    </row>
    <row r="4834" spans="1:3" x14ac:dyDescent="0.35">
      <c r="A4834" s="2">
        <v>44651</v>
      </c>
      <c r="B4834" t="s">
        <v>889</v>
      </c>
      <c r="C4834">
        <v>27626.77</v>
      </c>
    </row>
    <row r="4835" spans="1:3" x14ac:dyDescent="0.35">
      <c r="A4835" s="2">
        <v>44681</v>
      </c>
      <c r="B4835" t="s">
        <v>889</v>
      </c>
      <c r="C4835">
        <v>89483.73</v>
      </c>
    </row>
    <row r="4836" spans="1:3" x14ac:dyDescent="0.35">
      <c r="A4836" s="2">
        <v>44681</v>
      </c>
      <c r="B4836" t="s">
        <v>889</v>
      </c>
      <c r="C4836">
        <v>63916.95</v>
      </c>
    </row>
    <row r="4837" spans="1:3" x14ac:dyDescent="0.35">
      <c r="A4837" s="2">
        <v>44712</v>
      </c>
      <c r="B4837" t="s">
        <v>889</v>
      </c>
      <c r="C4837">
        <v>92466.53</v>
      </c>
    </row>
    <row r="4838" spans="1:3" x14ac:dyDescent="0.35">
      <c r="A4838" s="2">
        <v>44712</v>
      </c>
      <c r="B4838" t="s">
        <v>889</v>
      </c>
      <c r="C4838">
        <v>66047.520000000004</v>
      </c>
    </row>
    <row r="4839" spans="1:3" x14ac:dyDescent="0.35">
      <c r="A4839" s="2">
        <v>44742</v>
      </c>
      <c r="B4839" t="s">
        <v>889</v>
      </c>
      <c r="C4839">
        <v>63916.95</v>
      </c>
    </row>
    <row r="4840" spans="1:3" x14ac:dyDescent="0.35">
      <c r="A4840" s="2">
        <v>44742</v>
      </c>
      <c r="B4840" t="s">
        <v>889</v>
      </c>
      <c r="C4840">
        <v>43750</v>
      </c>
    </row>
    <row r="4841" spans="1:3" x14ac:dyDescent="0.35">
      <c r="A4841" s="2">
        <v>44742</v>
      </c>
      <c r="B4841" t="s">
        <v>889</v>
      </c>
      <c r="C4841">
        <v>27626.75</v>
      </c>
    </row>
    <row r="4842" spans="1:3" x14ac:dyDescent="0.35">
      <c r="A4842" s="2">
        <v>44742</v>
      </c>
      <c r="B4842" t="s">
        <v>889</v>
      </c>
      <c r="C4842">
        <v>89483.73</v>
      </c>
    </row>
    <row r="4843" spans="1:3" x14ac:dyDescent="0.35">
      <c r="A4843" s="2">
        <v>44742</v>
      </c>
      <c r="B4843" t="s">
        <v>889</v>
      </c>
      <c r="C4843">
        <v>1922.68</v>
      </c>
    </row>
    <row r="4844" spans="1:3" x14ac:dyDescent="0.35">
      <c r="A4844" s="2">
        <v>44742</v>
      </c>
      <c r="B4844" t="s">
        <v>889</v>
      </c>
      <c r="C4844">
        <v>1701.01</v>
      </c>
    </row>
    <row r="4845" spans="1:3" x14ac:dyDescent="0.35">
      <c r="A4845" s="2">
        <v>44773</v>
      </c>
      <c r="B4845" t="s">
        <v>889</v>
      </c>
      <c r="C4845">
        <v>92076.36</v>
      </c>
    </row>
    <row r="4846" spans="1:3" x14ac:dyDescent="0.35">
      <c r="A4846" s="2">
        <v>44773</v>
      </c>
      <c r="B4846" t="s">
        <v>889</v>
      </c>
      <c r="C4846">
        <v>65768.84</v>
      </c>
    </row>
    <row r="4847" spans="1:3" x14ac:dyDescent="0.35">
      <c r="A4847" s="2">
        <v>44804</v>
      </c>
      <c r="B4847" t="s">
        <v>889</v>
      </c>
      <c r="C4847">
        <v>65768.84</v>
      </c>
    </row>
    <row r="4848" spans="1:3" x14ac:dyDescent="0.35">
      <c r="A4848" s="2">
        <v>44804</v>
      </c>
      <c r="B4848" t="s">
        <v>889</v>
      </c>
      <c r="C4848">
        <v>92076.36</v>
      </c>
    </row>
    <row r="4849" spans="1:3" x14ac:dyDescent="0.35">
      <c r="A4849" s="2">
        <v>44834</v>
      </c>
      <c r="B4849" t="s">
        <v>889</v>
      </c>
      <c r="C4849">
        <v>64261.34</v>
      </c>
    </row>
    <row r="4850" spans="1:3" x14ac:dyDescent="0.35">
      <c r="A4850" s="2">
        <v>44834</v>
      </c>
      <c r="B4850" t="s">
        <v>889</v>
      </c>
      <c r="C4850">
        <v>43750</v>
      </c>
    </row>
    <row r="4851" spans="1:3" x14ac:dyDescent="0.35">
      <c r="A4851" s="2">
        <v>44834</v>
      </c>
      <c r="B4851" t="s">
        <v>889</v>
      </c>
      <c r="C4851">
        <v>27626.75</v>
      </c>
    </row>
    <row r="4852" spans="1:3" x14ac:dyDescent="0.35">
      <c r="A4852" s="2">
        <v>44834</v>
      </c>
      <c r="B4852" t="s">
        <v>889</v>
      </c>
      <c r="C4852">
        <v>2075.41</v>
      </c>
    </row>
    <row r="4853" spans="1:3" x14ac:dyDescent="0.35">
      <c r="A4853" s="2">
        <v>44834</v>
      </c>
      <c r="B4853" t="s">
        <v>889</v>
      </c>
      <c r="C4853">
        <v>92427.65</v>
      </c>
    </row>
    <row r="4854" spans="1:3" x14ac:dyDescent="0.35">
      <c r="A4854" s="2">
        <v>44834</v>
      </c>
      <c r="B4854" t="s">
        <v>889</v>
      </c>
      <c r="C4854">
        <v>851.31</v>
      </c>
    </row>
    <row r="4855" spans="1:3" x14ac:dyDescent="0.35">
      <c r="A4855" s="2">
        <v>44865</v>
      </c>
      <c r="B4855" t="s">
        <v>889</v>
      </c>
      <c r="C4855">
        <v>79338</v>
      </c>
    </row>
    <row r="4856" spans="1:3" x14ac:dyDescent="0.35">
      <c r="A4856" s="2">
        <v>44865</v>
      </c>
      <c r="B4856" t="s">
        <v>889</v>
      </c>
      <c r="C4856">
        <v>111073.2</v>
      </c>
    </row>
    <row r="4857" spans="1:3" x14ac:dyDescent="0.35">
      <c r="A4857" s="2">
        <v>44895</v>
      </c>
      <c r="B4857" t="s">
        <v>889</v>
      </c>
      <c r="C4857">
        <v>76909.119999999995</v>
      </c>
    </row>
    <row r="4858" spans="1:3" x14ac:dyDescent="0.35">
      <c r="A4858" s="2">
        <v>44895</v>
      </c>
      <c r="B4858" t="s">
        <v>889</v>
      </c>
      <c r="C4858">
        <v>107672.79</v>
      </c>
    </row>
    <row r="4859" spans="1:3" x14ac:dyDescent="0.35">
      <c r="A4859" s="2">
        <v>44926</v>
      </c>
      <c r="B4859" t="s">
        <v>889</v>
      </c>
      <c r="C4859">
        <v>43750</v>
      </c>
    </row>
    <row r="4860" spans="1:3" x14ac:dyDescent="0.35">
      <c r="A4860" s="2">
        <v>44926</v>
      </c>
      <c r="B4860" t="s">
        <v>889</v>
      </c>
      <c r="C4860">
        <v>128893.1</v>
      </c>
    </row>
    <row r="4861" spans="1:3" x14ac:dyDescent="0.35">
      <c r="A4861" s="2">
        <v>44926</v>
      </c>
      <c r="B4861" t="s">
        <v>889</v>
      </c>
      <c r="C4861">
        <v>2229.36</v>
      </c>
    </row>
    <row r="4862" spans="1:3" x14ac:dyDescent="0.35">
      <c r="A4862" s="2">
        <v>44926</v>
      </c>
      <c r="B4862" t="s">
        <v>889</v>
      </c>
      <c r="C4862">
        <v>1393.88</v>
      </c>
    </row>
    <row r="4863" spans="1:3" x14ac:dyDescent="0.35">
      <c r="A4863" s="2">
        <v>44926</v>
      </c>
      <c r="B4863" t="s">
        <v>889</v>
      </c>
      <c r="C4863">
        <v>92068.21</v>
      </c>
    </row>
    <row r="4864" spans="1:3" x14ac:dyDescent="0.35">
      <c r="A4864" s="2">
        <v>44926</v>
      </c>
      <c r="B4864" t="s">
        <v>889</v>
      </c>
      <c r="C4864">
        <v>27626.76</v>
      </c>
    </row>
    <row r="4865" spans="1:3" x14ac:dyDescent="0.35">
      <c r="A4865" s="2">
        <v>44957</v>
      </c>
      <c r="B4865" t="s">
        <v>889</v>
      </c>
      <c r="C4865">
        <v>86166.57</v>
      </c>
    </row>
    <row r="4866" spans="1:3" x14ac:dyDescent="0.35">
      <c r="A4866" s="2">
        <v>44957</v>
      </c>
      <c r="B4866" t="s">
        <v>889</v>
      </c>
      <c r="C4866">
        <v>120633.2</v>
      </c>
    </row>
    <row r="4867" spans="1:3" x14ac:dyDescent="0.35">
      <c r="A4867" s="2">
        <v>44985</v>
      </c>
      <c r="B4867" t="s">
        <v>889</v>
      </c>
      <c r="C4867">
        <v>109683.29</v>
      </c>
    </row>
    <row r="4868" spans="1:3" x14ac:dyDescent="0.35">
      <c r="A4868" s="2">
        <v>44985</v>
      </c>
      <c r="B4868" t="s">
        <v>889</v>
      </c>
      <c r="C4868">
        <v>78345.2</v>
      </c>
    </row>
    <row r="4869" spans="1:3" x14ac:dyDescent="0.35">
      <c r="A4869" s="2">
        <v>45016</v>
      </c>
      <c r="B4869" t="s">
        <v>889</v>
      </c>
      <c r="C4869">
        <v>123833.9</v>
      </c>
    </row>
    <row r="4870" spans="1:3" x14ac:dyDescent="0.35">
      <c r="A4870" s="2">
        <v>45016</v>
      </c>
      <c r="B4870" t="s">
        <v>889</v>
      </c>
      <c r="C4870">
        <v>88452.79</v>
      </c>
    </row>
    <row r="4871" spans="1:3" x14ac:dyDescent="0.35">
      <c r="A4871" s="2">
        <v>45046</v>
      </c>
      <c r="B4871" t="s">
        <v>889</v>
      </c>
      <c r="C4871">
        <v>120890.78</v>
      </c>
    </row>
    <row r="4872" spans="1:3" x14ac:dyDescent="0.35">
      <c r="A4872" s="2">
        <v>45046</v>
      </c>
      <c r="B4872" t="s">
        <v>889</v>
      </c>
      <c r="C4872">
        <v>86350.56</v>
      </c>
    </row>
    <row r="4873" spans="1:3" x14ac:dyDescent="0.35">
      <c r="A4873" s="2">
        <v>45077</v>
      </c>
      <c r="B4873" t="s">
        <v>889</v>
      </c>
      <c r="C4873">
        <v>89448.93</v>
      </c>
    </row>
    <row r="4874" spans="1:3" x14ac:dyDescent="0.35">
      <c r="A4874" s="2">
        <v>45077</v>
      </c>
      <c r="B4874" t="s">
        <v>889</v>
      </c>
      <c r="C4874">
        <v>125228.49</v>
      </c>
    </row>
    <row r="4875" spans="1:3" x14ac:dyDescent="0.35">
      <c r="A4875" s="2">
        <v>45107</v>
      </c>
      <c r="B4875" t="s">
        <v>889</v>
      </c>
      <c r="C4875">
        <v>121497.65</v>
      </c>
    </row>
    <row r="4876" spans="1:3" x14ac:dyDescent="0.35">
      <c r="A4876" s="2">
        <v>45107</v>
      </c>
      <c r="B4876" t="s">
        <v>889</v>
      </c>
      <c r="C4876">
        <v>86784.04</v>
      </c>
    </row>
    <row r="4877" spans="1:3" x14ac:dyDescent="0.35">
      <c r="A4877" s="2">
        <v>45138</v>
      </c>
      <c r="B4877" t="s">
        <v>889</v>
      </c>
      <c r="C4877">
        <v>128910.96</v>
      </c>
    </row>
    <row r="4878" spans="1:3" x14ac:dyDescent="0.35">
      <c r="A4878" s="2">
        <v>45138</v>
      </c>
      <c r="B4878" t="s">
        <v>889</v>
      </c>
      <c r="C4878">
        <v>92079.25</v>
      </c>
    </row>
    <row r="4879" spans="1:3" x14ac:dyDescent="0.35">
      <c r="A4879" s="2">
        <v>45169</v>
      </c>
      <c r="B4879" t="s">
        <v>889</v>
      </c>
      <c r="C4879">
        <v>92313.87</v>
      </c>
    </row>
    <row r="4880" spans="1:3" x14ac:dyDescent="0.35">
      <c r="A4880" s="2">
        <v>45169</v>
      </c>
      <c r="B4880" t="s">
        <v>889</v>
      </c>
      <c r="C4880">
        <v>129239.41</v>
      </c>
    </row>
    <row r="4881" spans="1:3" x14ac:dyDescent="0.35">
      <c r="A4881" s="2">
        <v>45199</v>
      </c>
      <c r="B4881" t="s">
        <v>889</v>
      </c>
      <c r="C4881">
        <v>89563.63</v>
      </c>
    </row>
    <row r="4882" spans="1:3" x14ac:dyDescent="0.35">
      <c r="A4882" s="2">
        <v>45199</v>
      </c>
      <c r="B4882" t="s">
        <v>889</v>
      </c>
      <c r="C4882">
        <v>125389.07</v>
      </c>
    </row>
    <row r="4883" spans="1:3" x14ac:dyDescent="0.35">
      <c r="A4883" s="2">
        <v>45230</v>
      </c>
      <c r="B4883" t="s">
        <v>889</v>
      </c>
      <c r="C4883">
        <v>131258.12</v>
      </c>
    </row>
    <row r="4884" spans="1:3" x14ac:dyDescent="0.35">
      <c r="A4884" s="2">
        <v>45230</v>
      </c>
      <c r="B4884" t="s">
        <v>889</v>
      </c>
      <c r="C4884">
        <v>93755.79</v>
      </c>
    </row>
    <row r="4885" spans="1:3" x14ac:dyDescent="0.35">
      <c r="A4885" s="2">
        <v>45260</v>
      </c>
      <c r="B4885" t="s">
        <v>889</v>
      </c>
      <c r="C4885">
        <v>127347.64</v>
      </c>
    </row>
    <row r="4886" spans="1:3" x14ac:dyDescent="0.35">
      <c r="A4886" s="2">
        <v>45260</v>
      </c>
      <c r="B4886" t="s">
        <v>889</v>
      </c>
      <c r="C4886">
        <v>90962.59</v>
      </c>
    </row>
    <row r="4887" spans="1:3" x14ac:dyDescent="0.35">
      <c r="A4887" s="2">
        <v>45289</v>
      </c>
      <c r="B4887" t="s">
        <v>889</v>
      </c>
      <c r="C4887">
        <v>10000</v>
      </c>
    </row>
    <row r="4888" spans="1:3" x14ac:dyDescent="0.35">
      <c r="A4888" s="2">
        <v>45289</v>
      </c>
      <c r="B4888" t="s">
        <v>889</v>
      </c>
      <c r="C4888">
        <v>-500000</v>
      </c>
    </row>
    <row r="4889" spans="1:3" x14ac:dyDescent="0.35">
      <c r="A4889" s="2">
        <v>45291</v>
      </c>
      <c r="B4889" t="s">
        <v>889</v>
      </c>
      <c r="C4889">
        <v>131917.03</v>
      </c>
    </row>
    <row r="4890" spans="1:3" x14ac:dyDescent="0.35">
      <c r="A4890" s="2">
        <v>45291</v>
      </c>
      <c r="B4890" t="s">
        <v>889</v>
      </c>
      <c r="C4890">
        <v>94226.45</v>
      </c>
    </row>
    <row r="4891" spans="1:3" x14ac:dyDescent="0.35">
      <c r="A4891" s="2">
        <v>45322</v>
      </c>
      <c r="B4891" t="s">
        <v>889</v>
      </c>
      <c r="C4891">
        <v>94049.73</v>
      </c>
    </row>
    <row r="4892" spans="1:3" x14ac:dyDescent="0.35">
      <c r="A4892" s="2">
        <v>45322</v>
      </c>
      <c r="B4892" t="s">
        <v>889</v>
      </c>
      <c r="C4892">
        <v>131669.60999999999</v>
      </c>
    </row>
    <row r="4893" spans="1:3" x14ac:dyDescent="0.35">
      <c r="A4893" s="2">
        <v>45322</v>
      </c>
      <c r="B4893" t="s">
        <v>889</v>
      </c>
      <c r="C4893">
        <v>-275000</v>
      </c>
    </row>
    <row r="4894" spans="1:3" x14ac:dyDescent="0.35">
      <c r="A4894" s="2">
        <v>45322</v>
      </c>
      <c r="B4894" t="s">
        <v>889</v>
      </c>
      <c r="C4894">
        <v>5500</v>
      </c>
    </row>
    <row r="4895" spans="1:3" x14ac:dyDescent="0.35">
      <c r="A4895" s="2">
        <v>45351</v>
      </c>
      <c r="B4895" t="s">
        <v>889</v>
      </c>
      <c r="C4895">
        <v>123488.65</v>
      </c>
    </row>
    <row r="4896" spans="1:3" x14ac:dyDescent="0.35">
      <c r="A4896" s="2">
        <v>45351</v>
      </c>
      <c r="B4896" t="s">
        <v>889</v>
      </c>
      <c r="C4896">
        <v>88206.17</v>
      </c>
    </row>
    <row r="4897" spans="1:3" x14ac:dyDescent="0.35">
      <c r="A4897" s="2">
        <v>45382</v>
      </c>
      <c r="B4897" t="s">
        <v>889</v>
      </c>
      <c r="C4897">
        <v>94514.11</v>
      </c>
    </row>
    <row r="4898" spans="1:3" x14ac:dyDescent="0.35">
      <c r="A4898" s="2">
        <v>45382</v>
      </c>
      <c r="B4898" t="s">
        <v>889</v>
      </c>
      <c r="C4898">
        <v>132319.75</v>
      </c>
    </row>
    <row r="4899" spans="1:3" x14ac:dyDescent="0.35">
      <c r="A4899" s="2">
        <v>45473</v>
      </c>
      <c r="B4899" t="s">
        <v>889</v>
      </c>
      <c r="C4899">
        <v>36747.32</v>
      </c>
    </row>
    <row r="4900" spans="1:3" x14ac:dyDescent="0.35">
      <c r="A4900" s="2">
        <v>45473</v>
      </c>
      <c r="B4900" t="s">
        <v>889</v>
      </c>
      <c r="C4900">
        <v>278235.27</v>
      </c>
    </row>
    <row r="4901" spans="1:3" x14ac:dyDescent="0.35">
      <c r="A4901" s="2">
        <v>45473</v>
      </c>
      <c r="B4901" t="s">
        <v>889</v>
      </c>
      <c r="C4901">
        <v>389529.38</v>
      </c>
    </row>
    <row r="4902" spans="1:3" x14ac:dyDescent="0.35">
      <c r="A4902" s="2">
        <v>45504</v>
      </c>
      <c r="B4902" t="s">
        <v>889</v>
      </c>
      <c r="C4902">
        <v>133675.38</v>
      </c>
    </row>
    <row r="4903" spans="1:3" x14ac:dyDescent="0.35">
      <c r="A4903" s="2">
        <v>45504</v>
      </c>
      <c r="B4903" t="s">
        <v>889</v>
      </c>
      <c r="C4903">
        <v>95482.43</v>
      </c>
    </row>
    <row r="4904" spans="1:3" x14ac:dyDescent="0.35">
      <c r="A4904" s="2">
        <v>45535</v>
      </c>
      <c r="B4904" t="s">
        <v>889</v>
      </c>
      <c r="C4904">
        <v>95725.7</v>
      </c>
    </row>
    <row r="4905" spans="1:3" x14ac:dyDescent="0.35">
      <c r="A4905" s="2">
        <v>45535</v>
      </c>
      <c r="B4905" t="s">
        <v>889</v>
      </c>
      <c r="C4905">
        <v>134015.98000000001</v>
      </c>
    </row>
    <row r="4906" spans="1:3" x14ac:dyDescent="0.35">
      <c r="A4906" s="2">
        <v>45565</v>
      </c>
      <c r="B4906" t="s">
        <v>889</v>
      </c>
      <c r="C4906">
        <v>129949.8</v>
      </c>
    </row>
    <row r="4907" spans="1:3" x14ac:dyDescent="0.35">
      <c r="A4907" s="2">
        <v>45565</v>
      </c>
      <c r="B4907" t="s">
        <v>889</v>
      </c>
      <c r="C4907">
        <v>92821.27</v>
      </c>
    </row>
    <row r="4908" spans="1:3" x14ac:dyDescent="0.35">
      <c r="A4908" s="2">
        <v>45596</v>
      </c>
      <c r="B4908" t="s">
        <v>889</v>
      </c>
      <c r="C4908">
        <v>127969.88</v>
      </c>
    </row>
    <row r="4909" spans="1:3" x14ac:dyDescent="0.35">
      <c r="A4909" s="2">
        <v>45596</v>
      </c>
      <c r="B4909" t="s">
        <v>889</v>
      </c>
      <c r="C4909">
        <v>91407.039999999994</v>
      </c>
    </row>
    <row r="4910" spans="1:3" x14ac:dyDescent="0.35">
      <c r="A4910" s="2">
        <v>45626</v>
      </c>
      <c r="B4910" t="s">
        <v>889</v>
      </c>
      <c r="C4910">
        <v>88683.82</v>
      </c>
    </row>
    <row r="4911" spans="1:3" x14ac:dyDescent="0.35">
      <c r="A4911" s="2">
        <v>45626</v>
      </c>
      <c r="B4911" t="s">
        <v>889</v>
      </c>
      <c r="C4911">
        <v>124157.36</v>
      </c>
    </row>
    <row r="4912" spans="1:3" x14ac:dyDescent="0.35">
      <c r="A4912" s="2">
        <v>45657</v>
      </c>
      <c r="B4912" t="s">
        <v>889</v>
      </c>
      <c r="C4912">
        <v>91807.02</v>
      </c>
    </row>
    <row r="4913" spans="1:3" x14ac:dyDescent="0.35">
      <c r="A4913" s="2">
        <v>45657</v>
      </c>
      <c r="B4913" t="s">
        <v>889</v>
      </c>
      <c r="C4913">
        <v>128529.83</v>
      </c>
    </row>
    <row r="4914" spans="1:3" x14ac:dyDescent="0.35">
      <c r="A4914" s="2">
        <v>45688</v>
      </c>
      <c r="B4914" t="s">
        <v>889</v>
      </c>
      <c r="C4914">
        <v>126383.35</v>
      </c>
    </row>
    <row r="4915" spans="1:3" x14ac:dyDescent="0.35">
      <c r="A4915" s="2">
        <v>45688</v>
      </c>
      <c r="B4915" t="s">
        <v>889</v>
      </c>
      <c r="C4915">
        <v>90273.83</v>
      </c>
    </row>
    <row r="4916" spans="1:3" x14ac:dyDescent="0.35">
      <c r="A4916" s="2">
        <v>45716</v>
      </c>
      <c r="B4916" t="s">
        <v>889</v>
      </c>
      <c r="C4916">
        <v>114443.55</v>
      </c>
    </row>
    <row r="4917" spans="1:3" x14ac:dyDescent="0.35">
      <c r="A4917" s="2">
        <v>45716</v>
      </c>
      <c r="B4917" t="s">
        <v>889</v>
      </c>
      <c r="C4917">
        <v>81745.399999999994</v>
      </c>
    </row>
    <row r="4918" spans="1:3" x14ac:dyDescent="0.35">
      <c r="A4918" s="2">
        <v>45735</v>
      </c>
      <c r="B4918" t="s">
        <v>889</v>
      </c>
      <c r="C4918">
        <v>5832.99</v>
      </c>
    </row>
    <row r="4919" spans="1:3" x14ac:dyDescent="0.35">
      <c r="A4919" s="2">
        <v>45735</v>
      </c>
      <c r="B4919" t="s">
        <v>889</v>
      </c>
      <c r="C4919">
        <v>4167.01</v>
      </c>
    </row>
    <row r="4920" spans="1:3" x14ac:dyDescent="0.35">
      <c r="A4920" s="2">
        <v>45747</v>
      </c>
      <c r="B4920" t="s">
        <v>889</v>
      </c>
      <c r="C4920">
        <v>131064.58</v>
      </c>
    </row>
    <row r="4921" spans="1:3" x14ac:dyDescent="0.35">
      <c r="A4921" s="2">
        <v>45747</v>
      </c>
      <c r="B4921" t="s">
        <v>889</v>
      </c>
      <c r="C4921">
        <v>93617.54</v>
      </c>
    </row>
    <row r="4922" spans="1:3" x14ac:dyDescent="0.35">
      <c r="A4922" s="2">
        <v>45636</v>
      </c>
      <c r="B4922" t="s">
        <v>895</v>
      </c>
      <c r="C4922">
        <v>-4250000</v>
      </c>
    </row>
    <row r="4923" spans="1:3" x14ac:dyDescent="0.35">
      <c r="A4923" s="2">
        <v>45636</v>
      </c>
      <c r="B4923" t="s">
        <v>895</v>
      </c>
      <c r="C4923">
        <v>-2875000</v>
      </c>
    </row>
    <row r="4924" spans="1:3" x14ac:dyDescent="0.35">
      <c r="A4924" s="2">
        <v>45636</v>
      </c>
      <c r="B4924" t="s">
        <v>895</v>
      </c>
      <c r="C4924">
        <v>76908.28</v>
      </c>
    </row>
    <row r="4925" spans="1:3" x14ac:dyDescent="0.35">
      <c r="A4925" s="2">
        <v>45656</v>
      </c>
      <c r="B4925" t="s">
        <v>895</v>
      </c>
      <c r="C4925">
        <v>8501.34</v>
      </c>
    </row>
    <row r="4926" spans="1:3" x14ac:dyDescent="0.35">
      <c r="A4926" s="2">
        <v>45657</v>
      </c>
      <c r="B4926" t="s">
        <v>895</v>
      </c>
      <c r="C4926">
        <v>28569.439999999999</v>
      </c>
    </row>
    <row r="4927" spans="1:3" x14ac:dyDescent="0.35">
      <c r="A4927" s="2">
        <v>45688</v>
      </c>
      <c r="B4927" t="s">
        <v>895</v>
      </c>
      <c r="C4927">
        <v>40312.300000000003</v>
      </c>
    </row>
    <row r="4928" spans="1:3" x14ac:dyDescent="0.35">
      <c r="A4928" s="2">
        <v>45692</v>
      </c>
      <c r="B4928" t="s">
        <v>895</v>
      </c>
      <c r="C4928">
        <v>11979</v>
      </c>
    </row>
    <row r="4929" spans="1:3" x14ac:dyDescent="0.35">
      <c r="A4929" s="2">
        <v>45716</v>
      </c>
      <c r="B4929" t="s">
        <v>895</v>
      </c>
      <c r="C4929">
        <v>11979</v>
      </c>
    </row>
    <row r="4930" spans="1:3" x14ac:dyDescent="0.35">
      <c r="A4930" s="2">
        <v>45716</v>
      </c>
      <c r="B4930" t="s">
        <v>895</v>
      </c>
      <c r="C4930">
        <v>36411.11</v>
      </c>
    </row>
    <row r="4931" spans="1:3" x14ac:dyDescent="0.35">
      <c r="A4931" s="2">
        <v>45747</v>
      </c>
      <c r="B4931" t="s">
        <v>895</v>
      </c>
      <c r="C4931">
        <v>40312.29</v>
      </c>
    </row>
    <row r="4932" spans="1:3" x14ac:dyDescent="0.35">
      <c r="A4932" s="2">
        <v>45747</v>
      </c>
      <c r="B4932" t="s">
        <v>895</v>
      </c>
      <c r="C4932">
        <v>11979</v>
      </c>
    </row>
    <row r="4933" spans="1:3" x14ac:dyDescent="0.35">
      <c r="A4933" s="2">
        <v>45777</v>
      </c>
      <c r="B4933" t="s">
        <v>1256</v>
      </c>
      <c r="C4933">
        <v>11979.170000000002</v>
      </c>
    </row>
    <row r="4934" spans="1:3" x14ac:dyDescent="0.35">
      <c r="A4934" s="2">
        <v>45777</v>
      </c>
      <c r="B4934" t="s">
        <v>1256</v>
      </c>
      <c r="C4934">
        <v>39231.339999999997</v>
      </c>
    </row>
    <row r="4935" spans="1:3" x14ac:dyDescent="0.35">
      <c r="A4935" s="2">
        <v>45808</v>
      </c>
      <c r="B4935" t="s">
        <v>1256</v>
      </c>
      <c r="C4935">
        <v>40539.06</v>
      </c>
    </row>
    <row r="4936" spans="1:3" x14ac:dyDescent="0.35">
      <c r="A4936" s="2">
        <v>45810</v>
      </c>
      <c r="B4936" t="s">
        <v>1256</v>
      </c>
      <c r="C4936">
        <v>11979.170000000002</v>
      </c>
    </row>
    <row r="4937" spans="1:3" x14ac:dyDescent="0.35">
      <c r="A4937" s="2">
        <v>45838</v>
      </c>
      <c r="B4937" t="s">
        <v>895</v>
      </c>
      <c r="C4937">
        <v>2875000</v>
      </c>
    </row>
    <row r="4938" spans="1:3" x14ac:dyDescent="0.35">
      <c r="A4938" s="2">
        <v>45838</v>
      </c>
      <c r="B4938" t="s">
        <v>895</v>
      </c>
      <c r="C4938">
        <v>4279782.87</v>
      </c>
    </row>
    <row r="4939" spans="1:3" x14ac:dyDescent="0.35">
      <c r="A4939" s="2">
        <v>45838</v>
      </c>
      <c r="B4939" t="s">
        <v>1256</v>
      </c>
      <c r="C4939">
        <v>39238.78</v>
      </c>
    </row>
    <row r="4940" spans="1:3" x14ac:dyDescent="0.35">
      <c r="A4940" s="2">
        <v>45838</v>
      </c>
      <c r="B4940" t="s">
        <v>1256</v>
      </c>
      <c r="C4940">
        <v>11979.170000000002</v>
      </c>
    </row>
    <row r="4941" spans="1:3" x14ac:dyDescent="0.35">
      <c r="A4941" s="2">
        <v>45838</v>
      </c>
      <c r="B4941" t="s">
        <v>1256</v>
      </c>
      <c r="C4941">
        <v>57690.26</v>
      </c>
    </row>
    <row r="4942" spans="1:3" x14ac:dyDescent="0.35">
      <c r="A4942" s="2">
        <v>44202</v>
      </c>
      <c r="B4942" t="s">
        <v>889</v>
      </c>
      <c r="C4942">
        <v>-2500000</v>
      </c>
    </row>
    <row r="4943" spans="1:3" x14ac:dyDescent="0.35">
      <c r="A4943" s="2">
        <v>44202</v>
      </c>
      <c r="B4943" t="s">
        <v>889</v>
      </c>
      <c r="C4943">
        <v>50000</v>
      </c>
    </row>
    <row r="4944" spans="1:3" x14ac:dyDescent="0.35">
      <c r="A4944" s="2">
        <v>44202</v>
      </c>
      <c r="B4944" t="s">
        <v>892</v>
      </c>
      <c r="C4944">
        <v>50000</v>
      </c>
    </row>
    <row r="4945" spans="1:3" x14ac:dyDescent="0.35">
      <c r="A4945" s="2">
        <v>44202</v>
      </c>
      <c r="B4945" t="s">
        <v>892</v>
      </c>
      <c r="C4945">
        <v>-2500000</v>
      </c>
    </row>
    <row r="4946" spans="1:3" x14ac:dyDescent="0.35">
      <c r="A4946" s="2">
        <v>44227</v>
      </c>
      <c r="B4946" t="s">
        <v>892</v>
      </c>
      <c r="C4946">
        <v>20763.89</v>
      </c>
    </row>
    <row r="4947" spans="1:3" x14ac:dyDescent="0.35">
      <c r="A4947" s="2">
        <v>44227</v>
      </c>
      <c r="B4947" t="s">
        <v>889</v>
      </c>
      <c r="C4947">
        <v>20763.89</v>
      </c>
    </row>
    <row r="4948" spans="1:3" x14ac:dyDescent="0.35">
      <c r="A4948" s="2">
        <v>44255</v>
      </c>
      <c r="B4948" t="s">
        <v>889</v>
      </c>
      <c r="C4948">
        <v>23958.34</v>
      </c>
    </row>
    <row r="4949" spans="1:3" x14ac:dyDescent="0.35">
      <c r="A4949" s="2">
        <v>44255</v>
      </c>
      <c r="B4949" t="s">
        <v>892</v>
      </c>
      <c r="C4949">
        <v>23958.33</v>
      </c>
    </row>
    <row r="4950" spans="1:3" x14ac:dyDescent="0.35">
      <c r="A4950" s="2">
        <v>44286</v>
      </c>
      <c r="B4950" t="s">
        <v>889</v>
      </c>
      <c r="C4950">
        <v>23958.34</v>
      </c>
    </row>
    <row r="4951" spans="1:3" x14ac:dyDescent="0.35">
      <c r="A4951" s="2">
        <v>44286</v>
      </c>
      <c r="B4951" t="s">
        <v>892</v>
      </c>
      <c r="C4951">
        <v>23958.33</v>
      </c>
    </row>
    <row r="4952" spans="1:3" x14ac:dyDescent="0.35">
      <c r="A4952" s="2">
        <v>44316</v>
      </c>
      <c r="B4952" t="s">
        <v>889</v>
      </c>
      <c r="C4952">
        <v>23958.34</v>
      </c>
    </row>
    <row r="4953" spans="1:3" x14ac:dyDescent="0.35">
      <c r="A4953" s="2">
        <v>44316</v>
      </c>
      <c r="B4953" t="s">
        <v>892</v>
      </c>
      <c r="C4953">
        <v>23958.33</v>
      </c>
    </row>
    <row r="4954" spans="1:3" x14ac:dyDescent="0.35">
      <c r="A4954" s="2">
        <v>44347</v>
      </c>
      <c r="B4954" t="s">
        <v>889</v>
      </c>
      <c r="C4954">
        <v>23958.34</v>
      </c>
    </row>
    <row r="4955" spans="1:3" x14ac:dyDescent="0.35">
      <c r="A4955" s="2">
        <v>44347</v>
      </c>
      <c r="B4955" t="s">
        <v>892</v>
      </c>
      <c r="C4955">
        <v>23958.33</v>
      </c>
    </row>
    <row r="4956" spans="1:3" x14ac:dyDescent="0.35">
      <c r="A4956" s="2">
        <v>44377</v>
      </c>
      <c r="B4956" t="s">
        <v>892</v>
      </c>
      <c r="C4956">
        <v>23958.33</v>
      </c>
    </row>
    <row r="4957" spans="1:3" x14ac:dyDescent="0.35">
      <c r="A4957" s="2">
        <v>44377</v>
      </c>
      <c r="B4957" t="s">
        <v>889</v>
      </c>
      <c r="C4957">
        <v>23958.34</v>
      </c>
    </row>
    <row r="4958" spans="1:3" x14ac:dyDescent="0.35">
      <c r="A4958" s="2">
        <v>44408</v>
      </c>
      <c r="B4958" t="s">
        <v>889</v>
      </c>
      <c r="C4958">
        <v>23958.34</v>
      </c>
    </row>
    <row r="4959" spans="1:3" x14ac:dyDescent="0.35">
      <c r="A4959" s="2">
        <v>44408</v>
      </c>
      <c r="B4959" t="s">
        <v>892</v>
      </c>
      <c r="C4959">
        <v>23958.33</v>
      </c>
    </row>
    <row r="4960" spans="1:3" x14ac:dyDescent="0.35">
      <c r="A4960" s="2">
        <v>44439</v>
      </c>
      <c r="B4960" t="s">
        <v>892</v>
      </c>
      <c r="C4960">
        <v>23958.33</v>
      </c>
    </row>
    <row r="4961" spans="1:3" x14ac:dyDescent="0.35">
      <c r="A4961" s="2">
        <v>44439</v>
      </c>
      <c r="B4961" t="s">
        <v>889</v>
      </c>
      <c r="C4961">
        <v>23958.34</v>
      </c>
    </row>
    <row r="4962" spans="1:3" x14ac:dyDescent="0.35">
      <c r="A4962" s="2">
        <v>44469</v>
      </c>
      <c r="B4962" t="s">
        <v>892</v>
      </c>
      <c r="C4962">
        <v>23958.33</v>
      </c>
    </row>
    <row r="4963" spans="1:3" x14ac:dyDescent="0.35">
      <c r="A4963" s="2">
        <v>44469</v>
      </c>
      <c r="B4963" t="s">
        <v>889</v>
      </c>
      <c r="C4963">
        <v>23958.34</v>
      </c>
    </row>
    <row r="4964" spans="1:3" x14ac:dyDescent="0.35">
      <c r="A4964" s="2">
        <v>44500</v>
      </c>
      <c r="B4964" t="s">
        <v>892</v>
      </c>
      <c r="C4964">
        <v>23958.33</v>
      </c>
    </row>
    <row r="4965" spans="1:3" x14ac:dyDescent="0.35">
      <c r="A4965" s="2">
        <v>44500</v>
      </c>
      <c r="B4965" t="s">
        <v>889</v>
      </c>
      <c r="C4965">
        <v>23958.34</v>
      </c>
    </row>
    <row r="4966" spans="1:3" x14ac:dyDescent="0.35">
      <c r="A4966" s="2">
        <v>44530</v>
      </c>
      <c r="B4966" t="s">
        <v>889</v>
      </c>
      <c r="C4966">
        <v>23958.34</v>
      </c>
    </row>
    <row r="4967" spans="1:3" x14ac:dyDescent="0.35">
      <c r="A4967" s="2">
        <v>44530</v>
      </c>
      <c r="B4967" t="s">
        <v>892</v>
      </c>
      <c r="C4967">
        <v>23958.33</v>
      </c>
    </row>
    <row r="4968" spans="1:3" x14ac:dyDescent="0.35">
      <c r="A4968" s="2">
        <v>44561</v>
      </c>
      <c r="B4968" t="s">
        <v>889</v>
      </c>
      <c r="C4968">
        <v>23958.34</v>
      </c>
    </row>
    <row r="4969" spans="1:3" x14ac:dyDescent="0.35">
      <c r="A4969" s="2">
        <v>44561</v>
      </c>
      <c r="B4969" t="s">
        <v>892</v>
      </c>
      <c r="C4969">
        <v>23958.33</v>
      </c>
    </row>
    <row r="4970" spans="1:3" x14ac:dyDescent="0.35">
      <c r="A4970" s="2">
        <v>44592</v>
      </c>
      <c r="B4970" t="s">
        <v>889</v>
      </c>
      <c r="C4970">
        <v>23958.34</v>
      </c>
    </row>
    <row r="4971" spans="1:3" x14ac:dyDescent="0.35">
      <c r="A4971" s="2">
        <v>44592</v>
      </c>
      <c r="B4971" t="s">
        <v>892</v>
      </c>
      <c r="C4971">
        <v>23958.33</v>
      </c>
    </row>
    <row r="4972" spans="1:3" x14ac:dyDescent="0.35">
      <c r="A4972" s="2">
        <v>44620</v>
      </c>
      <c r="B4972" t="s">
        <v>889</v>
      </c>
      <c r="C4972">
        <v>23958.34</v>
      </c>
    </row>
    <row r="4973" spans="1:3" x14ac:dyDescent="0.35">
      <c r="A4973" s="2">
        <v>44620</v>
      </c>
      <c r="B4973" t="s">
        <v>892</v>
      </c>
      <c r="C4973">
        <v>23958.33</v>
      </c>
    </row>
    <row r="4974" spans="1:3" x14ac:dyDescent="0.35">
      <c r="A4974" s="2">
        <v>44651</v>
      </c>
      <c r="B4974" t="s">
        <v>889</v>
      </c>
      <c r="C4974">
        <v>23958.34</v>
      </c>
    </row>
    <row r="4975" spans="1:3" x14ac:dyDescent="0.35">
      <c r="A4975" s="2">
        <v>44651</v>
      </c>
      <c r="B4975" t="s">
        <v>892</v>
      </c>
      <c r="C4975">
        <v>23958.33</v>
      </c>
    </row>
    <row r="4976" spans="1:3" x14ac:dyDescent="0.35">
      <c r="A4976" s="2">
        <v>44681</v>
      </c>
      <c r="B4976" t="s">
        <v>889</v>
      </c>
      <c r="C4976">
        <v>22916.67</v>
      </c>
    </row>
    <row r="4977" spans="1:3" x14ac:dyDescent="0.35">
      <c r="A4977" s="2">
        <v>44681</v>
      </c>
      <c r="B4977" t="s">
        <v>892</v>
      </c>
      <c r="C4977">
        <v>23958.33</v>
      </c>
    </row>
    <row r="4978" spans="1:3" x14ac:dyDescent="0.35">
      <c r="A4978" s="2">
        <v>44712</v>
      </c>
      <c r="B4978" t="s">
        <v>892</v>
      </c>
      <c r="C4978">
        <v>23958.33</v>
      </c>
    </row>
    <row r="4979" spans="1:3" x14ac:dyDescent="0.35">
      <c r="A4979" s="2">
        <v>44712</v>
      </c>
      <c r="B4979" t="s">
        <v>889</v>
      </c>
      <c r="C4979">
        <v>22916.67</v>
      </c>
    </row>
    <row r="4980" spans="1:3" x14ac:dyDescent="0.35">
      <c r="A4980" s="2">
        <v>44742</v>
      </c>
      <c r="B4980" t="s">
        <v>889</v>
      </c>
      <c r="C4980">
        <v>22916.67</v>
      </c>
    </row>
    <row r="4981" spans="1:3" x14ac:dyDescent="0.35">
      <c r="A4981" s="2">
        <v>44742</v>
      </c>
      <c r="B4981" t="s">
        <v>892</v>
      </c>
      <c r="C4981">
        <v>23958.33</v>
      </c>
    </row>
    <row r="4982" spans="1:3" x14ac:dyDescent="0.35">
      <c r="A4982" s="2">
        <v>44773</v>
      </c>
      <c r="B4982" t="s">
        <v>889</v>
      </c>
      <c r="C4982">
        <v>22916.67</v>
      </c>
    </row>
    <row r="4983" spans="1:3" x14ac:dyDescent="0.35">
      <c r="A4983" s="2">
        <v>44773</v>
      </c>
      <c r="B4983" t="s">
        <v>892</v>
      </c>
      <c r="C4983">
        <v>19791.68</v>
      </c>
    </row>
    <row r="4984" spans="1:3" x14ac:dyDescent="0.35">
      <c r="A4984" s="2">
        <v>44804</v>
      </c>
      <c r="B4984" t="s">
        <v>889</v>
      </c>
      <c r="C4984">
        <v>21875.01</v>
      </c>
    </row>
    <row r="4985" spans="1:3" x14ac:dyDescent="0.35">
      <c r="A4985" s="2">
        <v>44804</v>
      </c>
      <c r="B4985" t="s">
        <v>892</v>
      </c>
      <c r="C4985">
        <v>22916.67</v>
      </c>
    </row>
    <row r="4986" spans="1:3" x14ac:dyDescent="0.35">
      <c r="A4986" s="2">
        <v>44834</v>
      </c>
      <c r="B4986" t="s">
        <v>892</v>
      </c>
      <c r="C4986">
        <v>20833.38</v>
      </c>
    </row>
    <row r="4987" spans="1:3" x14ac:dyDescent="0.35">
      <c r="A4987" s="2">
        <v>44834</v>
      </c>
      <c r="B4987" t="s">
        <v>889</v>
      </c>
      <c r="C4987">
        <v>21875.01</v>
      </c>
    </row>
    <row r="4988" spans="1:3" x14ac:dyDescent="0.35">
      <c r="A4988" s="2">
        <v>44865</v>
      </c>
      <c r="B4988" t="s">
        <v>889</v>
      </c>
      <c r="C4988">
        <v>21875.01</v>
      </c>
    </row>
    <row r="4989" spans="1:3" x14ac:dyDescent="0.35">
      <c r="A4989" s="2">
        <v>44865</v>
      </c>
      <c r="B4989" t="s">
        <v>892</v>
      </c>
      <c r="C4989">
        <v>21875</v>
      </c>
    </row>
    <row r="4990" spans="1:3" x14ac:dyDescent="0.35">
      <c r="A4990" s="2">
        <v>44895</v>
      </c>
      <c r="B4990" t="s">
        <v>889</v>
      </c>
      <c r="C4990">
        <v>21875.01</v>
      </c>
    </row>
    <row r="4991" spans="1:3" x14ac:dyDescent="0.35">
      <c r="A4991" s="2">
        <v>44895</v>
      </c>
      <c r="B4991" t="s">
        <v>892</v>
      </c>
      <c r="C4991">
        <v>21875</v>
      </c>
    </row>
    <row r="4992" spans="1:3" x14ac:dyDescent="0.35">
      <c r="A4992" s="2">
        <v>44926</v>
      </c>
      <c r="B4992" t="s">
        <v>892</v>
      </c>
      <c r="C4992">
        <v>21875</v>
      </c>
    </row>
    <row r="4993" spans="1:3" x14ac:dyDescent="0.35">
      <c r="A4993" s="2">
        <v>44926</v>
      </c>
      <c r="B4993" t="s">
        <v>889</v>
      </c>
      <c r="C4993">
        <v>21875.01</v>
      </c>
    </row>
    <row r="4994" spans="1:3" x14ac:dyDescent="0.35">
      <c r="A4994" s="2">
        <v>44957</v>
      </c>
      <c r="B4994" t="s">
        <v>892</v>
      </c>
      <c r="C4994">
        <v>21875</v>
      </c>
    </row>
    <row r="4995" spans="1:3" x14ac:dyDescent="0.35">
      <c r="A4995" s="2">
        <v>44957</v>
      </c>
      <c r="B4995" t="s">
        <v>889</v>
      </c>
      <c r="C4995">
        <v>21875.01</v>
      </c>
    </row>
    <row r="4996" spans="1:3" x14ac:dyDescent="0.35">
      <c r="A4996" s="2">
        <v>44985</v>
      </c>
      <c r="B4996" t="s">
        <v>889</v>
      </c>
      <c r="C4996">
        <v>21875.01</v>
      </c>
    </row>
    <row r="4997" spans="1:3" x14ac:dyDescent="0.35">
      <c r="A4997" s="2">
        <v>44985</v>
      </c>
      <c r="B4997" t="s">
        <v>892</v>
      </c>
      <c r="C4997">
        <v>21875</v>
      </c>
    </row>
    <row r="4998" spans="1:3" x14ac:dyDescent="0.35">
      <c r="A4998" s="2">
        <v>45016</v>
      </c>
      <c r="B4998" t="s">
        <v>889</v>
      </c>
      <c r="C4998">
        <v>21875.01</v>
      </c>
    </row>
    <row r="4999" spans="1:3" x14ac:dyDescent="0.35">
      <c r="A4999" s="2">
        <v>45016</v>
      </c>
      <c r="B4999" t="s">
        <v>892</v>
      </c>
      <c r="C4999">
        <v>21875</v>
      </c>
    </row>
    <row r="5000" spans="1:3" x14ac:dyDescent="0.35">
      <c r="A5000" s="2">
        <v>45046</v>
      </c>
      <c r="B5000" t="s">
        <v>889</v>
      </c>
      <c r="C5000">
        <v>21875.01</v>
      </c>
    </row>
    <row r="5001" spans="1:3" x14ac:dyDescent="0.35">
      <c r="A5001" s="2">
        <v>45046</v>
      </c>
      <c r="B5001" t="s">
        <v>892</v>
      </c>
      <c r="C5001">
        <v>21875</v>
      </c>
    </row>
    <row r="5002" spans="1:3" x14ac:dyDescent="0.35">
      <c r="A5002" s="2">
        <v>45058</v>
      </c>
      <c r="B5002" t="s">
        <v>889</v>
      </c>
      <c r="C5002">
        <v>50000</v>
      </c>
    </row>
    <row r="5003" spans="1:3" x14ac:dyDescent="0.35">
      <c r="A5003" s="2">
        <v>45058</v>
      </c>
      <c r="B5003" t="s">
        <v>892</v>
      </c>
      <c r="C5003">
        <v>50000</v>
      </c>
    </row>
    <row r="5004" spans="1:3" x14ac:dyDescent="0.35">
      <c r="A5004" s="2">
        <v>45077</v>
      </c>
      <c r="B5004" t="s">
        <v>889</v>
      </c>
      <c r="C5004">
        <v>23286.29</v>
      </c>
    </row>
    <row r="5005" spans="1:3" x14ac:dyDescent="0.35">
      <c r="A5005" s="2">
        <v>45077</v>
      </c>
      <c r="B5005" t="s">
        <v>892</v>
      </c>
      <c r="C5005">
        <v>23286.28</v>
      </c>
    </row>
    <row r="5006" spans="1:3" x14ac:dyDescent="0.35">
      <c r="A5006" s="2">
        <v>45107</v>
      </c>
      <c r="B5006" t="s">
        <v>889</v>
      </c>
      <c r="C5006">
        <v>23958.34</v>
      </c>
    </row>
    <row r="5007" spans="1:3" x14ac:dyDescent="0.35">
      <c r="A5007" s="2">
        <v>45107</v>
      </c>
      <c r="B5007" t="s">
        <v>892</v>
      </c>
      <c r="C5007">
        <v>23958.33</v>
      </c>
    </row>
    <row r="5008" spans="1:3" x14ac:dyDescent="0.35">
      <c r="A5008" s="2">
        <v>45138</v>
      </c>
      <c r="B5008" t="s">
        <v>892</v>
      </c>
      <c r="C5008">
        <v>23958.33</v>
      </c>
    </row>
    <row r="5009" spans="1:3" x14ac:dyDescent="0.35">
      <c r="A5009" s="2">
        <v>45138</v>
      </c>
      <c r="B5009" t="s">
        <v>889</v>
      </c>
      <c r="C5009">
        <v>23958.34</v>
      </c>
    </row>
    <row r="5010" spans="1:3" x14ac:dyDescent="0.35">
      <c r="A5010" s="2">
        <v>45169</v>
      </c>
      <c r="B5010" t="s">
        <v>892</v>
      </c>
      <c r="C5010">
        <v>20146.560000000001</v>
      </c>
    </row>
    <row r="5011" spans="1:3" x14ac:dyDescent="0.35">
      <c r="A5011" s="2">
        <v>45169</v>
      </c>
      <c r="B5011" t="s">
        <v>889</v>
      </c>
      <c r="C5011">
        <v>23958.34</v>
      </c>
    </row>
    <row r="5012" spans="1:3" x14ac:dyDescent="0.35">
      <c r="A5012" s="2">
        <v>45199</v>
      </c>
      <c r="B5012" t="s">
        <v>889</v>
      </c>
      <c r="C5012">
        <v>23958.34</v>
      </c>
    </row>
    <row r="5013" spans="1:3" x14ac:dyDescent="0.35">
      <c r="A5013" s="2">
        <v>45199</v>
      </c>
      <c r="B5013" t="s">
        <v>892</v>
      </c>
      <c r="C5013">
        <v>23958.33</v>
      </c>
    </row>
    <row r="5014" spans="1:3" x14ac:dyDescent="0.35">
      <c r="A5014" s="2">
        <v>45203</v>
      </c>
      <c r="B5014" t="s">
        <v>889</v>
      </c>
      <c r="C5014">
        <v>4843.7700000000004</v>
      </c>
    </row>
    <row r="5015" spans="1:3" x14ac:dyDescent="0.35">
      <c r="A5015" s="2">
        <v>45203</v>
      </c>
      <c r="B5015" t="s">
        <v>892</v>
      </c>
      <c r="C5015">
        <v>6250.02</v>
      </c>
    </row>
    <row r="5016" spans="1:3" x14ac:dyDescent="0.35">
      <c r="A5016" s="2">
        <v>45205</v>
      </c>
      <c r="B5016" t="s">
        <v>889</v>
      </c>
      <c r="C5016">
        <v>1406.25</v>
      </c>
    </row>
    <row r="5017" spans="1:3" x14ac:dyDescent="0.35">
      <c r="A5017" s="2">
        <v>45230</v>
      </c>
      <c r="B5017" t="s">
        <v>889</v>
      </c>
      <c r="C5017">
        <v>25000</v>
      </c>
    </row>
    <row r="5018" spans="1:3" x14ac:dyDescent="0.35">
      <c r="A5018" s="2">
        <v>45230</v>
      </c>
      <c r="B5018" t="s">
        <v>892</v>
      </c>
      <c r="C5018">
        <v>25000</v>
      </c>
    </row>
    <row r="5019" spans="1:3" x14ac:dyDescent="0.35">
      <c r="A5019" s="2">
        <v>45260</v>
      </c>
      <c r="B5019" t="s">
        <v>892</v>
      </c>
      <c r="C5019">
        <v>25000</v>
      </c>
    </row>
    <row r="5020" spans="1:3" x14ac:dyDescent="0.35">
      <c r="A5020" s="2">
        <v>45260</v>
      </c>
      <c r="B5020" t="s">
        <v>889</v>
      </c>
      <c r="C5020">
        <v>25000</v>
      </c>
    </row>
    <row r="5021" spans="1:3" x14ac:dyDescent="0.35">
      <c r="A5021" s="2">
        <v>45291</v>
      </c>
      <c r="B5021" t="s">
        <v>889</v>
      </c>
      <c r="C5021">
        <v>25000</v>
      </c>
    </row>
    <row r="5022" spans="1:3" x14ac:dyDescent="0.35">
      <c r="A5022" s="2">
        <v>45291</v>
      </c>
      <c r="B5022" t="s">
        <v>892</v>
      </c>
      <c r="C5022">
        <v>25000</v>
      </c>
    </row>
    <row r="5023" spans="1:3" x14ac:dyDescent="0.35">
      <c r="A5023" s="2">
        <v>45322</v>
      </c>
      <c r="B5023" t="s">
        <v>892</v>
      </c>
      <c r="C5023">
        <v>26041.67</v>
      </c>
    </row>
    <row r="5024" spans="1:3" x14ac:dyDescent="0.35">
      <c r="A5024" s="2">
        <v>45322</v>
      </c>
      <c r="B5024" t="s">
        <v>889</v>
      </c>
      <c r="C5024">
        <v>26041.68</v>
      </c>
    </row>
    <row r="5025" spans="1:3" x14ac:dyDescent="0.35">
      <c r="A5025" s="2">
        <v>45351</v>
      </c>
      <c r="B5025" t="s">
        <v>892</v>
      </c>
      <c r="C5025">
        <v>26041.67</v>
      </c>
    </row>
    <row r="5026" spans="1:3" x14ac:dyDescent="0.35">
      <c r="A5026" s="2">
        <v>45351</v>
      </c>
      <c r="B5026" t="s">
        <v>889</v>
      </c>
      <c r="C5026">
        <v>26041.68</v>
      </c>
    </row>
    <row r="5027" spans="1:3" x14ac:dyDescent="0.35">
      <c r="A5027" s="2">
        <v>45382</v>
      </c>
      <c r="B5027" t="s">
        <v>892</v>
      </c>
      <c r="C5027">
        <v>26041.67</v>
      </c>
    </row>
    <row r="5028" spans="1:3" x14ac:dyDescent="0.35">
      <c r="A5028" s="2">
        <v>45382</v>
      </c>
      <c r="B5028" t="s">
        <v>889</v>
      </c>
      <c r="C5028">
        <v>26041.68</v>
      </c>
    </row>
    <row r="5029" spans="1:3" x14ac:dyDescent="0.35">
      <c r="A5029" s="2">
        <v>45412</v>
      </c>
      <c r="B5029" t="s">
        <v>892</v>
      </c>
      <c r="C5029">
        <v>5680.75</v>
      </c>
    </row>
    <row r="5030" spans="1:3" x14ac:dyDescent="0.35">
      <c r="A5030" s="2">
        <v>45443</v>
      </c>
      <c r="B5030" t="s">
        <v>892</v>
      </c>
      <c r="C5030">
        <v>5874.83</v>
      </c>
    </row>
    <row r="5031" spans="1:3" x14ac:dyDescent="0.35">
      <c r="A5031" s="2">
        <v>45473</v>
      </c>
      <c r="B5031" t="s">
        <v>889</v>
      </c>
      <c r="C5031">
        <v>17274.89</v>
      </c>
    </row>
    <row r="5032" spans="1:3" x14ac:dyDescent="0.35">
      <c r="A5032" s="2">
        <v>45473</v>
      </c>
      <c r="B5032" t="s">
        <v>892</v>
      </c>
      <c r="C5032">
        <v>78125.009999999995</v>
      </c>
    </row>
    <row r="5033" spans="1:3" x14ac:dyDescent="0.35">
      <c r="A5033" s="2">
        <v>45473</v>
      </c>
      <c r="B5033" t="s">
        <v>889</v>
      </c>
      <c r="C5033">
        <v>78124.960000000006</v>
      </c>
    </row>
    <row r="5034" spans="1:3" x14ac:dyDescent="0.35">
      <c r="A5034" s="2">
        <v>45473</v>
      </c>
      <c r="B5034" t="s">
        <v>892</v>
      </c>
      <c r="C5034">
        <v>5709.31</v>
      </c>
    </row>
    <row r="5035" spans="1:3" x14ac:dyDescent="0.35">
      <c r="A5035" s="2">
        <v>45504</v>
      </c>
      <c r="B5035" t="s">
        <v>892</v>
      </c>
      <c r="C5035">
        <v>25173.61</v>
      </c>
    </row>
    <row r="5036" spans="1:3" x14ac:dyDescent="0.35">
      <c r="A5036" s="2">
        <v>45504</v>
      </c>
      <c r="B5036" t="s">
        <v>889</v>
      </c>
      <c r="C5036">
        <v>25173.61</v>
      </c>
    </row>
    <row r="5037" spans="1:3" x14ac:dyDescent="0.35">
      <c r="A5037" s="2">
        <v>45518</v>
      </c>
      <c r="B5037" t="s">
        <v>889</v>
      </c>
      <c r="C5037">
        <v>879875.02</v>
      </c>
    </row>
    <row r="5038" spans="1:3" x14ac:dyDescent="0.35">
      <c r="A5038" s="2">
        <v>45518</v>
      </c>
      <c r="B5038" t="s">
        <v>892</v>
      </c>
      <c r="C5038">
        <v>879875.01</v>
      </c>
    </row>
    <row r="5039" spans="1:3" x14ac:dyDescent="0.35">
      <c r="A5039" s="2">
        <v>45518</v>
      </c>
      <c r="B5039" t="s">
        <v>892</v>
      </c>
      <c r="C5039">
        <v>85163.24</v>
      </c>
    </row>
    <row r="5040" spans="1:3" x14ac:dyDescent="0.35">
      <c r="A5040" s="2">
        <v>45518</v>
      </c>
      <c r="B5040" t="s">
        <v>889</v>
      </c>
      <c r="C5040">
        <v>85163.24</v>
      </c>
    </row>
    <row r="5041" spans="1:3" x14ac:dyDescent="0.35">
      <c r="A5041" s="2">
        <v>45518</v>
      </c>
      <c r="B5041" t="s">
        <v>892</v>
      </c>
      <c r="C5041">
        <v>59921.81</v>
      </c>
    </row>
    <row r="5042" spans="1:3" x14ac:dyDescent="0.35">
      <c r="A5042" s="2">
        <v>45518</v>
      </c>
      <c r="B5042" t="s">
        <v>889</v>
      </c>
      <c r="C5042">
        <v>59921.81</v>
      </c>
    </row>
    <row r="5043" spans="1:3" x14ac:dyDescent="0.35">
      <c r="A5043" s="2">
        <v>45535</v>
      </c>
      <c r="B5043" t="s">
        <v>892</v>
      </c>
      <c r="C5043">
        <v>3613.92</v>
      </c>
    </row>
    <row r="5044" spans="1:3" x14ac:dyDescent="0.35">
      <c r="A5044" s="2">
        <v>45535</v>
      </c>
      <c r="B5044" t="s">
        <v>889</v>
      </c>
      <c r="C5044">
        <v>19978.740000000002</v>
      </c>
    </row>
    <row r="5045" spans="1:3" x14ac:dyDescent="0.35">
      <c r="A5045" s="2">
        <v>45565</v>
      </c>
      <c r="B5045" t="s">
        <v>889</v>
      </c>
      <c r="C5045">
        <v>15876.71</v>
      </c>
    </row>
    <row r="5046" spans="1:3" x14ac:dyDescent="0.35">
      <c r="A5046" s="2">
        <v>45565</v>
      </c>
      <c r="B5046" t="s">
        <v>892</v>
      </c>
      <c r="C5046">
        <v>32065.27</v>
      </c>
    </row>
    <row r="5047" spans="1:3" x14ac:dyDescent="0.35">
      <c r="A5047" s="2">
        <v>45595</v>
      </c>
      <c r="B5047" t="s">
        <v>889</v>
      </c>
      <c r="C5047">
        <v>15008.66</v>
      </c>
    </row>
    <row r="5048" spans="1:3" x14ac:dyDescent="0.35">
      <c r="A5048" s="2">
        <v>45595</v>
      </c>
      <c r="B5048" t="s">
        <v>892</v>
      </c>
      <c r="C5048">
        <v>15008.65</v>
      </c>
    </row>
    <row r="5049" spans="1:3" x14ac:dyDescent="0.35">
      <c r="A5049" s="2">
        <v>45596</v>
      </c>
      <c r="B5049" t="s">
        <v>889</v>
      </c>
      <c r="C5049">
        <v>540.04</v>
      </c>
    </row>
    <row r="5050" spans="1:3" x14ac:dyDescent="0.35">
      <c r="A5050" s="2">
        <v>45596</v>
      </c>
      <c r="B5050" t="s">
        <v>892</v>
      </c>
      <c r="C5050">
        <v>540.04</v>
      </c>
    </row>
    <row r="5051" spans="1:3" x14ac:dyDescent="0.35">
      <c r="A5051" s="2">
        <v>45626</v>
      </c>
      <c r="B5051" t="s">
        <v>889</v>
      </c>
      <c r="C5051">
        <v>14792.96</v>
      </c>
    </row>
    <row r="5052" spans="1:3" x14ac:dyDescent="0.35">
      <c r="A5052" s="2">
        <v>45626</v>
      </c>
      <c r="B5052" t="s">
        <v>892</v>
      </c>
      <c r="C5052">
        <v>14792.95</v>
      </c>
    </row>
    <row r="5053" spans="1:3" x14ac:dyDescent="0.35">
      <c r="A5053" s="2">
        <v>45657</v>
      </c>
      <c r="B5053" t="s">
        <v>892</v>
      </c>
      <c r="C5053">
        <v>14946.74</v>
      </c>
    </row>
    <row r="5054" spans="1:3" x14ac:dyDescent="0.35">
      <c r="A5054" s="2">
        <v>45657</v>
      </c>
      <c r="B5054" t="s">
        <v>889</v>
      </c>
      <c r="C5054">
        <v>16201.24</v>
      </c>
    </row>
    <row r="5055" spans="1:3" x14ac:dyDescent="0.35">
      <c r="A5055" s="2">
        <v>45688</v>
      </c>
      <c r="B5055" t="s">
        <v>892</v>
      </c>
      <c r="C5055">
        <v>16178.74</v>
      </c>
    </row>
    <row r="5056" spans="1:3" x14ac:dyDescent="0.35">
      <c r="A5056" s="2">
        <v>45688</v>
      </c>
      <c r="B5056" t="s">
        <v>889</v>
      </c>
      <c r="C5056">
        <v>16178.74</v>
      </c>
    </row>
    <row r="5057" spans="1:3" x14ac:dyDescent="0.35">
      <c r="A5057" s="2">
        <v>45716</v>
      </c>
      <c r="B5057" t="s">
        <v>892</v>
      </c>
      <c r="C5057">
        <v>14851.14</v>
      </c>
    </row>
    <row r="5058" spans="1:3" x14ac:dyDescent="0.35">
      <c r="A5058" s="2">
        <v>45716</v>
      </c>
      <c r="B5058" t="s">
        <v>889</v>
      </c>
      <c r="C5058">
        <v>14851.14</v>
      </c>
    </row>
    <row r="5059" spans="1:3" x14ac:dyDescent="0.35">
      <c r="A5059" s="2">
        <v>45747</v>
      </c>
      <c r="B5059" t="s">
        <v>889</v>
      </c>
      <c r="C5059">
        <v>15526.2</v>
      </c>
    </row>
    <row r="5060" spans="1:3" x14ac:dyDescent="0.35">
      <c r="A5060" s="2">
        <v>45747</v>
      </c>
      <c r="B5060" t="s">
        <v>892</v>
      </c>
      <c r="C5060">
        <v>15526.19</v>
      </c>
    </row>
    <row r="5061" spans="1:3" x14ac:dyDescent="0.35">
      <c r="A5061" s="2">
        <v>45777</v>
      </c>
      <c r="B5061" t="s">
        <v>1255</v>
      </c>
      <c r="C5061">
        <v>15526.189999999999</v>
      </c>
    </row>
    <row r="5062" spans="1:3" x14ac:dyDescent="0.35">
      <c r="A5062" s="2">
        <v>45777</v>
      </c>
      <c r="B5062" t="s">
        <v>1257</v>
      </c>
      <c r="C5062">
        <v>15526.199999999999</v>
      </c>
    </row>
    <row r="5063" spans="1:3" x14ac:dyDescent="0.35">
      <c r="A5063" s="2">
        <v>45808</v>
      </c>
      <c r="B5063" t="s">
        <v>1255</v>
      </c>
      <c r="C5063">
        <v>15526.189999999999</v>
      </c>
    </row>
    <row r="5064" spans="1:3" x14ac:dyDescent="0.35">
      <c r="A5064" s="2">
        <v>45808</v>
      </c>
      <c r="B5064" t="s">
        <v>1257</v>
      </c>
      <c r="C5064">
        <v>15526.199999999999</v>
      </c>
    </row>
    <row r="5065" spans="1:3" x14ac:dyDescent="0.35">
      <c r="A5065" s="2">
        <v>45818</v>
      </c>
      <c r="B5065" t="s">
        <v>1257</v>
      </c>
      <c r="C5065">
        <v>72256.12</v>
      </c>
    </row>
    <row r="5066" spans="1:3" x14ac:dyDescent="0.35">
      <c r="A5066" s="2">
        <v>45818</v>
      </c>
      <c r="B5066" t="s">
        <v>1255</v>
      </c>
      <c r="C5066">
        <v>72256.11</v>
      </c>
    </row>
    <row r="5067" spans="1:3" x14ac:dyDescent="0.35">
      <c r="A5067" s="2">
        <v>45818</v>
      </c>
      <c r="B5067" t="s">
        <v>1257</v>
      </c>
      <c r="C5067">
        <v>1425234.15</v>
      </c>
    </row>
    <row r="5068" spans="1:3" x14ac:dyDescent="0.35">
      <c r="A5068" s="2">
        <v>45818</v>
      </c>
      <c r="B5068" t="s">
        <v>1255</v>
      </c>
      <c r="C5068">
        <v>1425234.1700000002</v>
      </c>
    </row>
    <row r="5069" spans="1:3" x14ac:dyDescent="0.35">
      <c r="A5069" s="2">
        <v>45818</v>
      </c>
      <c r="B5069" t="s">
        <v>1255</v>
      </c>
      <c r="C5069">
        <v>5175.41</v>
      </c>
    </row>
    <row r="5070" spans="1:3" x14ac:dyDescent="0.35">
      <c r="A5070" s="2">
        <v>45818</v>
      </c>
      <c r="B5070" t="s">
        <v>1257</v>
      </c>
      <c r="C5070">
        <v>194890.83</v>
      </c>
    </row>
    <row r="5071" spans="1:3" x14ac:dyDescent="0.35">
      <c r="A5071" s="2">
        <v>45818</v>
      </c>
      <c r="B5071" t="s">
        <v>1255</v>
      </c>
      <c r="C5071">
        <v>194890.82</v>
      </c>
    </row>
    <row r="5072" spans="1:3" x14ac:dyDescent="0.35">
      <c r="A5072" s="2">
        <v>45818</v>
      </c>
      <c r="B5072" t="s">
        <v>1257</v>
      </c>
      <c r="C5072">
        <v>5175.3999999999996</v>
      </c>
    </row>
    <row r="5073" spans="1:3" x14ac:dyDescent="0.35">
      <c r="A5073" s="2">
        <v>45838</v>
      </c>
      <c r="B5073" t="s">
        <v>892</v>
      </c>
      <c r="C5073">
        <v>1556940.1199999987</v>
      </c>
    </row>
    <row r="5074" spans="1:3" x14ac:dyDescent="0.35">
      <c r="A5074" s="2">
        <v>45838</v>
      </c>
      <c r="B5074" t="s">
        <v>892</v>
      </c>
      <c r="C5074">
        <v>1442583.0299999998</v>
      </c>
    </row>
    <row r="5075" spans="1:3" x14ac:dyDescent="0.35">
      <c r="A5075" s="2">
        <v>45838</v>
      </c>
      <c r="B5075" t="s">
        <v>889</v>
      </c>
      <c r="C5075">
        <v>1442584.9499999997</v>
      </c>
    </row>
    <row r="5076" spans="1:3" x14ac:dyDescent="0.35">
      <c r="A5076" s="2">
        <v>45838</v>
      </c>
      <c r="B5076" t="s">
        <v>1257</v>
      </c>
      <c r="C5076">
        <v>368016.47</v>
      </c>
    </row>
    <row r="5077" spans="1:3" x14ac:dyDescent="0.35">
      <c r="A5077" s="2">
        <v>45838</v>
      </c>
      <c r="B5077" t="s">
        <v>889</v>
      </c>
      <c r="C5077">
        <v>1475096.9900000002</v>
      </c>
    </row>
    <row r="5078" spans="1:3" x14ac:dyDescent="0.35">
      <c r="A5078" s="2">
        <v>45838</v>
      </c>
      <c r="B5078" t="s">
        <v>1255</v>
      </c>
      <c r="C5078">
        <v>368014.42</v>
      </c>
    </row>
    <row r="5079" spans="1:3" x14ac:dyDescent="0.35">
      <c r="A5079" s="2">
        <v>45838</v>
      </c>
      <c r="B5079" t="s">
        <v>1257</v>
      </c>
      <c r="C5079">
        <v>-1475096.9899999998</v>
      </c>
    </row>
    <row r="5080" spans="1:3" x14ac:dyDescent="0.35">
      <c r="A5080" s="2">
        <v>45838</v>
      </c>
      <c r="B5080" t="s">
        <v>1255</v>
      </c>
      <c r="C5080">
        <v>-1556940.82</v>
      </c>
    </row>
    <row r="5081" spans="1:3" x14ac:dyDescent="0.35">
      <c r="A5081" s="2">
        <v>45744</v>
      </c>
      <c r="B5081" t="s">
        <v>895</v>
      </c>
      <c r="C5081">
        <v>-2062500</v>
      </c>
    </row>
    <row r="5082" spans="1:3" x14ac:dyDescent="0.35">
      <c r="A5082" s="2">
        <v>45744</v>
      </c>
      <c r="B5082" t="s">
        <v>895</v>
      </c>
      <c r="C5082">
        <v>37323</v>
      </c>
    </row>
    <row r="5083" spans="1:3" x14ac:dyDescent="0.35">
      <c r="A5083" s="2">
        <v>45744</v>
      </c>
      <c r="B5083" t="s">
        <v>892</v>
      </c>
      <c r="C5083">
        <v>-1675000</v>
      </c>
    </row>
    <row r="5084" spans="1:3" x14ac:dyDescent="0.35">
      <c r="A5084" s="2">
        <v>45744</v>
      </c>
      <c r="B5084" t="s">
        <v>892</v>
      </c>
      <c r="C5084">
        <v>41251</v>
      </c>
    </row>
    <row r="5085" spans="1:3" x14ac:dyDescent="0.35">
      <c r="A5085" s="2">
        <v>45744</v>
      </c>
      <c r="B5085" t="s">
        <v>895</v>
      </c>
      <c r="C5085">
        <v>-1675000</v>
      </c>
    </row>
    <row r="5086" spans="1:3" x14ac:dyDescent="0.35">
      <c r="A5086" s="2">
        <v>45744</v>
      </c>
      <c r="B5086" t="s">
        <v>892</v>
      </c>
      <c r="C5086">
        <v>-2062500</v>
      </c>
    </row>
    <row r="5087" spans="1:3" x14ac:dyDescent="0.35">
      <c r="A5087" s="2">
        <v>45747</v>
      </c>
      <c r="B5087" t="s">
        <v>895</v>
      </c>
      <c r="C5087">
        <v>2979.17</v>
      </c>
    </row>
    <row r="5088" spans="1:3" x14ac:dyDescent="0.35">
      <c r="A5088" s="2">
        <v>45747</v>
      </c>
      <c r="B5088" t="s">
        <v>892</v>
      </c>
      <c r="C5088">
        <v>2979.17</v>
      </c>
    </row>
    <row r="5089" spans="1:3" x14ac:dyDescent="0.35">
      <c r="A5089" s="2">
        <v>45777</v>
      </c>
      <c r="B5089" t="s">
        <v>1255</v>
      </c>
      <c r="C5089">
        <v>23088.550000000003</v>
      </c>
    </row>
    <row r="5090" spans="1:3" x14ac:dyDescent="0.35">
      <c r="A5090" s="2">
        <v>45777</v>
      </c>
      <c r="B5090" t="s">
        <v>1256</v>
      </c>
      <c r="C5090">
        <v>23088.550000000003</v>
      </c>
    </row>
    <row r="5091" spans="1:3" x14ac:dyDescent="0.35">
      <c r="A5091" s="2">
        <v>45808</v>
      </c>
      <c r="B5091" t="s">
        <v>1256</v>
      </c>
      <c r="C5091">
        <v>23088.550000000003</v>
      </c>
    </row>
    <row r="5092" spans="1:3" x14ac:dyDescent="0.35">
      <c r="A5092" s="2">
        <v>45808</v>
      </c>
      <c r="B5092" t="s">
        <v>1255</v>
      </c>
      <c r="C5092">
        <v>23088.550000000003</v>
      </c>
    </row>
    <row r="5093" spans="1:3" x14ac:dyDescent="0.35">
      <c r="A5093" s="2">
        <v>45838</v>
      </c>
      <c r="B5093" t="s">
        <v>892</v>
      </c>
      <c r="C5093">
        <v>1675000</v>
      </c>
    </row>
    <row r="5094" spans="1:3" x14ac:dyDescent="0.35">
      <c r="A5094" s="2">
        <v>45838</v>
      </c>
      <c r="B5094" t="s">
        <v>895</v>
      </c>
      <c r="C5094">
        <v>2062500</v>
      </c>
    </row>
    <row r="5095" spans="1:3" x14ac:dyDescent="0.35">
      <c r="A5095" s="2">
        <v>45838</v>
      </c>
      <c r="B5095" t="s">
        <v>892</v>
      </c>
      <c r="C5095">
        <v>2062500</v>
      </c>
    </row>
    <row r="5096" spans="1:3" x14ac:dyDescent="0.35">
      <c r="A5096" s="2">
        <v>45838</v>
      </c>
      <c r="B5096" t="s">
        <v>1256</v>
      </c>
      <c r="C5096">
        <v>22343.759999999998</v>
      </c>
    </row>
    <row r="5097" spans="1:3" x14ac:dyDescent="0.35">
      <c r="A5097" s="2">
        <v>45838</v>
      </c>
      <c r="B5097" t="s">
        <v>1255</v>
      </c>
      <c r="C5097">
        <v>22343.75</v>
      </c>
    </row>
    <row r="5098" spans="1:3" x14ac:dyDescent="0.35">
      <c r="A5098" s="2">
        <v>45838</v>
      </c>
      <c r="B5098" t="s">
        <v>895</v>
      </c>
      <c r="C5098">
        <v>1675000</v>
      </c>
    </row>
    <row r="5099" spans="1:3" x14ac:dyDescent="0.35">
      <c r="A5099" s="2">
        <v>44559</v>
      </c>
      <c r="B5099" t="s">
        <v>892</v>
      </c>
      <c r="C5099">
        <v>-1790100</v>
      </c>
    </row>
    <row r="5100" spans="1:3" x14ac:dyDescent="0.35">
      <c r="A5100" s="2">
        <v>44559</v>
      </c>
      <c r="B5100" t="s">
        <v>892</v>
      </c>
      <c r="C5100">
        <v>-397800</v>
      </c>
    </row>
    <row r="5101" spans="1:3" x14ac:dyDescent="0.35">
      <c r="A5101" s="2">
        <v>44560</v>
      </c>
      <c r="B5101" t="s">
        <v>892</v>
      </c>
      <c r="C5101">
        <v>180000</v>
      </c>
    </row>
    <row r="5102" spans="1:3" x14ac:dyDescent="0.35">
      <c r="A5102" s="2">
        <v>44560</v>
      </c>
      <c r="B5102" t="s">
        <v>892</v>
      </c>
      <c r="C5102">
        <v>-7209900</v>
      </c>
    </row>
    <row r="5103" spans="1:3" x14ac:dyDescent="0.35">
      <c r="A5103" s="2">
        <v>44560</v>
      </c>
      <c r="B5103" t="s">
        <v>892</v>
      </c>
      <c r="C5103">
        <v>-1602200</v>
      </c>
    </row>
    <row r="5104" spans="1:3" x14ac:dyDescent="0.35">
      <c r="A5104" s="2">
        <v>44561</v>
      </c>
      <c r="B5104" t="s">
        <v>892</v>
      </c>
      <c r="C5104">
        <v>5424.65</v>
      </c>
    </row>
    <row r="5105" spans="1:3" x14ac:dyDescent="0.35">
      <c r="A5105" s="2">
        <v>44592</v>
      </c>
      <c r="B5105" t="s">
        <v>892</v>
      </c>
      <c r="C5105">
        <v>82575.350000000006</v>
      </c>
    </row>
    <row r="5106" spans="1:3" x14ac:dyDescent="0.35">
      <c r="A5106" s="2">
        <v>44620</v>
      </c>
      <c r="B5106" t="s">
        <v>892</v>
      </c>
      <c r="C5106">
        <v>82500</v>
      </c>
    </row>
    <row r="5107" spans="1:3" x14ac:dyDescent="0.35">
      <c r="A5107" s="2">
        <v>44651</v>
      </c>
      <c r="B5107" t="s">
        <v>892</v>
      </c>
      <c r="C5107">
        <v>82500</v>
      </c>
    </row>
    <row r="5108" spans="1:3" x14ac:dyDescent="0.35">
      <c r="A5108" s="2">
        <v>44681</v>
      </c>
      <c r="B5108" t="s">
        <v>892</v>
      </c>
      <c r="C5108">
        <v>82500</v>
      </c>
    </row>
    <row r="5109" spans="1:3" x14ac:dyDescent="0.35">
      <c r="A5109" s="2">
        <v>44712</v>
      </c>
      <c r="B5109" t="s">
        <v>892</v>
      </c>
      <c r="C5109">
        <v>82500</v>
      </c>
    </row>
    <row r="5110" spans="1:3" x14ac:dyDescent="0.35">
      <c r="A5110" s="2">
        <v>44742</v>
      </c>
      <c r="B5110" t="s">
        <v>892</v>
      </c>
      <c r="C5110">
        <v>82500</v>
      </c>
    </row>
    <row r="5111" spans="1:3" x14ac:dyDescent="0.35">
      <c r="A5111" s="2">
        <v>44773</v>
      </c>
      <c r="B5111" t="s">
        <v>892</v>
      </c>
      <c r="C5111">
        <v>82500</v>
      </c>
    </row>
    <row r="5112" spans="1:3" x14ac:dyDescent="0.35">
      <c r="A5112" s="2">
        <v>44804</v>
      </c>
      <c r="B5112" t="s">
        <v>892</v>
      </c>
      <c r="C5112">
        <v>82500</v>
      </c>
    </row>
    <row r="5113" spans="1:3" x14ac:dyDescent="0.35">
      <c r="A5113" s="2">
        <v>44834</v>
      </c>
      <c r="B5113" t="s">
        <v>892</v>
      </c>
      <c r="C5113">
        <v>82500</v>
      </c>
    </row>
    <row r="5114" spans="1:3" x14ac:dyDescent="0.35">
      <c r="A5114" s="2">
        <v>44841</v>
      </c>
      <c r="B5114" t="s">
        <v>892</v>
      </c>
      <c r="C5114">
        <v>9000000</v>
      </c>
    </row>
    <row r="5115" spans="1:3" x14ac:dyDescent="0.35">
      <c r="A5115" s="2">
        <v>44865</v>
      </c>
      <c r="B5115" t="s">
        <v>892</v>
      </c>
      <c r="C5115">
        <v>19250.03</v>
      </c>
    </row>
    <row r="5116" spans="1:3" x14ac:dyDescent="0.35">
      <c r="A5116" s="2">
        <v>45838</v>
      </c>
      <c r="B5116" t="s">
        <v>892</v>
      </c>
      <c r="C5116">
        <v>3002432.2000000007</v>
      </c>
    </row>
    <row r="5117" spans="1:3" x14ac:dyDescent="0.35">
      <c r="A5117" s="2">
        <v>45838</v>
      </c>
      <c r="B5117" t="s">
        <v>1255</v>
      </c>
      <c r="C5117">
        <v>443516.81</v>
      </c>
    </row>
    <row r="5118" spans="1:3" x14ac:dyDescent="0.35">
      <c r="A5118" s="2">
        <v>43714</v>
      </c>
      <c r="B5118" t="s">
        <v>889</v>
      </c>
      <c r="C5118">
        <v>-2000000</v>
      </c>
    </row>
    <row r="5119" spans="1:3" x14ac:dyDescent="0.35">
      <c r="A5119" s="2">
        <v>43714</v>
      </c>
      <c r="B5119" t="s">
        <v>889</v>
      </c>
      <c r="C5119">
        <v>190000</v>
      </c>
    </row>
    <row r="5120" spans="1:3" x14ac:dyDescent="0.35">
      <c r="A5120" s="2">
        <v>43714</v>
      </c>
      <c r="B5120" t="s">
        <v>889</v>
      </c>
      <c r="C5120">
        <v>-9500000</v>
      </c>
    </row>
    <row r="5121" spans="1:3" x14ac:dyDescent="0.35">
      <c r="A5121" s="2">
        <v>43738</v>
      </c>
      <c r="B5121" t="s">
        <v>889</v>
      </c>
      <c r="C5121">
        <v>69270.84</v>
      </c>
    </row>
    <row r="5122" spans="1:3" x14ac:dyDescent="0.35">
      <c r="A5122" s="2">
        <v>43769</v>
      </c>
      <c r="B5122" t="s">
        <v>889</v>
      </c>
      <c r="C5122">
        <v>83125.009999999995</v>
      </c>
    </row>
    <row r="5123" spans="1:3" x14ac:dyDescent="0.35">
      <c r="A5123" s="2">
        <v>43799</v>
      </c>
      <c r="B5123" t="s">
        <v>889</v>
      </c>
      <c r="C5123">
        <v>83125.009999999995</v>
      </c>
    </row>
    <row r="5124" spans="1:3" x14ac:dyDescent="0.35">
      <c r="A5124" s="2">
        <v>43830</v>
      </c>
      <c r="B5124" t="s">
        <v>889</v>
      </c>
      <c r="C5124">
        <v>83125.009999999995</v>
      </c>
    </row>
    <row r="5125" spans="1:3" x14ac:dyDescent="0.35">
      <c r="A5125" s="2">
        <v>43861</v>
      </c>
      <c r="B5125" t="s">
        <v>889</v>
      </c>
      <c r="C5125">
        <v>83125.009999999995</v>
      </c>
    </row>
    <row r="5126" spans="1:3" x14ac:dyDescent="0.35">
      <c r="A5126" s="2">
        <v>43890</v>
      </c>
      <c r="B5126" t="s">
        <v>889</v>
      </c>
      <c r="C5126">
        <v>83125.009999999995</v>
      </c>
    </row>
    <row r="5127" spans="1:3" x14ac:dyDescent="0.35">
      <c r="A5127" s="2">
        <v>43921</v>
      </c>
      <c r="B5127" t="s">
        <v>889</v>
      </c>
      <c r="C5127">
        <v>83125.009999999995</v>
      </c>
    </row>
    <row r="5128" spans="1:3" x14ac:dyDescent="0.35">
      <c r="A5128" s="2">
        <v>43951</v>
      </c>
      <c r="B5128" t="s">
        <v>889</v>
      </c>
      <c r="C5128">
        <v>83125.009999999995</v>
      </c>
    </row>
    <row r="5129" spans="1:3" x14ac:dyDescent="0.35">
      <c r="A5129" s="2">
        <v>43982</v>
      </c>
      <c r="B5129" t="s">
        <v>889</v>
      </c>
      <c r="C5129">
        <v>83125.009999999995</v>
      </c>
    </row>
    <row r="5130" spans="1:3" x14ac:dyDescent="0.35">
      <c r="A5130" s="2">
        <v>44012</v>
      </c>
      <c r="B5130" t="s">
        <v>889</v>
      </c>
      <c r="C5130">
        <v>83125.009999999995</v>
      </c>
    </row>
    <row r="5131" spans="1:3" x14ac:dyDescent="0.35">
      <c r="A5131" s="2">
        <v>44043</v>
      </c>
      <c r="B5131" t="s">
        <v>889</v>
      </c>
      <c r="C5131">
        <v>83125.009999999995</v>
      </c>
    </row>
    <row r="5132" spans="1:3" x14ac:dyDescent="0.35">
      <c r="A5132" s="2">
        <v>44074</v>
      </c>
      <c r="B5132" t="s">
        <v>889</v>
      </c>
      <c r="C5132">
        <v>83125.009999999995</v>
      </c>
    </row>
    <row r="5133" spans="1:3" x14ac:dyDescent="0.35">
      <c r="A5133" s="2">
        <v>44104</v>
      </c>
      <c r="B5133" t="s">
        <v>889</v>
      </c>
      <c r="C5133">
        <v>83125.009999999995</v>
      </c>
    </row>
    <row r="5134" spans="1:3" x14ac:dyDescent="0.35">
      <c r="A5134" s="2">
        <v>44135</v>
      </c>
      <c r="B5134" t="s">
        <v>889</v>
      </c>
      <c r="C5134">
        <v>83125.009999999995</v>
      </c>
    </row>
    <row r="5135" spans="1:3" x14ac:dyDescent="0.35">
      <c r="A5135" s="2">
        <v>44165</v>
      </c>
      <c r="B5135" t="s">
        <v>889</v>
      </c>
      <c r="C5135">
        <v>83125.009999999995</v>
      </c>
    </row>
    <row r="5136" spans="1:3" x14ac:dyDescent="0.35">
      <c r="A5136" s="2">
        <v>44196</v>
      </c>
      <c r="B5136" t="s">
        <v>889</v>
      </c>
      <c r="C5136">
        <v>83125.009999999995</v>
      </c>
    </row>
    <row r="5137" spans="1:3" x14ac:dyDescent="0.35">
      <c r="A5137" s="2">
        <v>44227</v>
      </c>
      <c r="B5137" t="s">
        <v>889</v>
      </c>
      <c r="C5137">
        <v>83125.009999999995</v>
      </c>
    </row>
    <row r="5138" spans="1:3" x14ac:dyDescent="0.35">
      <c r="A5138" s="2">
        <v>44255</v>
      </c>
      <c r="B5138" t="s">
        <v>889</v>
      </c>
      <c r="C5138">
        <v>83125.009999999995</v>
      </c>
    </row>
    <row r="5139" spans="1:3" x14ac:dyDescent="0.35">
      <c r="A5139" s="2">
        <v>44286</v>
      </c>
      <c r="B5139" t="s">
        <v>889</v>
      </c>
      <c r="C5139">
        <v>83125.009999999995</v>
      </c>
    </row>
    <row r="5140" spans="1:3" x14ac:dyDescent="0.35">
      <c r="A5140" s="2">
        <v>44316</v>
      </c>
      <c r="B5140" t="s">
        <v>889</v>
      </c>
      <c r="C5140">
        <v>83125.009999999995</v>
      </c>
    </row>
    <row r="5141" spans="1:3" x14ac:dyDescent="0.35">
      <c r="A5141" s="2">
        <v>44347</v>
      </c>
      <c r="B5141" t="s">
        <v>889</v>
      </c>
      <c r="C5141">
        <v>83125.009999999995</v>
      </c>
    </row>
    <row r="5142" spans="1:3" x14ac:dyDescent="0.35">
      <c r="A5142" s="2">
        <v>44377</v>
      </c>
      <c r="B5142" t="s">
        <v>889</v>
      </c>
      <c r="C5142">
        <v>83125.009999999995</v>
      </c>
    </row>
    <row r="5143" spans="1:3" x14ac:dyDescent="0.35">
      <c r="A5143" s="2">
        <v>44408</v>
      </c>
      <c r="B5143" t="s">
        <v>889</v>
      </c>
      <c r="C5143">
        <v>83125.009999999995</v>
      </c>
    </row>
    <row r="5144" spans="1:3" x14ac:dyDescent="0.35">
      <c r="A5144" s="2">
        <v>44439</v>
      </c>
      <c r="B5144" t="s">
        <v>889</v>
      </c>
      <c r="C5144">
        <v>83125.009999999995</v>
      </c>
    </row>
    <row r="5145" spans="1:3" x14ac:dyDescent="0.35">
      <c r="A5145" s="2">
        <v>44469</v>
      </c>
      <c r="B5145" t="s">
        <v>889</v>
      </c>
      <c r="C5145">
        <v>83125.009999999995</v>
      </c>
    </row>
    <row r="5146" spans="1:3" x14ac:dyDescent="0.35">
      <c r="A5146" s="2">
        <v>44500</v>
      </c>
      <c r="B5146" t="s">
        <v>889</v>
      </c>
      <c r="C5146">
        <v>83125.009999999995</v>
      </c>
    </row>
    <row r="5147" spans="1:3" x14ac:dyDescent="0.35">
      <c r="A5147" s="2">
        <v>44530</v>
      </c>
      <c r="B5147" t="s">
        <v>889</v>
      </c>
      <c r="C5147">
        <v>83125.009999999995</v>
      </c>
    </row>
    <row r="5148" spans="1:3" x14ac:dyDescent="0.35">
      <c r="A5148" s="2">
        <v>44561</v>
      </c>
      <c r="B5148" t="s">
        <v>889</v>
      </c>
      <c r="C5148">
        <v>83125.009999999995</v>
      </c>
    </row>
    <row r="5149" spans="1:3" x14ac:dyDescent="0.35">
      <c r="A5149" s="2">
        <v>44592</v>
      </c>
      <c r="B5149" t="s">
        <v>889</v>
      </c>
      <c r="C5149">
        <v>83125.009999999995</v>
      </c>
    </row>
    <row r="5150" spans="1:3" x14ac:dyDescent="0.35">
      <c r="A5150" s="2">
        <v>44620</v>
      </c>
      <c r="B5150" t="s">
        <v>889</v>
      </c>
      <c r="C5150">
        <v>83125.009999999995</v>
      </c>
    </row>
    <row r="5151" spans="1:3" x14ac:dyDescent="0.35">
      <c r="A5151" s="2">
        <v>44651</v>
      </c>
      <c r="B5151" t="s">
        <v>889</v>
      </c>
      <c r="C5151">
        <v>87709.55</v>
      </c>
    </row>
    <row r="5152" spans="1:3" x14ac:dyDescent="0.35">
      <c r="A5152" s="2">
        <v>44681</v>
      </c>
      <c r="B5152" t="s">
        <v>889</v>
      </c>
      <c r="C5152">
        <v>83960.08</v>
      </c>
    </row>
    <row r="5153" spans="1:3" x14ac:dyDescent="0.35">
      <c r="A5153" s="2">
        <v>44712</v>
      </c>
      <c r="B5153" t="s">
        <v>889</v>
      </c>
      <c r="C5153">
        <v>84030.04</v>
      </c>
    </row>
    <row r="5154" spans="1:3" x14ac:dyDescent="0.35">
      <c r="A5154" s="2">
        <v>44742</v>
      </c>
      <c r="B5154" t="s">
        <v>889</v>
      </c>
      <c r="C5154">
        <v>119445.21</v>
      </c>
    </row>
    <row r="5155" spans="1:3" x14ac:dyDescent="0.35">
      <c r="A5155" s="2">
        <v>44742</v>
      </c>
      <c r="B5155" t="s">
        <v>889</v>
      </c>
      <c r="C5155">
        <v>200000</v>
      </c>
    </row>
    <row r="5156" spans="1:3" x14ac:dyDescent="0.35">
      <c r="A5156" s="2">
        <v>44742</v>
      </c>
      <c r="B5156" t="s">
        <v>889</v>
      </c>
      <c r="C5156">
        <v>84100.06</v>
      </c>
    </row>
    <row r="5157" spans="1:3" x14ac:dyDescent="0.35">
      <c r="A5157" s="2">
        <v>44742</v>
      </c>
      <c r="B5157" t="s">
        <v>889</v>
      </c>
      <c r="C5157">
        <v>-7500000</v>
      </c>
    </row>
    <row r="5158" spans="1:3" x14ac:dyDescent="0.35">
      <c r="A5158" s="2">
        <v>44742</v>
      </c>
      <c r="B5158" t="s">
        <v>889</v>
      </c>
      <c r="C5158">
        <v>-406383.71</v>
      </c>
    </row>
    <row r="5159" spans="1:3" x14ac:dyDescent="0.35">
      <c r="A5159" s="2">
        <v>44773</v>
      </c>
      <c r="B5159" t="s">
        <v>889</v>
      </c>
      <c r="C5159">
        <v>150937.51</v>
      </c>
    </row>
    <row r="5160" spans="1:3" x14ac:dyDescent="0.35">
      <c r="A5160" s="2">
        <v>44804</v>
      </c>
      <c r="B5160" t="s">
        <v>889</v>
      </c>
      <c r="C5160">
        <v>149001.57</v>
      </c>
    </row>
    <row r="5161" spans="1:3" x14ac:dyDescent="0.35">
      <c r="A5161" s="2">
        <v>44834</v>
      </c>
      <c r="B5161" t="s">
        <v>889</v>
      </c>
      <c r="C5161">
        <v>149249.9</v>
      </c>
    </row>
    <row r="5162" spans="1:3" x14ac:dyDescent="0.35">
      <c r="A5162" s="2">
        <v>44865</v>
      </c>
      <c r="B5162" t="s">
        <v>889</v>
      </c>
      <c r="C5162">
        <v>149498.65</v>
      </c>
    </row>
    <row r="5163" spans="1:3" x14ac:dyDescent="0.35">
      <c r="A5163" s="2">
        <v>44895</v>
      </c>
      <c r="B5163" t="s">
        <v>889</v>
      </c>
      <c r="C5163">
        <v>149747.79999999999</v>
      </c>
    </row>
    <row r="5164" spans="1:3" x14ac:dyDescent="0.35">
      <c r="A5164" s="2">
        <v>44926</v>
      </c>
      <c r="B5164" t="s">
        <v>889</v>
      </c>
      <c r="C5164">
        <v>149997.39000000001</v>
      </c>
    </row>
    <row r="5165" spans="1:3" x14ac:dyDescent="0.35">
      <c r="A5165" s="2">
        <v>44957</v>
      </c>
      <c r="B5165" t="s">
        <v>889</v>
      </c>
      <c r="C5165">
        <v>150247.4</v>
      </c>
    </row>
    <row r="5166" spans="1:3" x14ac:dyDescent="0.35">
      <c r="A5166" s="2">
        <v>44985</v>
      </c>
      <c r="B5166" t="s">
        <v>889</v>
      </c>
      <c r="C5166">
        <v>150497.79999999999</v>
      </c>
    </row>
    <row r="5167" spans="1:3" x14ac:dyDescent="0.35">
      <c r="A5167" s="2">
        <v>45016</v>
      </c>
      <c r="B5167" t="s">
        <v>889</v>
      </c>
      <c r="C5167">
        <v>150497.91</v>
      </c>
    </row>
    <row r="5168" spans="1:3" x14ac:dyDescent="0.35">
      <c r="A5168" s="2">
        <v>45046</v>
      </c>
      <c r="B5168" t="s">
        <v>889</v>
      </c>
      <c r="C5168">
        <v>150623.31</v>
      </c>
    </row>
    <row r="5169" spans="1:3" x14ac:dyDescent="0.35">
      <c r="A5169" s="2">
        <v>45077</v>
      </c>
      <c r="B5169" t="s">
        <v>889</v>
      </c>
      <c r="C5169">
        <v>150748.84</v>
      </c>
    </row>
    <row r="5170" spans="1:3" x14ac:dyDescent="0.35">
      <c r="A5170" s="2">
        <v>45107</v>
      </c>
      <c r="B5170" t="s">
        <v>889</v>
      </c>
      <c r="C5170">
        <v>150874.45000000001</v>
      </c>
    </row>
    <row r="5171" spans="1:3" x14ac:dyDescent="0.35">
      <c r="A5171" s="2">
        <v>45138</v>
      </c>
      <c r="B5171" t="s">
        <v>889</v>
      </c>
      <c r="C5171">
        <v>151000.19</v>
      </c>
    </row>
    <row r="5172" spans="1:3" x14ac:dyDescent="0.35">
      <c r="A5172" s="2">
        <v>45169</v>
      </c>
      <c r="B5172" t="s">
        <v>889</v>
      </c>
      <c r="C5172">
        <v>151126.03</v>
      </c>
    </row>
    <row r="5173" spans="1:3" x14ac:dyDescent="0.35">
      <c r="A5173" s="2">
        <v>45199</v>
      </c>
      <c r="B5173" t="s">
        <v>889</v>
      </c>
      <c r="C5173">
        <v>151251.96</v>
      </c>
    </row>
    <row r="5174" spans="1:3" x14ac:dyDescent="0.35">
      <c r="A5174" s="2">
        <v>45229</v>
      </c>
      <c r="B5174" t="s">
        <v>889</v>
      </c>
      <c r="C5174">
        <v>314972.63</v>
      </c>
    </row>
    <row r="5175" spans="1:3" x14ac:dyDescent="0.35">
      <c r="A5175" s="2">
        <v>45229</v>
      </c>
      <c r="B5175" t="s">
        <v>889</v>
      </c>
      <c r="C5175">
        <v>346006.88</v>
      </c>
    </row>
    <row r="5176" spans="1:3" x14ac:dyDescent="0.35">
      <c r="A5176" s="2">
        <v>45229</v>
      </c>
      <c r="B5176" t="s">
        <v>889</v>
      </c>
      <c r="C5176">
        <v>17000000</v>
      </c>
    </row>
    <row r="5177" spans="1:3" x14ac:dyDescent="0.35">
      <c r="A5177" s="2">
        <v>45229</v>
      </c>
      <c r="B5177" t="s">
        <v>889</v>
      </c>
      <c r="C5177">
        <v>-2438.2600000000002</v>
      </c>
    </row>
    <row r="5178" spans="1:3" x14ac:dyDescent="0.35">
      <c r="A5178" s="2">
        <v>45230</v>
      </c>
      <c r="B5178" t="s">
        <v>889</v>
      </c>
      <c r="C5178">
        <v>153604.23000000001</v>
      </c>
    </row>
    <row r="5179" spans="1:3" x14ac:dyDescent="0.35">
      <c r="A5179" s="2">
        <v>45838</v>
      </c>
      <c r="B5179" t="s">
        <v>1257</v>
      </c>
      <c r="C5179">
        <v>42801.96</v>
      </c>
    </row>
    <row r="5180" spans="1:3" x14ac:dyDescent="0.35">
      <c r="A5180" s="2">
        <v>45838</v>
      </c>
      <c r="B5180" t="s">
        <v>889</v>
      </c>
      <c r="C5180">
        <v>7389636.0500000017</v>
      </c>
    </row>
    <row r="5181" spans="1:3" x14ac:dyDescent="0.35">
      <c r="A5181" s="2">
        <v>45476</v>
      </c>
      <c r="B5181" t="s">
        <v>895</v>
      </c>
      <c r="C5181">
        <v>-8500000</v>
      </c>
    </row>
    <row r="5182" spans="1:3" x14ac:dyDescent="0.35">
      <c r="A5182" s="2">
        <v>45476</v>
      </c>
      <c r="B5182" t="s">
        <v>895</v>
      </c>
      <c r="C5182">
        <v>-7250000</v>
      </c>
    </row>
    <row r="5183" spans="1:3" x14ac:dyDescent="0.35">
      <c r="A5183" s="2">
        <v>45476</v>
      </c>
      <c r="B5183" t="s">
        <v>895</v>
      </c>
      <c r="C5183">
        <v>285013.03000000003</v>
      </c>
    </row>
    <row r="5184" spans="1:3" x14ac:dyDescent="0.35">
      <c r="A5184" s="2">
        <v>45504</v>
      </c>
      <c r="B5184" t="s">
        <v>895</v>
      </c>
      <c r="C5184">
        <v>82166.67</v>
      </c>
    </row>
    <row r="5185" spans="1:3" x14ac:dyDescent="0.35">
      <c r="A5185" s="2">
        <v>45535</v>
      </c>
      <c r="B5185" t="s">
        <v>895</v>
      </c>
      <c r="C5185">
        <v>87974.84</v>
      </c>
    </row>
    <row r="5186" spans="1:3" x14ac:dyDescent="0.35">
      <c r="A5186" s="2">
        <v>45565</v>
      </c>
      <c r="B5186" t="s">
        <v>895</v>
      </c>
      <c r="C5186">
        <v>85283.57</v>
      </c>
    </row>
    <row r="5187" spans="1:3" x14ac:dyDescent="0.35">
      <c r="A5187" s="2">
        <v>45596</v>
      </c>
      <c r="B5187" t="s">
        <v>895</v>
      </c>
      <c r="C5187">
        <v>88273.23</v>
      </c>
    </row>
    <row r="5188" spans="1:3" x14ac:dyDescent="0.35">
      <c r="A5188" s="2">
        <v>45626</v>
      </c>
      <c r="B5188" t="s">
        <v>895</v>
      </c>
      <c r="C5188">
        <v>85572.84</v>
      </c>
    </row>
    <row r="5189" spans="1:3" x14ac:dyDescent="0.35">
      <c r="A5189" s="2">
        <v>45657</v>
      </c>
      <c r="B5189" t="s">
        <v>895</v>
      </c>
      <c r="C5189">
        <v>88572.63</v>
      </c>
    </row>
    <row r="5190" spans="1:3" x14ac:dyDescent="0.35">
      <c r="A5190" s="2">
        <v>45679</v>
      </c>
      <c r="B5190" t="s">
        <v>895</v>
      </c>
      <c r="C5190">
        <v>24446</v>
      </c>
    </row>
    <row r="5191" spans="1:3" x14ac:dyDescent="0.35">
      <c r="A5191" s="2">
        <v>45688</v>
      </c>
      <c r="B5191" t="s">
        <v>895</v>
      </c>
      <c r="C5191">
        <v>88725.18</v>
      </c>
    </row>
    <row r="5192" spans="1:3" x14ac:dyDescent="0.35">
      <c r="A5192" s="2">
        <v>45716</v>
      </c>
      <c r="B5192" t="s">
        <v>895</v>
      </c>
      <c r="C5192">
        <v>80276.88</v>
      </c>
    </row>
    <row r="5193" spans="1:3" x14ac:dyDescent="0.35">
      <c r="A5193" s="2">
        <v>45747</v>
      </c>
      <c r="B5193" t="s">
        <v>895</v>
      </c>
      <c r="C5193">
        <v>89016.22</v>
      </c>
    </row>
    <row r="5194" spans="1:3" x14ac:dyDescent="0.35">
      <c r="A5194" s="2">
        <v>45777</v>
      </c>
      <c r="B5194" t="s">
        <v>1256</v>
      </c>
      <c r="C5194">
        <v>86297.890000000014</v>
      </c>
    </row>
    <row r="5195" spans="1:3" x14ac:dyDescent="0.35">
      <c r="A5195" s="2">
        <v>45808</v>
      </c>
      <c r="B5195" t="s">
        <v>1256</v>
      </c>
      <c r="C5195">
        <v>89323.1</v>
      </c>
    </row>
    <row r="5196" spans="1:3" x14ac:dyDescent="0.35">
      <c r="A5196" s="2">
        <v>45838</v>
      </c>
      <c r="B5196" t="s">
        <v>895</v>
      </c>
      <c r="C5196">
        <v>8788737.1200000029</v>
      </c>
    </row>
    <row r="5197" spans="1:3" x14ac:dyDescent="0.35">
      <c r="A5197" s="2">
        <v>45838</v>
      </c>
      <c r="B5197" t="s">
        <v>1256</v>
      </c>
      <c r="C5197">
        <v>86590.6</v>
      </c>
    </row>
    <row r="5198" spans="1:3" x14ac:dyDescent="0.35">
      <c r="A5198" s="2">
        <v>45838</v>
      </c>
      <c r="B5198" t="s">
        <v>1256</v>
      </c>
      <c r="C5198">
        <v>8552.4999999999982</v>
      </c>
    </row>
    <row r="5199" spans="1:3" x14ac:dyDescent="0.35">
      <c r="A5199" s="2">
        <v>45838</v>
      </c>
      <c r="B5199" t="s">
        <v>895</v>
      </c>
      <c r="C5199">
        <v>8136425.8200000003</v>
      </c>
    </row>
    <row r="5200" spans="1:3" x14ac:dyDescent="0.35">
      <c r="A5200" s="2">
        <v>45838</v>
      </c>
      <c r="B5200" t="s">
        <v>1256</v>
      </c>
      <c r="C5200">
        <v>-701305</v>
      </c>
    </row>
    <row r="5201" spans="1:3" x14ac:dyDescent="0.35">
      <c r="A5201" s="2">
        <v>44484</v>
      </c>
      <c r="B5201" t="s">
        <v>892</v>
      </c>
      <c r="C5201">
        <v>240000</v>
      </c>
    </row>
    <row r="5202" spans="1:3" x14ac:dyDescent="0.35">
      <c r="A5202" s="2">
        <v>44484</v>
      </c>
      <c r="B5202" t="s">
        <v>892</v>
      </c>
      <c r="C5202">
        <v>-3000000</v>
      </c>
    </row>
    <row r="5203" spans="1:3" x14ac:dyDescent="0.35">
      <c r="A5203" s="2">
        <v>44484</v>
      </c>
      <c r="B5203" t="s">
        <v>892</v>
      </c>
      <c r="C5203">
        <v>-12000000</v>
      </c>
    </row>
    <row r="5204" spans="1:3" x14ac:dyDescent="0.35">
      <c r="A5204" s="2">
        <v>44500</v>
      </c>
      <c r="B5204" t="s">
        <v>892</v>
      </c>
      <c r="C5204">
        <v>48000</v>
      </c>
    </row>
    <row r="5205" spans="1:3" x14ac:dyDescent="0.35">
      <c r="A5205" s="2">
        <v>44530</v>
      </c>
      <c r="B5205" t="s">
        <v>892</v>
      </c>
      <c r="C5205">
        <v>80240</v>
      </c>
    </row>
    <row r="5206" spans="1:3" x14ac:dyDescent="0.35">
      <c r="A5206" s="2">
        <v>44561</v>
      </c>
      <c r="B5206" t="s">
        <v>892</v>
      </c>
      <c r="C5206">
        <v>83329.240000000005</v>
      </c>
    </row>
    <row r="5207" spans="1:3" x14ac:dyDescent="0.35">
      <c r="A5207" s="2">
        <v>44592</v>
      </c>
      <c r="B5207" t="s">
        <v>892</v>
      </c>
      <c r="C5207">
        <v>83759.78</v>
      </c>
    </row>
    <row r="5208" spans="1:3" x14ac:dyDescent="0.35">
      <c r="A5208" s="2">
        <v>44620</v>
      </c>
      <c r="B5208" t="s">
        <v>892</v>
      </c>
      <c r="C5208">
        <v>76044.87</v>
      </c>
    </row>
    <row r="5209" spans="1:3" x14ac:dyDescent="0.35">
      <c r="A5209" s="2">
        <v>44651</v>
      </c>
      <c r="B5209" t="s">
        <v>892</v>
      </c>
      <c r="C5209">
        <v>84585.43</v>
      </c>
    </row>
    <row r="5210" spans="1:3" x14ac:dyDescent="0.35">
      <c r="A5210" s="2">
        <v>44681</v>
      </c>
      <c r="B5210" t="s">
        <v>892</v>
      </c>
      <c r="C5210">
        <v>82279.789999999994</v>
      </c>
    </row>
    <row r="5211" spans="1:3" x14ac:dyDescent="0.35">
      <c r="A5211" s="2">
        <v>44712</v>
      </c>
      <c r="B5211" t="s">
        <v>892</v>
      </c>
      <c r="C5211">
        <v>85447.57</v>
      </c>
    </row>
    <row r="5212" spans="1:3" x14ac:dyDescent="0.35">
      <c r="A5212" s="2">
        <v>44742</v>
      </c>
      <c r="B5212" t="s">
        <v>892</v>
      </c>
      <c r="C5212">
        <v>83118.44</v>
      </c>
    </row>
    <row r="5213" spans="1:3" x14ac:dyDescent="0.35">
      <c r="A5213" s="2">
        <v>44773</v>
      </c>
      <c r="B5213" t="s">
        <v>892</v>
      </c>
      <c r="C5213">
        <v>86318.49</v>
      </c>
    </row>
    <row r="5214" spans="1:3" x14ac:dyDescent="0.35">
      <c r="A5214" s="2">
        <v>44804</v>
      </c>
      <c r="B5214" t="s">
        <v>892</v>
      </c>
      <c r="C5214">
        <v>86764.479999999996</v>
      </c>
    </row>
    <row r="5215" spans="1:3" x14ac:dyDescent="0.35">
      <c r="A5215" s="2">
        <v>44834</v>
      </c>
      <c r="B5215" t="s">
        <v>892</v>
      </c>
      <c r="C5215">
        <v>84399.42</v>
      </c>
    </row>
    <row r="5216" spans="1:3" x14ac:dyDescent="0.35">
      <c r="A5216" s="2">
        <v>44865</v>
      </c>
      <c r="B5216" t="s">
        <v>892</v>
      </c>
      <c r="C5216">
        <v>87648.82</v>
      </c>
    </row>
    <row r="5217" spans="1:3" x14ac:dyDescent="0.35">
      <c r="A5217" s="2">
        <v>44895</v>
      </c>
      <c r="B5217" t="s">
        <v>892</v>
      </c>
      <c r="C5217">
        <v>85259.68</v>
      </c>
    </row>
    <row r="5218" spans="1:3" x14ac:dyDescent="0.35">
      <c r="A5218" s="2">
        <v>44926</v>
      </c>
      <c r="B5218" t="s">
        <v>892</v>
      </c>
      <c r="C5218">
        <v>88542.18</v>
      </c>
    </row>
    <row r="5219" spans="1:3" x14ac:dyDescent="0.35">
      <c r="A5219" s="2">
        <v>44957</v>
      </c>
      <c r="B5219" t="s">
        <v>892</v>
      </c>
      <c r="C5219">
        <v>88999.64</v>
      </c>
    </row>
    <row r="5220" spans="1:3" x14ac:dyDescent="0.35">
      <c r="A5220" s="2">
        <v>44985</v>
      </c>
      <c r="B5220" t="s">
        <v>892</v>
      </c>
      <c r="C5220">
        <v>80802.12</v>
      </c>
    </row>
    <row r="5221" spans="1:3" x14ac:dyDescent="0.35">
      <c r="A5221" s="2">
        <v>45016</v>
      </c>
      <c r="B5221" t="s">
        <v>892</v>
      </c>
      <c r="C5221">
        <v>89876.95</v>
      </c>
    </row>
    <row r="5222" spans="1:3" x14ac:dyDescent="0.35">
      <c r="A5222" s="2">
        <v>45046</v>
      </c>
      <c r="B5222" t="s">
        <v>892</v>
      </c>
      <c r="C5222">
        <v>87427.09</v>
      </c>
    </row>
    <row r="5223" spans="1:3" x14ac:dyDescent="0.35">
      <c r="A5223" s="2">
        <v>45077</v>
      </c>
      <c r="B5223" t="s">
        <v>892</v>
      </c>
      <c r="C5223">
        <v>90793.02</v>
      </c>
    </row>
    <row r="5224" spans="1:3" x14ac:dyDescent="0.35">
      <c r="A5224" s="2">
        <v>45107</v>
      </c>
      <c r="B5224" t="s">
        <v>892</v>
      </c>
      <c r="C5224">
        <v>88318.18</v>
      </c>
    </row>
    <row r="5225" spans="1:3" x14ac:dyDescent="0.35">
      <c r="A5225" s="2">
        <v>45138</v>
      </c>
      <c r="B5225" t="s">
        <v>892</v>
      </c>
      <c r="C5225">
        <v>91718.44</v>
      </c>
    </row>
    <row r="5226" spans="1:3" x14ac:dyDescent="0.35">
      <c r="A5226" s="2">
        <v>45169</v>
      </c>
      <c r="B5226" t="s">
        <v>892</v>
      </c>
      <c r="C5226">
        <v>77524.52</v>
      </c>
    </row>
    <row r="5227" spans="1:3" x14ac:dyDescent="0.35">
      <c r="A5227" s="2">
        <v>45199</v>
      </c>
      <c r="B5227" t="s">
        <v>892</v>
      </c>
      <c r="C5227">
        <v>89679.33</v>
      </c>
    </row>
    <row r="5228" spans="1:3" x14ac:dyDescent="0.35">
      <c r="A5228" s="2">
        <v>45230</v>
      </c>
      <c r="B5228" t="s">
        <v>892</v>
      </c>
      <c r="C5228">
        <v>93131.98</v>
      </c>
    </row>
    <row r="5229" spans="1:3" x14ac:dyDescent="0.35">
      <c r="A5229" s="2">
        <v>45260</v>
      </c>
      <c r="B5229" t="s">
        <v>892</v>
      </c>
      <c r="C5229">
        <v>90593.38</v>
      </c>
    </row>
    <row r="5230" spans="1:3" x14ac:dyDescent="0.35">
      <c r="A5230" s="2">
        <v>45291</v>
      </c>
      <c r="B5230" t="s">
        <v>892</v>
      </c>
      <c r="C5230">
        <v>94081.23</v>
      </c>
    </row>
    <row r="5231" spans="1:3" x14ac:dyDescent="0.35">
      <c r="A5231" s="2">
        <v>45322</v>
      </c>
      <c r="B5231" t="s">
        <v>892</v>
      </c>
      <c r="C5231">
        <v>94567.32</v>
      </c>
    </row>
    <row r="5232" spans="1:3" x14ac:dyDescent="0.35">
      <c r="A5232" s="2">
        <v>45351</v>
      </c>
      <c r="B5232" t="s">
        <v>892</v>
      </c>
      <c r="C5232">
        <v>88923.27</v>
      </c>
    </row>
    <row r="5233" spans="1:3" x14ac:dyDescent="0.35">
      <c r="A5233" s="2">
        <v>45382</v>
      </c>
      <c r="B5233" t="s">
        <v>892</v>
      </c>
      <c r="C5233">
        <v>95515.34</v>
      </c>
    </row>
    <row r="5234" spans="1:3" x14ac:dyDescent="0.35">
      <c r="A5234" s="2">
        <v>45473</v>
      </c>
      <c r="B5234" t="s">
        <v>892</v>
      </c>
      <c r="C5234">
        <v>283259.49</v>
      </c>
    </row>
    <row r="5235" spans="1:3" x14ac:dyDescent="0.35">
      <c r="A5235" s="2">
        <v>45504</v>
      </c>
      <c r="B5235" t="s">
        <v>892</v>
      </c>
      <c r="C5235">
        <v>97488.61</v>
      </c>
    </row>
    <row r="5236" spans="1:3" x14ac:dyDescent="0.35">
      <c r="A5236" s="2">
        <v>45535</v>
      </c>
      <c r="B5236" t="s">
        <v>892</v>
      </c>
      <c r="C5236">
        <v>97992.3</v>
      </c>
    </row>
    <row r="5237" spans="1:3" x14ac:dyDescent="0.35">
      <c r="A5237" s="2">
        <v>45565</v>
      </c>
      <c r="B5237" t="s">
        <v>892</v>
      </c>
      <c r="C5237">
        <v>96917.57</v>
      </c>
    </row>
    <row r="5238" spans="1:3" x14ac:dyDescent="0.35">
      <c r="A5238" s="2">
        <v>45596</v>
      </c>
      <c r="B5238" t="s">
        <v>892</v>
      </c>
      <c r="C5238">
        <v>148461.87</v>
      </c>
    </row>
    <row r="5239" spans="1:3" x14ac:dyDescent="0.35">
      <c r="A5239" s="2">
        <v>45626</v>
      </c>
      <c r="B5239" t="s">
        <v>892</v>
      </c>
      <c r="C5239">
        <v>143672.79</v>
      </c>
    </row>
    <row r="5240" spans="1:3" x14ac:dyDescent="0.35">
      <c r="A5240" s="2">
        <v>45657</v>
      </c>
      <c r="B5240" t="s">
        <v>892</v>
      </c>
      <c r="C5240">
        <v>146817.04</v>
      </c>
    </row>
    <row r="5241" spans="1:3" x14ac:dyDescent="0.35">
      <c r="A5241" s="2">
        <v>45688</v>
      </c>
      <c r="B5241" t="s">
        <v>892</v>
      </c>
      <c r="C5241">
        <v>148461.87</v>
      </c>
    </row>
    <row r="5242" spans="1:3" x14ac:dyDescent="0.35">
      <c r="A5242" s="2">
        <v>45716</v>
      </c>
      <c r="B5242" t="s">
        <v>892</v>
      </c>
      <c r="C5242">
        <v>134094.59</v>
      </c>
    </row>
    <row r="5243" spans="1:3" x14ac:dyDescent="0.35">
      <c r="A5243" s="2">
        <v>45747</v>
      </c>
      <c r="B5243" t="s">
        <v>892</v>
      </c>
      <c r="C5243">
        <v>148461.88</v>
      </c>
    </row>
    <row r="5244" spans="1:3" x14ac:dyDescent="0.35">
      <c r="A5244" s="2">
        <v>45777</v>
      </c>
      <c r="B5244" t="s">
        <v>1255</v>
      </c>
      <c r="C5244">
        <v>143672.79999999999</v>
      </c>
    </row>
    <row r="5245" spans="1:3" x14ac:dyDescent="0.35">
      <c r="A5245" s="2">
        <v>45808</v>
      </c>
      <c r="B5245" t="s">
        <v>1255</v>
      </c>
      <c r="C5245">
        <v>148461.88</v>
      </c>
    </row>
    <row r="5246" spans="1:3" x14ac:dyDescent="0.35">
      <c r="A5246" s="2">
        <v>45838</v>
      </c>
      <c r="B5246" t="s">
        <v>892</v>
      </c>
      <c r="C5246">
        <v>4171300.9699999983</v>
      </c>
    </row>
    <row r="5247" spans="1:3" x14ac:dyDescent="0.35">
      <c r="A5247" s="2">
        <v>45838</v>
      </c>
      <c r="B5247" t="s">
        <v>1255</v>
      </c>
      <c r="C5247">
        <v>149253.78</v>
      </c>
    </row>
    <row r="5248" spans="1:3" x14ac:dyDescent="0.35">
      <c r="A5248" s="2">
        <v>45838</v>
      </c>
      <c r="B5248" t="s">
        <v>892</v>
      </c>
      <c r="C5248">
        <v>14367278.210000005</v>
      </c>
    </row>
    <row r="5249" spans="1:3" x14ac:dyDescent="0.35">
      <c r="A5249" s="2">
        <v>45838</v>
      </c>
      <c r="B5249" t="s">
        <v>1255</v>
      </c>
      <c r="C5249">
        <v>143672.79</v>
      </c>
    </row>
    <row r="5250" spans="1:3" x14ac:dyDescent="0.35">
      <c r="A5250" s="2">
        <v>43739</v>
      </c>
      <c r="B5250" t="s">
        <v>889</v>
      </c>
      <c r="C5250">
        <v>-4775000</v>
      </c>
    </row>
    <row r="5251" spans="1:3" x14ac:dyDescent="0.35">
      <c r="A5251" s="2">
        <v>43739</v>
      </c>
      <c r="B5251" t="s">
        <v>889</v>
      </c>
      <c r="C5251">
        <v>-2638951</v>
      </c>
    </row>
    <row r="5252" spans="1:3" x14ac:dyDescent="0.35">
      <c r="A5252" s="2">
        <v>43739</v>
      </c>
      <c r="B5252" t="s">
        <v>889</v>
      </c>
      <c r="C5252">
        <v>95500</v>
      </c>
    </row>
    <row r="5253" spans="1:3" x14ac:dyDescent="0.35">
      <c r="A5253" s="2">
        <v>43769</v>
      </c>
      <c r="B5253" t="s">
        <v>889</v>
      </c>
      <c r="C5253">
        <v>45229.87</v>
      </c>
    </row>
    <row r="5254" spans="1:3" x14ac:dyDescent="0.35">
      <c r="A5254" s="2">
        <v>43799</v>
      </c>
      <c r="B5254" t="s">
        <v>889</v>
      </c>
      <c r="C5254">
        <v>43808.53</v>
      </c>
    </row>
    <row r="5255" spans="1:3" x14ac:dyDescent="0.35">
      <c r="A5255" s="2">
        <v>43830</v>
      </c>
      <c r="B5255" t="s">
        <v>889</v>
      </c>
      <c r="C5255">
        <v>500000</v>
      </c>
    </row>
    <row r="5256" spans="1:3" x14ac:dyDescent="0.35">
      <c r="A5256" s="2">
        <v>43830</v>
      </c>
      <c r="B5256" t="s">
        <v>889</v>
      </c>
      <c r="C5256">
        <v>45306.53</v>
      </c>
    </row>
    <row r="5257" spans="1:3" x14ac:dyDescent="0.35">
      <c r="A5257" s="2">
        <v>43861</v>
      </c>
      <c r="B5257" t="s">
        <v>889</v>
      </c>
      <c r="C5257">
        <v>45345.55</v>
      </c>
    </row>
    <row r="5258" spans="1:3" x14ac:dyDescent="0.35">
      <c r="A5258" s="2">
        <v>43890</v>
      </c>
      <c r="B5258" t="s">
        <v>889</v>
      </c>
      <c r="C5258">
        <v>42456.56</v>
      </c>
    </row>
    <row r="5259" spans="1:3" x14ac:dyDescent="0.35">
      <c r="A5259" s="2">
        <v>43921</v>
      </c>
      <c r="B5259" t="s">
        <v>889</v>
      </c>
      <c r="C5259">
        <v>45421.16</v>
      </c>
    </row>
    <row r="5260" spans="1:3" x14ac:dyDescent="0.35">
      <c r="A5260" s="2">
        <v>43951</v>
      </c>
      <c r="B5260" t="s">
        <v>889</v>
      </c>
      <c r="C5260">
        <v>23996.63</v>
      </c>
    </row>
    <row r="5261" spans="1:3" x14ac:dyDescent="0.35">
      <c r="A5261" s="2">
        <v>43982</v>
      </c>
      <c r="B5261" t="s">
        <v>889</v>
      </c>
      <c r="C5261">
        <v>24941.16</v>
      </c>
    </row>
    <row r="5262" spans="1:3" x14ac:dyDescent="0.35">
      <c r="A5262" s="2">
        <v>44012</v>
      </c>
      <c r="B5262" t="s">
        <v>889</v>
      </c>
      <c r="C5262">
        <v>24282.09</v>
      </c>
    </row>
    <row r="5263" spans="1:3" x14ac:dyDescent="0.35">
      <c r="A5263" s="2">
        <v>44043</v>
      </c>
      <c r="B5263" t="s">
        <v>889</v>
      </c>
      <c r="C5263">
        <v>46269.41</v>
      </c>
    </row>
    <row r="5264" spans="1:3" x14ac:dyDescent="0.35">
      <c r="A5264" s="2">
        <v>44074</v>
      </c>
      <c r="B5264" t="s">
        <v>889</v>
      </c>
      <c r="C5264">
        <v>46309.25</v>
      </c>
    </row>
    <row r="5265" spans="1:3" x14ac:dyDescent="0.35">
      <c r="A5265" s="2">
        <v>44104</v>
      </c>
      <c r="B5265" t="s">
        <v>889</v>
      </c>
      <c r="C5265">
        <v>44854</v>
      </c>
    </row>
    <row r="5266" spans="1:3" x14ac:dyDescent="0.35">
      <c r="A5266" s="2">
        <v>44135</v>
      </c>
      <c r="B5266" t="s">
        <v>889</v>
      </c>
      <c r="C5266">
        <v>46387.76</v>
      </c>
    </row>
    <row r="5267" spans="1:3" x14ac:dyDescent="0.35">
      <c r="A5267" s="2">
        <v>44165</v>
      </c>
      <c r="B5267" t="s">
        <v>889</v>
      </c>
      <c r="C5267">
        <v>44930.04</v>
      </c>
    </row>
    <row r="5268" spans="1:3" x14ac:dyDescent="0.35">
      <c r="A5268" s="2">
        <v>44196</v>
      </c>
      <c r="B5268" t="s">
        <v>889</v>
      </c>
      <c r="C5268">
        <v>46466.400000000001</v>
      </c>
    </row>
    <row r="5269" spans="1:3" x14ac:dyDescent="0.35">
      <c r="A5269" s="2">
        <v>44227</v>
      </c>
      <c r="B5269" t="s">
        <v>889</v>
      </c>
      <c r="C5269">
        <v>46506.400000000001</v>
      </c>
    </row>
    <row r="5270" spans="1:3" x14ac:dyDescent="0.35">
      <c r="A5270" s="2">
        <v>44255</v>
      </c>
      <c r="B5270" t="s">
        <v>889</v>
      </c>
      <c r="C5270">
        <v>42041.96</v>
      </c>
    </row>
    <row r="5271" spans="1:3" x14ac:dyDescent="0.35">
      <c r="A5271" s="2">
        <v>44286</v>
      </c>
      <c r="B5271" t="s">
        <v>889</v>
      </c>
      <c r="C5271">
        <v>46582.65</v>
      </c>
    </row>
    <row r="5272" spans="1:3" x14ac:dyDescent="0.35">
      <c r="A5272" s="2">
        <v>44299</v>
      </c>
      <c r="B5272" t="s">
        <v>889</v>
      </c>
      <c r="C5272">
        <v>186548.36</v>
      </c>
    </row>
    <row r="5273" spans="1:3" x14ac:dyDescent="0.35">
      <c r="A5273" s="2">
        <v>44316</v>
      </c>
      <c r="B5273" t="s">
        <v>889</v>
      </c>
      <c r="C5273">
        <v>45118.8</v>
      </c>
    </row>
    <row r="5274" spans="1:3" x14ac:dyDescent="0.35">
      <c r="A5274" s="2">
        <v>44347</v>
      </c>
      <c r="B5274" t="s">
        <v>889</v>
      </c>
      <c r="C5274">
        <v>46661.62</v>
      </c>
    </row>
    <row r="5275" spans="1:3" x14ac:dyDescent="0.35">
      <c r="A5275" s="2">
        <v>44377</v>
      </c>
      <c r="B5275" t="s">
        <v>889</v>
      </c>
      <c r="C5275">
        <v>45195.29</v>
      </c>
    </row>
    <row r="5276" spans="1:3" x14ac:dyDescent="0.35">
      <c r="A5276" s="2">
        <v>44408</v>
      </c>
      <c r="B5276" t="s">
        <v>889</v>
      </c>
      <c r="C5276">
        <v>46740.72</v>
      </c>
    </row>
    <row r="5277" spans="1:3" x14ac:dyDescent="0.35">
      <c r="A5277" s="2">
        <v>44439</v>
      </c>
      <c r="B5277" t="s">
        <v>889</v>
      </c>
      <c r="C5277">
        <v>46780.97</v>
      </c>
    </row>
    <row r="5278" spans="1:3" x14ac:dyDescent="0.35">
      <c r="A5278" s="2">
        <v>44469</v>
      </c>
      <c r="B5278" t="s">
        <v>889</v>
      </c>
      <c r="C5278">
        <v>45310.89</v>
      </c>
    </row>
    <row r="5279" spans="1:3" x14ac:dyDescent="0.35">
      <c r="A5279" s="2">
        <v>44500</v>
      </c>
      <c r="B5279" t="s">
        <v>889</v>
      </c>
      <c r="C5279">
        <v>46860.27</v>
      </c>
    </row>
    <row r="5280" spans="1:3" x14ac:dyDescent="0.35">
      <c r="A5280" s="2">
        <v>44530</v>
      </c>
      <c r="B5280" t="s">
        <v>889</v>
      </c>
      <c r="C5280">
        <v>45387.69</v>
      </c>
    </row>
    <row r="5281" spans="1:3" x14ac:dyDescent="0.35">
      <c r="A5281" s="2">
        <v>44553</v>
      </c>
      <c r="B5281" t="s">
        <v>889</v>
      </c>
      <c r="C5281">
        <v>17111.599999999999</v>
      </c>
    </row>
    <row r="5282" spans="1:3" x14ac:dyDescent="0.35">
      <c r="A5282" s="2">
        <v>44561</v>
      </c>
      <c r="B5282" t="s">
        <v>889</v>
      </c>
      <c r="C5282">
        <v>46939.71</v>
      </c>
    </row>
    <row r="5283" spans="1:3" x14ac:dyDescent="0.35">
      <c r="A5283" s="2">
        <v>44568</v>
      </c>
      <c r="B5283" t="s">
        <v>889</v>
      </c>
      <c r="C5283">
        <v>1250000</v>
      </c>
    </row>
    <row r="5284" spans="1:3" x14ac:dyDescent="0.35">
      <c r="A5284" s="2">
        <v>44592</v>
      </c>
      <c r="B5284" t="s">
        <v>889</v>
      </c>
      <c r="C5284">
        <v>37820.53</v>
      </c>
    </row>
    <row r="5285" spans="1:3" x14ac:dyDescent="0.35">
      <c r="A5285" s="2">
        <v>44620</v>
      </c>
      <c r="B5285" t="s">
        <v>889</v>
      </c>
      <c r="C5285">
        <v>31768.63</v>
      </c>
    </row>
    <row r="5286" spans="1:3" x14ac:dyDescent="0.35">
      <c r="A5286" s="2">
        <v>44651</v>
      </c>
      <c r="B5286" t="s">
        <v>889</v>
      </c>
      <c r="C5286">
        <v>35199.769999999997</v>
      </c>
    </row>
    <row r="5287" spans="1:3" x14ac:dyDescent="0.35">
      <c r="A5287" s="2">
        <v>44677</v>
      </c>
      <c r="B5287" t="s">
        <v>889</v>
      </c>
      <c r="C5287">
        <v>196991.25</v>
      </c>
    </row>
    <row r="5288" spans="1:3" x14ac:dyDescent="0.35">
      <c r="A5288" s="2">
        <v>44677</v>
      </c>
      <c r="B5288" t="s">
        <v>889</v>
      </c>
      <c r="C5288">
        <v>29547.81</v>
      </c>
    </row>
    <row r="5289" spans="1:3" x14ac:dyDescent="0.35">
      <c r="A5289" s="2">
        <v>44677</v>
      </c>
      <c r="B5289" t="s">
        <v>889</v>
      </c>
      <c r="C5289">
        <v>3525000</v>
      </c>
    </row>
    <row r="5290" spans="1:3" x14ac:dyDescent="0.35">
      <c r="A5290" s="2">
        <v>44852</v>
      </c>
      <c r="B5290" t="s">
        <v>889</v>
      </c>
      <c r="C5290">
        <v>91368.88</v>
      </c>
    </row>
    <row r="5291" spans="1:3" x14ac:dyDescent="0.35">
      <c r="A5291" s="2">
        <v>44998</v>
      </c>
      <c r="B5291" t="s">
        <v>889</v>
      </c>
      <c r="C5291">
        <v>128818.61</v>
      </c>
    </row>
    <row r="5292" spans="1:3" x14ac:dyDescent="0.35">
      <c r="A5292" s="2">
        <v>44999</v>
      </c>
      <c r="B5292" t="s">
        <v>889</v>
      </c>
      <c r="C5292">
        <v>57215.68</v>
      </c>
    </row>
    <row r="5293" spans="1:3" x14ac:dyDescent="0.35">
      <c r="A5293" s="2">
        <v>45119</v>
      </c>
      <c r="B5293" t="s">
        <v>889</v>
      </c>
      <c r="C5293">
        <v>105397.3</v>
      </c>
    </row>
    <row r="5294" spans="1:3" x14ac:dyDescent="0.35">
      <c r="A5294" s="2">
        <v>45156</v>
      </c>
      <c r="B5294" t="s">
        <v>889</v>
      </c>
      <c r="C5294">
        <v>147750.19</v>
      </c>
    </row>
    <row r="5295" spans="1:3" x14ac:dyDescent="0.35">
      <c r="A5295" s="2">
        <v>45386</v>
      </c>
      <c r="B5295" t="s">
        <v>889</v>
      </c>
      <c r="C5295">
        <v>221233.12</v>
      </c>
    </row>
    <row r="5296" spans="1:3" x14ac:dyDescent="0.35">
      <c r="A5296" s="2">
        <v>45467</v>
      </c>
      <c r="B5296" t="s">
        <v>889</v>
      </c>
      <c r="C5296">
        <v>101402.9</v>
      </c>
    </row>
    <row r="5297" spans="1:3" x14ac:dyDescent="0.35">
      <c r="A5297" s="2">
        <v>45539</v>
      </c>
      <c r="B5297" t="s">
        <v>889</v>
      </c>
      <c r="C5297">
        <v>153660.21</v>
      </c>
    </row>
    <row r="5298" spans="1:3" x14ac:dyDescent="0.35">
      <c r="A5298" s="2">
        <v>45733</v>
      </c>
      <c r="B5298" t="s">
        <v>889</v>
      </c>
      <c r="C5298">
        <v>211024</v>
      </c>
    </row>
    <row r="5299" spans="1:3" x14ac:dyDescent="0.35">
      <c r="A5299" s="2">
        <v>45828</v>
      </c>
      <c r="B5299" t="s">
        <v>1257</v>
      </c>
      <c r="C5299">
        <v>121530.48</v>
      </c>
    </row>
    <row r="5300" spans="1:3" x14ac:dyDescent="0.35">
      <c r="A5300" s="2">
        <v>45838</v>
      </c>
      <c r="B5300" t="s">
        <v>889</v>
      </c>
      <c r="C5300">
        <v>3866560.06</v>
      </c>
    </row>
    <row r="5301" spans="1:3" x14ac:dyDescent="0.35">
      <c r="A5301" s="2">
        <v>45838</v>
      </c>
      <c r="B5301" t="s">
        <v>1257</v>
      </c>
      <c r="C5301">
        <v>-102301.48</v>
      </c>
    </row>
    <row r="5302" spans="1:3" x14ac:dyDescent="0.35">
      <c r="A5302" s="2">
        <v>45198</v>
      </c>
      <c r="B5302" t="s">
        <v>892</v>
      </c>
      <c r="C5302">
        <v>-3625000</v>
      </c>
    </row>
    <row r="5303" spans="1:3" x14ac:dyDescent="0.35">
      <c r="A5303" s="2">
        <v>45198</v>
      </c>
      <c r="B5303" t="s">
        <v>892</v>
      </c>
      <c r="C5303">
        <v>-1500000</v>
      </c>
    </row>
    <row r="5304" spans="1:3" x14ac:dyDescent="0.35">
      <c r="A5304" s="2">
        <v>45198</v>
      </c>
      <c r="B5304" t="s">
        <v>895</v>
      </c>
      <c r="C5304">
        <v>-4499999.5</v>
      </c>
    </row>
    <row r="5305" spans="1:3" x14ac:dyDescent="0.35">
      <c r="A5305" s="2">
        <v>45198</v>
      </c>
      <c r="B5305" t="s">
        <v>895</v>
      </c>
      <c r="C5305">
        <v>217500</v>
      </c>
    </row>
    <row r="5306" spans="1:3" x14ac:dyDescent="0.35">
      <c r="A5306" s="2">
        <v>45198</v>
      </c>
      <c r="B5306" t="s">
        <v>895</v>
      </c>
      <c r="C5306">
        <v>-10875000.5</v>
      </c>
    </row>
    <row r="5307" spans="1:3" x14ac:dyDescent="0.35">
      <c r="A5307" s="2">
        <v>45198</v>
      </c>
      <c r="B5307" t="s">
        <v>892</v>
      </c>
      <c r="C5307">
        <v>72500</v>
      </c>
    </row>
    <row r="5308" spans="1:3" x14ac:dyDescent="0.35">
      <c r="A5308" s="2">
        <v>45212</v>
      </c>
      <c r="B5308" t="s">
        <v>892</v>
      </c>
      <c r="C5308">
        <v>2386.5</v>
      </c>
    </row>
    <row r="5309" spans="1:3" x14ac:dyDescent="0.35">
      <c r="A5309" s="2">
        <v>45230</v>
      </c>
      <c r="B5309" t="s">
        <v>892</v>
      </c>
      <c r="C5309">
        <v>43197.919999999998</v>
      </c>
    </row>
    <row r="5310" spans="1:3" x14ac:dyDescent="0.35">
      <c r="A5310" s="2">
        <v>45230</v>
      </c>
      <c r="B5310" t="s">
        <v>895</v>
      </c>
      <c r="C5310">
        <v>129593.76</v>
      </c>
    </row>
    <row r="5311" spans="1:3" x14ac:dyDescent="0.35">
      <c r="A5311" s="2">
        <v>45260</v>
      </c>
      <c r="B5311" t="s">
        <v>895</v>
      </c>
      <c r="C5311">
        <v>117812.5</v>
      </c>
    </row>
    <row r="5312" spans="1:3" x14ac:dyDescent="0.35">
      <c r="A5312" s="2">
        <v>45260</v>
      </c>
      <c r="B5312" t="s">
        <v>892</v>
      </c>
      <c r="C5312">
        <v>41600.74</v>
      </c>
    </row>
    <row r="5313" spans="1:3" x14ac:dyDescent="0.35">
      <c r="A5313" s="2">
        <v>45291</v>
      </c>
      <c r="B5313" t="s">
        <v>892</v>
      </c>
      <c r="C5313">
        <v>40579.86</v>
      </c>
    </row>
    <row r="5314" spans="1:3" x14ac:dyDescent="0.35">
      <c r="A5314" s="2">
        <v>45291</v>
      </c>
      <c r="B5314" t="s">
        <v>895</v>
      </c>
      <c r="C5314">
        <v>121739.58</v>
      </c>
    </row>
    <row r="5315" spans="1:3" x14ac:dyDescent="0.35">
      <c r="A5315" s="2">
        <v>45322</v>
      </c>
      <c r="B5315" t="s">
        <v>895</v>
      </c>
      <c r="C5315">
        <v>121739.58</v>
      </c>
    </row>
    <row r="5316" spans="1:3" x14ac:dyDescent="0.35">
      <c r="A5316" s="2">
        <v>45322</v>
      </c>
      <c r="B5316" t="s">
        <v>892</v>
      </c>
      <c r="C5316">
        <v>40579.86</v>
      </c>
    </row>
    <row r="5317" spans="1:3" x14ac:dyDescent="0.35">
      <c r="A5317" s="2">
        <v>45351</v>
      </c>
      <c r="B5317" t="s">
        <v>892</v>
      </c>
      <c r="C5317">
        <v>37961.800000000003</v>
      </c>
    </row>
    <row r="5318" spans="1:3" x14ac:dyDescent="0.35">
      <c r="A5318" s="2">
        <v>45351</v>
      </c>
      <c r="B5318" t="s">
        <v>895</v>
      </c>
      <c r="C5318">
        <v>113885.41</v>
      </c>
    </row>
    <row r="5319" spans="1:3" x14ac:dyDescent="0.35">
      <c r="A5319" s="2">
        <v>45382</v>
      </c>
      <c r="B5319" t="s">
        <v>892</v>
      </c>
      <c r="C5319">
        <v>40579.86</v>
      </c>
    </row>
    <row r="5320" spans="1:3" x14ac:dyDescent="0.35">
      <c r="A5320" s="2">
        <v>45382</v>
      </c>
      <c r="B5320" t="s">
        <v>895</v>
      </c>
      <c r="C5320">
        <v>121739.58</v>
      </c>
    </row>
    <row r="5321" spans="1:3" x14ac:dyDescent="0.35">
      <c r="A5321" s="2">
        <v>45473</v>
      </c>
      <c r="B5321" t="s">
        <v>895</v>
      </c>
      <c r="C5321">
        <v>357364.59</v>
      </c>
    </row>
    <row r="5322" spans="1:3" x14ac:dyDescent="0.35">
      <c r="A5322" s="2">
        <v>45473</v>
      </c>
      <c r="B5322" t="s">
        <v>892</v>
      </c>
      <c r="C5322">
        <v>119121.56</v>
      </c>
    </row>
    <row r="5323" spans="1:3" x14ac:dyDescent="0.35">
      <c r="A5323" s="2">
        <v>45504</v>
      </c>
      <c r="B5323" t="s">
        <v>892</v>
      </c>
      <c r="C5323">
        <v>40579.879999999997</v>
      </c>
    </row>
    <row r="5324" spans="1:3" x14ac:dyDescent="0.35">
      <c r="A5324" s="2">
        <v>45504</v>
      </c>
      <c r="B5324" t="s">
        <v>895</v>
      </c>
      <c r="C5324">
        <v>121739.59</v>
      </c>
    </row>
    <row r="5325" spans="1:3" x14ac:dyDescent="0.35">
      <c r="A5325" s="2">
        <v>45535</v>
      </c>
      <c r="B5325" t="s">
        <v>892</v>
      </c>
      <c r="C5325">
        <v>40579.879999999997</v>
      </c>
    </row>
    <row r="5326" spans="1:3" x14ac:dyDescent="0.35">
      <c r="A5326" s="2">
        <v>45535</v>
      </c>
      <c r="B5326" t="s">
        <v>895</v>
      </c>
      <c r="C5326">
        <v>121739.59</v>
      </c>
    </row>
    <row r="5327" spans="1:3" x14ac:dyDescent="0.35">
      <c r="A5327" s="2">
        <v>45565</v>
      </c>
      <c r="B5327" t="s">
        <v>895</v>
      </c>
      <c r="C5327">
        <v>117812.5</v>
      </c>
    </row>
    <row r="5328" spans="1:3" x14ac:dyDescent="0.35">
      <c r="A5328" s="2">
        <v>45565</v>
      </c>
      <c r="B5328" t="s">
        <v>892</v>
      </c>
      <c r="C5328">
        <v>39270.839999999997</v>
      </c>
    </row>
    <row r="5329" spans="1:3" x14ac:dyDescent="0.35">
      <c r="A5329" s="2">
        <v>45596</v>
      </c>
      <c r="B5329" t="s">
        <v>895</v>
      </c>
      <c r="C5329">
        <v>121739.59</v>
      </c>
    </row>
    <row r="5330" spans="1:3" x14ac:dyDescent="0.35">
      <c r="A5330" s="2">
        <v>45596</v>
      </c>
      <c r="B5330" t="s">
        <v>892</v>
      </c>
      <c r="C5330">
        <v>40579.879999999997</v>
      </c>
    </row>
    <row r="5331" spans="1:3" x14ac:dyDescent="0.35">
      <c r="A5331" s="2">
        <v>45626</v>
      </c>
      <c r="B5331" t="s">
        <v>895</v>
      </c>
      <c r="C5331">
        <v>117812.5</v>
      </c>
    </row>
    <row r="5332" spans="1:3" x14ac:dyDescent="0.35">
      <c r="A5332" s="2">
        <v>45626</v>
      </c>
      <c r="B5332" t="s">
        <v>892</v>
      </c>
      <c r="C5332">
        <v>39270.839999999997</v>
      </c>
    </row>
    <row r="5333" spans="1:3" x14ac:dyDescent="0.35">
      <c r="A5333" s="2">
        <v>45657</v>
      </c>
      <c r="B5333" t="s">
        <v>895</v>
      </c>
      <c r="C5333">
        <v>121739.59</v>
      </c>
    </row>
    <row r="5334" spans="1:3" x14ac:dyDescent="0.35">
      <c r="A5334" s="2">
        <v>45657</v>
      </c>
      <c r="B5334" t="s">
        <v>892</v>
      </c>
      <c r="C5334">
        <v>40579.879999999997</v>
      </c>
    </row>
    <row r="5335" spans="1:3" x14ac:dyDescent="0.35">
      <c r="A5335" s="2">
        <v>45688</v>
      </c>
      <c r="B5335" t="s">
        <v>892</v>
      </c>
      <c r="C5335">
        <v>40579.879999999997</v>
      </c>
    </row>
    <row r="5336" spans="1:3" x14ac:dyDescent="0.35">
      <c r="A5336" s="2">
        <v>45688</v>
      </c>
      <c r="B5336" t="s">
        <v>895</v>
      </c>
      <c r="C5336">
        <v>121739.59</v>
      </c>
    </row>
    <row r="5337" spans="1:3" x14ac:dyDescent="0.35">
      <c r="A5337" s="2">
        <v>45716</v>
      </c>
      <c r="B5337" t="s">
        <v>895</v>
      </c>
      <c r="C5337">
        <v>109958.35</v>
      </c>
    </row>
    <row r="5338" spans="1:3" x14ac:dyDescent="0.35">
      <c r="A5338" s="2">
        <v>45716</v>
      </c>
      <c r="B5338" t="s">
        <v>892</v>
      </c>
      <c r="C5338">
        <v>36652.769999999997</v>
      </c>
    </row>
    <row r="5339" spans="1:3" x14ac:dyDescent="0.35">
      <c r="A5339" s="2">
        <v>45747</v>
      </c>
      <c r="B5339" t="s">
        <v>895</v>
      </c>
      <c r="C5339">
        <v>121739.59</v>
      </c>
    </row>
    <row r="5340" spans="1:3" x14ac:dyDescent="0.35">
      <c r="A5340" s="2">
        <v>45747</v>
      </c>
      <c r="B5340" t="s">
        <v>892</v>
      </c>
      <c r="C5340">
        <v>40579.879999999997</v>
      </c>
    </row>
    <row r="5341" spans="1:3" x14ac:dyDescent="0.35">
      <c r="A5341" s="2">
        <v>45777</v>
      </c>
      <c r="B5341" t="s">
        <v>1255</v>
      </c>
      <c r="C5341">
        <v>39270.839999999997</v>
      </c>
    </row>
    <row r="5342" spans="1:3" x14ac:dyDescent="0.35">
      <c r="A5342" s="2">
        <v>45777</v>
      </c>
      <c r="B5342" t="s">
        <v>1256</v>
      </c>
      <c r="C5342">
        <v>117812.5</v>
      </c>
    </row>
    <row r="5343" spans="1:3" x14ac:dyDescent="0.35">
      <c r="A5343" s="2">
        <v>45808</v>
      </c>
      <c r="B5343" t="s">
        <v>1255</v>
      </c>
      <c r="C5343">
        <v>40579.880000000005</v>
      </c>
    </row>
    <row r="5344" spans="1:3" x14ac:dyDescent="0.35">
      <c r="A5344" s="2">
        <v>45808</v>
      </c>
      <c r="B5344" t="s">
        <v>1256</v>
      </c>
      <c r="C5344">
        <v>121739.59</v>
      </c>
    </row>
    <row r="5345" spans="1:3" x14ac:dyDescent="0.35">
      <c r="A5345" s="2">
        <v>45838</v>
      </c>
      <c r="B5345" t="s">
        <v>892</v>
      </c>
      <c r="C5345">
        <v>265521.48999999976</v>
      </c>
    </row>
    <row r="5346" spans="1:3" x14ac:dyDescent="0.35">
      <c r="A5346" s="2">
        <v>45838</v>
      </c>
      <c r="B5346" t="s">
        <v>1256</v>
      </c>
      <c r="C5346">
        <v>117812.5</v>
      </c>
    </row>
    <row r="5347" spans="1:3" x14ac:dyDescent="0.35">
      <c r="A5347" s="2">
        <v>45838</v>
      </c>
      <c r="B5347" t="s">
        <v>892</v>
      </c>
      <c r="C5347">
        <v>3443750</v>
      </c>
    </row>
    <row r="5348" spans="1:3" x14ac:dyDescent="0.35">
      <c r="A5348" s="2">
        <v>45838</v>
      </c>
      <c r="B5348" t="s">
        <v>895</v>
      </c>
      <c r="C5348">
        <v>10331250.969999997</v>
      </c>
    </row>
    <row r="5349" spans="1:3" x14ac:dyDescent="0.35">
      <c r="A5349" s="2">
        <v>45838</v>
      </c>
      <c r="B5349" t="s">
        <v>1255</v>
      </c>
      <c r="C5349">
        <v>10873</v>
      </c>
    </row>
    <row r="5350" spans="1:3" x14ac:dyDescent="0.35">
      <c r="A5350" s="2">
        <v>45838</v>
      </c>
      <c r="B5350" t="s">
        <v>1255</v>
      </c>
      <c r="C5350">
        <v>39270.839999999997</v>
      </c>
    </row>
    <row r="5351" spans="1:3" x14ac:dyDescent="0.35">
      <c r="A5351" s="2">
        <v>45838</v>
      </c>
      <c r="B5351" t="s">
        <v>1256</v>
      </c>
      <c r="C5351">
        <v>32623</v>
      </c>
    </row>
    <row r="5352" spans="1:3" x14ac:dyDescent="0.35">
      <c r="A5352" s="2">
        <v>45838</v>
      </c>
      <c r="B5352" t="s">
        <v>1255</v>
      </c>
      <c r="C5352">
        <v>105947.46000000002</v>
      </c>
    </row>
    <row r="5353" spans="1:3" x14ac:dyDescent="0.35">
      <c r="A5353" s="2">
        <v>45838</v>
      </c>
      <c r="B5353" t="s">
        <v>895</v>
      </c>
      <c r="C5353">
        <v>796564.33999999985</v>
      </c>
    </row>
    <row r="5354" spans="1:3" x14ac:dyDescent="0.35">
      <c r="A5354" s="2">
        <v>45838</v>
      </c>
      <c r="B5354" t="s">
        <v>1256</v>
      </c>
      <c r="C5354">
        <v>317840</v>
      </c>
    </row>
    <row r="5355" spans="1:3" x14ac:dyDescent="0.35">
      <c r="A5355" s="2">
        <v>45491</v>
      </c>
      <c r="B5355" t="s">
        <v>892</v>
      </c>
      <c r="C5355">
        <v>120000</v>
      </c>
    </row>
    <row r="5356" spans="1:3" x14ac:dyDescent="0.35">
      <c r="A5356" s="2">
        <v>45491</v>
      </c>
      <c r="B5356" t="s">
        <v>892</v>
      </c>
      <c r="C5356">
        <v>-1500000</v>
      </c>
    </row>
    <row r="5357" spans="1:3" x14ac:dyDescent="0.35">
      <c r="A5357" s="2">
        <v>45491</v>
      </c>
      <c r="B5357" t="s">
        <v>895</v>
      </c>
      <c r="C5357">
        <v>108576.38</v>
      </c>
    </row>
    <row r="5358" spans="1:3" x14ac:dyDescent="0.35">
      <c r="A5358" s="2">
        <v>45491</v>
      </c>
      <c r="B5358" t="s">
        <v>895</v>
      </c>
      <c r="C5358">
        <v>-1500000</v>
      </c>
    </row>
    <row r="5359" spans="1:3" x14ac:dyDescent="0.35">
      <c r="A5359" s="2">
        <v>45491</v>
      </c>
      <c r="B5359" t="s">
        <v>895</v>
      </c>
      <c r="C5359">
        <v>-7500000</v>
      </c>
    </row>
    <row r="5360" spans="1:3" x14ac:dyDescent="0.35">
      <c r="A5360" s="2">
        <v>45491</v>
      </c>
      <c r="B5360" t="s">
        <v>892</v>
      </c>
      <c r="C5360">
        <v>-7500000</v>
      </c>
    </row>
    <row r="5361" spans="1:3" x14ac:dyDescent="0.35">
      <c r="A5361" s="2">
        <v>45504</v>
      </c>
      <c r="B5361" t="s">
        <v>892</v>
      </c>
      <c r="C5361">
        <v>32083.33</v>
      </c>
    </row>
    <row r="5362" spans="1:3" x14ac:dyDescent="0.35">
      <c r="A5362" s="2">
        <v>45504</v>
      </c>
      <c r="B5362" t="s">
        <v>895</v>
      </c>
      <c r="C5362">
        <v>32083.34</v>
      </c>
    </row>
    <row r="5363" spans="1:3" x14ac:dyDescent="0.35">
      <c r="A5363" s="2">
        <v>45505</v>
      </c>
      <c r="B5363" t="s">
        <v>892</v>
      </c>
      <c r="C5363">
        <v>2822.59</v>
      </c>
    </row>
    <row r="5364" spans="1:3" x14ac:dyDescent="0.35">
      <c r="A5364" s="2">
        <v>45505</v>
      </c>
      <c r="B5364" t="s">
        <v>895</v>
      </c>
      <c r="C5364">
        <v>2822.58</v>
      </c>
    </row>
    <row r="5365" spans="1:3" x14ac:dyDescent="0.35">
      <c r="A5365" s="2">
        <v>45535</v>
      </c>
      <c r="B5365" t="s">
        <v>895</v>
      </c>
      <c r="C5365">
        <v>71041.67</v>
      </c>
    </row>
    <row r="5366" spans="1:3" x14ac:dyDescent="0.35">
      <c r="A5366" s="2">
        <v>45535</v>
      </c>
      <c r="B5366" t="s">
        <v>892</v>
      </c>
      <c r="C5366">
        <v>71041.67</v>
      </c>
    </row>
    <row r="5367" spans="1:3" x14ac:dyDescent="0.35">
      <c r="A5367" s="2">
        <v>45552</v>
      </c>
      <c r="B5367" t="s">
        <v>895</v>
      </c>
      <c r="C5367">
        <v>4500000.25</v>
      </c>
    </row>
    <row r="5368" spans="1:3" x14ac:dyDescent="0.35">
      <c r="A5368" s="2">
        <v>45552</v>
      </c>
      <c r="B5368" t="s">
        <v>895</v>
      </c>
      <c r="C5368">
        <v>14531.25</v>
      </c>
    </row>
    <row r="5369" spans="1:3" x14ac:dyDescent="0.35">
      <c r="A5369" s="2">
        <v>45552</v>
      </c>
      <c r="B5369" t="s">
        <v>892</v>
      </c>
      <c r="C5369">
        <v>14531.26</v>
      </c>
    </row>
    <row r="5370" spans="1:3" x14ac:dyDescent="0.35">
      <c r="A5370" s="2">
        <v>45552</v>
      </c>
      <c r="B5370" t="s">
        <v>892</v>
      </c>
      <c r="C5370">
        <v>4500000.24</v>
      </c>
    </row>
    <row r="5371" spans="1:3" x14ac:dyDescent="0.35">
      <c r="A5371" s="2">
        <v>45565</v>
      </c>
      <c r="B5371" t="s">
        <v>892</v>
      </c>
      <c r="C5371">
        <v>50932.73</v>
      </c>
    </row>
    <row r="5372" spans="1:3" x14ac:dyDescent="0.35">
      <c r="A5372" s="2">
        <v>45565</v>
      </c>
      <c r="B5372" t="s">
        <v>895</v>
      </c>
      <c r="C5372">
        <v>50932.73</v>
      </c>
    </row>
    <row r="5373" spans="1:3" x14ac:dyDescent="0.35">
      <c r="A5373" s="2">
        <v>45568</v>
      </c>
      <c r="B5373" t="s">
        <v>892</v>
      </c>
      <c r="C5373">
        <v>12500.02</v>
      </c>
    </row>
    <row r="5374" spans="1:3" x14ac:dyDescent="0.35">
      <c r="A5374" s="2">
        <v>45568</v>
      </c>
      <c r="B5374" t="s">
        <v>895</v>
      </c>
      <c r="C5374">
        <v>12500.02</v>
      </c>
    </row>
    <row r="5375" spans="1:3" x14ac:dyDescent="0.35">
      <c r="A5375" s="2">
        <v>45596</v>
      </c>
      <c r="B5375" t="s">
        <v>892</v>
      </c>
      <c r="C5375">
        <v>28577.5</v>
      </c>
    </row>
    <row r="5376" spans="1:3" x14ac:dyDescent="0.35">
      <c r="A5376" s="2">
        <v>45596</v>
      </c>
      <c r="B5376" t="s">
        <v>895</v>
      </c>
      <c r="C5376">
        <v>28577.52</v>
      </c>
    </row>
    <row r="5377" spans="1:3" x14ac:dyDescent="0.35">
      <c r="A5377" s="2">
        <v>45601</v>
      </c>
      <c r="B5377" t="s">
        <v>892</v>
      </c>
      <c r="C5377">
        <v>6250.01</v>
      </c>
    </row>
    <row r="5378" spans="1:3" x14ac:dyDescent="0.35">
      <c r="A5378" s="2">
        <v>45601</v>
      </c>
      <c r="B5378" t="s">
        <v>895</v>
      </c>
      <c r="C5378">
        <v>6250</v>
      </c>
    </row>
    <row r="5379" spans="1:3" x14ac:dyDescent="0.35">
      <c r="A5379" s="2">
        <v>45626</v>
      </c>
      <c r="B5379" t="s">
        <v>895</v>
      </c>
      <c r="C5379">
        <v>27655.65</v>
      </c>
    </row>
    <row r="5380" spans="1:3" x14ac:dyDescent="0.35">
      <c r="A5380" s="2">
        <v>45626</v>
      </c>
      <c r="B5380" t="s">
        <v>892</v>
      </c>
      <c r="C5380">
        <v>27655.66</v>
      </c>
    </row>
    <row r="5381" spans="1:3" x14ac:dyDescent="0.35">
      <c r="A5381" s="2">
        <v>45631</v>
      </c>
      <c r="B5381" t="s">
        <v>895</v>
      </c>
      <c r="C5381">
        <v>6250.01</v>
      </c>
    </row>
    <row r="5382" spans="1:3" x14ac:dyDescent="0.35">
      <c r="A5382" s="2">
        <v>45631</v>
      </c>
      <c r="B5382" t="s">
        <v>892</v>
      </c>
      <c r="C5382">
        <v>6250.01</v>
      </c>
    </row>
    <row r="5383" spans="1:3" x14ac:dyDescent="0.35">
      <c r="A5383" s="2">
        <v>45657</v>
      </c>
      <c r="B5383" t="s">
        <v>892</v>
      </c>
      <c r="C5383">
        <v>28577.5</v>
      </c>
    </row>
    <row r="5384" spans="1:3" x14ac:dyDescent="0.35">
      <c r="A5384" s="2">
        <v>45657</v>
      </c>
      <c r="B5384" t="s">
        <v>895</v>
      </c>
      <c r="C5384">
        <v>28577.52</v>
      </c>
    </row>
    <row r="5385" spans="1:3" x14ac:dyDescent="0.35">
      <c r="A5385" s="2">
        <v>45660</v>
      </c>
      <c r="B5385" t="s">
        <v>895</v>
      </c>
      <c r="C5385">
        <v>6250</v>
      </c>
    </row>
    <row r="5386" spans="1:3" x14ac:dyDescent="0.35">
      <c r="A5386" s="2">
        <v>45660</v>
      </c>
      <c r="B5386" t="s">
        <v>892</v>
      </c>
      <c r="C5386">
        <v>6250</v>
      </c>
    </row>
    <row r="5387" spans="1:3" x14ac:dyDescent="0.35">
      <c r="A5387" s="2">
        <v>45688</v>
      </c>
      <c r="B5387" t="s">
        <v>892</v>
      </c>
      <c r="C5387">
        <v>28741.83</v>
      </c>
    </row>
    <row r="5388" spans="1:3" x14ac:dyDescent="0.35">
      <c r="A5388" s="2">
        <v>45688</v>
      </c>
      <c r="B5388" t="s">
        <v>895</v>
      </c>
      <c r="C5388">
        <v>28741.83</v>
      </c>
    </row>
    <row r="5389" spans="1:3" x14ac:dyDescent="0.35">
      <c r="A5389" s="2">
        <v>45691</v>
      </c>
      <c r="B5389" t="s">
        <v>892</v>
      </c>
      <c r="C5389">
        <v>6250</v>
      </c>
    </row>
    <row r="5390" spans="1:3" x14ac:dyDescent="0.35">
      <c r="A5390" s="2">
        <v>45691</v>
      </c>
      <c r="B5390" t="s">
        <v>895</v>
      </c>
      <c r="C5390">
        <v>6250</v>
      </c>
    </row>
    <row r="5391" spans="1:3" x14ac:dyDescent="0.35">
      <c r="A5391" s="2">
        <v>45716</v>
      </c>
      <c r="B5391" t="s">
        <v>892</v>
      </c>
      <c r="C5391">
        <v>6250</v>
      </c>
    </row>
    <row r="5392" spans="1:3" x14ac:dyDescent="0.35">
      <c r="A5392" s="2">
        <v>45716</v>
      </c>
      <c r="B5392" t="s">
        <v>895</v>
      </c>
      <c r="C5392">
        <v>6250</v>
      </c>
    </row>
    <row r="5393" spans="1:3" x14ac:dyDescent="0.35">
      <c r="A5393" s="2">
        <v>45716</v>
      </c>
      <c r="B5393" t="s">
        <v>892</v>
      </c>
      <c r="C5393">
        <v>25960.36</v>
      </c>
    </row>
    <row r="5394" spans="1:3" x14ac:dyDescent="0.35">
      <c r="A5394" s="2">
        <v>45716</v>
      </c>
      <c r="B5394" t="s">
        <v>895</v>
      </c>
      <c r="C5394">
        <v>25960.36</v>
      </c>
    </row>
    <row r="5395" spans="1:3" x14ac:dyDescent="0.35">
      <c r="A5395" s="2">
        <v>45730</v>
      </c>
      <c r="B5395" t="s">
        <v>895</v>
      </c>
      <c r="C5395">
        <v>12441</v>
      </c>
    </row>
    <row r="5396" spans="1:3" x14ac:dyDescent="0.35">
      <c r="A5396" s="2">
        <v>45730</v>
      </c>
      <c r="B5396" t="s">
        <v>895</v>
      </c>
      <c r="C5396">
        <v>-166666.67000000001</v>
      </c>
    </row>
    <row r="5397" spans="1:3" x14ac:dyDescent="0.35">
      <c r="A5397" s="2">
        <v>45730</v>
      </c>
      <c r="B5397" t="s">
        <v>895</v>
      </c>
      <c r="C5397">
        <v>-687500</v>
      </c>
    </row>
    <row r="5398" spans="1:3" x14ac:dyDescent="0.35">
      <c r="A5398" s="2">
        <v>45730</v>
      </c>
      <c r="B5398" t="s">
        <v>892</v>
      </c>
      <c r="C5398">
        <v>-687500</v>
      </c>
    </row>
    <row r="5399" spans="1:3" x14ac:dyDescent="0.35">
      <c r="A5399" s="2">
        <v>45730</v>
      </c>
      <c r="B5399" t="s">
        <v>892</v>
      </c>
      <c r="C5399">
        <v>-166666.67000000001</v>
      </c>
    </row>
    <row r="5400" spans="1:3" x14ac:dyDescent="0.35">
      <c r="A5400" s="2">
        <v>45730</v>
      </c>
      <c r="B5400" t="s">
        <v>892</v>
      </c>
      <c r="C5400">
        <v>13751</v>
      </c>
    </row>
    <row r="5401" spans="1:3" x14ac:dyDescent="0.35">
      <c r="A5401" s="2">
        <v>45747</v>
      </c>
      <c r="B5401" t="s">
        <v>892</v>
      </c>
      <c r="C5401">
        <v>32528.53</v>
      </c>
    </row>
    <row r="5402" spans="1:3" x14ac:dyDescent="0.35">
      <c r="A5402" s="2">
        <v>45747</v>
      </c>
      <c r="B5402" t="s">
        <v>895</v>
      </c>
      <c r="C5402">
        <v>32528.54</v>
      </c>
    </row>
    <row r="5403" spans="1:3" x14ac:dyDescent="0.35">
      <c r="A5403" s="2">
        <v>45748</v>
      </c>
      <c r="B5403" t="s">
        <v>1256</v>
      </c>
      <c r="C5403">
        <v>6250.01</v>
      </c>
    </row>
    <row r="5404" spans="1:3" x14ac:dyDescent="0.35">
      <c r="A5404" s="2">
        <v>45748</v>
      </c>
      <c r="B5404" t="s">
        <v>1255</v>
      </c>
      <c r="C5404">
        <v>6250.01</v>
      </c>
    </row>
    <row r="5405" spans="1:3" x14ac:dyDescent="0.35">
      <c r="A5405" s="2">
        <v>45748</v>
      </c>
      <c r="B5405" t="s">
        <v>1256</v>
      </c>
      <c r="C5405">
        <v>1137.23</v>
      </c>
    </row>
    <row r="5406" spans="1:3" x14ac:dyDescent="0.35">
      <c r="A5406" s="2">
        <v>45748</v>
      </c>
      <c r="B5406" t="s">
        <v>1255</v>
      </c>
      <c r="C5406">
        <v>1137.23</v>
      </c>
    </row>
    <row r="5407" spans="1:3" x14ac:dyDescent="0.35">
      <c r="A5407" s="2">
        <v>45768</v>
      </c>
      <c r="B5407" t="s">
        <v>1255</v>
      </c>
      <c r="C5407">
        <v>-3625000</v>
      </c>
    </row>
    <row r="5408" spans="1:3" x14ac:dyDescent="0.35">
      <c r="A5408" s="2">
        <v>45768</v>
      </c>
      <c r="B5408" t="s">
        <v>1256</v>
      </c>
      <c r="C5408">
        <v>-3625000</v>
      </c>
    </row>
    <row r="5409" spans="1:3" x14ac:dyDescent="0.35">
      <c r="A5409" s="2">
        <v>45768</v>
      </c>
      <c r="B5409" t="s">
        <v>1255</v>
      </c>
      <c r="C5409">
        <v>-1050025.5</v>
      </c>
    </row>
    <row r="5410" spans="1:3" x14ac:dyDescent="0.35">
      <c r="A5410" s="2">
        <v>45768</v>
      </c>
      <c r="B5410" t="s">
        <v>1256</v>
      </c>
      <c r="C5410">
        <v>-1050025.5</v>
      </c>
    </row>
    <row r="5411" spans="1:3" x14ac:dyDescent="0.35">
      <c r="A5411" s="2">
        <v>45768</v>
      </c>
      <c r="B5411" t="s">
        <v>1256</v>
      </c>
      <c r="C5411">
        <v>65598.240000000005</v>
      </c>
    </row>
    <row r="5412" spans="1:3" x14ac:dyDescent="0.35">
      <c r="A5412" s="2">
        <v>45768</v>
      </c>
      <c r="B5412" t="s">
        <v>1255</v>
      </c>
      <c r="C5412">
        <v>72500</v>
      </c>
    </row>
    <row r="5413" spans="1:3" x14ac:dyDescent="0.35">
      <c r="A5413" s="2">
        <v>45777</v>
      </c>
      <c r="B5413" t="s">
        <v>1255</v>
      </c>
      <c r="C5413">
        <v>46464.319999999992</v>
      </c>
    </row>
    <row r="5414" spans="1:3" x14ac:dyDescent="0.35">
      <c r="A5414" s="2">
        <v>45777</v>
      </c>
      <c r="B5414" t="s">
        <v>1256</v>
      </c>
      <c r="C5414">
        <v>46464.329999999994</v>
      </c>
    </row>
    <row r="5415" spans="1:3" x14ac:dyDescent="0.35">
      <c r="A5415" s="2">
        <v>45782</v>
      </c>
      <c r="B5415" t="s">
        <v>1256</v>
      </c>
      <c r="C5415">
        <v>8806.0400000000009</v>
      </c>
    </row>
    <row r="5416" spans="1:3" x14ac:dyDescent="0.35">
      <c r="A5416" s="2">
        <v>45782</v>
      </c>
      <c r="B5416" t="s">
        <v>1255</v>
      </c>
      <c r="C5416">
        <v>8806.0299999999988</v>
      </c>
    </row>
    <row r="5417" spans="1:3" x14ac:dyDescent="0.35">
      <c r="A5417" s="2">
        <v>45808</v>
      </c>
      <c r="B5417" t="s">
        <v>1256</v>
      </c>
      <c r="C5417">
        <v>69759.78</v>
      </c>
    </row>
    <row r="5418" spans="1:3" x14ac:dyDescent="0.35">
      <c r="A5418" s="2">
        <v>45808</v>
      </c>
      <c r="B5418" t="s">
        <v>1255</v>
      </c>
      <c r="C5418">
        <v>69759.790000000008</v>
      </c>
    </row>
    <row r="5419" spans="1:3" x14ac:dyDescent="0.35">
      <c r="A5419" s="2">
        <v>45810</v>
      </c>
      <c r="B5419" t="s">
        <v>1255</v>
      </c>
      <c r="C5419">
        <v>11319.549999999997</v>
      </c>
    </row>
    <row r="5420" spans="1:3" x14ac:dyDescent="0.35">
      <c r="A5420" s="2">
        <v>45810</v>
      </c>
      <c r="B5420" t="s">
        <v>1256</v>
      </c>
      <c r="C5420">
        <v>11319.560000000001</v>
      </c>
    </row>
    <row r="5421" spans="1:3" x14ac:dyDescent="0.35">
      <c r="A5421" s="2">
        <v>45838</v>
      </c>
      <c r="B5421" t="s">
        <v>1256</v>
      </c>
      <c r="C5421">
        <v>1225290.51</v>
      </c>
    </row>
    <row r="5422" spans="1:3" x14ac:dyDescent="0.35">
      <c r="A5422" s="2">
        <v>45838</v>
      </c>
      <c r="B5422" t="s">
        <v>1255</v>
      </c>
      <c r="C5422">
        <v>67520.900000000009</v>
      </c>
    </row>
    <row r="5423" spans="1:3" x14ac:dyDescent="0.35">
      <c r="A5423" s="2">
        <v>45838</v>
      </c>
      <c r="B5423" t="s">
        <v>1255</v>
      </c>
      <c r="C5423">
        <v>1225289.3499999999</v>
      </c>
    </row>
    <row r="5424" spans="1:3" x14ac:dyDescent="0.35">
      <c r="A5424" s="2">
        <v>45838</v>
      </c>
      <c r="B5424" t="s">
        <v>892</v>
      </c>
      <c r="C5424">
        <v>2176945.31</v>
      </c>
    </row>
    <row r="5425" spans="1:3" x14ac:dyDescent="0.35">
      <c r="A5425" s="2">
        <v>45838</v>
      </c>
      <c r="B5425" t="s">
        <v>1256</v>
      </c>
      <c r="C5425">
        <v>67520.87</v>
      </c>
    </row>
    <row r="5426" spans="1:3" x14ac:dyDescent="0.35">
      <c r="A5426" s="2">
        <v>45838</v>
      </c>
      <c r="B5426" t="s">
        <v>892</v>
      </c>
      <c r="C5426">
        <v>3739620.4299999997</v>
      </c>
    </row>
    <row r="5427" spans="1:3" x14ac:dyDescent="0.35">
      <c r="A5427" s="2">
        <v>45838</v>
      </c>
      <c r="B5427" t="s">
        <v>895</v>
      </c>
      <c r="C5427">
        <v>3739620.44</v>
      </c>
    </row>
    <row r="5428" spans="1:3" x14ac:dyDescent="0.35">
      <c r="A5428" s="2">
        <v>45838</v>
      </c>
      <c r="B5428" t="s">
        <v>1255</v>
      </c>
      <c r="C5428">
        <v>3662312.5600000005</v>
      </c>
    </row>
    <row r="5429" spans="1:3" x14ac:dyDescent="0.35">
      <c r="A5429" s="2">
        <v>45838</v>
      </c>
      <c r="B5429" t="s">
        <v>1256</v>
      </c>
      <c r="C5429">
        <v>3662314.9900000012</v>
      </c>
    </row>
    <row r="5430" spans="1:3" x14ac:dyDescent="0.35">
      <c r="A5430" s="2">
        <v>45838</v>
      </c>
      <c r="B5430" t="s">
        <v>895</v>
      </c>
      <c r="C5430">
        <v>2176945.29</v>
      </c>
    </row>
    <row r="5431" spans="1:3" x14ac:dyDescent="0.35">
      <c r="A5431" s="2">
        <v>43853</v>
      </c>
      <c r="B5431" t="s">
        <v>889</v>
      </c>
      <c r="C5431">
        <v>-2500000</v>
      </c>
    </row>
    <row r="5432" spans="1:3" x14ac:dyDescent="0.35">
      <c r="A5432" s="2">
        <v>43853</v>
      </c>
      <c r="B5432" t="s">
        <v>889</v>
      </c>
      <c r="C5432">
        <v>-4750000</v>
      </c>
    </row>
    <row r="5433" spans="1:3" x14ac:dyDescent="0.35">
      <c r="A5433" s="2">
        <v>43853</v>
      </c>
      <c r="B5433" t="s">
        <v>889</v>
      </c>
      <c r="C5433">
        <v>149625</v>
      </c>
    </row>
    <row r="5434" spans="1:3" x14ac:dyDescent="0.35">
      <c r="A5434" s="2">
        <v>43861</v>
      </c>
      <c r="B5434" t="s">
        <v>889</v>
      </c>
      <c r="C5434">
        <v>13062.5</v>
      </c>
    </row>
    <row r="5435" spans="1:3" x14ac:dyDescent="0.35">
      <c r="A5435" s="2">
        <v>43890</v>
      </c>
      <c r="B5435" t="s">
        <v>889</v>
      </c>
      <c r="C5435">
        <v>43541.68</v>
      </c>
    </row>
    <row r="5436" spans="1:3" x14ac:dyDescent="0.35">
      <c r="A5436" s="2">
        <v>43921</v>
      </c>
      <c r="B5436" t="s">
        <v>889</v>
      </c>
      <c r="C5436">
        <v>43541.68</v>
      </c>
    </row>
    <row r="5437" spans="1:3" x14ac:dyDescent="0.35">
      <c r="A5437" s="2">
        <v>43951</v>
      </c>
      <c r="B5437" t="s">
        <v>889</v>
      </c>
      <c r="C5437">
        <v>43541.68</v>
      </c>
    </row>
    <row r="5438" spans="1:3" x14ac:dyDescent="0.35">
      <c r="A5438" s="2">
        <v>43982</v>
      </c>
      <c r="B5438" t="s">
        <v>889</v>
      </c>
      <c r="C5438">
        <v>43541.68</v>
      </c>
    </row>
    <row r="5439" spans="1:3" x14ac:dyDescent="0.35">
      <c r="A5439" s="2">
        <v>44012</v>
      </c>
      <c r="B5439" t="s">
        <v>889</v>
      </c>
      <c r="C5439">
        <v>43541.68</v>
      </c>
    </row>
    <row r="5440" spans="1:3" x14ac:dyDescent="0.35">
      <c r="A5440" s="2">
        <v>44043</v>
      </c>
      <c r="B5440" t="s">
        <v>889</v>
      </c>
      <c r="C5440">
        <v>43541.68</v>
      </c>
    </row>
    <row r="5441" spans="1:3" x14ac:dyDescent="0.35">
      <c r="A5441" s="2">
        <v>44074</v>
      </c>
      <c r="B5441" t="s">
        <v>889</v>
      </c>
      <c r="C5441">
        <v>43541.68</v>
      </c>
    </row>
    <row r="5442" spans="1:3" x14ac:dyDescent="0.35">
      <c r="A5442" s="2">
        <v>44104</v>
      </c>
      <c r="B5442" t="s">
        <v>889</v>
      </c>
      <c r="C5442">
        <v>43541.68</v>
      </c>
    </row>
    <row r="5443" spans="1:3" x14ac:dyDescent="0.35">
      <c r="A5443" s="2">
        <v>44104</v>
      </c>
      <c r="B5443" t="s">
        <v>889</v>
      </c>
      <c r="C5443">
        <v>300000</v>
      </c>
    </row>
    <row r="5444" spans="1:3" x14ac:dyDescent="0.35">
      <c r="A5444" s="2">
        <v>44135</v>
      </c>
      <c r="B5444" t="s">
        <v>889</v>
      </c>
      <c r="C5444">
        <v>40791.68</v>
      </c>
    </row>
    <row r="5445" spans="1:3" x14ac:dyDescent="0.35">
      <c r="A5445" s="2">
        <v>44165</v>
      </c>
      <c r="B5445" t="s">
        <v>889</v>
      </c>
      <c r="C5445">
        <v>40791.68</v>
      </c>
    </row>
    <row r="5446" spans="1:3" x14ac:dyDescent="0.35">
      <c r="A5446" s="2">
        <v>44196</v>
      </c>
      <c r="B5446" t="s">
        <v>889</v>
      </c>
      <c r="C5446">
        <v>40791.68</v>
      </c>
    </row>
    <row r="5447" spans="1:3" x14ac:dyDescent="0.35">
      <c r="A5447" s="2">
        <v>44227</v>
      </c>
      <c r="B5447" t="s">
        <v>889</v>
      </c>
      <c r="C5447">
        <v>40791.68</v>
      </c>
    </row>
    <row r="5448" spans="1:3" x14ac:dyDescent="0.35">
      <c r="A5448" s="2">
        <v>44255</v>
      </c>
      <c r="B5448" t="s">
        <v>889</v>
      </c>
      <c r="C5448">
        <v>40791.68</v>
      </c>
    </row>
    <row r="5449" spans="1:3" x14ac:dyDescent="0.35">
      <c r="A5449" s="2">
        <v>44286</v>
      </c>
      <c r="B5449" t="s">
        <v>889</v>
      </c>
      <c r="C5449">
        <v>40791.68</v>
      </c>
    </row>
    <row r="5450" spans="1:3" x14ac:dyDescent="0.35">
      <c r="A5450" s="2">
        <v>44316</v>
      </c>
      <c r="B5450" t="s">
        <v>889</v>
      </c>
      <c r="C5450">
        <v>40791.68</v>
      </c>
    </row>
    <row r="5451" spans="1:3" x14ac:dyDescent="0.35">
      <c r="A5451" s="2">
        <v>44347</v>
      </c>
      <c r="B5451" t="s">
        <v>889</v>
      </c>
      <c r="C5451">
        <v>40791.68</v>
      </c>
    </row>
    <row r="5452" spans="1:3" x14ac:dyDescent="0.35">
      <c r="A5452" s="2">
        <v>44377</v>
      </c>
      <c r="B5452" t="s">
        <v>889</v>
      </c>
      <c r="C5452">
        <v>40791.68</v>
      </c>
    </row>
    <row r="5453" spans="1:3" x14ac:dyDescent="0.35">
      <c r="A5453" s="2">
        <v>44408</v>
      </c>
      <c r="B5453" t="s">
        <v>889</v>
      </c>
      <c r="C5453">
        <v>40791.68</v>
      </c>
    </row>
    <row r="5454" spans="1:3" x14ac:dyDescent="0.35">
      <c r="A5454" s="2">
        <v>44439</v>
      </c>
      <c r="B5454" t="s">
        <v>889</v>
      </c>
      <c r="C5454">
        <v>40791.68</v>
      </c>
    </row>
    <row r="5455" spans="1:3" x14ac:dyDescent="0.35">
      <c r="A5455" s="2">
        <v>44469</v>
      </c>
      <c r="B5455" t="s">
        <v>889</v>
      </c>
      <c r="C5455">
        <v>40791.68</v>
      </c>
    </row>
    <row r="5456" spans="1:3" x14ac:dyDescent="0.35">
      <c r="A5456" s="2">
        <v>44500</v>
      </c>
      <c r="B5456" t="s">
        <v>889</v>
      </c>
      <c r="C5456">
        <v>40791.68</v>
      </c>
    </row>
    <row r="5457" spans="1:3" x14ac:dyDescent="0.35">
      <c r="A5457" s="2">
        <v>44530</v>
      </c>
      <c r="B5457" t="s">
        <v>889</v>
      </c>
      <c r="C5457">
        <v>40791.68</v>
      </c>
    </row>
    <row r="5458" spans="1:3" x14ac:dyDescent="0.35">
      <c r="A5458" s="2">
        <v>44561</v>
      </c>
      <c r="B5458" t="s">
        <v>889</v>
      </c>
      <c r="C5458">
        <v>40791.68</v>
      </c>
    </row>
    <row r="5459" spans="1:3" x14ac:dyDescent="0.35">
      <c r="A5459" s="2">
        <v>44592</v>
      </c>
      <c r="B5459" t="s">
        <v>889</v>
      </c>
      <c r="C5459">
        <v>40791.68</v>
      </c>
    </row>
    <row r="5460" spans="1:3" x14ac:dyDescent="0.35">
      <c r="A5460" s="2">
        <v>44620</v>
      </c>
      <c r="B5460" t="s">
        <v>889</v>
      </c>
      <c r="C5460">
        <v>40791.68</v>
      </c>
    </row>
    <row r="5461" spans="1:3" x14ac:dyDescent="0.35">
      <c r="A5461" s="2">
        <v>44651</v>
      </c>
      <c r="B5461" t="s">
        <v>889</v>
      </c>
      <c r="C5461">
        <v>40859.65</v>
      </c>
    </row>
    <row r="5462" spans="1:3" x14ac:dyDescent="0.35">
      <c r="A5462" s="2">
        <v>44681</v>
      </c>
      <c r="B5462" t="s">
        <v>889</v>
      </c>
      <c r="C5462">
        <v>40927.75</v>
      </c>
    </row>
    <row r="5463" spans="1:3" x14ac:dyDescent="0.35">
      <c r="A5463" s="2">
        <v>44712</v>
      </c>
      <c r="B5463" t="s">
        <v>889</v>
      </c>
      <c r="C5463">
        <v>11143.56</v>
      </c>
    </row>
    <row r="5464" spans="1:3" x14ac:dyDescent="0.35">
      <c r="A5464" s="2">
        <v>44712</v>
      </c>
      <c r="B5464" t="s">
        <v>889</v>
      </c>
      <c r="C5464">
        <v>40791.550000000003</v>
      </c>
    </row>
    <row r="5465" spans="1:3" x14ac:dyDescent="0.35">
      <c r="A5465" s="2">
        <v>44742</v>
      </c>
      <c r="B5465" t="s">
        <v>889</v>
      </c>
      <c r="C5465">
        <v>3714.52</v>
      </c>
    </row>
    <row r="5466" spans="1:3" x14ac:dyDescent="0.35">
      <c r="A5466" s="2">
        <v>44742</v>
      </c>
      <c r="B5466" t="s">
        <v>889</v>
      </c>
      <c r="C5466">
        <v>40859.65</v>
      </c>
    </row>
    <row r="5467" spans="1:3" x14ac:dyDescent="0.35">
      <c r="A5467" s="2">
        <v>44773</v>
      </c>
      <c r="B5467" t="s">
        <v>889</v>
      </c>
      <c r="C5467">
        <v>3714.52</v>
      </c>
    </row>
    <row r="5468" spans="1:3" x14ac:dyDescent="0.35">
      <c r="A5468" s="2">
        <v>44773</v>
      </c>
      <c r="B5468" t="s">
        <v>889</v>
      </c>
      <c r="C5468">
        <v>40859.65</v>
      </c>
    </row>
    <row r="5469" spans="1:3" x14ac:dyDescent="0.35">
      <c r="A5469" s="2">
        <v>44804</v>
      </c>
      <c r="B5469" t="s">
        <v>889</v>
      </c>
      <c r="C5469">
        <v>3714.52</v>
      </c>
    </row>
    <row r="5470" spans="1:3" x14ac:dyDescent="0.35">
      <c r="A5470" s="2">
        <v>44804</v>
      </c>
      <c r="B5470" t="s">
        <v>889</v>
      </c>
      <c r="C5470">
        <v>40859.65</v>
      </c>
    </row>
    <row r="5471" spans="1:3" x14ac:dyDescent="0.35">
      <c r="A5471" s="2">
        <v>44834</v>
      </c>
      <c r="B5471" t="s">
        <v>889</v>
      </c>
      <c r="C5471">
        <v>7429.03</v>
      </c>
    </row>
    <row r="5472" spans="1:3" x14ac:dyDescent="0.35">
      <c r="A5472" s="2">
        <v>44834</v>
      </c>
      <c r="B5472" t="s">
        <v>889</v>
      </c>
      <c r="C5472">
        <v>40859.65</v>
      </c>
    </row>
    <row r="5473" spans="1:3" x14ac:dyDescent="0.35">
      <c r="A5473" s="2">
        <v>44865</v>
      </c>
      <c r="B5473" t="s">
        <v>889</v>
      </c>
      <c r="C5473">
        <v>3714.52</v>
      </c>
    </row>
    <row r="5474" spans="1:3" x14ac:dyDescent="0.35">
      <c r="A5474" s="2">
        <v>44865</v>
      </c>
      <c r="B5474" t="s">
        <v>889</v>
      </c>
      <c r="C5474">
        <v>40859.65</v>
      </c>
    </row>
    <row r="5475" spans="1:3" x14ac:dyDescent="0.35">
      <c r="A5475" s="2">
        <v>44895</v>
      </c>
      <c r="B5475" t="s">
        <v>889</v>
      </c>
      <c r="C5475">
        <v>3714.52</v>
      </c>
    </row>
    <row r="5476" spans="1:3" x14ac:dyDescent="0.35">
      <c r="A5476" s="2">
        <v>44895</v>
      </c>
      <c r="B5476" t="s">
        <v>889</v>
      </c>
      <c r="C5476">
        <v>40859.65</v>
      </c>
    </row>
    <row r="5477" spans="1:3" x14ac:dyDescent="0.35">
      <c r="A5477" s="2">
        <v>44926</v>
      </c>
      <c r="B5477" t="s">
        <v>889</v>
      </c>
      <c r="C5477">
        <v>40859.65</v>
      </c>
    </row>
    <row r="5478" spans="1:3" x14ac:dyDescent="0.35">
      <c r="A5478" s="2">
        <v>44926</v>
      </c>
      <c r="B5478" t="s">
        <v>889</v>
      </c>
      <c r="C5478">
        <v>3714.52</v>
      </c>
    </row>
    <row r="5479" spans="1:3" x14ac:dyDescent="0.35">
      <c r="A5479" s="2">
        <v>44927</v>
      </c>
      <c r="B5479" t="s">
        <v>889</v>
      </c>
      <c r="C5479">
        <v>3714.46</v>
      </c>
    </row>
    <row r="5480" spans="1:3" x14ac:dyDescent="0.35">
      <c r="A5480" s="2">
        <v>44957</v>
      </c>
      <c r="B5480" t="s">
        <v>889</v>
      </c>
      <c r="C5480">
        <v>40859.65</v>
      </c>
    </row>
    <row r="5481" spans="1:3" x14ac:dyDescent="0.35">
      <c r="A5481" s="2">
        <v>44985</v>
      </c>
      <c r="B5481" t="s">
        <v>889</v>
      </c>
      <c r="C5481">
        <v>40859.65</v>
      </c>
    </row>
    <row r="5482" spans="1:3" x14ac:dyDescent="0.35">
      <c r="A5482" s="2">
        <v>45006</v>
      </c>
      <c r="B5482" t="s">
        <v>889</v>
      </c>
      <c r="C5482">
        <v>200000</v>
      </c>
    </row>
    <row r="5483" spans="1:3" x14ac:dyDescent="0.35">
      <c r="A5483" s="2">
        <v>45016</v>
      </c>
      <c r="B5483" t="s">
        <v>889</v>
      </c>
      <c r="C5483">
        <v>40268.25</v>
      </c>
    </row>
    <row r="5484" spans="1:3" x14ac:dyDescent="0.35">
      <c r="A5484" s="2">
        <v>45046</v>
      </c>
      <c r="B5484" t="s">
        <v>889</v>
      </c>
      <c r="C5484">
        <v>39026.32</v>
      </c>
    </row>
    <row r="5485" spans="1:3" x14ac:dyDescent="0.35">
      <c r="A5485" s="2">
        <v>45077</v>
      </c>
      <c r="B5485" t="s">
        <v>889</v>
      </c>
      <c r="C5485">
        <v>39058.839999999997</v>
      </c>
    </row>
    <row r="5486" spans="1:3" x14ac:dyDescent="0.35">
      <c r="A5486" s="2">
        <v>45107</v>
      </c>
      <c r="B5486" t="s">
        <v>889</v>
      </c>
      <c r="C5486">
        <v>39058.839999999997</v>
      </c>
    </row>
    <row r="5487" spans="1:3" x14ac:dyDescent="0.35">
      <c r="A5487" s="2">
        <v>45138</v>
      </c>
      <c r="B5487" t="s">
        <v>889</v>
      </c>
      <c r="C5487">
        <v>39058.839999999997</v>
      </c>
    </row>
    <row r="5488" spans="1:3" x14ac:dyDescent="0.35">
      <c r="A5488" s="2">
        <v>45169</v>
      </c>
      <c r="B5488" t="s">
        <v>889</v>
      </c>
      <c r="C5488">
        <v>39058.839999999997</v>
      </c>
    </row>
    <row r="5489" spans="1:3" x14ac:dyDescent="0.35">
      <c r="A5489" s="2">
        <v>45199</v>
      </c>
      <c r="B5489" t="s">
        <v>889</v>
      </c>
      <c r="C5489">
        <v>3550.8</v>
      </c>
    </row>
    <row r="5490" spans="1:3" x14ac:dyDescent="0.35">
      <c r="A5490" s="2">
        <v>45199</v>
      </c>
      <c r="B5490" t="s">
        <v>889</v>
      </c>
      <c r="C5490">
        <v>39058.839999999997</v>
      </c>
    </row>
    <row r="5491" spans="1:3" x14ac:dyDescent="0.35">
      <c r="A5491" s="2">
        <v>45217</v>
      </c>
      <c r="B5491" t="s">
        <v>889</v>
      </c>
      <c r="C5491">
        <v>-2750000</v>
      </c>
    </row>
    <row r="5492" spans="1:3" x14ac:dyDescent="0.35">
      <c r="A5492" s="2">
        <v>45217</v>
      </c>
      <c r="B5492" t="s">
        <v>889</v>
      </c>
      <c r="C5492">
        <v>-960000</v>
      </c>
    </row>
    <row r="5493" spans="1:3" x14ac:dyDescent="0.35">
      <c r="A5493" s="2">
        <v>45217</v>
      </c>
      <c r="B5493" t="s">
        <v>889</v>
      </c>
      <c r="C5493">
        <v>55000</v>
      </c>
    </row>
    <row r="5494" spans="1:3" x14ac:dyDescent="0.35">
      <c r="A5494" s="2">
        <v>45229</v>
      </c>
      <c r="B5494" t="s">
        <v>889</v>
      </c>
      <c r="C5494">
        <v>3342.01</v>
      </c>
    </row>
    <row r="5495" spans="1:3" x14ac:dyDescent="0.35">
      <c r="A5495" s="2">
        <v>45229</v>
      </c>
      <c r="B5495" t="s">
        <v>889</v>
      </c>
      <c r="C5495">
        <v>267.36</v>
      </c>
    </row>
    <row r="5496" spans="1:3" x14ac:dyDescent="0.35">
      <c r="A5496" s="2">
        <v>45230</v>
      </c>
      <c r="B5496" t="s">
        <v>889</v>
      </c>
      <c r="C5496">
        <v>52872.4</v>
      </c>
    </row>
    <row r="5497" spans="1:3" x14ac:dyDescent="0.35">
      <c r="A5497" s="2">
        <v>45230</v>
      </c>
      <c r="B5497" t="s">
        <v>889</v>
      </c>
      <c r="C5497">
        <v>2814.21</v>
      </c>
    </row>
    <row r="5498" spans="1:3" x14ac:dyDescent="0.35">
      <c r="A5498" s="2">
        <v>45260</v>
      </c>
      <c r="B5498" t="s">
        <v>889</v>
      </c>
      <c r="C5498">
        <v>73030.880000000005</v>
      </c>
    </row>
    <row r="5499" spans="1:3" x14ac:dyDescent="0.35">
      <c r="A5499" s="2">
        <v>45291</v>
      </c>
      <c r="B5499" t="s">
        <v>889</v>
      </c>
      <c r="C5499">
        <v>75355.710000000006</v>
      </c>
    </row>
    <row r="5500" spans="1:3" x14ac:dyDescent="0.35">
      <c r="A5500" s="2">
        <v>45322</v>
      </c>
      <c r="B5500" t="s">
        <v>889</v>
      </c>
      <c r="C5500">
        <v>73030.880000000005</v>
      </c>
    </row>
    <row r="5501" spans="1:3" x14ac:dyDescent="0.35">
      <c r="A5501" s="2">
        <v>45351</v>
      </c>
      <c r="B5501" t="s">
        <v>889</v>
      </c>
      <c r="C5501">
        <v>73030.880000000005</v>
      </c>
    </row>
    <row r="5502" spans="1:3" x14ac:dyDescent="0.35">
      <c r="A5502" s="2">
        <v>45372</v>
      </c>
      <c r="B5502" t="s">
        <v>889</v>
      </c>
      <c r="C5502">
        <v>168750</v>
      </c>
    </row>
    <row r="5503" spans="1:3" x14ac:dyDescent="0.35">
      <c r="A5503" s="2">
        <v>45372</v>
      </c>
      <c r="B5503" t="s">
        <v>889</v>
      </c>
      <c r="C5503">
        <v>-6750000</v>
      </c>
    </row>
    <row r="5504" spans="1:3" x14ac:dyDescent="0.35">
      <c r="A5504" s="2">
        <v>45382</v>
      </c>
      <c r="B5504" t="s">
        <v>889</v>
      </c>
      <c r="C5504">
        <v>103193.03</v>
      </c>
    </row>
    <row r="5505" spans="1:3" x14ac:dyDescent="0.35">
      <c r="A5505" s="2">
        <v>45473</v>
      </c>
      <c r="B5505" t="s">
        <v>889</v>
      </c>
      <c r="C5505">
        <v>430030.18</v>
      </c>
    </row>
    <row r="5506" spans="1:3" x14ac:dyDescent="0.35">
      <c r="A5506" s="2">
        <v>45504</v>
      </c>
      <c r="B5506" t="s">
        <v>889</v>
      </c>
      <c r="C5506">
        <v>143343.4</v>
      </c>
    </row>
    <row r="5507" spans="1:3" x14ac:dyDescent="0.35">
      <c r="A5507" s="2">
        <v>45535</v>
      </c>
      <c r="B5507" t="s">
        <v>889</v>
      </c>
      <c r="C5507">
        <v>143343.4</v>
      </c>
    </row>
    <row r="5508" spans="1:3" x14ac:dyDescent="0.35">
      <c r="A5508" s="2">
        <v>45565</v>
      </c>
      <c r="B5508" t="s">
        <v>889</v>
      </c>
      <c r="C5508">
        <v>143343.29</v>
      </c>
    </row>
    <row r="5509" spans="1:3" x14ac:dyDescent="0.35">
      <c r="A5509" s="2">
        <v>45596</v>
      </c>
      <c r="B5509" t="s">
        <v>889</v>
      </c>
      <c r="C5509">
        <v>143343.4</v>
      </c>
    </row>
    <row r="5510" spans="1:3" x14ac:dyDescent="0.35">
      <c r="A5510" s="2">
        <v>45626</v>
      </c>
      <c r="B5510" t="s">
        <v>889</v>
      </c>
      <c r="C5510">
        <v>143343.4</v>
      </c>
    </row>
    <row r="5511" spans="1:3" x14ac:dyDescent="0.35">
      <c r="A5511" s="2">
        <v>45630</v>
      </c>
      <c r="B5511" t="s">
        <v>889</v>
      </c>
      <c r="C5511">
        <v>60000</v>
      </c>
    </row>
    <row r="5512" spans="1:3" x14ac:dyDescent="0.35">
      <c r="A5512" s="2">
        <v>45630</v>
      </c>
      <c r="B5512" t="s">
        <v>889</v>
      </c>
      <c r="C5512">
        <v>-3000000</v>
      </c>
    </row>
    <row r="5513" spans="1:3" x14ac:dyDescent="0.35">
      <c r="A5513" s="2">
        <v>45657</v>
      </c>
      <c r="B5513" t="s">
        <v>889</v>
      </c>
      <c r="C5513">
        <v>172510.07</v>
      </c>
    </row>
    <row r="5514" spans="1:3" x14ac:dyDescent="0.35">
      <c r="A5514" s="2">
        <v>45688</v>
      </c>
      <c r="B5514" t="s">
        <v>889</v>
      </c>
      <c r="C5514">
        <v>174593.4</v>
      </c>
    </row>
    <row r="5515" spans="1:3" x14ac:dyDescent="0.35">
      <c r="A5515" s="2">
        <v>45716</v>
      </c>
      <c r="B5515" t="s">
        <v>889</v>
      </c>
      <c r="C5515">
        <v>27934.93</v>
      </c>
    </row>
    <row r="5516" spans="1:3" x14ac:dyDescent="0.35">
      <c r="A5516" s="2">
        <v>45716</v>
      </c>
      <c r="B5516" t="s">
        <v>889</v>
      </c>
      <c r="C5516">
        <v>174593.4</v>
      </c>
    </row>
    <row r="5517" spans="1:3" x14ac:dyDescent="0.35">
      <c r="A5517" s="2">
        <v>45747</v>
      </c>
      <c r="B5517" t="s">
        <v>889</v>
      </c>
      <c r="C5517">
        <v>174590.58</v>
      </c>
    </row>
    <row r="5518" spans="1:3" x14ac:dyDescent="0.35">
      <c r="A5518" s="2">
        <v>45747</v>
      </c>
      <c r="B5518" t="s">
        <v>889</v>
      </c>
      <c r="C5518">
        <v>13967.49</v>
      </c>
    </row>
    <row r="5519" spans="1:3" x14ac:dyDescent="0.35">
      <c r="A5519" s="2">
        <v>45777</v>
      </c>
      <c r="B5519" t="s">
        <v>1257</v>
      </c>
      <c r="C5519">
        <v>174593.41</v>
      </c>
    </row>
    <row r="5520" spans="1:3" x14ac:dyDescent="0.35">
      <c r="A5520" s="2">
        <v>45777</v>
      </c>
      <c r="B5520" t="s">
        <v>1257</v>
      </c>
      <c r="C5520">
        <v>13967.48</v>
      </c>
    </row>
    <row r="5521" spans="1:3" x14ac:dyDescent="0.35">
      <c r="A5521" s="2">
        <v>45808</v>
      </c>
      <c r="B5521" t="s">
        <v>1257</v>
      </c>
      <c r="C5521">
        <v>174593.41000000003</v>
      </c>
    </row>
    <row r="5522" spans="1:3" x14ac:dyDescent="0.35">
      <c r="A5522" s="2">
        <v>45808</v>
      </c>
      <c r="B5522" t="s">
        <v>1257</v>
      </c>
      <c r="C5522">
        <v>13967.49</v>
      </c>
    </row>
    <row r="5523" spans="1:3" x14ac:dyDescent="0.35">
      <c r="A5523" s="2">
        <v>45838</v>
      </c>
      <c r="B5523" t="s">
        <v>889</v>
      </c>
      <c r="C5523">
        <v>8900083.4199999962</v>
      </c>
    </row>
    <row r="5524" spans="1:3" x14ac:dyDescent="0.35">
      <c r="A5524" s="2">
        <v>45838</v>
      </c>
      <c r="B5524" t="s">
        <v>889</v>
      </c>
      <c r="C5524">
        <v>16760964.48</v>
      </c>
    </row>
    <row r="5525" spans="1:3" x14ac:dyDescent="0.35">
      <c r="A5525" s="2">
        <v>45838</v>
      </c>
      <c r="B5525" t="s">
        <v>1257</v>
      </c>
      <c r="C5525">
        <v>13967.48</v>
      </c>
    </row>
    <row r="5526" spans="1:3" x14ac:dyDescent="0.35">
      <c r="A5526" s="2">
        <v>45838</v>
      </c>
      <c r="B5526" t="s">
        <v>1257</v>
      </c>
      <c r="C5526">
        <v>-1012327.41</v>
      </c>
    </row>
    <row r="5527" spans="1:3" x14ac:dyDescent="0.35">
      <c r="A5527" s="2">
        <v>45838</v>
      </c>
      <c r="B5527" t="s">
        <v>1257</v>
      </c>
      <c r="C5527">
        <v>174593.40999999997</v>
      </c>
    </row>
    <row r="5528" spans="1:3" x14ac:dyDescent="0.35">
      <c r="A5528" s="2">
        <v>44603</v>
      </c>
      <c r="B5528" t="s">
        <v>892</v>
      </c>
      <c r="C5528">
        <v>-4500000</v>
      </c>
    </row>
    <row r="5529" spans="1:3" x14ac:dyDescent="0.35">
      <c r="A5529" s="2">
        <v>44603</v>
      </c>
      <c r="B5529" t="s">
        <v>892</v>
      </c>
      <c r="C5529">
        <v>90000</v>
      </c>
    </row>
    <row r="5530" spans="1:3" x14ac:dyDescent="0.35">
      <c r="A5530" s="2">
        <v>44603</v>
      </c>
      <c r="B5530" t="s">
        <v>892</v>
      </c>
      <c r="C5530">
        <v>-4450000</v>
      </c>
    </row>
    <row r="5531" spans="1:3" x14ac:dyDescent="0.35">
      <c r="A5531" s="2">
        <v>44620</v>
      </c>
      <c r="B5531" t="s">
        <v>892</v>
      </c>
      <c r="C5531">
        <v>24750.01</v>
      </c>
    </row>
    <row r="5532" spans="1:3" x14ac:dyDescent="0.35">
      <c r="A5532" s="2">
        <v>44651</v>
      </c>
      <c r="B5532" t="s">
        <v>892</v>
      </c>
      <c r="C5532">
        <v>42625</v>
      </c>
    </row>
    <row r="5533" spans="1:3" x14ac:dyDescent="0.35">
      <c r="A5533" s="2">
        <v>44680</v>
      </c>
      <c r="B5533" t="s">
        <v>892</v>
      </c>
      <c r="C5533">
        <v>41250.01</v>
      </c>
    </row>
    <row r="5534" spans="1:3" x14ac:dyDescent="0.35">
      <c r="A5534" s="2">
        <v>44712</v>
      </c>
      <c r="B5534" t="s">
        <v>892</v>
      </c>
      <c r="C5534">
        <v>42625</v>
      </c>
    </row>
    <row r="5535" spans="1:3" x14ac:dyDescent="0.35">
      <c r="A5535" s="2">
        <v>44742</v>
      </c>
      <c r="B5535" t="s">
        <v>892</v>
      </c>
      <c r="C5535">
        <v>41250.01</v>
      </c>
    </row>
    <row r="5536" spans="1:3" x14ac:dyDescent="0.35">
      <c r="A5536" s="2">
        <v>44773</v>
      </c>
      <c r="B5536" t="s">
        <v>892</v>
      </c>
      <c r="C5536">
        <v>42625</v>
      </c>
    </row>
    <row r="5537" spans="1:3" x14ac:dyDescent="0.35">
      <c r="A5537" s="2">
        <v>44804</v>
      </c>
      <c r="B5537" t="s">
        <v>892</v>
      </c>
      <c r="C5537">
        <v>42625</v>
      </c>
    </row>
    <row r="5538" spans="1:3" x14ac:dyDescent="0.35">
      <c r="A5538" s="2">
        <v>44834</v>
      </c>
      <c r="B5538" t="s">
        <v>892</v>
      </c>
      <c r="C5538">
        <v>41249.97</v>
      </c>
    </row>
    <row r="5539" spans="1:3" x14ac:dyDescent="0.35">
      <c r="A5539" s="2">
        <v>44865</v>
      </c>
      <c r="B5539" t="s">
        <v>892</v>
      </c>
      <c r="C5539">
        <v>42625</v>
      </c>
    </row>
    <row r="5540" spans="1:3" x14ac:dyDescent="0.35">
      <c r="A5540" s="2">
        <v>44895</v>
      </c>
      <c r="B5540" t="s">
        <v>892</v>
      </c>
      <c r="C5540">
        <v>41250.01</v>
      </c>
    </row>
    <row r="5541" spans="1:3" x14ac:dyDescent="0.35">
      <c r="A5541" s="2">
        <v>44926</v>
      </c>
      <c r="B5541" t="s">
        <v>892</v>
      </c>
      <c r="C5541">
        <v>42625.01</v>
      </c>
    </row>
    <row r="5542" spans="1:3" x14ac:dyDescent="0.35">
      <c r="A5542" s="2">
        <v>44957</v>
      </c>
      <c r="B5542" t="s">
        <v>892</v>
      </c>
      <c r="C5542">
        <v>42625</v>
      </c>
    </row>
    <row r="5543" spans="1:3" x14ac:dyDescent="0.35">
      <c r="A5543" s="2">
        <v>44985</v>
      </c>
      <c r="B5543" t="s">
        <v>892</v>
      </c>
      <c r="C5543">
        <v>38500</v>
      </c>
    </row>
    <row r="5544" spans="1:3" x14ac:dyDescent="0.35">
      <c r="A5544" s="2">
        <v>45016</v>
      </c>
      <c r="B5544" t="s">
        <v>892</v>
      </c>
      <c r="C5544">
        <v>42625</v>
      </c>
    </row>
    <row r="5545" spans="1:3" x14ac:dyDescent="0.35">
      <c r="A5545" s="2">
        <v>45019</v>
      </c>
      <c r="B5545" t="s">
        <v>892</v>
      </c>
      <c r="C5545">
        <v>53609.38</v>
      </c>
    </row>
    <row r="5546" spans="1:3" x14ac:dyDescent="0.35">
      <c r="A5546" s="2">
        <v>45046</v>
      </c>
      <c r="B5546" t="s">
        <v>892</v>
      </c>
      <c r="C5546">
        <v>41250.01</v>
      </c>
    </row>
    <row r="5547" spans="1:3" x14ac:dyDescent="0.35">
      <c r="A5547" s="2">
        <v>45077</v>
      </c>
      <c r="B5547" t="s">
        <v>892</v>
      </c>
      <c r="C5547">
        <v>42625</v>
      </c>
    </row>
    <row r="5548" spans="1:3" x14ac:dyDescent="0.35">
      <c r="A5548" s="2">
        <v>45078</v>
      </c>
      <c r="B5548" t="s">
        <v>892</v>
      </c>
      <c r="C5548">
        <v>42411.57</v>
      </c>
    </row>
    <row r="5549" spans="1:3" x14ac:dyDescent="0.35">
      <c r="A5549" s="2">
        <v>45107</v>
      </c>
      <c r="B5549" t="s">
        <v>892</v>
      </c>
      <c r="C5549">
        <v>41250.01</v>
      </c>
    </row>
    <row r="5550" spans="1:3" x14ac:dyDescent="0.35">
      <c r="A5550" s="2">
        <v>45138</v>
      </c>
      <c r="B5550" t="s">
        <v>892</v>
      </c>
      <c r="C5550">
        <v>42625</v>
      </c>
    </row>
    <row r="5551" spans="1:3" x14ac:dyDescent="0.35">
      <c r="A5551" s="2">
        <v>45169</v>
      </c>
      <c r="B5551" t="s">
        <v>892</v>
      </c>
      <c r="C5551">
        <v>35843.360000000001</v>
      </c>
    </row>
    <row r="5552" spans="1:3" x14ac:dyDescent="0.35">
      <c r="A5552" s="2">
        <v>45184</v>
      </c>
      <c r="B5552" t="s">
        <v>892</v>
      </c>
      <c r="C5552">
        <v>10441.200000000001</v>
      </c>
    </row>
    <row r="5553" spans="1:3" x14ac:dyDescent="0.35">
      <c r="A5553" s="2">
        <v>45198</v>
      </c>
      <c r="B5553" t="s">
        <v>892</v>
      </c>
      <c r="C5553">
        <v>-706349.2</v>
      </c>
    </row>
    <row r="5554" spans="1:3" x14ac:dyDescent="0.35">
      <c r="A5554" s="2">
        <v>45198</v>
      </c>
      <c r="B5554" t="s">
        <v>892</v>
      </c>
      <c r="C5554">
        <v>-1050000</v>
      </c>
    </row>
    <row r="5555" spans="1:3" x14ac:dyDescent="0.35">
      <c r="A5555" s="2">
        <v>45198</v>
      </c>
      <c r="B5555" t="s">
        <v>892</v>
      </c>
      <c r="C5555">
        <v>10558.8</v>
      </c>
    </row>
    <row r="5556" spans="1:3" x14ac:dyDescent="0.35">
      <c r="A5556" s="2">
        <v>45199</v>
      </c>
      <c r="B5556" t="s">
        <v>892</v>
      </c>
      <c r="C5556">
        <v>41250.01</v>
      </c>
    </row>
    <row r="5557" spans="1:3" x14ac:dyDescent="0.35">
      <c r="A5557" s="2">
        <v>45230</v>
      </c>
      <c r="B5557" t="s">
        <v>892</v>
      </c>
      <c r="C5557">
        <v>53212.51</v>
      </c>
    </row>
    <row r="5558" spans="1:3" x14ac:dyDescent="0.35">
      <c r="A5558" s="2">
        <v>45260</v>
      </c>
      <c r="B5558" t="s">
        <v>892</v>
      </c>
      <c r="C5558">
        <v>50875.01</v>
      </c>
    </row>
    <row r="5559" spans="1:3" x14ac:dyDescent="0.35">
      <c r="A5559" s="2">
        <v>45291</v>
      </c>
      <c r="B5559" t="s">
        <v>892</v>
      </c>
      <c r="C5559">
        <v>52570.84</v>
      </c>
    </row>
    <row r="5560" spans="1:3" x14ac:dyDescent="0.35">
      <c r="A5560" s="2">
        <v>45322</v>
      </c>
      <c r="B5560" t="s">
        <v>892</v>
      </c>
      <c r="C5560">
        <v>52570.83</v>
      </c>
    </row>
    <row r="5561" spans="1:3" x14ac:dyDescent="0.35">
      <c r="A5561" s="2">
        <v>45324</v>
      </c>
      <c r="B5561" t="s">
        <v>892</v>
      </c>
      <c r="C5561">
        <v>-4250000</v>
      </c>
    </row>
    <row r="5562" spans="1:3" x14ac:dyDescent="0.35">
      <c r="A5562" s="2">
        <v>45324</v>
      </c>
      <c r="B5562" t="s">
        <v>892</v>
      </c>
      <c r="C5562">
        <v>85000</v>
      </c>
    </row>
    <row r="5563" spans="1:3" x14ac:dyDescent="0.35">
      <c r="A5563" s="2">
        <v>45351</v>
      </c>
      <c r="B5563" t="s">
        <v>892</v>
      </c>
      <c r="C5563">
        <v>93162.5</v>
      </c>
    </row>
    <row r="5564" spans="1:3" x14ac:dyDescent="0.35">
      <c r="A5564" s="2">
        <v>45382</v>
      </c>
      <c r="B5564" t="s">
        <v>892</v>
      </c>
      <c r="C5564">
        <v>101266.67</v>
      </c>
    </row>
    <row r="5565" spans="1:3" x14ac:dyDescent="0.35">
      <c r="A5565" s="2">
        <v>45473</v>
      </c>
      <c r="B5565" t="s">
        <v>892</v>
      </c>
      <c r="C5565">
        <v>297266.67</v>
      </c>
    </row>
    <row r="5566" spans="1:3" x14ac:dyDescent="0.35">
      <c r="A5566" s="2">
        <v>45504</v>
      </c>
      <c r="B5566" t="s">
        <v>892</v>
      </c>
      <c r="C5566">
        <v>101266.67</v>
      </c>
    </row>
    <row r="5567" spans="1:3" x14ac:dyDescent="0.35">
      <c r="A5567" s="2">
        <v>45535</v>
      </c>
      <c r="B5567" t="s">
        <v>892</v>
      </c>
      <c r="C5567">
        <v>101266.66</v>
      </c>
    </row>
    <row r="5568" spans="1:3" x14ac:dyDescent="0.35">
      <c r="A5568" s="2">
        <v>45565</v>
      </c>
      <c r="B5568" t="s">
        <v>892</v>
      </c>
      <c r="C5568">
        <v>98000</v>
      </c>
    </row>
    <row r="5569" spans="1:3" x14ac:dyDescent="0.35">
      <c r="A5569" s="2">
        <v>45596</v>
      </c>
      <c r="B5569" t="s">
        <v>892</v>
      </c>
      <c r="C5569">
        <v>101266.67</v>
      </c>
    </row>
    <row r="5570" spans="1:3" x14ac:dyDescent="0.35">
      <c r="A5570" s="2">
        <v>45626</v>
      </c>
      <c r="B5570" t="s">
        <v>892</v>
      </c>
      <c r="C5570">
        <v>98000</v>
      </c>
    </row>
    <row r="5571" spans="1:3" x14ac:dyDescent="0.35">
      <c r="A5571" s="2">
        <v>45657</v>
      </c>
      <c r="B5571" t="s">
        <v>892</v>
      </c>
      <c r="C5571">
        <v>101266.67</v>
      </c>
    </row>
    <row r="5572" spans="1:3" x14ac:dyDescent="0.35">
      <c r="A5572" s="2">
        <v>45688</v>
      </c>
      <c r="B5572" t="s">
        <v>892</v>
      </c>
      <c r="C5572">
        <v>101266.66</v>
      </c>
    </row>
    <row r="5573" spans="1:3" x14ac:dyDescent="0.35">
      <c r="A5573" s="2">
        <v>45716</v>
      </c>
      <c r="B5573" t="s">
        <v>892</v>
      </c>
      <c r="C5573">
        <v>91466.64</v>
      </c>
    </row>
    <row r="5574" spans="1:3" x14ac:dyDescent="0.35">
      <c r="A5574" s="2">
        <v>45747</v>
      </c>
      <c r="B5574" t="s">
        <v>892</v>
      </c>
      <c r="C5574">
        <v>102683.33</v>
      </c>
    </row>
    <row r="5575" spans="1:3" x14ac:dyDescent="0.35">
      <c r="A5575" s="2">
        <v>45777</v>
      </c>
      <c r="B5575" t="s">
        <v>1255</v>
      </c>
      <c r="C5575">
        <v>98000</v>
      </c>
    </row>
    <row r="5576" spans="1:3" x14ac:dyDescent="0.35">
      <c r="A5576" s="2">
        <v>45808</v>
      </c>
      <c r="B5576" t="s">
        <v>1255</v>
      </c>
      <c r="C5576">
        <v>101266.66000000002</v>
      </c>
    </row>
    <row r="5577" spans="1:3" x14ac:dyDescent="0.35">
      <c r="A5577" s="2">
        <v>45838</v>
      </c>
      <c r="B5577" t="s">
        <v>1255</v>
      </c>
      <c r="C5577">
        <v>98000</v>
      </c>
    </row>
    <row r="5578" spans="1:3" x14ac:dyDescent="0.35">
      <c r="A5578" s="2">
        <v>45838</v>
      </c>
      <c r="B5578" t="s">
        <v>892</v>
      </c>
      <c r="C5578">
        <v>9643199.9899999946</v>
      </c>
    </row>
    <row r="5579" spans="1:3" x14ac:dyDescent="0.35">
      <c r="A5579" s="2">
        <v>45838</v>
      </c>
      <c r="B5579" t="s">
        <v>1255</v>
      </c>
      <c r="C5579">
        <v>-39200</v>
      </c>
    </row>
    <row r="5580" spans="1:3" x14ac:dyDescent="0.35">
      <c r="A5580" s="2">
        <v>45838</v>
      </c>
      <c r="B5580" t="s">
        <v>1255</v>
      </c>
      <c r="C5580">
        <v>-676895.39</v>
      </c>
    </row>
    <row r="5581" spans="1:3" x14ac:dyDescent="0.35">
      <c r="A5581" s="2">
        <v>45838</v>
      </c>
      <c r="B5581" t="s">
        <v>892</v>
      </c>
      <c r="C5581">
        <v>4516328.7899999991</v>
      </c>
    </row>
    <row r="5582" spans="1:3" x14ac:dyDescent="0.35">
      <c r="A5582" s="2">
        <v>45236</v>
      </c>
      <c r="B5582" t="s">
        <v>895</v>
      </c>
      <c r="C5582">
        <v>275000</v>
      </c>
    </row>
    <row r="5583" spans="1:3" x14ac:dyDescent="0.35">
      <c r="A5583" s="2">
        <v>45236</v>
      </c>
      <c r="B5583" t="s">
        <v>895</v>
      </c>
      <c r="C5583">
        <v>-13750000</v>
      </c>
    </row>
    <row r="5584" spans="1:3" x14ac:dyDescent="0.35">
      <c r="A5584" s="2">
        <v>45260</v>
      </c>
      <c r="B5584" t="s">
        <v>895</v>
      </c>
      <c r="C5584">
        <v>128906.24000000001</v>
      </c>
    </row>
    <row r="5585" spans="1:3" x14ac:dyDescent="0.35">
      <c r="A5585" s="2">
        <v>45291</v>
      </c>
      <c r="B5585" t="s">
        <v>895</v>
      </c>
      <c r="C5585">
        <v>159843.75</v>
      </c>
    </row>
    <row r="5586" spans="1:3" x14ac:dyDescent="0.35">
      <c r="A5586" s="2">
        <v>45322</v>
      </c>
      <c r="B5586" t="s">
        <v>895</v>
      </c>
      <c r="C5586">
        <v>159843.75</v>
      </c>
    </row>
    <row r="5587" spans="1:3" x14ac:dyDescent="0.35">
      <c r="A5587" s="2">
        <v>45351</v>
      </c>
      <c r="B5587" t="s">
        <v>895</v>
      </c>
      <c r="C5587">
        <v>149531.25</v>
      </c>
    </row>
    <row r="5588" spans="1:3" x14ac:dyDescent="0.35">
      <c r="A5588" s="2">
        <v>45382</v>
      </c>
      <c r="B5588" t="s">
        <v>895</v>
      </c>
      <c r="C5588">
        <v>159843.75</v>
      </c>
    </row>
    <row r="5589" spans="1:3" x14ac:dyDescent="0.35">
      <c r="A5589" s="2">
        <v>45412</v>
      </c>
      <c r="B5589" t="s">
        <v>895</v>
      </c>
      <c r="C5589">
        <v>21317.759999999998</v>
      </c>
    </row>
    <row r="5590" spans="1:3" x14ac:dyDescent="0.35">
      <c r="A5590" s="2">
        <v>45443</v>
      </c>
      <c r="B5590" t="s">
        <v>895</v>
      </c>
      <c r="C5590">
        <v>22066.55</v>
      </c>
    </row>
    <row r="5591" spans="1:3" x14ac:dyDescent="0.35">
      <c r="A5591" s="2">
        <v>45473</v>
      </c>
      <c r="B5591" t="s">
        <v>895</v>
      </c>
      <c r="C5591">
        <v>21391.759999999998</v>
      </c>
    </row>
    <row r="5592" spans="1:3" x14ac:dyDescent="0.35">
      <c r="A5592" s="2">
        <v>45473</v>
      </c>
      <c r="B5592" t="s">
        <v>895</v>
      </c>
      <c r="C5592">
        <v>469218.75</v>
      </c>
    </row>
    <row r="5593" spans="1:3" x14ac:dyDescent="0.35">
      <c r="A5593" s="2">
        <v>45504</v>
      </c>
      <c r="B5593" t="s">
        <v>895</v>
      </c>
      <c r="C5593">
        <v>159843.75</v>
      </c>
    </row>
    <row r="5594" spans="1:3" x14ac:dyDescent="0.35">
      <c r="A5594" s="2">
        <v>45535</v>
      </c>
      <c r="B5594" t="s">
        <v>895</v>
      </c>
      <c r="C5594">
        <v>159843.75</v>
      </c>
    </row>
    <row r="5595" spans="1:3" x14ac:dyDescent="0.35">
      <c r="A5595" s="2">
        <v>45565</v>
      </c>
      <c r="B5595" t="s">
        <v>895</v>
      </c>
      <c r="C5595">
        <v>154687.5</v>
      </c>
    </row>
    <row r="5596" spans="1:3" x14ac:dyDescent="0.35">
      <c r="A5596" s="2">
        <v>45588</v>
      </c>
      <c r="B5596" t="s">
        <v>895</v>
      </c>
      <c r="C5596">
        <v>750000</v>
      </c>
    </row>
    <row r="5597" spans="1:3" x14ac:dyDescent="0.35">
      <c r="A5597" s="2">
        <v>45588</v>
      </c>
      <c r="B5597" t="s">
        <v>895</v>
      </c>
      <c r="C5597">
        <v>14007.16</v>
      </c>
    </row>
    <row r="5598" spans="1:3" x14ac:dyDescent="0.35">
      <c r="A5598" s="2">
        <v>45588</v>
      </c>
      <c r="B5598" t="s">
        <v>895</v>
      </c>
      <c r="C5598">
        <v>59971</v>
      </c>
    </row>
    <row r="5599" spans="1:3" x14ac:dyDescent="0.35">
      <c r="A5599" s="2">
        <v>45596</v>
      </c>
      <c r="B5599" t="s">
        <v>895</v>
      </c>
      <c r="C5599">
        <v>157312.48000000001</v>
      </c>
    </row>
    <row r="5600" spans="1:3" x14ac:dyDescent="0.35">
      <c r="A5600" s="2">
        <v>45626</v>
      </c>
      <c r="B5600" t="s">
        <v>895</v>
      </c>
      <c r="C5600">
        <v>146250</v>
      </c>
    </row>
    <row r="5601" spans="1:3" x14ac:dyDescent="0.35">
      <c r="A5601" s="2">
        <v>45657</v>
      </c>
      <c r="B5601" t="s">
        <v>895</v>
      </c>
      <c r="C5601">
        <v>151125</v>
      </c>
    </row>
    <row r="5602" spans="1:3" x14ac:dyDescent="0.35">
      <c r="A5602" s="2">
        <v>45688</v>
      </c>
      <c r="B5602" t="s">
        <v>895</v>
      </c>
      <c r="C5602">
        <v>151125</v>
      </c>
    </row>
    <row r="5603" spans="1:3" x14ac:dyDescent="0.35">
      <c r="A5603" s="2">
        <v>45716</v>
      </c>
      <c r="B5603" t="s">
        <v>895</v>
      </c>
      <c r="C5603">
        <v>136499.99</v>
      </c>
    </row>
    <row r="5604" spans="1:3" x14ac:dyDescent="0.35">
      <c r="A5604" s="2">
        <v>45747</v>
      </c>
      <c r="B5604" t="s">
        <v>895</v>
      </c>
      <c r="C5604">
        <v>151125</v>
      </c>
    </row>
    <row r="5605" spans="1:3" x14ac:dyDescent="0.35">
      <c r="A5605" s="2">
        <v>45777</v>
      </c>
      <c r="B5605" t="s">
        <v>1256</v>
      </c>
      <c r="C5605">
        <v>146250</v>
      </c>
    </row>
    <row r="5606" spans="1:3" x14ac:dyDescent="0.35">
      <c r="A5606" s="2">
        <v>45808</v>
      </c>
      <c r="B5606" t="s">
        <v>1256</v>
      </c>
      <c r="C5606">
        <v>151125.01</v>
      </c>
    </row>
    <row r="5607" spans="1:3" x14ac:dyDescent="0.35">
      <c r="A5607" s="2">
        <v>45838</v>
      </c>
      <c r="B5607" t="s">
        <v>1256</v>
      </c>
      <c r="C5607">
        <v>-174336.01</v>
      </c>
    </row>
    <row r="5608" spans="1:3" x14ac:dyDescent="0.35">
      <c r="A5608" s="2">
        <v>45838</v>
      </c>
      <c r="B5608" t="s">
        <v>1256</v>
      </c>
      <c r="C5608">
        <v>158299</v>
      </c>
    </row>
    <row r="5609" spans="1:3" x14ac:dyDescent="0.35">
      <c r="A5609" s="2">
        <v>45838</v>
      </c>
      <c r="B5609" t="s">
        <v>1256</v>
      </c>
      <c r="C5609">
        <v>146249.99</v>
      </c>
    </row>
    <row r="5610" spans="1:3" x14ac:dyDescent="0.35">
      <c r="A5610" s="2">
        <v>45838</v>
      </c>
      <c r="B5610" t="s">
        <v>895</v>
      </c>
      <c r="C5610">
        <v>579629.70999999985</v>
      </c>
    </row>
    <row r="5611" spans="1:3" x14ac:dyDescent="0.35">
      <c r="A5611" s="2">
        <v>45838</v>
      </c>
      <c r="B5611" t="s">
        <v>895</v>
      </c>
      <c r="C5611">
        <v>12542266.689999999</v>
      </c>
    </row>
    <row r="5612" spans="1:3" x14ac:dyDescent="0.35">
      <c r="A5612" s="2">
        <v>45188</v>
      </c>
      <c r="B5612" t="s">
        <v>895</v>
      </c>
      <c r="C5612">
        <v>-3000000</v>
      </c>
    </row>
    <row r="5613" spans="1:3" x14ac:dyDescent="0.35">
      <c r="A5613" s="2">
        <v>45188</v>
      </c>
      <c r="B5613" t="s">
        <v>895</v>
      </c>
      <c r="C5613">
        <v>-3000000</v>
      </c>
    </row>
    <row r="5614" spans="1:3" x14ac:dyDescent="0.35">
      <c r="A5614" s="2">
        <v>45199</v>
      </c>
      <c r="B5614" t="s">
        <v>895</v>
      </c>
      <c r="C5614">
        <v>11000</v>
      </c>
    </row>
    <row r="5615" spans="1:3" x14ac:dyDescent="0.35">
      <c r="A5615" s="2">
        <v>45200</v>
      </c>
      <c r="B5615" t="s">
        <v>895</v>
      </c>
      <c r="C5615">
        <v>60000</v>
      </c>
    </row>
    <row r="5616" spans="1:3" x14ac:dyDescent="0.35">
      <c r="A5616" s="2">
        <v>45211</v>
      </c>
      <c r="B5616" t="s">
        <v>895</v>
      </c>
      <c r="C5616">
        <v>4661.38</v>
      </c>
    </row>
    <row r="5617" spans="1:3" x14ac:dyDescent="0.35">
      <c r="A5617" s="2">
        <v>45215</v>
      </c>
      <c r="B5617" t="s">
        <v>895</v>
      </c>
      <c r="C5617">
        <v>339.03</v>
      </c>
    </row>
    <row r="5618" spans="1:3" x14ac:dyDescent="0.35">
      <c r="A5618" s="2">
        <v>45230</v>
      </c>
      <c r="B5618" t="s">
        <v>895</v>
      </c>
      <c r="C5618">
        <v>28437.98</v>
      </c>
    </row>
    <row r="5619" spans="1:3" x14ac:dyDescent="0.35">
      <c r="A5619" s="2">
        <v>45245</v>
      </c>
      <c r="B5619" t="s">
        <v>895</v>
      </c>
      <c r="C5619">
        <v>11653.43</v>
      </c>
    </row>
    <row r="5620" spans="1:3" x14ac:dyDescent="0.35">
      <c r="A5620" s="2">
        <v>45246</v>
      </c>
      <c r="B5620" t="s">
        <v>895</v>
      </c>
      <c r="C5620">
        <v>847.57</v>
      </c>
    </row>
    <row r="5621" spans="1:3" x14ac:dyDescent="0.35">
      <c r="A5621" s="2">
        <v>45260</v>
      </c>
      <c r="B5621" t="s">
        <v>895</v>
      </c>
      <c r="C5621">
        <v>27520.63</v>
      </c>
    </row>
    <row r="5622" spans="1:3" x14ac:dyDescent="0.35">
      <c r="A5622" s="2">
        <v>45275</v>
      </c>
      <c r="B5622" t="s">
        <v>895</v>
      </c>
      <c r="C5622">
        <v>12501</v>
      </c>
    </row>
    <row r="5623" spans="1:3" x14ac:dyDescent="0.35">
      <c r="A5623" s="2">
        <v>45291</v>
      </c>
      <c r="B5623" t="s">
        <v>895</v>
      </c>
      <c r="C5623">
        <v>28437.98</v>
      </c>
    </row>
    <row r="5624" spans="1:3" x14ac:dyDescent="0.35">
      <c r="A5624" s="2">
        <v>45307</v>
      </c>
      <c r="B5624" t="s">
        <v>895</v>
      </c>
      <c r="C5624">
        <v>12501</v>
      </c>
    </row>
    <row r="5625" spans="1:3" x14ac:dyDescent="0.35">
      <c r="A5625" s="2">
        <v>45322</v>
      </c>
      <c r="B5625" t="s">
        <v>895</v>
      </c>
      <c r="C5625">
        <v>28601.5</v>
      </c>
    </row>
    <row r="5626" spans="1:3" x14ac:dyDescent="0.35">
      <c r="A5626" s="2">
        <v>45337</v>
      </c>
      <c r="B5626" t="s">
        <v>895</v>
      </c>
      <c r="C5626">
        <v>12501</v>
      </c>
    </row>
    <row r="5627" spans="1:3" x14ac:dyDescent="0.35">
      <c r="A5627" s="2">
        <v>45351</v>
      </c>
      <c r="B5627" t="s">
        <v>895</v>
      </c>
      <c r="C5627">
        <v>26756.23</v>
      </c>
    </row>
    <row r="5628" spans="1:3" x14ac:dyDescent="0.35">
      <c r="A5628" s="2">
        <v>45364</v>
      </c>
      <c r="B5628" t="s">
        <v>895</v>
      </c>
      <c r="C5628">
        <v>12501</v>
      </c>
    </row>
    <row r="5629" spans="1:3" x14ac:dyDescent="0.35">
      <c r="A5629" s="2">
        <v>45382</v>
      </c>
      <c r="B5629" t="s">
        <v>895</v>
      </c>
      <c r="C5629">
        <v>28601.5</v>
      </c>
    </row>
    <row r="5630" spans="1:3" x14ac:dyDescent="0.35">
      <c r="A5630" s="2">
        <v>45397</v>
      </c>
      <c r="B5630" t="s">
        <v>895</v>
      </c>
      <c r="C5630">
        <v>12501</v>
      </c>
    </row>
    <row r="5631" spans="1:3" x14ac:dyDescent="0.35">
      <c r="A5631" s="2">
        <v>45427</v>
      </c>
      <c r="B5631" t="s">
        <v>895</v>
      </c>
      <c r="C5631">
        <v>12501</v>
      </c>
    </row>
    <row r="5632" spans="1:3" x14ac:dyDescent="0.35">
      <c r="A5632" s="2">
        <v>45428</v>
      </c>
      <c r="B5632" t="s">
        <v>895</v>
      </c>
      <c r="C5632">
        <v>-1781250.01</v>
      </c>
    </row>
    <row r="5633" spans="1:3" x14ac:dyDescent="0.35">
      <c r="A5633" s="2">
        <v>45457</v>
      </c>
      <c r="B5633" t="s">
        <v>895</v>
      </c>
      <c r="C5633">
        <v>16332</v>
      </c>
    </row>
    <row r="5634" spans="1:3" x14ac:dyDescent="0.35">
      <c r="A5634" s="2">
        <v>45473</v>
      </c>
      <c r="B5634" t="s">
        <v>895</v>
      </c>
      <c r="C5634">
        <v>84599.03</v>
      </c>
    </row>
    <row r="5635" spans="1:3" x14ac:dyDescent="0.35">
      <c r="A5635" s="2">
        <v>45488</v>
      </c>
      <c r="B5635" t="s">
        <v>895</v>
      </c>
      <c r="C5635">
        <v>19923.46</v>
      </c>
    </row>
    <row r="5636" spans="1:3" x14ac:dyDescent="0.35">
      <c r="A5636" s="2">
        <v>45504</v>
      </c>
      <c r="B5636" t="s">
        <v>895</v>
      </c>
      <c r="C5636">
        <v>29036.94</v>
      </c>
    </row>
    <row r="5637" spans="1:3" x14ac:dyDescent="0.35">
      <c r="A5637" s="2">
        <v>45519</v>
      </c>
      <c r="B5637" t="s">
        <v>895</v>
      </c>
      <c r="C5637">
        <v>19923.46</v>
      </c>
    </row>
    <row r="5638" spans="1:3" x14ac:dyDescent="0.35">
      <c r="A5638" s="2">
        <v>45535</v>
      </c>
      <c r="B5638" t="s">
        <v>895</v>
      </c>
      <c r="C5638">
        <v>29036.94</v>
      </c>
    </row>
    <row r="5639" spans="1:3" x14ac:dyDescent="0.35">
      <c r="A5639" s="2">
        <v>45548</v>
      </c>
      <c r="B5639" t="s">
        <v>895</v>
      </c>
      <c r="C5639">
        <v>19923.46</v>
      </c>
    </row>
    <row r="5640" spans="1:3" x14ac:dyDescent="0.35">
      <c r="A5640" s="2">
        <v>45565</v>
      </c>
      <c r="B5640" t="s">
        <v>895</v>
      </c>
      <c r="C5640">
        <v>28105.64</v>
      </c>
    </row>
    <row r="5641" spans="1:3" x14ac:dyDescent="0.35">
      <c r="A5641" s="2">
        <v>45580</v>
      </c>
      <c r="B5641" t="s">
        <v>895</v>
      </c>
      <c r="C5641">
        <v>19923.46</v>
      </c>
    </row>
    <row r="5642" spans="1:3" x14ac:dyDescent="0.35">
      <c r="A5642" s="2">
        <v>45596</v>
      </c>
      <c r="B5642" t="s">
        <v>895</v>
      </c>
      <c r="C5642">
        <v>29203.89</v>
      </c>
    </row>
    <row r="5643" spans="1:3" x14ac:dyDescent="0.35">
      <c r="A5643" s="2">
        <v>45611</v>
      </c>
      <c r="B5643" t="s">
        <v>895</v>
      </c>
      <c r="C5643">
        <v>19923.46</v>
      </c>
    </row>
    <row r="5644" spans="1:3" x14ac:dyDescent="0.35">
      <c r="A5644" s="2">
        <v>45626</v>
      </c>
      <c r="B5644" t="s">
        <v>895</v>
      </c>
      <c r="C5644">
        <v>28261.83</v>
      </c>
    </row>
    <row r="5645" spans="1:3" x14ac:dyDescent="0.35">
      <c r="A5645" s="2">
        <v>45637</v>
      </c>
      <c r="B5645" t="s">
        <v>895</v>
      </c>
      <c r="C5645">
        <v>19923.46</v>
      </c>
    </row>
    <row r="5646" spans="1:3" x14ac:dyDescent="0.35">
      <c r="A5646" s="2">
        <v>45657</v>
      </c>
      <c r="B5646" t="s">
        <v>895</v>
      </c>
      <c r="C5646">
        <v>29209.31</v>
      </c>
    </row>
    <row r="5647" spans="1:3" x14ac:dyDescent="0.35">
      <c r="A5647" s="2">
        <v>45674</v>
      </c>
      <c r="B5647" t="s">
        <v>895</v>
      </c>
      <c r="C5647">
        <v>19923</v>
      </c>
    </row>
    <row r="5648" spans="1:3" x14ac:dyDescent="0.35">
      <c r="A5648" s="2">
        <v>45688</v>
      </c>
      <c r="B5648" t="s">
        <v>895</v>
      </c>
      <c r="C5648">
        <v>29371.82</v>
      </c>
    </row>
    <row r="5649" spans="1:3" x14ac:dyDescent="0.35">
      <c r="A5649" s="2">
        <v>45700</v>
      </c>
      <c r="B5649" t="s">
        <v>895</v>
      </c>
      <c r="C5649">
        <v>19923</v>
      </c>
    </row>
    <row r="5650" spans="1:3" x14ac:dyDescent="0.35">
      <c r="A5650" s="2">
        <v>45716</v>
      </c>
      <c r="B5650" t="s">
        <v>895</v>
      </c>
      <c r="C5650">
        <v>26529.39</v>
      </c>
    </row>
    <row r="5651" spans="1:3" x14ac:dyDescent="0.35">
      <c r="A5651" s="2">
        <v>45728</v>
      </c>
      <c r="B5651" t="s">
        <v>895</v>
      </c>
      <c r="C5651">
        <v>19923</v>
      </c>
    </row>
    <row r="5652" spans="1:3" x14ac:dyDescent="0.35">
      <c r="A5652" s="2">
        <v>45747</v>
      </c>
      <c r="B5652" t="s">
        <v>895</v>
      </c>
      <c r="C5652">
        <v>29377.14</v>
      </c>
    </row>
    <row r="5653" spans="1:3" x14ac:dyDescent="0.35">
      <c r="A5653" s="2">
        <v>45762</v>
      </c>
      <c r="B5653" t="s">
        <v>1256</v>
      </c>
      <c r="C5653">
        <v>19923.46</v>
      </c>
    </row>
    <row r="5654" spans="1:3" x14ac:dyDescent="0.35">
      <c r="A5654" s="2">
        <v>45777</v>
      </c>
      <c r="B5654" t="s">
        <v>1256</v>
      </c>
      <c r="C5654">
        <v>28584.22</v>
      </c>
    </row>
    <row r="5655" spans="1:3" x14ac:dyDescent="0.35">
      <c r="A5655" s="2">
        <v>45808</v>
      </c>
      <c r="B5655" t="s">
        <v>1256</v>
      </c>
      <c r="C5655">
        <v>29537.03</v>
      </c>
    </row>
    <row r="5656" spans="1:3" x14ac:dyDescent="0.35">
      <c r="A5656" s="2">
        <v>45838</v>
      </c>
      <c r="B5656" t="s">
        <v>1256</v>
      </c>
      <c r="C5656">
        <v>-522724.01</v>
      </c>
    </row>
    <row r="5657" spans="1:3" x14ac:dyDescent="0.35">
      <c r="A5657" s="2">
        <v>45838</v>
      </c>
      <c r="B5657" t="s">
        <v>895</v>
      </c>
      <c r="C5657">
        <v>3771964.3199999994</v>
      </c>
    </row>
    <row r="5658" spans="1:3" x14ac:dyDescent="0.35">
      <c r="A5658" s="2">
        <v>45838</v>
      </c>
      <c r="B5658" t="s">
        <v>895</v>
      </c>
      <c r="C5658">
        <v>3111610.8600000003</v>
      </c>
    </row>
    <row r="5659" spans="1:3" x14ac:dyDescent="0.35">
      <c r="A5659" s="2">
        <v>45838</v>
      </c>
      <c r="B5659" t="s">
        <v>1256</v>
      </c>
      <c r="C5659">
        <v>28593.25</v>
      </c>
    </row>
    <row r="5660" spans="1:3" x14ac:dyDescent="0.35">
      <c r="A5660" s="2">
        <v>45838</v>
      </c>
      <c r="B5660" t="s">
        <v>1256</v>
      </c>
      <c r="C5660">
        <v>10250.469999999999</v>
      </c>
    </row>
    <row r="5661" spans="1:3" x14ac:dyDescent="0.35">
      <c r="A5661" s="2">
        <v>45022</v>
      </c>
      <c r="B5661" t="s">
        <v>895</v>
      </c>
      <c r="C5661">
        <v>-2625000</v>
      </c>
    </row>
    <row r="5662" spans="1:3" x14ac:dyDescent="0.35">
      <c r="A5662" s="2">
        <v>45022</v>
      </c>
      <c r="B5662" t="s">
        <v>895</v>
      </c>
      <c r="C5662">
        <v>105000</v>
      </c>
    </row>
    <row r="5663" spans="1:3" x14ac:dyDescent="0.35">
      <c r="A5663" s="2">
        <v>45022</v>
      </c>
      <c r="B5663" t="s">
        <v>895</v>
      </c>
      <c r="C5663">
        <v>-5250000</v>
      </c>
    </row>
    <row r="5664" spans="1:3" x14ac:dyDescent="0.35">
      <c r="A5664" s="2">
        <v>45046</v>
      </c>
      <c r="B5664" t="s">
        <v>895</v>
      </c>
      <c r="C5664">
        <v>83445.570000000007</v>
      </c>
    </row>
    <row r="5665" spans="1:3" x14ac:dyDescent="0.35">
      <c r="A5665" s="2">
        <v>45077</v>
      </c>
      <c r="B5665" t="s">
        <v>895</v>
      </c>
      <c r="C5665">
        <v>56510.42</v>
      </c>
    </row>
    <row r="5666" spans="1:3" x14ac:dyDescent="0.35">
      <c r="A5666" s="2">
        <v>45107</v>
      </c>
      <c r="B5666" t="s">
        <v>895</v>
      </c>
      <c r="C5666">
        <v>54687.5</v>
      </c>
    </row>
    <row r="5667" spans="1:3" x14ac:dyDescent="0.35">
      <c r="A5667" s="2">
        <v>45138</v>
      </c>
      <c r="B5667" t="s">
        <v>895</v>
      </c>
      <c r="C5667">
        <v>56510.42</v>
      </c>
    </row>
    <row r="5668" spans="1:3" x14ac:dyDescent="0.35">
      <c r="A5668" s="2">
        <v>45153</v>
      </c>
      <c r="B5668" t="s">
        <v>895</v>
      </c>
      <c r="C5668">
        <v>-3375000</v>
      </c>
    </row>
    <row r="5669" spans="1:3" x14ac:dyDescent="0.35">
      <c r="A5669" s="2">
        <v>45153</v>
      </c>
      <c r="B5669" t="s">
        <v>895</v>
      </c>
      <c r="C5669">
        <v>-8250000</v>
      </c>
    </row>
    <row r="5670" spans="1:3" x14ac:dyDescent="0.35">
      <c r="A5670" s="2">
        <v>45153</v>
      </c>
      <c r="B5670" t="s">
        <v>895</v>
      </c>
      <c r="C5670">
        <v>247500</v>
      </c>
    </row>
    <row r="5671" spans="1:3" x14ac:dyDescent="0.35">
      <c r="A5671" s="2">
        <v>45169</v>
      </c>
      <c r="B5671" t="s">
        <v>895</v>
      </c>
      <c r="C5671">
        <v>105208.34</v>
      </c>
    </row>
    <row r="5672" spans="1:3" x14ac:dyDescent="0.35">
      <c r="A5672" s="2">
        <v>45199</v>
      </c>
      <c r="B5672" t="s">
        <v>895</v>
      </c>
      <c r="C5672">
        <v>102752.34</v>
      </c>
    </row>
    <row r="5673" spans="1:3" x14ac:dyDescent="0.35">
      <c r="A5673" s="2">
        <v>45230</v>
      </c>
      <c r="B5673" t="s">
        <v>895</v>
      </c>
      <c r="C5673">
        <v>145312.5</v>
      </c>
    </row>
    <row r="5674" spans="1:3" x14ac:dyDescent="0.35">
      <c r="A5674" s="2">
        <v>45260</v>
      </c>
      <c r="B5674" t="s">
        <v>895</v>
      </c>
      <c r="C5674">
        <v>140625</v>
      </c>
    </row>
    <row r="5675" spans="1:3" x14ac:dyDescent="0.35">
      <c r="A5675" s="2">
        <v>45291</v>
      </c>
      <c r="B5675" t="s">
        <v>895</v>
      </c>
      <c r="C5675">
        <v>145312.5</v>
      </c>
    </row>
    <row r="5676" spans="1:3" x14ac:dyDescent="0.35">
      <c r="A5676" s="2">
        <v>45322</v>
      </c>
      <c r="B5676" t="s">
        <v>895</v>
      </c>
      <c r="C5676">
        <v>145312.5</v>
      </c>
    </row>
    <row r="5677" spans="1:3" x14ac:dyDescent="0.35">
      <c r="A5677" s="2">
        <v>45351</v>
      </c>
      <c r="B5677" t="s">
        <v>895</v>
      </c>
      <c r="C5677">
        <v>135937.49</v>
      </c>
    </row>
    <row r="5678" spans="1:3" x14ac:dyDescent="0.35">
      <c r="A5678" s="2">
        <v>45382</v>
      </c>
      <c r="B5678" t="s">
        <v>895</v>
      </c>
      <c r="C5678">
        <v>145312.5</v>
      </c>
    </row>
    <row r="5679" spans="1:3" x14ac:dyDescent="0.35">
      <c r="A5679" s="2">
        <v>45473</v>
      </c>
      <c r="B5679" t="s">
        <v>895</v>
      </c>
      <c r="C5679">
        <v>426562.45</v>
      </c>
    </row>
    <row r="5680" spans="1:3" x14ac:dyDescent="0.35">
      <c r="A5680" s="2">
        <v>45504</v>
      </c>
      <c r="B5680" t="s">
        <v>895</v>
      </c>
      <c r="C5680">
        <v>145312.49</v>
      </c>
    </row>
    <row r="5681" spans="1:3" x14ac:dyDescent="0.35">
      <c r="A5681" s="2">
        <v>45535</v>
      </c>
      <c r="B5681" t="s">
        <v>895</v>
      </c>
      <c r="C5681">
        <v>145312.49</v>
      </c>
    </row>
    <row r="5682" spans="1:3" x14ac:dyDescent="0.35">
      <c r="A5682" s="2">
        <v>45565</v>
      </c>
      <c r="B5682" t="s">
        <v>895</v>
      </c>
      <c r="C5682">
        <v>140624.98000000001</v>
      </c>
    </row>
    <row r="5683" spans="1:3" x14ac:dyDescent="0.35">
      <c r="A5683" s="2">
        <v>45596</v>
      </c>
      <c r="B5683" t="s">
        <v>895</v>
      </c>
      <c r="C5683">
        <v>145312.49</v>
      </c>
    </row>
    <row r="5684" spans="1:3" x14ac:dyDescent="0.35">
      <c r="A5684" s="2">
        <v>45626</v>
      </c>
      <c r="B5684" t="s">
        <v>895</v>
      </c>
      <c r="C5684">
        <v>140624.98000000001</v>
      </c>
    </row>
    <row r="5685" spans="1:3" x14ac:dyDescent="0.35">
      <c r="A5685" s="2">
        <v>45657</v>
      </c>
      <c r="B5685" t="s">
        <v>895</v>
      </c>
      <c r="C5685">
        <v>145312.49</v>
      </c>
    </row>
    <row r="5686" spans="1:3" x14ac:dyDescent="0.35">
      <c r="A5686" s="2">
        <v>45688</v>
      </c>
      <c r="B5686" t="s">
        <v>895</v>
      </c>
      <c r="C5686">
        <v>145312.49</v>
      </c>
    </row>
    <row r="5687" spans="1:3" x14ac:dyDescent="0.35">
      <c r="A5687" s="2">
        <v>45716</v>
      </c>
      <c r="B5687" t="s">
        <v>895</v>
      </c>
      <c r="C5687">
        <v>131249.99</v>
      </c>
    </row>
    <row r="5688" spans="1:3" x14ac:dyDescent="0.35">
      <c r="A5688" s="2">
        <v>45747</v>
      </c>
      <c r="B5688" t="s">
        <v>895</v>
      </c>
      <c r="C5688">
        <v>145312.49</v>
      </c>
    </row>
    <row r="5689" spans="1:3" x14ac:dyDescent="0.35">
      <c r="A5689" s="2">
        <v>45777</v>
      </c>
      <c r="B5689" t="s">
        <v>1256</v>
      </c>
      <c r="C5689">
        <v>140624.97999999998</v>
      </c>
    </row>
    <row r="5690" spans="1:3" x14ac:dyDescent="0.35">
      <c r="A5690" s="2">
        <v>45808</v>
      </c>
      <c r="B5690" t="s">
        <v>1256</v>
      </c>
      <c r="C5690">
        <v>145312.49</v>
      </c>
    </row>
    <row r="5691" spans="1:3" x14ac:dyDescent="0.35">
      <c r="A5691" s="2">
        <v>45838</v>
      </c>
      <c r="B5691" t="s">
        <v>1256</v>
      </c>
      <c r="C5691">
        <v>140624.98000000001</v>
      </c>
    </row>
    <row r="5692" spans="1:3" x14ac:dyDescent="0.35">
      <c r="A5692" s="2">
        <v>45838</v>
      </c>
      <c r="B5692" t="s">
        <v>895</v>
      </c>
      <c r="C5692">
        <v>6911290.6100000003</v>
      </c>
    </row>
    <row r="5693" spans="1:3" x14ac:dyDescent="0.35">
      <c r="A5693" s="2">
        <v>45838</v>
      </c>
      <c r="B5693" t="s">
        <v>895</v>
      </c>
      <c r="C5693">
        <v>13608000.000000002</v>
      </c>
    </row>
    <row r="5694" spans="1:3" x14ac:dyDescent="0.35">
      <c r="A5694" s="2">
        <v>45838</v>
      </c>
      <c r="B5694" t="s">
        <v>1256</v>
      </c>
      <c r="C5694">
        <v>136674.01</v>
      </c>
    </row>
    <row r="5695" spans="1:3" x14ac:dyDescent="0.35">
      <c r="A5695" s="2">
        <v>45838</v>
      </c>
      <c r="B5695" t="s">
        <v>1256</v>
      </c>
      <c r="C5695">
        <v>-108001</v>
      </c>
    </row>
    <row r="5696" spans="1:3" x14ac:dyDescent="0.35">
      <c r="A5696" s="2">
        <v>43538</v>
      </c>
      <c r="B5696" t="s">
        <v>889</v>
      </c>
      <c r="C5696">
        <v>-8000000</v>
      </c>
    </row>
    <row r="5697" spans="1:3" x14ac:dyDescent="0.35">
      <c r="A5697" s="2">
        <v>43538</v>
      </c>
      <c r="B5697" t="s">
        <v>889</v>
      </c>
      <c r="C5697">
        <v>-1000000</v>
      </c>
    </row>
    <row r="5698" spans="1:3" x14ac:dyDescent="0.35">
      <c r="A5698" s="2">
        <v>43538</v>
      </c>
      <c r="B5698" t="s">
        <v>889</v>
      </c>
      <c r="C5698">
        <v>160000</v>
      </c>
    </row>
    <row r="5699" spans="1:3" x14ac:dyDescent="0.35">
      <c r="A5699" s="2">
        <v>43555</v>
      </c>
      <c r="B5699" t="s">
        <v>889</v>
      </c>
      <c r="C5699">
        <v>48000</v>
      </c>
    </row>
    <row r="5700" spans="1:3" x14ac:dyDescent="0.35">
      <c r="A5700" s="2">
        <v>43585</v>
      </c>
      <c r="B5700" t="s">
        <v>889</v>
      </c>
      <c r="C5700">
        <v>80000</v>
      </c>
    </row>
    <row r="5701" spans="1:3" x14ac:dyDescent="0.35">
      <c r="A5701" s="2">
        <v>43616</v>
      </c>
      <c r="B5701" t="s">
        <v>889</v>
      </c>
      <c r="C5701">
        <v>81400</v>
      </c>
    </row>
    <row r="5702" spans="1:3" x14ac:dyDescent="0.35">
      <c r="A5702" s="2">
        <v>43646</v>
      </c>
      <c r="B5702" t="s">
        <v>889</v>
      </c>
      <c r="C5702">
        <v>80000</v>
      </c>
    </row>
    <row r="5703" spans="1:3" x14ac:dyDescent="0.35">
      <c r="A5703" s="2">
        <v>43677</v>
      </c>
      <c r="B5703" t="s">
        <v>889</v>
      </c>
      <c r="C5703">
        <v>82666.67</v>
      </c>
    </row>
    <row r="5704" spans="1:3" x14ac:dyDescent="0.35">
      <c r="A5704" s="2">
        <v>43708</v>
      </c>
      <c r="B5704" t="s">
        <v>889</v>
      </c>
      <c r="C5704">
        <v>82666.67</v>
      </c>
    </row>
    <row r="5705" spans="1:3" x14ac:dyDescent="0.35">
      <c r="A5705" s="2">
        <v>43738</v>
      </c>
      <c r="B5705" t="s">
        <v>889</v>
      </c>
      <c r="C5705">
        <v>81400</v>
      </c>
    </row>
    <row r="5706" spans="1:3" x14ac:dyDescent="0.35">
      <c r="A5706" s="2">
        <v>43769</v>
      </c>
      <c r="B5706" t="s">
        <v>889</v>
      </c>
      <c r="C5706">
        <v>82666.67</v>
      </c>
    </row>
    <row r="5707" spans="1:3" x14ac:dyDescent="0.35">
      <c r="A5707" s="2">
        <v>43799</v>
      </c>
      <c r="B5707" t="s">
        <v>889</v>
      </c>
      <c r="C5707">
        <v>80000</v>
      </c>
    </row>
    <row r="5708" spans="1:3" x14ac:dyDescent="0.35">
      <c r="A5708" s="2">
        <v>43830</v>
      </c>
      <c r="B5708" t="s">
        <v>889</v>
      </c>
      <c r="C5708">
        <v>82666.67</v>
      </c>
    </row>
    <row r="5709" spans="1:3" x14ac:dyDescent="0.35">
      <c r="A5709" s="2">
        <v>43861</v>
      </c>
      <c r="B5709" t="s">
        <v>889</v>
      </c>
      <c r="C5709">
        <v>82666.67</v>
      </c>
    </row>
    <row r="5710" spans="1:3" x14ac:dyDescent="0.35">
      <c r="A5710" s="2">
        <v>43890</v>
      </c>
      <c r="B5710" t="s">
        <v>889</v>
      </c>
      <c r="C5710">
        <v>77333.33</v>
      </c>
    </row>
    <row r="5711" spans="1:3" x14ac:dyDescent="0.35">
      <c r="A5711" s="2">
        <v>43893</v>
      </c>
      <c r="B5711" t="s">
        <v>889</v>
      </c>
      <c r="C5711">
        <v>-191433.36</v>
      </c>
    </row>
    <row r="5712" spans="1:3" x14ac:dyDescent="0.35">
      <c r="A5712" s="2">
        <v>43921</v>
      </c>
      <c r="B5712" t="s">
        <v>889</v>
      </c>
      <c r="C5712">
        <v>82666.67</v>
      </c>
    </row>
    <row r="5713" spans="1:3" x14ac:dyDescent="0.35">
      <c r="A5713" s="2">
        <v>43951</v>
      </c>
      <c r="B5713" t="s">
        <v>889</v>
      </c>
      <c r="C5713">
        <v>80000</v>
      </c>
    </row>
    <row r="5714" spans="1:3" x14ac:dyDescent="0.35">
      <c r="A5714" s="2">
        <v>43982</v>
      </c>
      <c r="B5714" t="s">
        <v>889</v>
      </c>
      <c r="C5714">
        <v>82666.67</v>
      </c>
    </row>
    <row r="5715" spans="1:3" x14ac:dyDescent="0.35">
      <c r="A5715" s="2">
        <v>44012</v>
      </c>
      <c r="B5715" t="s">
        <v>889</v>
      </c>
      <c r="C5715">
        <v>80000</v>
      </c>
    </row>
    <row r="5716" spans="1:3" x14ac:dyDescent="0.35">
      <c r="A5716" s="2">
        <v>44043</v>
      </c>
      <c r="B5716" t="s">
        <v>889</v>
      </c>
      <c r="C5716">
        <v>82666.67</v>
      </c>
    </row>
    <row r="5717" spans="1:3" x14ac:dyDescent="0.35">
      <c r="A5717" s="2">
        <v>44064</v>
      </c>
      <c r="B5717" t="s">
        <v>889</v>
      </c>
      <c r="C5717">
        <v>15155.15</v>
      </c>
    </row>
    <row r="5718" spans="1:3" x14ac:dyDescent="0.35">
      <c r="A5718" s="2">
        <v>44064</v>
      </c>
      <c r="B5718" t="s">
        <v>889</v>
      </c>
      <c r="C5718">
        <v>191433.36</v>
      </c>
    </row>
    <row r="5719" spans="1:3" x14ac:dyDescent="0.35">
      <c r="A5719" s="2">
        <v>44074</v>
      </c>
      <c r="B5719" t="s">
        <v>889</v>
      </c>
      <c r="C5719">
        <v>82666.67</v>
      </c>
    </row>
    <row r="5720" spans="1:3" x14ac:dyDescent="0.35">
      <c r="A5720" s="2">
        <v>44104</v>
      </c>
      <c r="B5720" t="s">
        <v>889</v>
      </c>
      <c r="C5720">
        <v>80000</v>
      </c>
    </row>
    <row r="5721" spans="1:3" x14ac:dyDescent="0.35">
      <c r="A5721" s="2">
        <v>44135</v>
      </c>
      <c r="B5721" t="s">
        <v>889</v>
      </c>
      <c r="C5721">
        <v>82666.67</v>
      </c>
    </row>
    <row r="5722" spans="1:3" x14ac:dyDescent="0.35">
      <c r="A5722" s="2">
        <v>44165</v>
      </c>
      <c r="B5722" t="s">
        <v>889</v>
      </c>
      <c r="C5722">
        <v>80000</v>
      </c>
    </row>
    <row r="5723" spans="1:3" x14ac:dyDescent="0.35">
      <c r="A5723" s="2">
        <v>44196</v>
      </c>
      <c r="B5723" t="s">
        <v>889</v>
      </c>
      <c r="C5723">
        <v>82666.67</v>
      </c>
    </row>
    <row r="5724" spans="1:3" x14ac:dyDescent="0.35">
      <c r="A5724" s="2">
        <v>44227</v>
      </c>
      <c r="B5724" t="s">
        <v>889</v>
      </c>
      <c r="C5724">
        <v>82666.67</v>
      </c>
    </row>
    <row r="5725" spans="1:3" x14ac:dyDescent="0.35">
      <c r="A5725" s="2">
        <v>44255</v>
      </c>
      <c r="B5725" t="s">
        <v>889</v>
      </c>
      <c r="C5725">
        <v>74666.67</v>
      </c>
    </row>
    <row r="5726" spans="1:3" x14ac:dyDescent="0.35">
      <c r="A5726" s="2">
        <v>44286</v>
      </c>
      <c r="B5726" t="s">
        <v>889</v>
      </c>
      <c r="C5726">
        <v>82666.67</v>
      </c>
    </row>
    <row r="5727" spans="1:3" x14ac:dyDescent="0.35">
      <c r="A5727" s="2">
        <v>44316</v>
      </c>
      <c r="B5727" t="s">
        <v>889</v>
      </c>
      <c r="C5727">
        <v>80000</v>
      </c>
    </row>
    <row r="5728" spans="1:3" x14ac:dyDescent="0.35">
      <c r="A5728" s="2">
        <v>44347</v>
      </c>
      <c r="B5728" t="s">
        <v>889</v>
      </c>
      <c r="C5728">
        <v>82666.67</v>
      </c>
    </row>
    <row r="5729" spans="1:3" x14ac:dyDescent="0.35">
      <c r="A5729" s="2">
        <v>44377</v>
      </c>
      <c r="B5729" t="s">
        <v>889</v>
      </c>
      <c r="C5729">
        <v>80000</v>
      </c>
    </row>
    <row r="5730" spans="1:3" x14ac:dyDescent="0.35">
      <c r="A5730" s="2">
        <v>44408</v>
      </c>
      <c r="B5730" t="s">
        <v>889</v>
      </c>
      <c r="C5730">
        <v>82666.67</v>
      </c>
    </row>
    <row r="5731" spans="1:3" x14ac:dyDescent="0.35">
      <c r="A5731" s="2">
        <v>44439</v>
      </c>
      <c r="B5731" t="s">
        <v>889</v>
      </c>
      <c r="C5731">
        <v>82666.67</v>
      </c>
    </row>
    <row r="5732" spans="1:3" x14ac:dyDescent="0.35">
      <c r="A5732" s="2">
        <v>44469</v>
      </c>
      <c r="B5732" t="s">
        <v>889</v>
      </c>
      <c r="C5732">
        <v>80000</v>
      </c>
    </row>
    <row r="5733" spans="1:3" x14ac:dyDescent="0.35">
      <c r="A5733" s="2">
        <v>44500</v>
      </c>
      <c r="B5733" t="s">
        <v>889</v>
      </c>
      <c r="C5733">
        <v>82666.67</v>
      </c>
    </row>
    <row r="5734" spans="1:3" x14ac:dyDescent="0.35">
      <c r="A5734" s="2">
        <v>44530</v>
      </c>
      <c r="B5734" t="s">
        <v>889</v>
      </c>
      <c r="C5734">
        <v>80000</v>
      </c>
    </row>
    <row r="5735" spans="1:3" x14ac:dyDescent="0.35">
      <c r="A5735" s="2">
        <v>44561</v>
      </c>
      <c r="B5735" t="s">
        <v>889</v>
      </c>
      <c r="C5735">
        <v>82666.67</v>
      </c>
    </row>
    <row r="5736" spans="1:3" x14ac:dyDescent="0.35">
      <c r="A5736" s="2">
        <v>44592</v>
      </c>
      <c r="B5736" t="s">
        <v>889</v>
      </c>
      <c r="C5736">
        <v>82666.67</v>
      </c>
    </row>
    <row r="5737" spans="1:3" x14ac:dyDescent="0.35">
      <c r="A5737" s="2">
        <v>44620</v>
      </c>
      <c r="B5737" t="s">
        <v>889</v>
      </c>
      <c r="C5737">
        <v>74666.67</v>
      </c>
    </row>
    <row r="5738" spans="1:3" x14ac:dyDescent="0.35">
      <c r="A5738" s="2">
        <v>44651</v>
      </c>
      <c r="B5738" t="s">
        <v>889</v>
      </c>
      <c r="C5738">
        <v>82666.67</v>
      </c>
    </row>
    <row r="5739" spans="1:3" x14ac:dyDescent="0.35">
      <c r="A5739" s="2">
        <v>44681</v>
      </c>
      <c r="B5739" t="s">
        <v>889</v>
      </c>
      <c r="C5739">
        <v>80000</v>
      </c>
    </row>
    <row r="5740" spans="1:3" x14ac:dyDescent="0.35">
      <c r="A5740" s="2">
        <v>44712</v>
      </c>
      <c r="B5740" t="s">
        <v>889</v>
      </c>
      <c r="C5740">
        <v>82666.67</v>
      </c>
    </row>
    <row r="5741" spans="1:3" x14ac:dyDescent="0.35">
      <c r="A5741" s="2">
        <v>44729</v>
      </c>
      <c r="B5741" t="s">
        <v>889</v>
      </c>
      <c r="C5741">
        <v>45333.33</v>
      </c>
    </row>
    <row r="5742" spans="1:3" x14ac:dyDescent="0.35">
      <c r="A5742" s="2">
        <v>44729</v>
      </c>
      <c r="B5742" t="s">
        <v>889</v>
      </c>
      <c r="C5742">
        <v>8000000</v>
      </c>
    </row>
    <row r="5743" spans="1:3" x14ac:dyDescent="0.35">
      <c r="A5743" s="2">
        <v>45838</v>
      </c>
      <c r="B5743" t="s">
        <v>889</v>
      </c>
      <c r="C5743">
        <v>1869513.4000000004</v>
      </c>
    </row>
    <row r="5744" spans="1:3" x14ac:dyDescent="0.35">
      <c r="A5744" s="2">
        <v>45838</v>
      </c>
      <c r="B5744" t="s">
        <v>1257</v>
      </c>
      <c r="C5744">
        <v>27919</v>
      </c>
    </row>
    <row r="5745" spans="1:3" x14ac:dyDescent="0.35">
      <c r="A5745" s="2">
        <v>45838</v>
      </c>
      <c r="B5745" t="s">
        <v>1257</v>
      </c>
      <c r="C5745">
        <v>47311.05</v>
      </c>
    </row>
    <row r="5746" spans="1:3" x14ac:dyDescent="0.35">
      <c r="A5746" s="2">
        <v>42423</v>
      </c>
      <c r="B5746" t="s">
        <v>886</v>
      </c>
      <c r="C5746">
        <v>-9250000</v>
      </c>
    </row>
    <row r="5747" spans="1:3" x14ac:dyDescent="0.35">
      <c r="A5747" s="2">
        <v>42423</v>
      </c>
      <c r="B5747" t="s">
        <v>886</v>
      </c>
      <c r="C5747">
        <v>-600000</v>
      </c>
    </row>
    <row r="5748" spans="1:3" x14ac:dyDescent="0.35">
      <c r="A5748" s="2">
        <v>42423</v>
      </c>
      <c r="B5748" t="s">
        <v>886</v>
      </c>
      <c r="C5748">
        <v>165000</v>
      </c>
    </row>
    <row r="5749" spans="1:3" x14ac:dyDescent="0.35">
      <c r="A5749" s="2">
        <v>42429</v>
      </c>
      <c r="B5749" t="s">
        <v>886</v>
      </c>
      <c r="C5749">
        <v>21583.34</v>
      </c>
    </row>
    <row r="5750" spans="1:3" x14ac:dyDescent="0.35">
      <c r="A5750" s="2">
        <v>42460</v>
      </c>
      <c r="B5750" t="s">
        <v>886</v>
      </c>
      <c r="C5750">
        <v>95583.34</v>
      </c>
    </row>
    <row r="5751" spans="1:3" x14ac:dyDescent="0.35">
      <c r="A5751" s="2">
        <v>42490</v>
      </c>
      <c r="B5751" t="s">
        <v>886</v>
      </c>
      <c r="C5751">
        <v>92500</v>
      </c>
    </row>
    <row r="5752" spans="1:3" x14ac:dyDescent="0.35">
      <c r="A5752" s="2">
        <v>42509</v>
      </c>
      <c r="B5752" t="s">
        <v>886</v>
      </c>
      <c r="C5752">
        <v>1000000</v>
      </c>
    </row>
    <row r="5753" spans="1:3" x14ac:dyDescent="0.35">
      <c r="A5753" s="2">
        <v>42521</v>
      </c>
      <c r="B5753" t="s">
        <v>886</v>
      </c>
      <c r="C5753">
        <v>91583.34</v>
      </c>
    </row>
    <row r="5754" spans="1:3" x14ac:dyDescent="0.35">
      <c r="A5754" s="2">
        <v>42551</v>
      </c>
      <c r="B5754" t="s">
        <v>886</v>
      </c>
      <c r="C5754">
        <v>82500</v>
      </c>
    </row>
    <row r="5755" spans="1:3" x14ac:dyDescent="0.35">
      <c r="A5755" s="2">
        <v>42582</v>
      </c>
      <c r="B5755" t="s">
        <v>886</v>
      </c>
      <c r="C5755">
        <v>85250</v>
      </c>
    </row>
    <row r="5756" spans="1:3" x14ac:dyDescent="0.35">
      <c r="A5756" s="2">
        <v>42613</v>
      </c>
      <c r="B5756" t="s">
        <v>886</v>
      </c>
      <c r="C5756">
        <v>1000000</v>
      </c>
    </row>
    <row r="5757" spans="1:3" x14ac:dyDescent="0.35">
      <c r="A5757" s="2">
        <v>42613</v>
      </c>
      <c r="B5757" t="s">
        <v>886</v>
      </c>
      <c r="C5757">
        <v>85250</v>
      </c>
    </row>
    <row r="5758" spans="1:3" x14ac:dyDescent="0.35">
      <c r="A5758" s="2">
        <v>42643</v>
      </c>
      <c r="B5758" t="s">
        <v>886</v>
      </c>
      <c r="C5758">
        <v>1000000</v>
      </c>
    </row>
    <row r="5759" spans="1:3" x14ac:dyDescent="0.35">
      <c r="A5759" s="2">
        <v>42643</v>
      </c>
      <c r="B5759" t="s">
        <v>886</v>
      </c>
      <c r="C5759">
        <v>72500</v>
      </c>
    </row>
    <row r="5760" spans="1:3" x14ac:dyDescent="0.35">
      <c r="A5760" s="2">
        <v>42674</v>
      </c>
      <c r="B5760" t="s">
        <v>886</v>
      </c>
      <c r="C5760">
        <v>64583.34</v>
      </c>
    </row>
    <row r="5761" spans="1:3" x14ac:dyDescent="0.35">
      <c r="A5761" s="2">
        <v>42704</v>
      </c>
      <c r="B5761" t="s">
        <v>886</v>
      </c>
      <c r="C5761">
        <v>62500</v>
      </c>
    </row>
    <row r="5762" spans="1:3" x14ac:dyDescent="0.35">
      <c r="A5762" s="2">
        <v>42735</v>
      </c>
      <c r="B5762" t="s">
        <v>886</v>
      </c>
      <c r="C5762">
        <v>64583.34</v>
      </c>
    </row>
    <row r="5763" spans="1:3" x14ac:dyDescent="0.35">
      <c r="A5763" s="2">
        <v>42747</v>
      </c>
      <c r="B5763" t="s">
        <v>886</v>
      </c>
      <c r="C5763">
        <v>60340</v>
      </c>
    </row>
    <row r="5764" spans="1:3" x14ac:dyDescent="0.35">
      <c r="A5764" s="2">
        <v>42766</v>
      </c>
      <c r="B5764" t="s">
        <v>886</v>
      </c>
      <c r="C5764">
        <v>64583.34</v>
      </c>
    </row>
    <row r="5765" spans="1:3" x14ac:dyDescent="0.35">
      <c r="A5765" s="2">
        <v>42794</v>
      </c>
      <c r="B5765" t="s">
        <v>886</v>
      </c>
      <c r="C5765">
        <v>58333.34</v>
      </c>
    </row>
    <row r="5766" spans="1:3" x14ac:dyDescent="0.35">
      <c r="A5766" s="2">
        <v>42804</v>
      </c>
      <c r="B5766" t="s">
        <v>886</v>
      </c>
      <c r="C5766">
        <v>500000</v>
      </c>
    </row>
    <row r="5767" spans="1:3" x14ac:dyDescent="0.35">
      <c r="A5767" s="2">
        <v>42825</v>
      </c>
      <c r="B5767" t="s">
        <v>886</v>
      </c>
      <c r="C5767">
        <v>61083.34</v>
      </c>
    </row>
    <row r="5768" spans="1:3" x14ac:dyDescent="0.35">
      <c r="A5768" s="2">
        <v>42855</v>
      </c>
      <c r="B5768" t="s">
        <v>886</v>
      </c>
      <c r="C5768">
        <v>57500</v>
      </c>
    </row>
    <row r="5769" spans="1:3" x14ac:dyDescent="0.35">
      <c r="A5769" s="2">
        <v>42886</v>
      </c>
      <c r="B5769" t="s">
        <v>886</v>
      </c>
      <c r="C5769">
        <v>59416.66</v>
      </c>
    </row>
    <row r="5770" spans="1:3" x14ac:dyDescent="0.35">
      <c r="A5770" s="2">
        <v>42916</v>
      </c>
      <c r="B5770" t="s">
        <v>886</v>
      </c>
      <c r="C5770">
        <v>57500</v>
      </c>
    </row>
    <row r="5771" spans="1:3" x14ac:dyDescent="0.35">
      <c r="A5771" s="2">
        <v>42947</v>
      </c>
      <c r="B5771" t="s">
        <v>886</v>
      </c>
      <c r="C5771">
        <v>59416.66</v>
      </c>
    </row>
    <row r="5772" spans="1:3" x14ac:dyDescent="0.35">
      <c r="A5772" s="2">
        <v>42978</v>
      </c>
      <c r="B5772" t="s">
        <v>886</v>
      </c>
      <c r="C5772">
        <v>59416.66</v>
      </c>
    </row>
    <row r="5773" spans="1:3" x14ac:dyDescent="0.35">
      <c r="A5773" s="2">
        <v>43008</v>
      </c>
      <c r="B5773" t="s">
        <v>886</v>
      </c>
      <c r="C5773">
        <v>57500</v>
      </c>
    </row>
    <row r="5774" spans="1:3" x14ac:dyDescent="0.35">
      <c r="A5774" s="2">
        <v>43039</v>
      </c>
      <c r="B5774" t="s">
        <v>886</v>
      </c>
      <c r="C5774">
        <v>59416.66</v>
      </c>
    </row>
    <row r="5775" spans="1:3" x14ac:dyDescent="0.35">
      <c r="A5775" s="2">
        <v>43069</v>
      </c>
      <c r="B5775" t="s">
        <v>886</v>
      </c>
      <c r="C5775">
        <v>57500</v>
      </c>
    </row>
    <row r="5776" spans="1:3" x14ac:dyDescent="0.35">
      <c r="A5776" s="2">
        <v>43100</v>
      </c>
      <c r="B5776" t="s">
        <v>886</v>
      </c>
      <c r="C5776">
        <v>59416.66</v>
      </c>
    </row>
    <row r="5777" spans="1:3" x14ac:dyDescent="0.35">
      <c r="A5777" s="2">
        <v>43108</v>
      </c>
      <c r="B5777" t="s">
        <v>886</v>
      </c>
      <c r="C5777">
        <v>1000000</v>
      </c>
    </row>
    <row r="5778" spans="1:3" x14ac:dyDescent="0.35">
      <c r="A5778" s="2">
        <v>43112</v>
      </c>
      <c r="B5778" t="s">
        <v>886</v>
      </c>
      <c r="C5778">
        <v>68746</v>
      </c>
    </row>
    <row r="5779" spans="1:3" x14ac:dyDescent="0.35">
      <c r="A5779" s="2">
        <v>43131</v>
      </c>
      <c r="B5779" t="s">
        <v>886</v>
      </c>
      <c r="C5779">
        <v>51750</v>
      </c>
    </row>
    <row r="5780" spans="1:3" x14ac:dyDescent="0.35">
      <c r="A5780" s="2">
        <v>43136</v>
      </c>
      <c r="B5780" t="s">
        <v>886</v>
      </c>
      <c r="C5780">
        <v>500000</v>
      </c>
    </row>
    <row r="5781" spans="1:3" x14ac:dyDescent="0.35">
      <c r="A5781" s="2">
        <v>43159</v>
      </c>
      <c r="B5781" t="s">
        <v>886</v>
      </c>
      <c r="C5781">
        <v>40500</v>
      </c>
    </row>
    <row r="5782" spans="1:3" x14ac:dyDescent="0.35">
      <c r="A5782" s="2">
        <v>43190</v>
      </c>
      <c r="B5782" t="s">
        <v>886</v>
      </c>
      <c r="C5782">
        <v>43916.66</v>
      </c>
    </row>
    <row r="5783" spans="1:3" x14ac:dyDescent="0.35">
      <c r="A5783" s="2">
        <v>43220</v>
      </c>
      <c r="B5783" t="s">
        <v>886</v>
      </c>
      <c r="C5783">
        <v>42500</v>
      </c>
    </row>
    <row r="5784" spans="1:3" x14ac:dyDescent="0.35">
      <c r="A5784" s="2">
        <v>43251</v>
      </c>
      <c r="B5784" t="s">
        <v>886</v>
      </c>
      <c r="C5784">
        <v>43916.66</v>
      </c>
    </row>
    <row r="5785" spans="1:3" x14ac:dyDescent="0.35">
      <c r="A5785" s="2">
        <v>43281</v>
      </c>
      <c r="B5785" t="s">
        <v>886</v>
      </c>
      <c r="C5785">
        <v>42500</v>
      </c>
    </row>
    <row r="5786" spans="1:3" x14ac:dyDescent="0.35">
      <c r="A5786" s="2">
        <v>43312</v>
      </c>
      <c r="B5786" t="s">
        <v>886</v>
      </c>
      <c r="C5786">
        <v>43916.66</v>
      </c>
    </row>
    <row r="5787" spans="1:3" x14ac:dyDescent="0.35">
      <c r="A5787" s="2">
        <v>43312</v>
      </c>
      <c r="B5787" t="s">
        <v>886</v>
      </c>
      <c r="C5787">
        <v>750000</v>
      </c>
    </row>
    <row r="5788" spans="1:3" x14ac:dyDescent="0.35">
      <c r="A5788" s="2">
        <v>43343</v>
      </c>
      <c r="B5788" t="s">
        <v>886</v>
      </c>
      <c r="C5788">
        <v>36166.660000000003</v>
      </c>
    </row>
    <row r="5789" spans="1:3" x14ac:dyDescent="0.35">
      <c r="A5789" s="2">
        <v>43373</v>
      </c>
      <c r="B5789" t="s">
        <v>886</v>
      </c>
      <c r="C5789">
        <v>35000</v>
      </c>
    </row>
    <row r="5790" spans="1:3" x14ac:dyDescent="0.35">
      <c r="A5790" s="2">
        <v>43404</v>
      </c>
      <c r="B5790" t="s">
        <v>886</v>
      </c>
      <c r="C5790">
        <v>36166.660000000003</v>
      </c>
    </row>
    <row r="5791" spans="1:3" x14ac:dyDescent="0.35">
      <c r="A5791" s="2">
        <v>43434</v>
      </c>
      <c r="B5791" t="s">
        <v>886</v>
      </c>
      <c r="C5791">
        <v>35000</v>
      </c>
    </row>
    <row r="5792" spans="1:3" x14ac:dyDescent="0.35">
      <c r="A5792" s="2">
        <v>43460</v>
      </c>
      <c r="B5792" t="s">
        <v>886</v>
      </c>
      <c r="C5792">
        <v>23048</v>
      </c>
    </row>
    <row r="5793" spans="1:3" x14ac:dyDescent="0.35">
      <c r="A5793" s="2">
        <v>43465</v>
      </c>
      <c r="B5793" t="s">
        <v>886</v>
      </c>
      <c r="C5793">
        <v>36166.660000000003</v>
      </c>
    </row>
    <row r="5794" spans="1:3" x14ac:dyDescent="0.35">
      <c r="A5794" s="2">
        <v>43496</v>
      </c>
      <c r="B5794" t="s">
        <v>886</v>
      </c>
      <c r="C5794">
        <v>36166.660000000003</v>
      </c>
    </row>
    <row r="5795" spans="1:3" x14ac:dyDescent="0.35">
      <c r="A5795" s="2">
        <v>43524</v>
      </c>
      <c r="B5795" t="s">
        <v>886</v>
      </c>
      <c r="C5795">
        <v>32666.66</v>
      </c>
    </row>
    <row r="5796" spans="1:3" x14ac:dyDescent="0.35">
      <c r="A5796" s="2">
        <v>43555</v>
      </c>
      <c r="B5796" t="s">
        <v>886</v>
      </c>
      <c r="C5796">
        <v>36166.660000000003</v>
      </c>
    </row>
    <row r="5797" spans="1:3" x14ac:dyDescent="0.35">
      <c r="A5797" s="2">
        <v>43585</v>
      </c>
      <c r="B5797" t="s">
        <v>886</v>
      </c>
      <c r="C5797">
        <v>35000</v>
      </c>
    </row>
    <row r="5798" spans="1:3" x14ac:dyDescent="0.35">
      <c r="A5798" s="2">
        <v>43616</v>
      </c>
      <c r="B5798" t="s">
        <v>886</v>
      </c>
      <c r="C5798">
        <v>36166.660000000003</v>
      </c>
    </row>
    <row r="5799" spans="1:3" x14ac:dyDescent="0.35">
      <c r="A5799" s="2">
        <v>43646</v>
      </c>
      <c r="B5799" t="s">
        <v>886</v>
      </c>
      <c r="C5799">
        <v>35000</v>
      </c>
    </row>
    <row r="5800" spans="1:3" x14ac:dyDescent="0.35">
      <c r="A5800" s="2">
        <v>43677</v>
      </c>
      <c r="B5800" t="s">
        <v>886</v>
      </c>
      <c r="C5800">
        <v>36166.660000000003</v>
      </c>
    </row>
    <row r="5801" spans="1:3" x14ac:dyDescent="0.35">
      <c r="A5801" s="2">
        <v>43708</v>
      </c>
      <c r="B5801" t="s">
        <v>886</v>
      </c>
      <c r="C5801">
        <v>36166.660000000003</v>
      </c>
    </row>
    <row r="5802" spans="1:3" x14ac:dyDescent="0.35">
      <c r="A5802" s="2">
        <v>43738</v>
      </c>
      <c r="B5802" t="s">
        <v>886</v>
      </c>
      <c r="C5802">
        <v>35000</v>
      </c>
    </row>
    <row r="5803" spans="1:3" x14ac:dyDescent="0.35">
      <c r="A5803" s="2">
        <v>43769</v>
      </c>
      <c r="B5803" t="s">
        <v>886</v>
      </c>
      <c r="C5803">
        <v>36166.660000000003</v>
      </c>
    </row>
    <row r="5804" spans="1:3" x14ac:dyDescent="0.35">
      <c r="A5804" s="2">
        <v>43799</v>
      </c>
      <c r="B5804" t="s">
        <v>886</v>
      </c>
      <c r="C5804">
        <v>35000</v>
      </c>
    </row>
    <row r="5805" spans="1:3" x14ac:dyDescent="0.35">
      <c r="A5805" s="2">
        <v>43830</v>
      </c>
      <c r="B5805" t="s">
        <v>886</v>
      </c>
      <c r="C5805">
        <v>36166.660000000003</v>
      </c>
    </row>
    <row r="5806" spans="1:3" x14ac:dyDescent="0.35">
      <c r="A5806" s="2">
        <v>43861</v>
      </c>
      <c r="B5806" t="s">
        <v>886</v>
      </c>
      <c r="C5806">
        <v>36166.660000000003</v>
      </c>
    </row>
    <row r="5807" spans="1:3" x14ac:dyDescent="0.35">
      <c r="A5807" s="2">
        <v>43890</v>
      </c>
      <c r="B5807" t="s">
        <v>886</v>
      </c>
      <c r="C5807">
        <v>33833.339999999997</v>
      </c>
    </row>
    <row r="5808" spans="1:3" x14ac:dyDescent="0.35">
      <c r="A5808" s="2">
        <v>43921</v>
      </c>
      <c r="B5808" t="s">
        <v>886</v>
      </c>
      <c r="C5808">
        <v>36166.660000000003</v>
      </c>
    </row>
    <row r="5809" spans="1:3" x14ac:dyDescent="0.35">
      <c r="A5809" s="2">
        <v>43951</v>
      </c>
      <c r="B5809" t="s">
        <v>886</v>
      </c>
      <c r="C5809">
        <v>35000</v>
      </c>
    </row>
    <row r="5810" spans="1:3" x14ac:dyDescent="0.35">
      <c r="A5810" s="2">
        <v>43982</v>
      </c>
      <c r="B5810" t="s">
        <v>886</v>
      </c>
      <c r="C5810">
        <v>36166.660000000003</v>
      </c>
    </row>
    <row r="5811" spans="1:3" x14ac:dyDescent="0.35">
      <c r="A5811" s="2">
        <v>44012</v>
      </c>
      <c r="B5811" t="s">
        <v>886</v>
      </c>
      <c r="C5811">
        <v>35000</v>
      </c>
    </row>
    <row r="5812" spans="1:3" x14ac:dyDescent="0.35">
      <c r="A5812" s="2">
        <v>44043</v>
      </c>
      <c r="B5812" t="s">
        <v>886</v>
      </c>
      <c r="C5812">
        <v>36166.660000000003</v>
      </c>
    </row>
    <row r="5813" spans="1:3" x14ac:dyDescent="0.35">
      <c r="A5813" s="2">
        <v>44074</v>
      </c>
      <c r="B5813" t="s">
        <v>886</v>
      </c>
      <c r="C5813">
        <v>36166.660000000003</v>
      </c>
    </row>
    <row r="5814" spans="1:3" x14ac:dyDescent="0.35">
      <c r="A5814" s="2">
        <v>44104</v>
      </c>
      <c r="B5814" t="s">
        <v>886</v>
      </c>
      <c r="C5814">
        <v>35000</v>
      </c>
    </row>
    <row r="5815" spans="1:3" x14ac:dyDescent="0.35">
      <c r="A5815" s="2">
        <v>44135</v>
      </c>
      <c r="B5815" t="s">
        <v>886</v>
      </c>
      <c r="C5815">
        <v>36166.660000000003</v>
      </c>
    </row>
    <row r="5816" spans="1:3" x14ac:dyDescent="0.35">
      <c r="A5816" s="2">
        <v>44165</v>
      </c>
      <c r="B5816" t="s">
        <v>886</v>
      </c>
      <c r="C5816">
        <v>35000</v>
      </c>
    </row>
    <row r="5817" spans="1:3" x14ac:dyDescent="0.35">
      <c r="A5817" s="2">
        <v>44196</v>
      </c>
      <c r="B5817" t="s">
        <v>886</v>
      </c>
      <c r="C5817">
        <v>36166.660000000003</v>
      </c>
    </row>
    <row r="5818" spans="1:3" x14ac:dyDescent="0.35">
      <c r="A5818" s="2">
        <v>44227</v>
      </c>
      <c r="B5818" t="s">
        <v>886</v>
      </c>
      <c r="C5818">
        <v>36166.660000000003</v>
      </c>
    </row>
    <row r="5819" spans="1:3" x14ac:dyDescent="0.35">
      <c r="A5819" s="2">
        <v>44255</v>
      </c>
      <c r="B5819" t="s">
        <v>886</v>
      </c>
      <c r="C5819">
        <v>32666.66</v>
      </c>
    </row>
    <row r="5820" spans="1:3" x14ac:dyDescent="0.35">
      <c r="A5820" s="2">
        <v>44286</v>
      </c>
      <c r="B5820" t="s">
        <v>886</v>
      </c>
      <c r="C5820">
        <v>36166.660000000003</v>
      </c>
    </row>
    <row r="5821" spans="1:3" x14ac:dyDescent="0.35">
      <c r="A5821" s="2">
        <v>44316</v>
      </c>
      <c r="B5821" t="s">
        <v>886</v>
      </c>
      <c r="C5821">
        <v>35000</v>
      </c>
    </row>
    <row r="5822" spans="1:3" x14ac:dyDescent="0.35">
      <c r="A5822" s="2">
        <v>44347</v>
      </c>
      <c r="B5822" t="s">
        <v>886</v>
      </c>
      <c r="C5822">
        <v>36166.660000000003</v>
      </c>
    </row>
    <row r="5823" spans="1:3" x14ac:dyDescent="0.35">
      <c r="A5823" s="2">
        <v>44377</v>
      </c>
      <c r="B5823" t="s">
        <v>886</v>
      </c>
      <c r="C5823">
        <v>35000</v>
      </c>
    </row>
    <row r="5824" spans="1:3" x14ac:dyDescent="0.35">
      <c r="A5824" s="2">
        <v>44408</v>
      </c>
      <c r="B5824" t="s">
        <v>886</v>
      </c>
      <c r="C5824">
        <v>36166.660000000003</v>
      </c>
    </row>
    <row r="5825" spans="1:3" x14ac:dyDescent="0.35">
      <c r="A5825" s="2">
        <v>44439</v>
      </c>
      <c r="B5825" t="s">
        <v>886</v>
      </c>
      <c r="C5825">
        <v>36166.660000000003</v>
      </c>
    </row>
    <row r="5826" spans="1:3" x14ac:dyDescent="0.35">
      <c r="A5826" s="2">
        <v>44469</v>
      </c>
      <c r="B5826" t="s">
        <v>886</v>
      </c>
      <c r="C5826">
        <v>35000</v>
      </c>
    </row>
    <row r="5827" spans="1:3" x14ac:dyDescent="0.35">
      <c r="A5827" s="2">
        <v>44500</v>
      </c>
      <c r="B5827" t="s">
        <v>886</v>
      </c>
      <c r="C5827">
        <v>36166.660000000003</v>
      </c>
    </row>
    <row r="5828" spans="1:3" x14ac:dyDescent="0.35">
      <c r="A5828" s="2">
        <v>44530</v>
      </c>
      <c r="B5828" t="s">
        <v>886</v>
      </c>
      <c r="C5828">
        <v>35000</v>
      </c>
    </row>
    <row r="5829" spans="1:3" x14ac:dyDescent="0.35">
      <c r="A5829" s="2">
        <v>44561</v>
      </c>
      <c r="B5829" t="s">
        <v>886</v>
      </c>
      <c r="C5829">
        <v>36166.660000000003</v>
      </c>
    </row>
    <row r="5830" spans="1:3" x14ac:dyDescent="0.35">
      <c r="A5830" s="2">
        <v>44592</v>
      </c>
      <c r="B5830" t="s">
        <v>886</v>
      </c>
      <c r="C5830">
        <v>36166.660000000003</v>
      </c>
    </row>
    <row r="5831" spans="1:3" x14ac:dyDescent="0.35">
      <c r="A5831" s="2">
        <v>44620</v>
      </c>
      <c r="B5831" t="s">
        <v>886</v>
      </c>
      <c r="C5831">
        <v>25666.66</v>
      </c>
    </row>
    <row r="5832" spans="1:3" x14ac:dyDescent="0.35">
      <c r="A5832" s="2">
        <v>44651</v>
      </c>
      <c r="B5832" t="s">
        <v>886</v>
      </c>
      <c r="C5832">
        <v>43166.66</v>
      </c>
    </row>
    <row r="5833" spans="1:3" x14ac:dyDescent="0.35">
      <c r="A5833" s="2">
        <v>44681</v>
      </c>
      <c r="B5833" t="s">
        <v>886</v>
      </c>
      <c r="C5833">
        <v>35000</v>
      </c>
    </row>
    <row r="5834" spans="1:3" x14ac:dyDescent="0.35">
      <c r="A5834" s="2">
        <v>44712</v>
      </c>
      <c r="B5834" t="s">
        <v>886</v>
      </c>
      <c r="C5834">
        <v>36166.660000000003</v>
      </c>
    </row>
    <row r="5835" spans="1:3" x14ac:dyDescent="0.35">
      <c r="A5835" s="2">
        <v>44742</v>
      </c>
      <c r="B5835" t="s">
        <v>886</v>
      </c>
      <c r="C5835">
        <v>35000</v>
      </c>
    </row>
    <row r="5836" spans="1:3" x14ac:dyDescent="0.35">
      <c r="A5836" s="2">
        <v>44773</v>
      </c>
      <c r="B5836" t="s">
        <v>886</v>
      </c>
      <c r="C5836">
        <v>36166.660000000003</v>
      </c>
    </row>
    <row r="5837" spans="1:3" x14ac:dyDescent="0.35">
      <c r="A5837" s="2">
        <v>44804</v>
      </c>
      <c r="B5837" t="s">
        <v>886</v>
      </c>
      <c r="C5837">
        <v>36166.660000000003</v>
      </c>
    </row>
    <row r="5838" spans="1:3" x14ac:dyDescent="0.35">
      <c r="A5838" s="2">
        <v>44834</v>
      </c>
      <c r="B5838" t="s">
        <v>886</v>
      </c>
      <c r="C5838">
        <v>35000</v>
      </c>
    </row>
    <row r="5839" spans="1:3" x14ac:dyDescent="0.35">
      <c r="A5839" s="2">
        <v>44865</v>
      </c>
      <c r="B5839" t="s">
        <v>886</v>
      </c>
      <c r="C5839">
        <v>36166.660000000003</v>
      </c>
    </row>
    <row r="5840" spans="1:3" x14ac:dyDescent="0.35">
      <c r="A5840" s="2">
        <v>44895</v>
      </c>
      <c r="B5840" t="s">
        <v>886</v>
      </c>
      <c r="C5840">
        <v>35000</v>
      </c>
    </row>
    <row r="5841" spans="1:3" x14ac:dyDescent="0.35">
      <c r="A5841" s="2">
        <v>44926</v>
      </c>
      <c r="B5841" t="s">
        <v>886</v>
      </c>
      <c r="C5841">
        <v>36166.660000000003</v>
      </c>
    </row>
    <row r="5842" spans="1:3" x14ac:dyDescent="0.35">
      <c r="A5842" s="2">
        <v>44957</v>
      </c>
      <c r="B5842" t="s">
        <v>886</v>
      </c>
      <c r="C5842">
        <v>36166.660000000003</v>
      </c>
    </row>
    <row r="5843" spans="1:3" x14ac:dyDescent="0.35">
      <c r="A5843" s="2">
        <v>44985</v>
      </c>
      <c r="B5843" t="s">
        <v>886</v>
      </c>
      <c r="C5843">
        <v>32666.66</v>
      </c>
    </row>
    <row r="5844" spans="1:3" x14ac:dyDescent="0.35">
      <c r="A5844" s="2">
        <v>45016</v>
      </c>
      <c r="B5844" t="s">
        <v>886</v>
      </c>
      <c r="C5844">
        <v>36166.660000000003</v>
      </c>
    </row>
    <row r="5845" spans="1:3" x14ac:dyDescent="0.35">
      <c r="A5845" s="2">
        <v>45046</v>
      </c>
      <c r="B5845" t="s">
        <v>886</v>
      </c>
      <c r="C5845">
        <v>35000</v>
      </c>
    </row>
    <row r="5846" spans="1:3" x14ac:dyDescent="0.35">
      <c r="A5846" s="2">
        <v>45077</v>
      </c>
      <c r="B5846" t="s">
        <v>886</v>
      </c>
      <c r="C5846">
        <v>36166.660000000003</v>
      </c>
    </row>
    <row r="5847" spans="1:3" x14ac:dyDescent="0.35">
      <c r="A5847" s="2">
        <v>45107</v>
      </c>
      <c r="B5847" t="s">
        <v>886</v>
      </c>
      <c r="C5847">
        <v>35000</v>
      </c>
    </row>
    <row r="5848" spans="1:3" x14ac:dyDescent="0.35">
      <c r="A5848" s="2">
        <v>45138</v>
      </c>
      <c r="B5848" t="s">
        <v>886</v>
      </c>
      <c r="C5848">
        <v>36166.660000000003</v>
      </c>
    </row>
    <row r="5849" spans="1:3" x14ac:dyDescent="0.35">
      <c r="A5849" s="2">
        <v>45169</v>
      </c>
      <c r="B5849" t="s">
        <v>886</v>
      </c>
      <c r="C5849">
        <v>36166.660000000003</v>
      </c>
    </row>
    <row r="5850" spans="1:3" x14ac:dyDescent="0.35">
      <c r="A5850" s="2">
        <v>45199</v>
      </c>
      <c r="B5850" t="s">
        <v>886</v>
      </c>
      <c r="C5850">
        <v>35000</v>
      </c>
    </row>
    <row r="5851" spans="1:3" x14ac:dyDescent="0.35">
      <c r="A5851" s="2">
        <v>45230</v>
      </c>
      <c r="B5851" t="s">
        <v>886</v>
      </c>
      <c r="C5851">
        <v>36166.660000000003</v>
      </c>
    </row>
    <row r="5852" spans="1:3" x14ac:dyDescent="0.35">
      <c r="A5852" s="2">
        <v>45260</v>
      </c>
      <c r="B5852" t="s">
        <v>886</v>
      </c>
      <c r="C5852">
        <v>35000</v>
      </c>
    </row>
    <row r="5853" spans="1:3" x14ac:dyDescent="0.35">
      <c r="A5853" s="2">
        <v>45286</v>
      </c>
      <c r="B5853" t="s">
        <v>886</v>
      </c>
      <c r="C5853">
        <v>3500000</v>
      </c>
    </row>
    <row r="5854" spans="1:3" x14ac:dyDescent="0.35">
      <c r="A5854" s="2">
        <v>45286</v>
      </c>
      <c r="B5854" t="s">
        <v>886</v>
      </c>
      <c r="C5854">
        <v>30333.35</v>
      </c>
    </row>
    <row r="5855" spans="1:3" x14ac:dyDescent="0.35">
      <c r="A5855" s="2">
        <v>45287</v>
      </c>
      <c r="B5855" t="s">
        <v>886</v>
      </c>
      <c r="C5855">
        <v>18567</v>
      </c>
    </row>
    <row r="5856" spans="1:3" x14ac:dyDescent="0.35">
      <c r="A5856" s="2">
        <v>45289</v>
      </c>
      <c r="B5856" t="s">
        <v>886</v>
      </c>
      <c r="C5856">
        <v>18567</v>
      </c>
    </row>
    <row r="5857" spans="1:3" x14ac:dyDescent="0.35">
      <c r="A5857" s="2">
        <v>45838</v>
      </c>
      <c r="B5857" t="s">
        <v>886</v>
      </c>
      <c r="C5857">
        <v>323746.56000000029</v>
      </c>
    </row>
    <row r="5858" spans="1:3" x14ac:dyDescent="0.35">
      <c r="A5858" s="2">
        <v>45838</v>
      </c>
      <c r="B5858" t="s">
        <v>1259</v>
      </c>
      <c r="C5858">
        <v>-53286</v>
      </c>
    </row>
    <row r="5859" spans="1:3" x14ac:dyDescent="0.35">
      <c r="A5859" s="2">
        <v>43866</v>
      </c>
      <c r="B5859" t="s">
        <v>889</v>
      </c>
      <c r="C5859">
        <v>-6378454.8399999999</v>
      </c>
    </row>
    <row r="5860" spans="1:3" x14ac:dyDescent="0.35">
      <c r="A5860" s="2">
        <v>43866</v>
      </c>
      <c r="B5860" t="s">
        <v>889</v>
      </c>
      <c r="C5860">
        <v>-11983676.529999999</v>
      </c>
    </row>
    <row r="5861" spans="1:3" x14ac:dyDescent="0.35">
      <c r="A5861" s="2">
        <v>43866</v>
      </c>
      <c r="B5861" t="s">
        <v>889</v>
      </c>
      <c r="C5861">
        <v>240000</v>
      </c>
    </row>
    <row r="5862" spans="1:3" x14ac:dyDescent="0.35">
      <c r="A5862" s="2">
        <v>43890</v>
      </c>
      <c r="B5862" t="s">
        <v>889</v>
      </c>
      <c r="C5862">
        <v>99863.96</v>
      </c>
    </row>
    <row r="5863" spans="1:3" x14ac:dyDescent="0.35">
      <c r="A5863" s="2">
        <v>43921</v>
      </c>
      <c r="B5863" t="s">
        <v>889</v>
      </c>
      <c r="C5863">
        <v>123831.33</v>
      </c>
    </row>
    <row r="5864" spans="1:3" x14ac:dyDescent="0.35">
      <c r="A5864" s="2">
        <v>43951</v>
      </c>
      <c r="B5864" t="s">
        <v>889</v>
      </c>
      <c r="C5864">
        <v>119836.76</v>
      </c>
    </row>
    <row r="5865" spans="1:3" x14ac:dyDescent="0.35">
      <c r="A5865" s="2">
        <v>43982</v>
      </c>
      <c r="B5865" t="s">
        <v>889</v>
      </c>
      <c r="C5865">
        <v>123831.33</v>
      </c>
    </row>
    <row r="5866" spans="1:3" x14ac:dyDescent="0.35">
      <c r="A5866" s="2">
        <v>44012</v>
      </c>
      <c r="B5866" t="s">
        <v>889</v>
      </c>
      <c r="C5866">
        <v>119836.76</v>
      </c>
    </row>
    <row r="5867" spans="1:3" x14ac:dyDescent="0.35">
      <c r="A5867" s="2">
        <v>44043</v>
      </c>
      <c r="B5867" t="s">
        <v>889</v>
      </c>
      <c r="C5867">
        <v>123831.33</v>
      </c>
    </row>
    <row r="5868" spans="1:3" x14ac:dyDescent="0.35">
      <c r="A5868" s="2">
        <v>44074</v>
      </c>
      <c r="B5868" t="s">
        <v>889</v>
      </c>
      <c r="C5868">
        <v>123831.33</v>
      </c>
    </row>
    <row r="5869" spans="1:3" x14ac:dyDescent="0.35">
      <c r="A5869" s="2">
        <v>44104</v>
      </c>
      <c r="B5869" t="s">
        <v>889</v>
      </c>
      <c r="C5869">
        <v>119836.76</v>
      </c>
    </row>
    <row r="5870" spans="1:3" x14ac:dyDescent="0.35">
      <c r="A5870" s="2">
        <v>44135</v>
      </c>
      <c r="B5870" t="s">
        <v>889</v>
      </c>
      <c r="C5870">
        <v>123831.33</v>
      </c>
    </row>
    <row r="5871" spans="1:3" x14ac:dyDescent="0.35">
      <c r="A5871" s="2">
        <v>44165</v>
      </c>
      <c r="B5871" t="s">
        <v>889</v>
      </c>
      <c r="C5871">
        <v>119836.76</v>
      </c>
    </row>
    <row r="5872" spans="1:3" x14ac:dyDescent="0.35">
      <c r="A5872" s="2">
        <v>44196</v>
      </c>
      <c r="B5872" t="s">
        <v>889</v>
      </c>
      <c r="C5872">
        <v>123831.33</v>
      </c>
    </row>
    <row r="5873" spans="1:3" x14ac:dyDescent="0.35">
      <c r="A5873" s="2">
        <v>44227</v>
      </c>
      <c r="B5873" t="s">
        <v>889</v>
      </c>
      <c r="C5873">
        <v>123831.33</v>
      </c>
    </row>
    <row r="5874" spans="1:3" x14ac:dyDescent="0.35">
      <c r="A5874" s="2">
        <v>44255</v>
      </c>
      <c r="B5874" t="s">
        <v>889</v>
      </c>
      <c r="C5874">
        <v>111847.65</v>
      </c>
    </row>
    <row r="5875" spans="1:3" x14ac:dyDescent="0.35">
      <c r="A5875" s="2">
        <v>44286</v>
      </c>
      <c r="B5875" t="s">
        <v>889</v>
      </c>
      <c r="C5875">
        <v>123831.33</v>
      </c>
    </row>
    <row r="5876" spans="1:3" x14ac:dyDescent="0.35">
      <c r="A5876" s="2">
        <v>44316</v>
      </c>
      <c r="B5876" t="s">
        <v>889</v>
      </c>
      <c r="C5876">
        <v>119836.76</v>
      </c>
    </row>
    <row r="5877" spans="1:3" x14ac:dyDescent="0.35">
      <c r="A5877" s="2">
        <v>44347</v>
      </c>
      <c r="B5877" t="s">
        <v>889</v>
      </c>
      <c r="C5877">
        <v>123831.33</v>
      </c>
    </row>
    <row r="5878" spans="1:3" x14ac:dyDescent="0.35">
      <c r="A5878" s="2">
        <v>44377</v>
      </c>
      <c r="B5878" t="s">
        <v>889</v>
      </c>
      <c r="C5878">
        <v>119836.76</v>
      </c>
    </row>
    <row r="5879" spans="1:3" x14ac:dyDescent="0.35">
      <c r="A5879" s="2">
        <v>44408</v>
      </c>
      <c r="B5879" t="s">
        <v>889</v>
      </c>
      <c r="C5879">
        <v>123831.33</v>
      </c>
    </row>
    <row r="5880" spans="1:3" x14ac:dyDescent="0.35">
      <c r="A5880" s="2">
        <v>44439</v>
      </c>
      <c r="B5880" t="s">
        <v>889</v>
      </c>
      <c r="C5880">
        <v>123831.33</v>
      </c>
    </row>
    <row r="5881" spans="1:3" x14ac:dyDescent="0.35">
      <c r="A5881" s="2">
        <v>44469</v>
      </c>
      <c r="B5881" t="s">
        <v>889</v>
      </c>
      <c r="C5881">
        <v>119836.76</v>
      </c>
    </row>
    <row r="5882" spans="1:3" x14ac:dyDescent="0.35">
      <c r="A5882" s="2">
        <v>44500</v>
      </c>
      <c r="B5882" t="s">
        <v>889</v>
      </c>
      <c r="C5882">
        <v>123831.33</v>
      </c>
    </row>
    <row r="5883" spans="1:3" x14ac:dyDescent="0.35">
      <c r="A5883" s="2">
        <v>44530</v>
      </c>
      <c r="B5883" t="s">
        <v>889</v>
      </c>
      <c r="C5883">
        <v>119836.76</v>
      </c>
    </row>
    <row r="5884" spans="1:3" x14ac:dyDescent="0.35">
      <c r="A5884" s="2">
        <v>44561</v>
      </c>
      <c r="B5884" t="s">
        <v>889</v>
      </c>
      <c r="C5884">
        <v>123831.33</v>
      </c>
    </row>
    <row r="5885" spans="1:3" x14ac:dyDescent="0.35">
      <c r="A5885" s="2">
        <v>44592</v>
      </c>
      <c r="B5885" t="s">
        <v>889</v>
      </c>
      <c r="C5885">
        <v>123831.33</v>
      </c>
    </row>
    <row r="5886" spans="1:3" x14ac:dyDescent="0.35">
      <c r="A5886" s="2">
        <v>44620</v>
      </c>
      <c r="B5886" t="s">
        <v>889</v>
      </c>
      <c r="C5886">
        <v>111847.65</v>
      </c>
    </row>
    <row r="5887" spans="1:3" x14ac:dyDescent="0.35">
      <c r="A5887" s="2">
        <v>44651</v>
      </c>
      <c r="B5887" t="s">
        <v>889</v>
      </c>
      <c r="C5887">
        <v>123831.33</v>
      </c>
    </row>
    <row r="5888" spans="1:3" x14ac:dyDescent="0.35">
      <c r="A5888" s="2">
        <v>44681</v>
      </c>
      <c r="B5888" t="s">
        <v>889</v>
      </c>
      <c r="C5888">
        <v>119836.76</v>
      </c>
    </row>
    <row r="5889" spans="1:3" x14ac:dyDescent="0.35">
      <c r="A5889" s="2">
        <v>44712</v>
      </c>
      <c r="B5889" t="s">
        <v>889</v>
      </c>
      <c r="C5889">
        <v>123831.33</v>
      </c>
    </row>
    <row r="5890" spans="1:3" x14ac:dyDescent="0.35">
      <c r="A5890" s="2">
        <v>44742</v>
      </c>
      <c r="B5890" t="s">
        <v>889</v>
      </c>
      <c r="C5890">
        <v>119836.76</v>
      </c>
    </row>
    <row r="5891" spans="1:3" x14ac:dyDescent="0.35">
      <c r="A5891" s="2">
        <v>44743</v>
      </c>
      <c r="B5891" t="s">
        <v>889</v>
      </c>
      <c r="C5891">
        <v>4000000</v>
      </c>
    </row>
    <row r="5892" spans="1:3" x14ac:dyDescent="0.35">
      <c r="A5892" s="2">
        <v>44773</v>
      </c>
      <c r="B5892" t="s">
        <v>889</v>
      </c>
      <c r="C5892">
        <v>83831.33</v>
      </c>
    </row>
    <row r="5893" spans="1:3" x14ac:dyDescent="0.35">
      <c r="A5893" s="2">
        <v>44796</v>
      </c>
      <c r="B5893" t="s">
        <v>889</v>
      </c>
      <c r="C5893">
        <v>4000000</v>
      </c>
    </row>
    <row r="5894" spans="1:3" x14ac:dyDescent="0.35">
      <c r="A5894" s="2">
        <v>44804</v>
      </c>
      <c r="B5894" t="s">
        <v>889</v>
      </c>
      <c r="C5894">
        <v>69164.66</v>
      </c>
    </row>
    <row r="5895" spans="1:3" x14ac:dyDescent="0.35">
      <c r="A5895" s="2">
        <v>44834</v>
      </c>
      <c r="B5895" t="s">
        <v>889</v>
      </c>
      <c r="C5895">
        <v>67836.759999999995</v>
      </c>
    </row>
    <row r="5896" spans="1:3" x14ac:dyDescent="0.35">
      <c r="A5896" s="2">
        <v>44865</v>
      </c>
      <c r="B5896" t="s">
        <v>889</v>
      </c>
      <c r="C5896">
        <v>41164.660000000003</v>
      </c>
    </row>
    <row r="5897" spans="1:3" x14ac:dyDescent="0.35">
      <c r="A5897" s="2">
        <v>44895</v>
      </c>
      <c r="B5897" t="s">
        <v>889</v>
      </c>
      <c r="C5897">
        <v>39836.76</v>
      </c>
    </row>
    <row r="5898" spans="1:3" x14ac:dyDescent="0.35">
      <c r="A5898" s="2">
        <v>44895</v>
      </c>
      <c r="B5898" t="s">
        <v>889</v>
      </c>
      <c r="C5898">
        <v>2000000</v>
      </c>
    </row>
    <row r="5899" spans="1:3" x14ac:dyDescent="0.35">
      <c r="A5899" s="2">
        <v>44925</v>
      </c>
      <c r="B5899" t="s">
        <v>889</v>
      </c>
      <c r="C5899">
        <v>1983676.54</v>
      </c>
    </row>
    <row r="5900" spans="1:3" x14ac:dyDescent="0.35">
      <c r="A5900" s="2">
        <v>44926</v>
      </c>
      <c r="B5900" t="s">
        <v>889</v>
      </c>
      <c r="C5900">
        <v>20498.830000000002</v>
      </c>
    </row>
    <row r="5901" spans="1:3" x14ac:dyDescent="0.35">
      <c r="A5901" s="2">
        <v>44957</v>
      </c>
      <c r="B5901" t="s">
        <v>889</v>
      </c>
      <c r="C5901">
        <v>912961.08</v>
      </c>
    </row>
    <row r="5902" spans="1:3" x14ac:dyDescent="0.35">
      <c r="A5902" s="2">
        <v>45001</v>
      </c>
      <c r="B5902" t="s">
        <v>889</v>
      </c>
      <c r="C5902">
        <v>456482.04</v>
      </c>
    </row>
    <row r="5903" spans="1:3" x14ac:dyDescent="0.35">
      <c r="A5903" s="2">
        <v>45030</v>
      </c>
      <c r="B5903" t="s">
        <v>889</v>
      </c>
      <c r="C5903">
        <v>456482.04</v>
      </c>
    </row>
    <row r="5904" spans="1:3" x14ac:dyDescent="0.35">
      <c r="A5904" s="2">
        <v>45051</v>
      </c>
      <c r="B5904" t="s">
        <v>889</v>
      </c>
      <c r="C5904">
        <v>4552526.8499999996</v>
      </c>
    </row>
    <row r="5905" spans="1:3" x14ac:dyDescent="0.35">
      <c r="A5905" s="2">
        <v>45838</v>
      </c>
      <c r="B5905" t="s">
        <v>1257</v>
      </c>
      <c r="C5905">
        <v>-1194879.81</v>
      </c>
    </row>
    <row r="5906" spans="1:3" x14ac:dyDescent="0.35">
      <c r="A5906" s="2">
        <v>45838</v>
      </c>
      <c r="B5906" t="s">
        <v>889</v>
      </c>
      <c r="C5906">
        <v>14898757.709999997</v>
      </c>
    </row>
  </sheetData>
  <pageMargins left="0.7" right="0.7" top="0.75" bottom="0.75" header="0.3" footer="0.3"/>
  <tableParts count="1">
    <tablePart r:id="rId1"/>
  </tablePart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8978C4-6028-43A8-8B33-D13AC41A3B3B}">
  <dimension ref="A1:C4380"/>
  <sheetViews>
    <sheetView workbookViewId="0"/>
  </sheetViews>
  <sheetFormatPr defaultRowHeight="14.5" x14ac:dyDescent="0.35"/>
  <cols>
    <col min="1" max="1" width="10.1796875" bestFit="1" customWidth="1"/>
    <col min="2" max="2" width="27.81640625" bestFit="1" customWidth="1"/>
    <col min="3" max="3" width="12.453125" bestFit="1" customWidth="1"/>
  </cols>
  <sheetData>
    <row r="1" spans="1:3" x14ac:dyDescent="0.35">
      <c r="A1" t="s">
        <v>0</v>
      </c>
      <c r="B1" t="s">
        <v>229</v>
      </c>
      <c r="C1" t="s">
        <v>6</v>
      </c>
    </row>
    <row r="2" spans="1:3" x14ac:dyDescent="0.35">
      <c r="A2" s="2">
        <v>43959</v>
      </c>
      <c r="B2" t="s">
        <v>911</v>
      </c>
      <c r="C2">
        <v>-13500000</v>
      </c>
    </row>
    <row r="3" spans="1:3" x14ac:dyDescent="0.35">
      <c r="A3" s="2">
        <v>43959</v>
      </c>
      <c r="B3" t="s">
        <v>911</v>
      </c>
      <c r="C3">
        <v>-1400000</v>
      </c>
    </row>
    <row r="4" spans="1:3" x14ac:dyDescent="0.35">
      <c r="A4" s="2">
        <v>43959</v>
      </c>
      <c r="B4" t="s">
        <v>911</v>
      </c>
      <c r="C4">
        <v>270000</v>
      </c>
    </row>
    <row r="5" spans="1:3" x14ac:dyDescent="0.35">
      <c r="A5" s="2">
        <v>43982</v>
      </c>
      <c r="B5" t="s">
        <v>911</v>
      </c>
      <c r="C5">
        <v>99000</v>
      </c>
    </row>
    <row r="6" spans="1:3" x14ac:dyDescent="0.35">
      <c r="A6" s="2">
        <v>44012</v>
      </c>
      <c r="B6" t="s">
        <v>911</v>
      </c>
      <c r="C6">
        <v>123750.01</v>
      </c>
    </row>
    <row r="7" spans="1:3" x14ac:dyDescent="0.35">
      <c r="A7" s="2">
        <v>44043</v>
      </c>
      <c r="B7" t="s">
        <v>911</v>
      </c>
      <c r="C7">
        <v>128066.81</v>
      </c>
    </row>
    <row r="8" spans="1:3" x14ac:dyDescent="0.35">
      <c r="A8" s="2">
        <v>44074</v>
      </c>
      <c r="B8" t="s">
        <v>911</v>
      </c>
      <c r="C8">
        <v>128066.81</v>
      </c>
    </row>
    <row r="9" spans="1:3" x14ac:dyDescent="0.35">
      <c r="A9" s="2">
        <v>44104</v>
      </c>
      <c r="B9" t="s">
        <v>911</v>
      </c>
      <c r="C9">
        <v>123935.63</v>
      </c>
    </row>
    <row r="10" spans="1:3" x14ac:dyDescent="0.35">
      <c r="A10" s="2">
        <v>44135</v>
      </c>
      <c r="B10" t="s">
        <v>911</v>
      </c>
      <c r="C10">
        <v>128394.09</v>
      </c>
    </row>
    <row r="11" spans="1:3" x14ac:dyDescent="0.35">
      <c r="A11" s="2">
        <v>44165</v>
      </c>
      <c r="B11" t="s">
        <v>911</v>
      </c>
      <c r="C11">
        <v>124252.35</v>
      </c>
    </row>
    <row r="12" spans="1:3" x14ac:dyDescent="0.35">
      <c r="A12" s="2">
        <v>44196</v>
      </c>
      <c r="B12" t="s">
        <v>911</v>
      </c>
      <c r="C12">
        <v>128394.09</v>
      </c>
    </row>
    <row r="13" spans="1:3" x14ac:dyDescent="0.35">
      <c r="A13" s="2">
        <v>44227</v>
      </c>
      <c r="B13" t="s">
        <v>911</v>
      </c>
      <c r="C13">
        <v>128722.21</v>
      </c>
    </row>
    <row r="14" spans="1:3" x14ac:dyDescent="0.35">
      <c r="A14" s="2">
        <v>44231</v>
      </c>
      <c r="B14" t="s">
        <v>911</v>
      </c>
      <c r="C14">
        <v>70000</v>
      </c>
    </row>
    <row r="15" spans="1:3" x14ac:dyDescent="0.35">
      <c r="A15" s="2">
        <v>44231</v>
      </c>
      <c r="B15" t="s">
        <v>911</v>
      </c>
      <c r="C15">
        <v>-3500000</v>
      </c>
    </row>
    <row r="16" spans="1:3" x14ac:dyDescent="0.35">
      <c r="A16" s="2">
        <v>44255</v>
      </c>
      <c r="B16" t="s">
        <v>911</v>
      </c>
      <c r="C16">
        <v>143001.32999999999</v>
      </c>
    </row>
    <row r="17" spans="1:3" x14ac:dyDescent="0.35">
      <c r="A17" s="2">
        <v>44286</v>
      </c>
      <c r="B17" t="s">
        <v>911</v>
      </c>
      <c r="C17">
        <v>161874.99</v>
      </c>
    </row>
    <row r="18" spans="1:3" x14ac:dyDescent="0.35">
      <c r="A18" s="2">
        <v>44316</v>
      </c>
      <c r="B18" t="s">
        <v>911</v>
      </c>
      <c r="C18">
        <v>157014.54999999999</v>
      </c>
    </row>
    <row r="19" spans="1:3" x14ac:dyDescent="0.35">
      <c r="A19" s="2">
        <v>44347</v>
      </c>
      <c r="B19" t="s">
        <v>911</v>
      </c>
      <c r="C19">
        <v>162248.35999999999</v>
      </c>
    </row>
    <row r="20" spans="1:3" x14ac:dyDescent="0.35">
      <c r="A20" s="2">
        <v>44361</v>
      </c>
      <c r="B20" t="s">
        <v>911</v>
      </c>
      <c r="C20">
        <v>24033</v>
      </c>
    </row>
    <row r="21" spans="1:3" x14ac:dyDescent="0.35">
      <c r="A21" s="2">
        <v>44361</v>
      </c>
      <c r="B21" t="s">
        <v>911</v>
      </c>
      <c r="C21">
        <v>-1500000</v>
      </c>
    </row>
    <row r="22" spans="1:3" x14ac:dyDescent="0.35">
      <c r="A22" s="2">
        <v>44365</v>
      </c>
      <c r="B22" t="s">
        <v>911</v>
      </c>
      <c r="C22">
        <v>5967</v>
      </c>
    </row>
    <row r="23" spans="1:3" x14ac:dyDescent="0.35">
      <c r="A23" s="2">
        <v>44377</v>
      </c>
      <c r="B23" t="s">
        <v>911</v>
      </c>
      <c r="C23">
        <v>164806.20000000001</v>
      </c>
    </row>
    <row r="24" spans="1:3" x14ac:dyDescent="0.35">
      <c r="A24" s="2">
        <v>44408</v>
      </c>
      <c r="B24" t="s">
        <v>911</v>
      </c>
      <c r="C24">
        <v>176873.54</v>
      </c>
    </row>
    <row r="25" spans="1:3" x14ac:dyDescent="0.35">
      <c r="A25" s="2">
        <v>44439</v>
      </c>
      <c r="B25" t="s">
        <v>911</v>
      </c>
      <c r="C25">
        <v>176873.54</v>
      </c>
    </row>
    <row r="26" spans="1:3" x14ac:dyDescent="0.35">
      <c r="A26" s="2">
        <v>44469</v>
      </c>
      <c r="B26" t="s">
        <v>911</v>
      </c>
      <c r="C26">
        <v>171167.94</v>
      </c>
    </row>
    <row r="27" spans="1:3" x14ac:dyDescent="0.35">
      <c r="A27" s="2">
        <v>44500</v>
      </c>
      <c r="B27" t="s">
        <v>911</v>
      </c>
      <c r="C27">
        <v>177325.54</v>
      </c>
    </row>
    <row r="28" spans="1:3" x14ac:dyDescent="0.35">
      <c r="A28" s="2">
        <v>44530</v>
      </c>
      <c r="B28" t="s">
        <v>911</v>
      </c>
      <c r="C28">
        <v>171605.38</v>
      </c>
    </row>
    <row r="29" spans="1:3" x14ac:dyDescent="0.35">
      <c r="A29" s="2">
        <v>44561</v>
      </c>
      <c r="B29" t="s">
        <v>911</v>
      </c>
      <c r="C29">
        <v>177325.54</v>
      </c>
    </row>
    <row r="30" spans="1:3" x14ac:dyDescent="0.35">
      <c r="A30" s="2">
        <v>44592</v>
      </c>
      <c r="B30" t="s">
        <v>911</v>
      </c>
      <c r="C30">
        <v>177778.71</v>
      </c>
    </row>
    <row r="31" spans="1:3" x14ac:dyDescent="0.35">
      <c r="A31" s="2">
        <v>44620</v>
      </c>
      <c r="B31" t="s">
        <v>911</v>
      </c>
      <c r="C31">
        <v>160574.32</v>
      </c>
    </row>
    <row r="32" spans="1:3" x14ac:dyDescent="0.35">
      <c r="A32" s="2">
        <v>44651</v>
      </c>
      <c r="B32" t="s">
        <v>911</v>
      </c>
      <c r="C32">
        <v>177778.71</v>
      </c>
    </row>
    <row r="33" spans="1:3" x14ac:dyDescent="0.35">
      <c r="A33" s="2">
        <v>44681</v>
      </c>
      <c r="B33" t="s">
        <v>911</v>
      </c>
      <c r="C33">
        <v>172474.03</v>
      </c>
    </row>
    <row r="34" spans="1:3" x14ac:dyDescent="0.35">
      <c r="A34" s="2">
        <v>44712</v>
      </c>
      <c r="B34" t="s">
        <v>911</v>
      </c>
      <c r="C34">
        <v>178223.16</v>
      </c>
    </row>
    <row r="35" spans="1:3" x14ac:dyDescent="0.35">
      <c r="A35" s="2">
        <v>44728</v>
      </c>
      <c r="B35" t="s">
        <v>911</v>
      </c>
      <c r="C35">
        <v>1562.46</v>
      </c>
    </row>
    <row r="36" spans="1:3" x14ac:dyDescent="0.35">
      <c r="A36" s="2">
        <v>44728</v>
      </c>
      <c r="B36" t="s">
        <v>911</v>
      </c>
      <c r="C36">
        <v>-372244.37</v>
      </c>
    </row>
    <row r="37" spans="1:3" x14ac:dyDescent="0.35">
      <c r="A37" s="2">
        <v>44728</v>
      </c>
      <c r="B37" t="s">
        <v>911</v>
      </c>
      <c r="C37">
        <v>-104163</v>
      </c>
    </row>
    <row r="38" spans="1:3" x14ac:dyDescent="0.35">
      <c r="A38" s="2">
        <v>44742</v>
      </c>
      <c r="B38" t="s">
        <v>911</v>
      </c>
      <c r="C38">
        <v>209117.01</v>
      </c>
    </row>
    <row r="39" spans="1:3" x14ac:dyDescent="0.35">
      <c r="A39" s="2">
        <v>44773</v>
      </c>
      <c r="B39" t="s">
        <v>911</v>
      </c>
      <c r="C39">
        <v>259361.14</v>
      </c>
    </row>
    <row r="40" spans="1:3" x14ac:dyDescent="0.35">
      <c r="A40" s="2">
        <v>44804</v>
      </c>
      <c r="B40" t="s">
        <v>911</v>
      </c>
      <c r="C40">
        <v>259361.18</v>
      </c>
    </row>
    <row r="41" spans="1:3" x14ac:dyDescent="0.35">
      <c r="A41" s="2">
        <v>44834</v>
      </c>
      <c r="B41" t="s">
        <v>911</v>
      </c>
      <c r="C41">
        <v>250994.7</v>
      </c>
    </row>
    <row r="42" spans="1:3" x14ac:dyDescent="0.35">
      <c r="A42" s="2">
        <v>44865</v>
      </c>
      <c r="B42" t="s">
        <v>911</v>
      </c>
      <c r="C42">
        <v>245847.23</v>
      </c>
    </row>
    <row r="43" spans="1:3" x14ac:dyDescent="0.35">
      <c r="A43" s="2">
        <v>44895</v>
      </c>
      <c r="B43" t="s">
        <v>911</v>
      </c>
      <c r="C43">
        <v>237916.66</v>
      </c>
    </row>
    <row r="44" spans="1:3" x14ac:dyDescent="0.35">
      <c r="A44" s="2">
        <v>44914</v>
      </c>
      <c r="B44" t="s">
        <v>911</v>
      </c>
      <c r="C44">
        <v>87028.01</v>
      </c>
    </row>
    <row r="45" spans="1:3" x14ac:dyDescent="0.35">
      <c r="A45" s="2">
        <v>44926</v>
      </c>
      <c r="B45" t="s">
        <v>911</v>
      </c>
      <c r="C45">
        <v>290074.56</v>
      </c>
    </row>
    <row r="46" spans="1:3" x14ac:dyDescent="0.35">
      <c r="A46" s="2">
        <v>44957</v>
      </c>
      <c r="B46" t="s">
        <v>911</v>
      </c>
      <c r="C46">
        <v>307083.08</v>
      </c>
    </row>
    <row r="47" spans="1:3" x14ac:dyDescent="0.35">
      <c r="A47" s="2">
        <v>44985</v>
      </c>
      <c r="B47" t="s">
        <v>911</v>
      </c>
      <c r="C47">
        <v>277365.38</v>
      </c>
    </row>
    <row r="48" spans="1:3" x14ac:dyDescent="0.35">
      <c r="A48" s="2">
        <v>45016</v>
      </c>
      <c r="B48" t="s">
        <v>911</v>
      </c>
      <c r="C48">
        <v>307083.08</v>
      </c>
    </row>
    <row r="49" spans="1:3" x14ac:dyDescent="0.35">
      <c r="A49" s="2">
        <v>45046</v>
      </c>
      <c r="B49" t="s">
        <v>911</v>
      </c>
      <c r="C49">
        <v>302015.23</v>
      </c>
    </row>
    <row r="50" spans="1:3" x14ac:dyDescent="0.35">
      <c r="A50" s="2">
        <v>45077</v>
      </c>
      <c r="B50" t="s">
        <v>911</v>
      </c>
      <c r="C50">
        <v>312082.38</v>
      </c>
    </row>
    <row r="51" spans="1:3" x14ac:dyDescent="0.35">
      <c r="A51" s="2">
        <v>45090</v>
      </c>
      <c r="B51" t="s">
        <v>911</v>
      </c>
      <c r="C51">
        <v>95868.81</v>
      </c>
    </row>
    <row r="52" spans="1:3" x14ac:dyDescent="0.35">
      <c r="A52" s="2">
        <v>45090</v>
      </c>
      <c r="B52" t="s">
        <v>911</v>
      </c>
      <c r="C52">
        <v>-214986.22</v>
      </c>
    </row>
    <row r="53" spans="1:3" x14ac:dyDescent="0.35">
      <c r="A53" s="2">
        <v>45107</v>
      </c>
      <c r="B53" t="s">
        <v>911</v>
      </c>
      <c r="C53">
        <v>298976.21999999997</v>
      </c>
    </row>
    <row r="54" spans="1:3" x14ac:dyDescent="0.35">
      <c r="A54" s="2">
        <v>45138</v>
      </c>
      <c r="B54" t="s">
        <v>911</v>
      </c>
      <c r="C54">
        <v>312655.11</v>
      </c>
    </row>
    <row r="55" spans="1:3" x14ac:dyDescent="0.35">
      <c r="A55" s="2">
        <v>45138</v>
      </c>
      <c r="B55" t="s">
        <v>911</v>
      </c>
      <c r="C55">
        <v>43.26</v>
      </c>
    </row>
    <row r="56" spans="1:3" x14ac:dyDescent="0.35">
      <c r="A56" s="2">
        <v>45169</v>
      </c>
      <c r="B56" t="s">
        <v>911</v>
      </c>
      <c r="C56">
        <v>313462.77</v>
      </c>
    </row>
    <row r="57" spans="1:3" x14ac:dyDescent="0.35">
      <c r="A57" s="2">
        <v>45169</v>
      </c>
      <c r="B57" t="s">
        <v>911</v>
      </c>
      <c r="C57">
        <v>43.38</v>
      </c>
    </row>
    <row r="58" spans="1:3" x14ac:dyDescent="0.35">
      <c r="A58" s="2">
        <v>45199</v>
      </c>
      <c r="B58" t="s">
        <v>911</v>
      </c>
      <c r="C58">
        <v>42.09</v>
      </c>
    </row>
    <row r="59" spans="1:3" x14ac:dyDescent="0.35">
      <c r="A59" s="2">
        <v>45212</v>
      </c>
      <c r="B59" t="s">
        <v>911</v>
      </c>
      <c r="C59">
        <v>-1500000</v>
      </c>
    </row>
    <row r="60" spans="1:3" x14ac:dyDescent="0.35">
      <c r="A60" s="2">
        <v>45322</v>
      </c>
      <c r="B60" t="s">
        <v>911</v>
      </c>
      <c r="C60">
        <v>330465.39</v>
      </c>
    </row>
    <row r="61" spans="1:3" x14ac:dyDescent="0.35">
      <c r="A61" s="2">
        <v>45351</v>
      </c>
      <c r="B61" t="s">
        <v>911</v>
      </c>
      <c r="C61">
        <v>302342.17</v>
      </c>
    </row>
    <row r="62" spans="1:3" x14ac:dyDescent="0.35">
      <c r="A62" s="2">
        <v>45382</v>
      </c>
      <c r="B62" t="s">
        <v>911</v>
      </c>
      <c r="C62">
        <v>81090.460000000006</v>
      </c>
    </row>
    <row r="63" spans="1:3" x14ac:dyDescent="0.35">
      <c r="A63" s="2">
        <v>45382</v>
      </c>
      <c r="B63" t="s">
        <v>911</v>
      </c>
      <c r="C63">
        <v>77083.67</v>
      </c>
    </row>
    <row r="64" spans="1:3" x14ac:dyDescent="0.35">
      <c r="A64" s="2">
        <v>45473</v>
      </c>
      <c r="B64" t="s">
        <v>911</v>
      </c>
      <c r="C64">
        <v>984770.21</v>
      </c>
    </row>
    <row r="65" spans="1:3" x14ac:dyDescent="0.35">
      <c r="A65" s="2">
        <v>45504</v>
      </c>
      <c r="B65" t="s">
        <v>911</v>
      </c>
      <c r="C65">
        <v>345043.76</v>
      </c>
    </row>
    <row r="66" spans="1:3" x14ac:dyDescent="0.35">
      <c r="A66" s="2">
        <v>45535</v>
      </c>
      <c r="B66" t="s">
        <v>911</v>
      </c>
      <c r="C66">
        <v>349674.59</v>
      </c>
    </row>
    <row r="67" spans="1:3" x14ac:dyDescent="0.35">
      <c r="A67" s="2">
        <v>45547</v>
      </c>
      <c r="B67" t="s">
        <v>911</v>
      </c>
      <c r="C67">
        <v>42526</v>
      </c>
    </row>
    <row r="68" spans="1:3" x14ac:dyDescent="0.35">
      <c r="A68" s="2">
        <v>45565</v>
      </c>
      <c r="B68" t="s">
        <v>911</v>
      </c>
      <c r="C68">
        <v>342282.27</v>
      </c>
    </row>
    <row r="69" spans="1:3" x14ac:dyDescent="0.35">
      <c r="A69" s="2">
        <v>45596</v>
      </c>
      <c r="B69" t="s">
        <v>911</v>
      </c>
      <c r="C69">
        <v>338723.05</v>
      </c>
    </row>
    <row r="70" spans="1:3" x14ac:dyDescent="0.35">
      <c r="A70" s="2">
        <v>45617</v>
      </c>
      <c r="B70" t="s">
        <v>911</v>
      </c>
      <c r="C70">
        <v>2810.42</v>
      </c>
    </row>
    <row r="71" spans="1:3" x14ac:dyDescent="0.35">
      <c r="A71" s="2">
        <v>45626</v>
      </c>
      <c r="B71" t="s">
        <v>911</v>
      </c>
      <c r="C71">
        <v>331027.37</v>
      </c>
    </row>
    <row r="72" spans="1:3" x14ac:dyDescent="0.35">
      <c r="A72" s="2">
        <v>45657</v>
      </c>
      <c r="B72" t="s">
        <v>911</v>
      </c>
      <c r="C72">
        <v>343003.68</v>
      </c>
    </row>
    <row r="73" spans="1:3" x14ac:dyDescent="0.35">
      <c r="A73" s="2">
        <v>45688</v>
      </c>
      <c r="B73" t="s">
        <v>911</v>
      </c>
      <c r="C73">
        <v>338585.67</v>
      </c>
    </row>
    <row r="74" spans="1:3" x14ac:dyDescent="0.35">
      <c r="A74" s="2">
        <v>45716</v>
      </c>
      <c r="B74" t="s">
        <v>911</v>
      </c>
      <c r="C74">
        <v>306334.98</v>
      </c>
    </row>
    <row r="75" spans="1:3" x14ac:dyDescent="0.35">
      <c r="A75" s="2">
        <v>45743</v>
      </c>
      <c r="B75" t="s">
        <v>911</v>
      </c>
      <c r="C75">
        <v>1701193.52</v>
      </c>
    </row>
    <row r="76" spans="1:3" x14ac:dyDescent="0.35">
      <c r="A76" s="2">
        <v>45747</v>
      </c>
      <c r="B76" t="s">
        <v>911</v>
      </c>
      <c r="C76">
        <v>335881.7</v>
      </c>
    </row>
    <row r="77" spans="1:3" x14ac:dyDescent="0.35">
      <c r="A77" s="2">
        <v>45777</v>
      </c>
      <c r="B77" t="s">
        <v>1260</v>
      </c>
      <c r="C77">
        <v>305513.50000000006</v>
      </c>
    </row>
    <row r="78" spans="1:3" x14ac:dyDescent="0.35">
      <c r="A78" s="2">
        <v>45808</v>
      </c>
      <c r="B78" t="s">
        <v>1260</v>
      </c>
      <c r="C78">
        <v>315742.39</v>
      </c>
    </row>
    <row r="79" spans="1:3" x14ac:dyDescent="0.35">
      <c r="A79" s="2">
        <v>45838</v>
      </c>
      <c r="B79" t="s">
        <v>1260</v>
      </c>
      <c r="C79">
        <v>60617.32</v>
      </c>
    </row>
    <row r="80" spans="1:3" x14ac:dyDescent="0.35">
      <c r="A80" s="2">
        <v>45838</v>
      </c>
      <c r="B80" t="s">
        <v>1260</v>
      </c>
      <c r="C80">
        <v>306777.88</v>
      </c>
    </row>
    <row r="81" spans="1:3" x14ac:dyDescent="0.35">
      <c r="A81" s="2">
        <v>45838</v>
      </c>
      <c r="B81" t="s">
        <v>1260</v>
      </c>
      <c r="C81">
        <v>-216057.80000000002</v>
      </c>
    </row>
    <row r="82" spans="1:3" x14ac:dyDescent="0.35">
      <c r="A82" s="2">
        <v>45838</v>
      </c>
      <c r="B82" t="s">
        <v>911</v>
      </c>
      <c r="C82">
        <v>20141511.949999966</v>
      </c>
    </row>
    <row r="83" spans="1:3" x14ac:dyDescent="0.35">
      <c r="A83" s="2">
        <v>45838</v>
      </c>
      <c r="B83" t="s">
        <v>911</v>
      </c>
      <c r="C83">
        <v>10349664.390000001</v>
      </c>
    </row>
    <row r="84" spans="1:3" x14ac:dyDescent="0.35">
      <c r="A84" s="2">
        <v>45058</v>
      </c>
      <c r="B84" t="s">
        <v>914</v>
      </c>
      <c r="C84">
        <v>275000</v>
      </c>
    </row>
    <row r="85" spans="1:3" x14ac:dyDescent="0.35">
      <c r="A85" s="2">
        <v>45058</v>
      </c>
      <c r="B85" t="s">
        <v>914</v>
      </c>
      <c r="C85">
        <v>-4500000</v>
      </c>
    </row>
    <row r="86" spans="1:3" x14ac:dyDescent="0.35">
      <c r="A86" s="2">
        <v>45058</v>
      </c>
      <c r="B86" t="s">
        <v>914</v>
      </c>
      <c r="C86">
        <v>-13750000</v>
      </c>
    </row>
    <row r="87" spans="1:3" x14ac:dyDescent="0.35">
      <c r="A87" s="2">
        <v>45077</v>
      </c>
      <c r="B87" t="s">
        <v>914</v>
      </c>
      <c r="C87">
        <v>99637.46</v>
      </c>
    </row>
    <row r="88" spans="1:3" x14ac:dyDescent="0.35">
      <c r="A88" s="2">
        <v>45107</v>
      </c>
      <c r="B88" t="s">
        <v>914</v>
      </c>
      <c r="C88">
        <v>152128.28</v>
      </c>
    </row>
    <row r="89" spans="1:3" x14ac:dyDescent="0.35">
      <c r="A89" s="2">
        <v>45138</v>
      </c>
      <c r="B89" t="s">
        <v>914</v>
      </c>
      <c r="C89">
        <v>156844.01</v>
      </c>
    </row>
    <row r="90" spans="1:3" x14ac:dyDescent="0.35">
      <c r="A90" s="2">
        <v>45169</v>
      </c>
      <c r="B90" t="s">
        <v>914</v>
      </c>
      <c r="C90">
        <v>158327.13</v>
      </c>
    </row>
    <row r="91" spans="1:3" x14ac:dyDescent="0.35">
      <c r="A91" s="2">
        <v>45199</v>
      </c>
      <c r="B91" t="s">
        <v>914</v>
      </c>
      <c r="C91">
        <v>153651.66</v>
      </c>
    </row>
    <row r="92" spans="1:3" x14ac:dyDescent="0.35">
      <c r="A92" s="2">
        <v>45230</v>
      </c>
      <c r="B92" t="s">
        <v>914</v>
      </c>
      <c r="C92">
        <v>158598.39000000001</v>
      </c>
    </row>
    <row r="93" spans="1:3" x14ac:dyDescent="0.35">
      <c r="A93" s="2">
        <v>45260</v>
      </c>
      <c r="B93" t="s">
        <v>914</v>
      </c>
      <c r="C93">
        <v>153279.5</v>
      </c>
    </row>
    <row r="94" spans="1:3" x14ac:dyDescent="0.35">
      <c r="A94" s="2">
        <v>45291</v>
      </c>
      <c r="B94" t="s">
        <v>914</v>
      </c>
      <c r="C94">
        <v>158388.46</v>
      </c>
    </row>
    <row r="95" spans="1:3" x14ac:dyDescent="0.35">
      <c r="A95" s="2">
        <v>45322</v>
      </c>
      <c r="B95" t="s">
        <v>914</v>
      </c>
      <c r="C95">
        <v>157832.79</v>
      </c>
    </row>
    <row r="96" spans="1:3" x14ac:dyDescent="0.35">
      <c r="A96" s="2">
        <v>45351</v>
      </c>
      <c r="B96" t="s">
        <v>914</v>
      </c>
      <c r="C96">
        <v>147387.20000000001</v>
      </c>
    </row>
    <row r="97" spans="1:3" x14ac:dyDescent="0.35">
      <c r="A97" s="2">
        <v>45382</v>
      </c>
      <c r="B97" t="s">
        <v>914</v>
      </c>
      <c r="C97">
        <v>157964.10999999999</v>
      </c>
    </row>
    <row r="98" spans="1:3" x14ac:dyDescent="0.35">
      <c r="A98" s="2">
        <v>45473</v>
      </c>
      <c r="B98" t="s">
        <v>914</v>
      </c>
      <c r="C98">
        <v>463092.53</v>
      </c>
    </row>
    <row r="99" spans="1:3" x14ac:dyDescent="0.35">
      <c r="A99" s="2">
        <v>45504</v>
      </c>
      <c r="B99" t="s">
        <v>914</v>
      </c>
      <c r="C99">
        <v>157817.34</v>
      </c>
    </row>
    <row r="100" spans="1:3" x14ac:dyDescent="0.35">
      <c r="A100" s="2">
        <v>45535</v>
      </c>
      <c r="B100" t="s">
        <v>914</v>
      </c>
      <c r="C100">
        <v>156767.6</v>
      </c>
    </row>
    <row r="101" spans="1:3" x14ac:dyDescent="0.35">
      <c r="A101" s="2">
        <v>45565</v>
      </c>
      <c r="B101" t="s">
        <v>914</v>
      </c>
      <c r="C101">
        <v>148976.81</v>
      </c>
    </row>
    <row r="102" spans="1:3" x14ac:dyDescent="0.35">
      <c r="A102" s="2">
        <v>45596</v>
      </c>
      <c r="B102" t="s">
        <v>914</v>
      </c>
      <c r="C102">
        <v>149100.25</v>
      </c>
    </row>
    <row r="103" spans="1:3" x14ac:dyDescent="0.35">
      <c r="A103" s="2">
        <v>45614</v>
      </c>
      <c r="B103" t="s">
        <v>914</v>
      </c>
      <c r="C103">
        <v>500000</v>
      </c>
    </row>
    <row r="104" spans="1:3" x14ac:dyDescent="0.35">
      <c r="A104" s="2">
        <v>45626</v>
      </c>
      <c r="B104" t="s">
        <v>914</v>
      </c>
      <c r="C104">
        <v>141747.23000000001</v>
      </c>
    </row>
    <row r="105" spans="1:3" x14ac:dyDescent="0.35">
      <c r="A105" s="2">
        <v>45657</v>
      </c>
      <c r="B105" t="s">
        <v>914</v>
      </c>
      <c r="C105">
        <v>143105.78</v>
      </c>
    </row>
    <row r="106" spans="1:3" x14ac:dyDescent="0.35">
      <c r="A106" s="2">
        <v>45688</v>
      </c>
      <c r="B106" t="s">
        <v>914</v>
      </c>
      <c r="C106">
        <v>140451.43</v>
      </c>
    </row>
    <row r="107" spans="1:3" x14ac:dyDescent="0.35">
      <c r="A107" s="2">
        <v>45716</v>
      </c>
      <c r="B107" t="s">
        <v>914</v>
      </c>
      <c r="C107">
        <v>126672.83</v>
      </c>
    </row>
    <row r="108" spans="1:3" x14ac:dyDescent="0.35">
      <c r="A108" s="2">
        <v>45747</v>
      </c>
      <c r="B108" t="s">
        <v>914</v>
      </c>
      <c r="C108">
        <v>140550.21</v>
      </c>
    </row>
    <row r="109" spans="1:3" x14ac:dyDescent="0.35">
      <c r="A109" s="2">
        <v>45747</v>
      </c>
      <c r="B109" t="s">
        <v>914</v>
      </c>
      <c r="C109">
        <v>750000</v>
      </c>
    </row>
    <row r="110" spans="1:3" x14ac:dyDescent="0.35">
      <c r="A110" s="2">
        <v>45777</v>
      </c>
      <c r="B110" t="s">
        <v>1261</v>
      </c>
      <c r="C110">
        <v>128092.59</v>
      </c>
    </row>
    <row r="111" spans="1:3" x14ac:dyDescent="0.35">
      <c r="A111" s="2">
        <v>45808</v>
      </c>
      <c r="B111" t="s">
        <v>1261</v>
      </c>
      <c r="C111">
        <v>132155.36000000002</v>
      </c>
    </row>
    <row r="112" spans="1:3" x14ac:dyDescent="0.35">
      <c r="A112" s="2">
        <v>45838</v>
      </c>
      <c r="B112" t="s">
        <v>1261</v>
      </c>
      <c r="C112">
        <v>-233941.01</v>
      </c>
    </row>
    <row r="113" spans="1:3" x14ac:dyDescent="0.35">
      <c r="A113" s="2">
        <v>45838</v>
      </c>
      <c r="B113" t="s">
        <v>914</v>
      </c>
      <c r="C113">
        <v>4542667.04</v>
      </c>
    </row>
    <row r="114" spans="1:3" x14ac:dyDescent="0.35">
      <c r="A114" s="2">
        <v>45838</v>
      </c>
      <c r="B114" t="s">
        <v>914</v>
      </c>
      <c r="C114">
        <v>12587500</v>
      </c>
    </row>
    <row r="115" spans="1:3" x14ac:dyDescent="0.35">
      <c r="A115" s="2">
        <v>45838</v>
      </c>
      <c r="B115" t="s">
        <v>1261</v>
      </c>
      <c r="C115">
        <v>-563501.99999999988</v>
      </c>
    </row>
    <row r="116" spans="1:3" x14ac:dyDescent="0.35">
      <c r="A116" s="2">
        <v>45838</v>
      </c>
      <c r="B116" t="s">
        <v>1261</v>
      </c>
      <c r="C116">
        <v>128251.41</v>
      </c>
    </row>
    <row r="117" spans="1:3" x14ac:dyDescent="0.35">
      <c r="A117" s="2">
        <v>45838</v>
      </c>
      <c r="B117" t="s">
        <v>1261</v>
      </c>
      <c r="C117">
        <v>500000</v>
      </c>
    </row>
    <row r="118" spans="1:3" x14ac:dyDescent="0.35">
      <c r="A118" s="2">
        <v>44837</v>
      </c>
      <c r="B118" t="s">
        <v>911</v>
      </c>
      <c r="C118">
        <v>160000</v>
      </c>
    </row>
    <row r="119" spans="1:3" x14ac:dyDescent="0.35">
      <c r="A119" s="2">
        <v>44837</v>
      </c>
      <c r="B119" t="s">
        <v>911</v>
      </c>
      <c r="C119">
        <v>-4000000</v>
      </c>
    </row>
    <row r="120" spans="1:3" x14ac:dyDescent="0.35">
      <c r="A120" s="2">
        <v>44837</v>
      </c>
      <c r="B120" t="s">
        <v>911</v>
      </c>
      <c r="C120">
        <v>-4000000</v>
      </c>
    </row>
    <row r="121" spans="1:3" x14ac:dyDescent="0.35">
      <c r="A121" s="2">
        <v>44865</v>
      </c>
      <c r="B121" t="s">
        <v>911</v>
      </c>
      <c r="C121">
        <v>41998.74</v>
      </c>
    </row>
    <row r="122" spans="1:3" x14ac:dyDescent="0.35">
      <c r="A122" s="2">
        <v>44895</v>
      </c>
      <c r="B122" t="s">
        <v>911</v>
      </c>
      <c r="C122">
        <v>45762.41</v>
      </c>
    </row>
    <row r="123" spans="1:3" x14ac:dyDescent="0.35">
      <c r="A123" s="2">
        <v>44926</v>
      </c>
      <c r="B123" t="s">
        <v>911</v>
      </c>
      <c r="C123">
        <v>48520.03</v>
      </c>
    </row>
    <row r="124" spans="1:3" x14ac:dyDescent="0.35">
      <c r="A124" s="2">
        <v>44957</v>
      </c>
      <c r="B124" t="s">
        <v>911</v>
      </c>
      <c r="C124">
        <v>-337500</v>
      </c>
    </row>
    <row r="125" spans="1:3" x14ac:dyDescent="0.35">
      <c r="A125" s="2">
        <v>44957</v>
      </c>
      <c r="B125" t="s">
        <v>911</v>
      </c>
      <c r="C125">
        <v>49334.92</v>
      </c>
    </row>
    <row r="126" spans="1:3" x14ac:dyDescent="0.35">
      <c r="A126" s="2">
        <v>44958</v>
      </c>
      <c r="B126" t="s">
        <v>911</v>
      </c>
      <c r="C126">
        <v>6750</v>
      </c>
    </row>
    <row r="127" spans="1:3" x14ac:dyDescent="0.35">
      <c r="A127" s="2">
        <v>44985</v>
      </c>
      <c r="B127" t="s">
        <v>911</v>
      </c>
      <c r="C127">
        <v>49261.13</v>
      </c>
    </row>
    <row r="128" spans="1:3" x14ac:dyDescent="0.35">
      <c r="A128" s="2">
        <v>44998</v>
      </c>
      <c r="B128" t="s">
        <v>911</v>
      </c>
      <c r="C128">
        <v>6000</v>
      </c>
    </row>
    <row r="129" spans="1:3" x14ac:dyDescent="0.35">
      <c r="A129" s="2">
        <v>44998</v>
      </c>
      <c r="B129" t="s">
        <v>911</v>
      </c>
      <c r="C129">
        <v>-300000</v>
      </c>
    </row>
    <row r="130" spans="1:3" x14ac:dyDescent="0.35">
      <c r="A130" s="2">
        <v>45016</v>
      </c>
      <c r="B130" t="s">
        <v>911</v>
      </c>
      <c r="C130">
        <v>-342500</v>
      </c>
    </row>
    <row r="131" spans="1:3" x14ac:dyDescent="0.35">
      <c r="A131" s="2">
        <v>45016</v>
      </c>
      <c r="B131" t="s">
        <v>911</v>
      </c>
      <c r="C131">
        <v>57530.7</v>
      </c>
    </row>
    <row r="132" spans="1:3" x14ac:dyDescent="0.35">
      <c r="A132" s="2">
        <v>45016</v>
      </c>
      <c r="B132" t="s">
        <v>911</v>
      </c>
      <c r="C132">
        <v>6850</v>
      </c>
    </row>
    <row r="133" spans="1:3" x14ac:dyDescent="0.35">
      <c r="A133" s="2">
        <v>45046</v>
      </c>
      <c r="B133" t="s">
        <v>911</v>
      </c>
      <c r="C133">
        <v>61004.24</v>
      </c>
    </row>
    <row r="134" spans="1:3" x14ac:dyDescent="0.35">
      <c r="A134" s="2">
        <v>45077</v>
      </c>
      <c r="B134" t="s">
        <v>911</v>
      </c>
      <c r="C134">
        <v>64248.69</v>
      </c>
    </row>
    <row r="135" spans="1:3" x14ac:dyDescent="0.35">
      <c r="A135" s="2">
        <v>45107</v>
      </c>
      <c r="B135" t="s">
        <v>911</v>
      </c>
      <c r="C135">
        <v>12450.02</v>
      </c>
    </row>
    <row r="136" spans="1:3" x14ac:dyDescent="0.35">
      <c r="A136" s="2">
        <v>45107</v>
      </c>
      <c r="B136" t="s">
        <v>911</v>
      </c>
      <c r="C136">
        <v>62886.75</v>
      </c>
    </row>
    <row r="137" spans="1:3" x14ac:dyDescent="0.35">
      <c r="A137" s="2">
        <v>45138</v>
      </c>
      <c r="B137" t="s">
        <v>911</v>
      </c>
      <c r="C137">
        <v>64602.58</v>
      </c>
    </row>
    <row r="138" spans="1:3" x14ac:dyDescent="0.35">
      <c r="A138" s="2">
        <v>45169</v>
      </c>
      <c r="B138" t="s">
        <v>911</v>
      </c>
      <c r="C138">
        <v>55101.86</v>
      </c>
    </row>
    <row r="139" spans="1:3" x14ac:dyDescent="0.35">
      <c r="A139" s="2">
        <v>45199</v>
      </c>
      <c r="B139" t="s">
        <v>911</v>
      </c>
      <c r="C139">
        <v>12450.02</v>
      </c>
    </row>
    <row r="140" spans="1:3" x14ac:dyDescent="0.35">
      <c r="A140" s="2">
        <v>45199</v>
      </c>
      <c r="B140" t="s">
        <v>911</v>
      </c>
      <c r="C140">
        <v>119.33</v>
      </c>
    </row>
    <row r="141" spans="1:3" x14ac:dyDescent="0.35">
      <c r="A141" s="2">
        <v>45199</v>
      </c>
      <c r="B141" t="s">
        <v>911</v>
      </c>
      <c r="C141">
        <v>63464.86</v>
      </c>
    </row>
    <row r="142" spans="1:3" x14ac:dyDescent="0.35">
      <c r="A142" s="2">
        <v>45230</v>
      </c>
      <c r="B142" t="s">
        <v>911</v>
      </c>
      <c r="C142">
        <v>65352.06</v>
      </c>
    </row>
    <row r="143" spans="1:3" x14ac:dyDescent="0.35">
      <c r="A143" s="2">
        <v>45260</v>
      </c>
      <c r="B143" t="s">
        <v>911</v>
      </c>
      <c r="C143">
        <v>63277.11</v>
      </c>
    </row>
    <row r="144" spans="1:3" x14ac:dyDescent="0.35">
      <c r="A144" s="2">
        <v>45291</v>
      </c>
      <c r="B144" t="s">
        <v>911</v>
      </c>
      <c r="C144">
        <v>65489.77</v>
      </c>
    </row>
    <row r="145" spans="1:3" x14ac:dyDescent="0.35">
      <c r="A145" s="2">
        <v>45291</v>
      </c>
      <c r="B145" t="s">
        <v>911</v>
      </c>
      <c r="C145">
        <v>12450.02</v>
      </c>
    </row>
    <row r="146" spans="1:3" x14ac:dyDescent="0.35">
      <c r="A146" s="2">
        <v>45322</v>
      </c>
      <c r="B146" t="s">
        <v>911</v>
      </c>
      <c r="C146">
        <v>65357.599999999999</v>
      </c>
    </row>
    <row r="147" spans="1:3" x14ac:dyDescent="0.35">
      <c r="A147" s="2">
        <v>45351</v>
      </c>
      <c r="B147" t="s">
        <v>911</v>
      </c>
      <c r="C147">
        <v>61047.95</v>
      </c>
    </row>
    <row r="148" spans="1:3" x14ac:dyDescent="0.35">
      <c r="A148" s="2">
        <v>45382</v>
      </c>
      <c r="B148" t="s">
        <v>911</v>
      </c>
      <c r="C148">
        <v>12450.02</v>
      </c>
    </row>
    <row r="149" spans="1:3" x14ac:dyDescent="0.35">
      <c r="A149" s="2">
        <v>45382</v>
      </c>
      <c r="B149" t="s">
        <v>911</v>
      </c>
      <c r="C149">
        <v>65231.19</v>
      </c>
    </row>
    <row r="150" spans="1:3" x14ac:dyDescent="0.35">
      <c r="A150" s="2">
        <v>45383</v>
      </c>
      <c r="B150" t="s">
        <v>911</v>
      </c>
      <c r="C150">
        <v>12450.04</v>
      </c>
    </row>
    <row r="151" spans="1:3" x14ac:dyDescent="0.35">
      <c r="A151" s="2">
        <v>45473</v>
      </c>
      <c r="B151" t="s">
        <v>911</v>
      </c>
      <c r="C151">
        <v>190979.61</v>
      </c>
    </row>
    <row r="152" spans="1:3" x14ac:dyDescent="0.35">
      <c r="A152" s="2">
        <v>45474</v>
      </c>
      <c r="B152" t="s">
        <v>911</v>
      </c>
      <c r="C152">
        <v>16600</v>
      </c>
    </row>
    <row r="153" spans="1:3" x14ac:dyDescent="0.35">
      <c r="A153" s="2">
        <v>45504</v>
      </c>
      <c r="B153" t="s">
        <v>911</v>
      </c>
      <c r="C153">
        <v>4150.01</v>
      </c>
    </row>
    <row r="154" spans="1:3" x14ac:dyDescent="0.35">
      <c r="A154" s="2">
        <v>45504</v>
      </c>
      <c r="B154" t="s">
        <v>911</v>
      </c>
      <c r="C154">
        <v>64977.36</v>
      </c>
    </row>
    <row r="155" spans="1:3" x14ac:dyDescent="0.35">
      <c r="A155" s="2">
        <v>45531</v>
      </c>
      <c r="B155" t="s">
        <v>911</v>
      </c>
      <c r="C155">
        <v>-245764.93</v>
      </c>
    </row>
    <row r="156" spans="1:3" x14ac:dyDescent="0.35">
      <c r="A156" s="2">
        <v>45535</v>
      </c>
      <c r="B156" t="s">
        <v>911</v>
      </c>
      <c r="C156">
        <v>64956.88</v>
      </c>
    </row>
    <row r="157" spans="1:3" x14ac:dyDescent="0.35">
      <c r="A157" s="2">
        <v>45537</v>
      </c>
      <c r="B157" t="s">
        <v>911</v>
      </c>
      <c r="C157">
        <v>4149.99</v>
      </c>
    </row>
    <row r="158" spans="1:3" x14ac:dyDescent="0.35">
      <c r="A158" s="2">
        <v>45565</v>
      </c>
      <c r="B158" t="s">
        <v>911</v>
      </c>
      <c r="C158">
        <v>12450</v>
      </c>
    </row>
    <row r="159" spans="1:3" x14ac:dyDescent="0.35">
      <c r="A159" s="2">
        <v>45565</v>
      </c>
      <c r="B159" t="s">
        <v>911</v>
      </c>
      <c r="C159">
        <v>4150</v>
      </c>
    </row>
    <row r="160" spans="1:3" x14ac:dyDescent="0.35">
      <c r="A160" s="2">
        <v>45565</v>
      </c>
      <c r="B160" t="s">
        <v>911</v>
      </c>
      <c r="C160">
        <v>62240.09</v>
      </c>
    </row>
    <row r="161" spans="1:3" x14ac:dyDescent="0.35">
      <c r="A161" s="2">
        <v>45596</v>
      </c>
      <c r="B161" t="s">
        <v>911</v>
      </c>
      <c r="C161">
        <v>4150</v>
      </c>
    </row>
    <row r="162" spans="1:3" x14ac:dyDescent="0.35">
      <c r="A162" s="2">
        <v>45596</v>
      </c>
      <c r="B162" t="s">
        <v>911</v>
      </c>
      <c r="C162">
        <v>62685.38</v>
      </c>
    </row>
    <row r="163" spans="1:3" x14ac:dyDescent="0.35">
      <c r="A163" s="2">
        <v>45626</v>
      </c>
      <c r="B163" t="s">
        <v>911</v>
      </c>
      <c r="C163">
        <v>60013.9</v>
      </c>
    </row>
    <row r="164" spans="1:3" x14ac:dyDescent="0.35">
      <c r="A164" s="2">
        <v>45626</v>
      </c>
      <c r="B164" t="s">
        <v>911</v>
      </c>
      <c r="C164">
        <v>4150</v>
      </c>
    </row>
    <row r="165" spans="1:3" x14ac:dyDescent="0.35">
      <c r="A165" s="2">
        <v>45644</v>
      </c>
      <c r="B165" t="s">
        <v>911</v>
      </c>
      <c r="C165">
        <v>-123456.8</v>
      </c>
    </row>
    <row r="166" spans="1:3" x14ac:dyDescent="0.35">
      <c r="A166" s="2">
        <v>45657</v>
      </c>
      <c r="B166" t="s">
        <v>911</v>
      </c>
      <c r="C166">
        <v>4150</v>
      </c>
    </row>
    <row r="167" spans="1:3" x14ac:dyDescent="0.35">
      <c r="A167" s="2">
        <v>45657</v>
      </c>
      <c r="B167" t="s">
        <v>911</v>
      </c>
      <c r="C167">
        <v>61520.36</v>
      </c>
    </row>
    <row r="168" spans="1:3" x14ac:dyDescent="0.35">
      <c r="A168" s="2">
        <v>45657</v>
      </c>
      <c r="B168" t="s">
        <v>911</v>
      </c>
      <c r="C168">
        <v>12450</v>
      </c>
    </row>
    <row r="169" spans="1:3" x14ac:dyDescent="0.35">
      <c r="A169" s="2">
        <v>45688</v>
      </c>
      <c r="B169" t="s">
        <v>911</v>
      </c>
      <c r="C169">
        <v>60484.06</v>
      </c>
    </row>
    <row r="170" spans="1:3" x14ac:dyDescent="0.35">
      <c r="A170" s="2">
        <v>45688</v>
      </c>
      <c r="B170" t="s">
        <v>911</v>
      </c>
      <c r="C170">
        <v>4150</v>
      </c>
    </row>
    <row r="171" spans="1:3" x14ac:dyDescent="0.35">
      <c r="A171" s="2">
        <v>45716</v>
      </c>
      <c r="B171" t="s">
        <v>911</v>
      </c>
      <c r="C171">
        <v>54465.1</v>
      </c>
    </row>
    <row r="172" spans="1:3" x14ac:dyDescent="0.35">
      <c r="A172" s="2">
        <v>45716</v>
      </c>
      <c r="B172" t="s">
        <v>911</v>
      </c>
      <c r="C172">
        <v>4150</v>
      </c>
    </row>
    <row r="173" spans="1:3" x14ac:dyDescent="0.35">
      <c r="A173" s="2">
        <v>45734</v>
      </c>
      <c r="B173" t="s">
        <v>911</v>
      </c>
      <c r="C173">
        <v>-61728.4</v>
      </c>
    </row>
    <row r="174" spans="1:3" x14ac:dyDescent="0.35">
      <c r="A174" s="2">
        <v>45747</v>
      </c>
      <c r="B174" t="s">
        <v>911</v>
      </c>
      <c r="C174">
        <v>12450</v>
      </c>
    </row>
    <row r="175" spans="1:3" x14ac:dyDescent="0.35">
      <c r="A175" s="2">
        <v>45747</v>
      </c>
      <c r="B175" t="s">
        <v>911</v>
      </c>
      <c r="C175">
        <v>60345.62</v>
      </c>
    </row>
    <row r="176" spans="1:3" x14ac:dyDescent="0.35">
      <c r="A176" s="2">
        <v>45777</v>
      </c>
      <c r="B176" t="s">
        <v>1260</v>
      </c>
      <c r="C176">
        <v>-153061.22</v>
      </c>
    </row>
    <row r="177" spans="1:3" x14ac:dyDescent="0.35">
      <c r="A177" s="2">
        <v>45777</v>
      </c>
      <c r="B177" t="s">
        <v>1260</v>
      </c>
      <c r="C177">
        <v>58343.090000000004</v>
      </c>
    </row>
    <row r="178" spans="1:3" x14ac:dyDescent="0.35">
      <c r="A178" s="2">
        <v>45778</v>
      </c>
      <c r="B178" t="s">
        <v>1260</v>
      </c>
      <c r="C178">
        <v>3061.2200000000003</v>
      </c>
    </row>
    <row r="179" spans="1:3" x14ac:dyDescent="0.35">
      <c r="A179" s="2">
        <v>45808</v>
      </c>
      <c r="B179" t="s">
        <v>1260</v>
      </c>
      <c r="C179">
        <v>62820.09</v>
      </c>
    </row>
    <row r="180" spans="1:3" x14ac:dyDescent="0.35">
      <c r="A180" s="2">
        <v>45810</v>
      </c>
      <c r="B180" t="s">
        <v>1260</v>
      </c>
      <c r="C180">
        <v>-255102.04</v>
      </c>
    </row>
    <row r="181" spans="1:3" x14ac:dyDescent="0.35">
      <c r="A181" s="2">
        <v>45813</v>
      </c>
      <c r="B181" t="s">
        <v>1260</v>
      </c>
      <c r="C181">
        <v>-255102.04</v>
      </c>
    </row>
    <row r="182" spans="1:3" x14ac:dyDescent="0.35">
      <c r="A182" s="2">
        <v>45838</v>
      </c>
      <c r="B182" t="s">
        <v>1260</v>
      </c>
      <c r="C182">
        <v>67285.12000000001</v>
      </c>
    </row>
    <row r="183" spans="1:3" x14ac:dyDescent="0.35">
      <c r="A183" s="2">
        <v>45838</v>
      </c>
      <c r="B183" t="s">
        <v>911</v>
      </c>
      <c r="C183">
        <v>2203175.8931308598</v>
      </c>
    </row>
    <row r="184" spans="1:3" x14ac:dyDescent="0.35">
      <c r="A184" s="2">
        <v>43322</v>
      </c>
      <c r="B184" t="s">
        <v>908</v>
      </c>
      <c r="C184">
        <v>240000</v>
      </c>
    </row>
    <row r="185" spans="1:3" x14ac:dyDescent="0.35">
      <c r="A185" s="2">
        <v>43322</v>
      </c>
      <c r="B185" t="s">
        <v>908</v>
      </c>
      <c r="C185">
        <v>-2750000</v>
      </c>
    </row>
    <row r="186" spans="1:3" x14ac:dyDescent="0.35">
      <c r="A186" s="2">
        <v>43322</v>
      </c>
      <c r="B186" t="s">
        <v>908</v>
      </c>
      <c r="C186">
        <v>-12000000</v>
      </c>
    </row>
    <row r="187" spans="1:3" x14ac:dyDescent="0.35">
      <c r="A187" s="2">
        <v>43343</v>
      </c>
      <c r="B187" t="s">
        <v>908</v>
      </c>
      <c r="C187">
        <v>80666.67</v>
      </c>
    </row>
    <row r="188" spans="1:3" x14ac:dyDescent="0.35">
      <c r="A188" s="2">
        <v>43373</v>
      </c>
      <c r="B188" t="s">
        <v>908</v>
      </c>
      <c r="C188">
        <v>110000</v>
      </c>
    </row>
    <row r="189" spans="1:3" x14ac:dyDescent="0.35">
      <c r="A189" s="2">
        <v>43404</v>
      </c>
      <c r="B189" t="s">
        <v>908</v>
      </c>
      <c r="C189">
        <v>110000</v>
      </c>
    </row>
    <row r="190" spans="1:3" x14ac:dyDescent="0.35">
      <c r="A190" s="2">
        <v>43434</v>
      </c>
      <c r="B190" t="s">
        <v>908</v>
      </c>
      <c r="C190">
        <v>110000</v>
      </c>
    </row>
    <row r="191" spans="1:3" x14ac:dyDescent="0.35">
      <c r="A191" s="2">
        <v>43465</v>
      </c>
      <c r="B191" t="s">
        <v>908</v>
      </c>
      <c r="C191">
        <v>110000</v>
      </c>
    </row>
    <row r="192" spans="1:3" x14ac:dyDescent="0.35">
      <c r="A192" s="2">
        <v>43496</v>
      </c>
      <c r="B192" t="s">
        <v>908</v>
      </c>
      <c r="C192">
        <v>110000</v>
      </c>
    </row>
    <row r="193" spans="1:3" x14ac:dyDescent="0.35">
      <c r="A193" s="2">
        <v>43524</v>
      </c>
      <c r="B193" t="s">
        <v>908</v>
      </c>
      <c r="C193">
        <v>110000</v>
      </c>
    </row>
    <row r="194" spans="1:3" x14ac:dyDescent="0.35">
      <c r="A194" s="2">
        <v>43555</v>
      </c>
      <c r="B194" t="s">
        <v>908</v>
      </c>
      <c r="C194">
        <v>110000</v>
      </c>
    </row>
    <row r="195" spans="1:3" x14ac:dyDescent="0.35">
      <c r="A195" s="2">
        <v>43585</v>
      </c>
      <c r="B195" t="s">
        <v>908</v>
      </c>
      <c r="C195">
        <v>110000</v>
      </c>
    </row>
    <row r="196" spans="1:3" x14ac:dyDescent="0.35">
      <c r="A196" s="2">
        <v>43616</v>
      </c>
      <c r="B196" t="s">
        <v>908</v>
      </c>
      <c r="C196">
        <v>110000</v>
      </c>
    </row>
    <row r="197" spans="1:3" x14ac:dyDescent="0.35">
      <c r="A197" s="2">
        <v>43646</v>
      </c>
      <c r="B197" t="s">
        <v>908</v>
      </c>
      <c r="C197">
        <v>110000</v>
      </c>
    </row>
    <row r="198" spans="1:3" x14ac:dyDescent="0.35">
      <c r="A198" s="2">
        <v>43677</v>
      </c>
      <c r="B198" t="s">
        <v>908</v>
      </c>
      <c r="C198">
        <v>110000</v>
      </c>
    </row>
    <row r="199" spans="1:3" x14ac:dyDescent="0.35">
      <c r="A199" s="2">
        <v>43690</v>
      </c>
      <c r="B199" t="s">
        <v>908</v>
      </c>
      <c r="C199">
        <v>1000000</v>
      </c>
    </row>
    <row r="200" spans="1:3" x14ac:dyDescent="0.35">
      <c r="A200" s="2">
        <v>43708</v>
      </c>
      <c r="B200" t="s">
        <v>908</v>
      </c>
      <c r="C200">
        <v>104805.56</v>
      </c>
    </row>
    <row r="201" spans="1:3" x14ac:dyDescent="0.35">
      <c r="A201" s="2">
        <v>43738</v>
      </c>
      <c r="B201" t="s">
        <v>908</v>
      </c>
      <c r="C201">
        <v>100833.33</v>
      </c>
    </row>
    <row r="202" spans="1:3" x14ac:dyDescent="0.35">
      <c r="A202" s="2">
        <v>43769</v>
      </c>
      <c r="B202" t="s">
        <v>908</v>
      </c>
      <c r="C202">
        <v>100833.33</v>
      </c>
    </row>
    <row r="203" spans="1:3" x14ac:dyDescent="0.35">
      <c r="A203" s="2">
        <v>43799</v>
      </c>
      <c r="B203" t="s">
        <v>908</v>
      </c>
      <c r="C203">
        <v>100833.33</v>
      </c>
    </row>
    <row r="204" spans="1:3" x14ac:dyDescent="0.35">
      <c r="A204" s="2">
        <v>43830</v>
      </c>
      <c r="B204" t="s">
        <v>908</v>
      </c>
      <c r="C204">
        <v>100833.33</v>
      </c>
    </row>
    <row r="205" spans="1:3" x14ac:dyDescent="0.35">
      <c r="A205" s="2">
        <v>43861</v>
      </c>
      <c r="B205" t="s">
        <v>908</v>
      </c>
      <c r="C205">
        <v>100833.33</v>
      </c>
    </row>
    <row r="206" spans="1:3" x14ac:dyDescent="0.35">
      <c r="A206" s="2">
        <v>43864</v>
      </c>
      <c r="B206" t="s">
        <v>908</v>
      </c>
      <c r="C206">
        <v>1000000</v>
      </c>
    </row>
    <row r="207" spans="1:3" x14ac:dyDescent="0.35">
      <c r="A207" s="2">
        <v>43864</v>
      </c>
      <c r="B207" t="s">
        <v>908</v>
      </c>
      <c r="C207">
        <v>25900</v>
      </c>
    </row>
    <row r="208" spans="1:3" x14ac:dyDescent="0.35">
      <c r="A208" s="2">
        <v>43890</v>
      </c>
      <c r="B208" t="s">
        <v>908</v>
      </c>
      <c r="C208">
        <v>100083.33</v>
      </c>
    </row>
    <row r="209" spans="1:3" x14ac:dyDescent="0.35">
      <c r="A209" s="2">
        <v>43921</v>
      </c>
      <c r="B209" t="s">
        <v>908</v>
      </c>
      <c r="C209">
        <v>100020.83</v>
      </c>
    </row>
    <row r="210" spans="1:3" x14ac:dyDescent="0.35">
      <c r="A210" s="2">
        <v>43951</v>
      </c>
      <c r="B210" t="s">
        <v>908</v>
      </c>
      <c r="C210">
        <v>100000</v>
      </c>
    </row>
    <row r="211" spans="1:3" x14ac:dyDescent="0.35">
      <c r="A211" s="2">
        <v>43982</v>
      </c>
      <c r="B211" t="s">
        <v>908</v>
      </c>
      <c r="C211">
        <v>100000</v>
      </c>
    </row>
    <row r="212" spans="1:3" x14ac:dyDescent="0.35">
      <c r="A212" s="2">
        <v>44012</v>
      </c>
      <c r="B212" t="s">
        <v>908</v>
      </c>
      <c r="C212">
        <v>100000</v>
      </c>
    </row>
    <row r="213" spans="1:3" x14ac:dyDescent="0.35">
      <c r="A213" s="2">
        <v>44043</v>
      </c>
      <c r="B213" t="s">
        <v>908</v>
      </c>
      <c r="C213">
        <v>100000</v>
      </c>
    </row>
    <row r="214" spans="1:3" x14ac:dyDescent="0.35">
      <c r="A214" s="2">
        <v>44074</v>
      </c>
      <c r="B214" t="s">
        <v>908</v>
      </c>
      <c r="C214">
        <v>100000</v>
      </c>
    </row>
    <row r="215" spans="1:3" x14ac:dyDescent="0.35">
      <c r="A215" s="2">
        <v>44104</v>
      </c>
      <c r="B215" t="s">
        <v>908</v>
      </c>
      <c r="C215">
        <v>100000</v>
      </c>
    </row>
    <row r="216" spans="1:3" x14ac:dyDescent="0.35">
      <c r="A216" s="2">
        <v>44135</v>
      </c>
      <c r="B216" t="s">
        <v>908</v>
      </c>
      <c r="C216">
        <v>100000</v>
      </c>
    </row>
    <row r="217" spans="1:3" x14ac:dyDescent="0.35">
      <c r="A217" s="2">
        <v>44165</v>
      </c>
      <c r="B217" t="s">
        <v>908</v>
      </c>
      <c r="C217">
        <v>100000</v>
      </c>
    </row>
    <row r="218" spans="1:3" x14ac:dyDescent="0.35">
      <c r="A218" s="2">
        <v>44196</v>
      </c>
      <c r="B218" t="s">
        <v>908</v>
      </c>
      <c r="C218">
        <v>100000</v>
      </c>
    </row>
    <row r="219" spans="1:3" x14ac:dyDescent="0.35">
      <c r="A219" s="2">
        <v>44227</v>
      </c>
      <c r="B219" t="s">
        <v>908</v>
      </c>
      <c r="C219">
        <v>100000</v>
      </c>
    </row>
    <row r="220" spans="1:3" x14ac:dyDescent="0.35">
      <c r="A220" s="2">
        <v>44255</v>
      </c>
      <c r="B220" t="s">
        <v>908</v>
      </c>
      <c r="C220">
        <v>100000</v>
      </c>
    </row>
    <row r="221" spans="1:3" x14ac:dyDescent="0.35">
      <c r="A221" s="2">
        <v>44286</v>
      </c>
      <c r="B221" t="s">
        <v>908</v>
      </c>
      <c r="C221">
        <v>100000</v>
      </c>
    </row>
    <row r="222" spans="1:3" x14ac:dyDescent="0.35">
      <c r="A222" s="2">
        <v>44316</v>
      </c>
      <c r="B222" t="s">
        <v>908</v>
      </c>
      <c r="C222">
        <v>100000</v>
      </c>
    </row>
    <row r="223" spans="1:3" x14ac:dyDescent="0.35">
      <c r="A223" s="2">
        <v>44347</v>
      </c>
      <c r="B223" t="s">
        <v>908</v>
      </c>
      <c r="C223">
        <v>100000</v>
      </c>
    </row>
    <row r="224" spans="1:3" x14ac:dyDescent="0.35">
      <c r="A224" s="2">
        <v>44377</v>
      </c>
      <c r="B224" t="s">
        <v>908</v>
      </c>
      <c r="C224">
        <v>100000</v>
      </c>
    </row>
    <row r="225" spans="1:3" x14ac:dyDescent="0.35">
      <c r="A225" s="2">
        <v>44408</v>
      </c>
      <c r="B225" t="s">
        <v>908</v>
      </c>
      <c r="C225">
        <v>100000</v>
      </c>
    </row>
    <row r="226" spans="1:3" x14ac:dyDescent="0.35">
      <c r="A226" s="2">
        <v>44439</v>
      </c>
      <c r="B226" t="s">
        <v>908</v>
      </c>
      <c r="C226">
        <v>100000</v>
      </c>
    </row>
    <row r="227" spans="1:3" x14ac:dyDescent="0.35">
      <c r="A227" s="2">
        <v>44469</v>
      </c>
      <c r="B227" t="s">
        <v>908</v>
      </c>
      <c r="C227">
        <v>100000</v>
      </c>
    </row>
    <row r="228" spans="1:3" x14ac:dyDescent="0.35">
      <c r="A228" s="2">
        <v>44500</v>
      </c>
      <c r="B228" t="s">
        <v>908</v>
      </c>
      <c r="C228">
        <v>100000</v>
      </c>
    </row>
    <row r="229" spans="1:3" x14ac:dyDescent="0.35">
      <c r="A229" s="2">
        <v>44530</v>
      </c>
      <c r="B229" t="s">
        <v>908</v>
      </c>
      <c r="C229">
        <v>100000</v>
      </c>
    </row>
    <row r="230" spans="1:3" x14ac:dyDescent="0.35">
      <c r="A230" s="2">
        <v>44561</v>
      </c>
      <c r="B230" t="s">
        <v>908</v>
      </c>
      <c r="C230">
        <v>100000</v>
      </c>
    </row>
    <row r="231" spans="1:3" x14ac:dyDescent="0.35">
      <c r="A231" s="2">
        <v>44592</v>
      </c>
      <c r="B231" t="s">
        <v>908</v>
      </c>
      <c r="C231">
        <v>100000</v>
      </c>
    </row>
    <row r="232" spans="1:3" x14ac:dyDescent="0.35">
      <c r="A232" s="2">
        <v>44620</v>
      </c>
      <c r="B232" t="s">
        <v>908</v>
      </c>
      <c r="C232">
        <v>100000</v>
      </c>
    </row>
    <row r="233" spans="1:3" x14ac:dyDescent="0.35">
      <c r="A233" s="2">
        <v>44651</v>
      </c>
      <c r="B233" t="s">
        <v>908</v>
      </c>
      <c r="C233">
        <v>100000</v>
      </c>
    </row>
    <row r="234" spans="1:3" x14ac:dyDescent="0.35">
      <c r="A234" s="2">
        <v>44681</v>
      </c>
      <c r="B234" t="s">
        <v>908</v>
      </c>
      <c r="C234">
        <v>100000</v>
      </c>
    </row>
    <row r="235" spans="1:3" x14ac:dyDescent="0.35">
      <c r="A235" s="2">
        <v>44712</v>
      </c>
      <c r="B235" t="s">
        <v>908</v>
      </c>
      <c r="C235">
        <v>100000</v>
      </c>
    </row>
    <row r="236" spans="1:3" x14ac:dyDescent="0.35">
      <c r="A236" s="2">
        <v>44742</v>
      </c>
      <c r="B236" t="s">
        <v>908</v>
      </c>
      <c r="C236">
        <v>100000</v>
      </c>
    </row>
    <row r="237" spans="1:3" x14ac:dyDescent="0.35">
      <c r="A237" s="2">
        <v>44773</v>
      </c>
      <c r="B237" t="s">
        <v>908</v>
      </c>
      <c r="C237">
        <v>100000</v>
      </c>
    </row>
    <row r="238" spans="1:3" x14ac:dyDescent="0.35">
      <c r="A238" s="2">
        <v>44804</v>
      </c>
      <c r="B238" t="s">
        <v>908</v>
      </c>
      <c r="C238">
        <v>100000</v>
      </c>
    </row>
    <row r="239" spans="1:3" x14ac:dyDescent="0.35">
      <c r="A239" s="2">
        <v>44834</v>
      </c>
      <c r="B239" t="s">
        <v>908</v>
      </c>
      <c r="C239">
        <v>100000</v>
      </c>
    </row>
    <row r="240" spans="1:3" x14ac:dyDescent="0.35">
      <c r="A240" s="2">
        <v>44865</v>
      </c>
      <c r="B240" t="s">
        <v>908</v>
      </c>
      <c r="C240">
        <v>100000</v>
      </c>
    </row>
    <row r="241" spans="1:3" x14ac:dyDescent="0.35">
      <c r="A241" s="2">
        <v>44895</v>
      </c>
      <c r="B241" t="s">
        <v>908</v>
      </c>
      <c r="C241">
        <v>100000</v>
      </c>
    </row>
    <row r="242" spans="1:3" x14ac:dyDescent="0.35">
      <c r="A242" s="2">
        <v>44926</v>
      </c>
      <c r="B242" t="s">
        <v>908</v>
      </c>
      <c r="C242">
        <v>100000</v>
      </c>
    </row>
    <row r="243" spans="1:3" x14ac:dyDescent="0.35">
      <c r="A243" s="2">
        <v>44957</v>
      </c>
      <c r="B243" t="s">
        <v>908</v>
      </c>
      <c r="C243">
        <v>100000</v>
      </c>
    </row>
    <row r="244" spans="1:3" x14ac:dyDescent="0.35">
      <c r="A244" s="2">
        <v>44985</v>
      </c>
      <c r="B244" t="s">
        <v>908</v>
      </c>
      <c r="C244">
        <v>100000</v>
      </c>
    </row>
    <row r="245" spans="1:3" x14ac:dyDescent="0.35">
      <c r="A245" s="2">
        <v>45016</v>
      </c>
      <c r="B245" t="s">
        <v>908</v>
      </c>
      <c r="C245">
        <v>100000</v>
      </c>
    </row>
    <row r="246" spans="1:3" x14ac:dyDescent="0.35">
      <c r="A246" s="2">
        <v>45046</v>
      </c>
      <c r="B246" t="s">
        <v>908</v>
      </c>
      <c r="C246">
        <v>100000</v>
      </c>
    </row>
    <row r="247" spans="1:3" x14ac:dyDescent="0.35">
      <c r="A247" s="2">
        <v>45077</v>
      </c>
      <c r="B247" t="s">
        <v>908</v>
      </c>
      <c r="C247">
        <v>100000</v>
      </c>
    </row>
    <row r="248" spans="1:3" x14ac:dyDescent="0.35">
      <c r="A248" s="2">
        <v>45099</v>
      </c>
      <c r="B248" t="s">
        <v>908</v>
      </c>
      <c r="C248">
        <v>2250000</v>
      </c>
    </row>
    <row r="249" spans="1:3" x14ac:dyDescent="0.35">
      <c r="A249" s="2">
        <v>45100</v>
      </c>
      <c r="B249" t="s">
        <v>908</v>
      </c>
      <c r="C249">
        <v>750000</v>
      </c>
    </row>
    <row r="250" spans="1:3" x14ac:dyDescent="0.35">
      <c r="A250" s="2">
        <v>45107</v>
      </c>
      <c r="B250" t="s">
        <v>908</v>
      </c>
      <c r="C250">
        <v>91000</v>
      </c>
    </row>
    <row r="251" spans="1:3" x14ac:dyDescent="0.35">
      <c r="A251" s="2">
        <v>45138</v>
      </c>
      <c r="B251" t="s">
        <v>908</v>
      </c>
      <c r="C251">
        <v>70000</v>
      </c>
    </row>
    <row r="252" spans="1:3" x14ac:dyDescent="0.35">
      <c r="A252" s="2">
        <v>45169</v>
      </c>
      <c r="B252" t="s">
        <v>908</v>
      </c>
      <c r="C252">
        <v>70000</v>
      </c>
    </row>
    <row r="253" spans="1:3" x14ac:dyDescent="0.35">
      <c r="A253" s="2">
        <v>45199</v>
      </c>
      <c r="B253" t="s">
        <v>908</v>
      </c>
      <c r="C253">
        <v>70000</v>
      </c>
    </row>
    <row r="254" spans="1:3" x14ac:dyDescent="0.35">
      <c r="A254" s="2">
        <v>45230</v>
      </c>
      <c r="B254" t="s">
        <v>908</v>
      </c>
      <c r="C254">
        <v>70000</v>
      </c>
    </row>
    <row r="255" spans="1:3" x14ac:dyDescent="0.35">
      <c r="A255" s="2">
        <v>45260</v>
      </c>
      <c r="B255" t="s">
        <v>908</v>
      </c>
      <c r="C255">
        <v>70000</v>
      </c>
    </row>
    <row r="256" spans="1:3" x14ac:dyDescent="0.35">
      <c r="A256" s="2">
        <v>45291</v>
      </c>
      <c r="B256" t="s">
        <v>908</v>
      </c>
      <c r="C256">
        <v>70000</v>
      </c>
    </row>
    <row r="257" spans="1:3" x14ac:dyDescent="0.35">
      <c r="A257" s="2">
        <v>45322</v>
      </c>
      <c r="B257" t="s">
        <v>908</v>
      </c>
      <c r="C257">
        <v>70000</v>
      </c>
    </row>
    <row r="258" spans="1:3" x14ac:dyDescent="0.35">
      <c r="A258" s="2">
        <v>45351</v>
      </c>
      <c r="B258" t="s">
        <v>908</v>
      </c>
      <c r="C258">
        <v>70000</v>
      </c>
    </row>
    <row r="259" spans="1:3" x14ac:dyDescent="0.35">
      <c r="A259" s="2">
        <v>45382</v>
      </c>
      <c r="B259" t="s">
        <v>908</v>
      </c>
      <c r="C259">
        <v>70000</v>
      </c>
    </row>
    <row r="260" spans="1:3" x14ac:dyDescent="0.35">
      <c r="A260" s="2">
        <v>45473</v>
      </c>
      <c r="B260" t="s">
        <v>908</v>
      </c>
      <c r="C260">
        <v>210000</v>
      </c>
    </row>
    <row r="261" spans="1:3" x14ac:dyDescent="0.35">
      <c r="A261" s="2">
        <v>45504</v>
      </c>
      <c r="B261" t="s">
        <v>908</v>
      </c>
      <c r="C261">
        <v>70000</v>
      </c>
    </row>
    <row r="262" spans="1:3" x14ac:dyDescent="0.35">
      <c r="A262" s="2">
        <v>45535</v>
      </c>
      <c r="B262" t="s">
        <v>908</v>
      </c>
      <c r="C262">
        <v>70000</v>
      </c>
    </row>
    <row r="263" spans="1:3" x14ac:dyDescent="0.35">
      <c r="A263" s="2">
        <v>45565</v>
      </c>
      <c r="B263" t="s">
        <v>908</v>
      </c>
      <c r="C263">
        <v>70000</v>
      </c>
    </row>
    <row r="264" spans="1:3" x14ac:dyDescent="0.35">
      <c r="A264" s="2">
        <v>45596</v>
      </c>
      <c r="B264" t="s">
        <v>908</v>
      </c>
      <c r="C264">
        <v>70000</v>
      </c>
    </row>
    <row r="265" spans="1:3" x14ac:dyDescent="0.35">
      <c r="A265" s="2">
        <v>45626</v>
      </c>
      <c r="B265" t="s">
        <v>908</v>
      </c>
      <c r="C265">
        <v>70000</v>
      </c>
    </row>
    <row r="266" spans="1:3" x14ac:dyDescent="0.35">
      <c r="A266" s="2">
        <v>45657</v>
      </c>
      <c r="B266" t="s">
        <v>908</v>
      </c>
      <c r="C266">
        <v>70000</v>
      </c>
    </row>
    <row r="267" spans="1:3" x14ac:dyDescent="0.35">
      <c r="A267" s="2">
        <v>45688</v>
      </c>
      <c r="B267" t="s">
        <v>908</v>
      </c>
      <c r="C267">
        <v>70000</v>
      </c>
    </row>
    <row r="268" spans="1:3" x14ac:dyDescent="0.35">
      <c r="A268" s="2">
        <v>45692</v>
      </c>
      <c r="B268" t="s">
        <v>908</v>
      </c>
      <c r="C268">
        <v>1500000</v>
      </c>
    </row>
    <row r="269" spans="1:3" x14ac:dyDescent="0.35">
      <c r="A269" s="2">
        <v>45716</v>
      </c>
      <c r="B269" t="s">
        <v>908</v>
      </c>
      <c r="C269">
        <v>56652.79</v>
      </c>
    </row>
    <row r="270" spans="1:3" x14ac:dyDescent="0.35">
      <c r="A270" s="2">
        <v>45747</v>
      </c>
      <c r="B270" t="s">
        <v>908</v>
      </c>
      <c r="C270">
        <v>59930.54</v>
      </c>
    </row>
    <row r="271" spans="1:3" x14ac:dyDescent="0.35">
      <c r="A271" s="2">
        <v>45777</v>
      </c>
      <c r="B271" t="s">
        <v>1262</v>
      </c>
      <c r="C271">
        <v>59583.35</v>
      </c>
    </row>
    <row r="272" spans="1:3" x14ac:dyDescent="0.35">
      <c r="A272" s="2">
        <v>45808</v>
      </c>
      <c r="B272" t="s">
        <v>1262</v>
      </c>
      <c r="C272">
        <v>59583.350000000006</v>
      </c>
    </row>
    <row r="273" spans="1:3" x14ac:dyDescent="0.35">
      <c r="A273" s="2">
        <v>45838</v>
      </c>
      <c r="B273" t="s">
        <v>908</v>
      </c>
      <c r="C273">
        <v>10444285.83</v>
      </c>
    </row>
    <row r="274" spans="1:3" x14ac:dyDescent="0.35">
      <c r="A274" s="2">
        <v>45838</v>
      </c>
      <c r="B274" t="s">
        <v>1262</v>
      </c>
      <c r="C274">
        <v>889563.57</v>
      </c>
    </row>
    <row r="275" spans="1:3" x14ac:dyDescent="0.35">
      <c r="A275" s="2">
        <v>45838</v>
      </c>
      <c r="B275" t="s">
        <v>908</v>
      </c>
      <c r="C275">
        <v>5500000.9999999991</v>
      </c>
    </row>
    <row r="276" spans="1:3" x14ac:dyDescent="0.35">
      <c r="A276" s="2">
        <v>45838</v>
      </c>
      <c r="B276" t="s">
        <v>1262</v>
      </c>
      <c r="C276">
        <v>59583.350000000006</v>
      </c>
    </row>
    <row r="277" spans="1:3" x14ac:dyDescent="0.35">
      <c r="A277" s="2">
        <v>44013</v>
      </c>
      <c r="B277" t="s">
        <v>911</v>
      </c>
      <c r="C277">
        <v>-8000000</v>
      </c>
    </row>
    <row r="278" spans="1:3" x14ac:dyDescent="0.35">
      <c r="A278" s="2">
        <v>44013</v>
      </c>
      <c r="B278" t="s">
        <v>911</v>
      </c>
      <c r="C278">
        <v>210000</v>
      </c>
    </row>
    <row r="279" spans="1:3" x14ac:dyDescent="0.35">
      <c r="A279" s="2">
        <v>44013</v>
      </c>
      <c r="B279" t="s">
        <v>911</v>
      </c>
      <c r="C279">
        <v>-2500000</v>
      </c>
    </row>
    <row r="280" spans="1:3" x14ac:dyDescent="0.35">
      <c r="A280" s="2">
        <v>44043</v>
      </c>
      <c r="B280" t="s">
        <v>911</v>
      </c>
      <c r="C280">
        <v>75777.77</v>
      </c>
    </row>
    <row r="281" spans="1:3" x14ac:dyDescent="0.35">
      <c r="A281" s="2">
        <v>44074</v>
      </c>
      <c r="B281" t="s">
        <v>911</v>
      </c>
      <c r="C281">
        <v>75777.77</v>
      </c>
    </row>
    <row r="282" spans="1:3" x14ac:dyDescent="0.35">
      <c r="A282" s="2">
        <v>44104</v>
      </c>
      <c r="B282" t="s">
        <v>911</v>
      </c>
      <c r="C282">
        <v>73333.33</v>
      </c>
    </row>
    <row r="283" spans="1:3" x14ac:dyDescent="0.35">
      <c r="A283" s="2">
        <v>44135</v>
      </c>
      <c r="B283" t="s">
        <v>911</v>
      </c>
      <c r="C283">
        <v>75777.77</v>
      </c>
    </row>
    <row r="284" spans="1:3" x14ac:dyDescent="0.35">
      <c r="A284" s="2">
        <v>44165</v>
      </c>
      <c r="B284" t="s">
        <v>911</v>
      </c>
      <c r="C284">
        <v>73333.33</v>
      </c>
    </row>
    <row r="285" spans="1:3" x14ac:dyDescent="0.35">
      <c r="A285" s="2">
        <v>44196</v>
      </c>
      <c r="B285" t="s">
        <v>911</v>
      </c>
      <c r="C285">
        <v>75777.77</v>
      </c>
    </row>
    <row r="286" spans="1:3" x14ac:dyDescent="0.35">
      <c r="A286" s="2">
        <v>44227</v>
      </c>
      <c r="B286" t="s">
        <v>911</v>
      </c>
      <c r="C286">
        <v>68888.89</v>
      </c>
    </row>
    <row r="287" spans="1:3" x14ac:dyDescent="0.35">
      <c r="A287" s="2">
        <v>44255</v>
      </c>
      <c r="B287" t="s">
        <v>911</v>
      </c>
      <c r="C287">
        <v>62222.23</v>
      </c>
    </row>
    <row r="288" spans="1:3" x14ac:dyDescent="0.35">
      <c r="A288" s="2">
        <v>44286</v>
      </c>
      <c r="B288" t="s">
        <v>911</v>
      </c>
      <c r="C288">
        <v>95777.77</v>
      </c>
    </row>
    <row r="289" spans="1:3" x14ac:dyDescent="0.35">
      <c r="A289" s="2">
        <v>44316</v>
      </c>
      <c r="B289" t="s">
        <v>911</v>
      </c>
      <c r="C289">
        <v>80000</v>
      </c>
    </row>
    <row r="290" spans="1:3" x14ac:dyDescent="0.35">
      <c r="A290" s="2">
        <v>44347</v>
      </c>
      <c r="B290" t="s">
        <v>911</v>
      </c>
      <c r="C290">
        <v>68888.89</v>
      </c>
    </row>
    <row r="291" spans="1:3" x14ac:dyDescent="0.35">
      <c r="A291" s="2">
        <v>44372</v>
      </c>
      <c r="B291" t="s">
        <v>911</v>
      </c>
      <c r="C291">
        <v>370000</v>
      </c>
    </row>
    <row r="292" spans="1:3" x14ac:dyDescent="0.35">
      <c r="A292" s="2">
        <v>44375</v>
      </c>
      <c r="B292" t="s">
        <v>911</v>
      </c>
      <c r="C292">
        <v>-364927.59</v>
      </c>
    </row>
    <row r="293" spans="1:3" x14ac:dyDescent="0.35">
      <c r="A293" s="2">
        <v>44377</v>
      </c>
      <c r="B293" t="s">
        <v>911</v>
      </c>
      <c r="C293">
        <v>66152.78</v>
      </c>
    </row>
    <row r="294" spans="1:3" x14ac:dyDescent="0.35">
      <c r="A294" s="2">
        <v>44408</v>
      </c>
      <c r="B294" t="s">
        <v>911</v>
      </c>
      <c r="C294">
        <v>65702.77</v>
      </c>
    </row>
    <row r="295" spans="1:3" x14ac:dyDescent="0.35">
      <c r="A295" s="2">
        <v>44439</v>
      </c>
      <c r="B295" t="s">
        <v>911</v>
      </c>
      <c r="C295">
        <v>65702.77</v>
      </c>
    </row>
    <row r="296" spans="1:3" x14ac:dyDescent="0.35">
      <c r="A296" s="2">
        <v>44469</v>
      </c>
      <c r="B296" t="s">
        <v>911</v>
      </c>
      <c r="C296">
        <v>63583.34</v>
      </c>
    </row>
    <row r="297" spans="1:3" x14ac:dyDescent="0.35">
      <c r="A297" s="2">
        <v>44500</v>
      </c>
      <c r="B297" t="s">
        <v>911</v>
      </c>
      <c r="C297">
        <v>65702.77</v>
      </c>
    </row>
    <row r="298" spans="1:3" x14ac:dyDescent="0.35">
      <c r="A298" s="2">
        <v>44530</v>
      </c>
      <c r="B298" t="s">
        <v>911</v>
      </c>
      <c r="C298">
        <v>63583.34</v>
      </c>
    </row>
    <row r="299" spans="1:3" x14ac:dyDescent="0.35">
      <c r="A299" s="2">
        <v>44561</v>
      </c>
      <c r="B299" t="s">
        <v>911</v>
      </c>
      <c r="C299">
        <v>91560</v>
      </c>
    </row>
    <row r="300" spans="1:3" x14ac:dyDescent="0.35">
      <c r="A300" s="2">
        <v>44592</v>
      </c>
      <c r="B300" t="s">
        <v>911</v>
      </c>
      <c r="C300">
        <v>78843.33</v>
      </c>
    </row>
    <row r="301" spans="1:3" x14ac:dyDescent="0.35">
      <c r="A301" s="2">
        <v>44620</v>
      </c>
      <c r="B301" t="s">
        <v>911</v>
      </c>
      <c r="C301">
        <v>71213.33</v>
      </c>
    </row>
    <row r="302" spans="1:3" x14ac:dyDescent="0.35">
      <c r="A302" s="2">
        <v>44651</v>
      </c>
      <c r="B302" t="s">
        <v>911</v>
      </c>
      <c r="C302">
        <v>65702.77</v>
      </c>
    </row>
    <row r="303" spans="1:3" x14ac:dyDescent="0.35">
      <c r="A303" s="2">
        <v>44681</v>
      </c>
      <c r="B303" t="s">
        <v>911</v>
      </c>
      <c r="C303">
        <v>63583.34</v>
      </c>
    </row>
    <row r="304" spans="1:3" x14ac:dyDescent="0.35">
      <c r="A304" s="2">
        <v>44712</v>
      </c>
      <c r="B304" t="s">
        <v>911</v>
      </c>
      <c r="C304">
        <v>78843.33</v>
      </c>
    </row>
    <row r="305" spans="1:3" x14ac:dyDescent="0.35">
      <c r="A305" s="2">
        <v>44742</v>
      </c>
      <c r="B305" t="s">
        <v>911</v>
      </c>
      <c r="C305">
        <v>57225.07</v>
      </c>
    </row>
    <row r="306" spans="1:3" x14ac:dyDescent="0.35">
      <c r="A306" s="2">
        <v>44773</v>
      </c>
      <c r="B306" t="s">
        <v>911</v>
      </c>
      <c r="C306">
        <v>59132.5</v>
      </c>
    </row>
    <row r="307" spans="1:3" x14ac:dyDescent="0.35">
      <c r="A307" s="2">
        <v>44804</v>
      </c>
      <c r="B307" t="s">
        <v>911</v>
      </c>
      <c r="C307">
        <v>46415.839999999997</v>
      </c>
    </row>
    <row r="308" spans="1:3" x14ac:dyDescent="0.35">
      <c r="A308" s="2">
        <v>44834</v>
      </c>
      <c r="B308" t="s">
        <v>911</v>
      </c>
      <c r="C308">
        <v>57225</v>
      </c>
    </row>
    <row r="309" spans="1:3" x14ac:dyDescent="0.35">
      <c r="A309" s="2">
        <v>44865</v>
      </c>
      <c r="B309" t="s">
        <v>911</v>
      </c>
      <c r="C309">
        <v>59132.5</v>
      </c>
    </row>
    <row r="310" spans="1:3" x14ac:dyDescent="0.35">
      <c r="A310" s="2">
        <v>44895</v>
      </c>
      <c r="B310" t="s">
        <v>911</v>
      </c>
      <c r="C310">
        <v>57225</v>
      </c>
    </row>
    <row r="311" spans="1:3" x14ac:dyDescent="0.35">
      <c r="A311" s="2">
        <v>44926</v>
      </c>
      <c r="B311" t="s">
        <v>911</v>
      </c>
      <c r="C311">
        <v>59132.5</v>
      </c>
    </row>
    <row r="312" spans="1:3" x14ac:dyDescent="0.35">
      <c r="A312" s="2">
        <v>44957</v>
      </c>
      <c r="B312" t="s">
        <v>911</v>
      </c>
      <c r="C312">
        <v>59132.5</v>
      </c>
    </row>
    <row r="313" spans="1:3" x14ac:dyDescent="0.35">
      <c r="A313" s="2">
        <v>44985</v>
      </c>
      <c r="B313" t="s">
        <v>911</v>
      </c>
      <c r="C313">
        <v>53410</v>
      </c>
    </row>
    <row r="314" spans="1:3" x14ac:dyDescent="0.35">
      <c r="A314" s="2">
        <v>45016</v>
      </c>
      <c r="B314" t="s">
        <v>911</v>
      </c>
      <c r="C314">
        <v>59132.5</v>
      </c>
    </row>
    <row r="315" spans="1:3" x14ac:dyDescent="0.35">
      <c r="A315" s="2">
        <v>45046</v>
      </c>
      <c r="B315" t="s">
        <v>911</v>
      </c>
      <c r="C315">
        <v>57225</v>
      </c>
    </row>
    <row r="316" spans="1:3" x14ac:dyDescent="0.35">
      <c r="A316" s="2">
        <v>45077</v>
      </c>
      <c r="B316" t="s">
        <v>911</v>
      </c>
      <c r="C316">
        <v>59132.5</v>
      </c>
    </row>
    <row r="317" spans="1:3" x14ac:dyDescent="0.35">
      <c r="A317" s="2">
        <v>45107</v>
      </c>
      <c r="B317" t="s">
        <v>911</v>
      </c>
      <c r="C317">
        <v>57225</v>
      </c>
    </row>
    <row r="318" spans="1:3" x14ac:dyDescent="0.35">
      <c r="A318" s="2">
        <v>45138</v>
      </c>
      <c r="B318" t="s">
        <v>911</v>
      </c>
      <c r="C318">
        <v>59132.5</v>
      </c>
    </row>
    <row r="319" spans="1:3" x14ac:dyDescent="0.35">
      <c r="A319" s="2">
        <v>45169</v>
      </c>
      <c r="B319" t="s">
        <v>911</v>
      </c>
      <c r="C319">
        <v>49724.52</v>
      </c>
    </row>
    <row r="320" spans="1:3" x14ac:dyDescent="0.35">
      <c r="A320" s="2">
        <v>45199</v>
      </c>
      <c r="B320" t="s">
        <v>911</v>
      </c>
      <c r="C320">
        <v>57225</v>
      </c>
    </row>
    <row r="321" spans="1:3" x14ac:dyDescent="0.35">
      <c r="A321" s="2">
        <v>45230</v>
      </c>
      <c r="B321" t="s">
        <v>911</v>
      </c>
      <c r="C321">
        <v>59132.5</v>
      </c>
    </row>
    <row r="322" spans="1:3" x14ac:dyDescent="0.35">
      <c r="A322" s="2">
        <v>45260</v>
      </c>
      <c r="B322" t="s">
        <v>911</v>
      </c>
      <c r="C322">
        <v>57225</v>
      </c>
    </row>
    <row r="323" spans="1:3" x14ac:dyDescent="0.35">
      <c r="A323" s="2">
        <v>45291</v>
      </c>
      <c r="B323" t="s">
        <v>911</v>
      </c>
      <c r="C323">
        <v>59132.5</v>
      </c>
    </row>
    <row r="324" spans="1:3" x14ac:dyDescent="0.35">
      <c r="A324" s="2">
        <v>45322</v>
      </c>
      <c r="B324" t="s">
        <v>911</v>
      </c>
      <c r="C324">
        <v>59132.5</v>
      </c>
    </row>
    <row r="325" spans="1:3" x14ac:dyDescent="0.35">
      <c r="A325" s="2">
        <v>45351</v>
      </c>
      <c r="B325" t="s">
        <v>911</v>
      </c>
      <c r="C325">
        <v>55317.49</v>
      </c>
    </row>
    <row r="326" spans="1:3" x14ac:dyDescent="0.35">
      <c r="A326" s="2">
        <v>45382</v>
      </c>
      <c r="B326" t="s">
        <v>911</v>
      </c>
      <c r="C326">
        <v>59132.5</v>
      </c>
    </row>
    <row r="327" spans="1:3" x14ac:dyDescent="0.35">
      <c r="A327" s="2">
        <v>45443</v>
      </c>
      <c r="B327" t="s">
        <v>914</v>
      </c>
      <c r="C327">
        <v>162864.59</v>
      </c>
    </row>
    <row r="328" spans="1:3" x14ac:dyDescent="0.35">
      <c r="A328" s="2">
        <v>45443</v>
      </c>
      <c r="B328" t="s">
        <v>914</v>
      </c>
      <c r="C328">
        <v>-9000000</v>
      </c>
    </row>
    <row r="329" spans="1:3" x14ac:dyDescent="0.35">
      <c r="A329" s="2">
        <v>45473</v>
      </c>
      <c r="B329" t="s">
        <v>911</v>
      </c>
      <c r="C329">
        <v>199863.63</v>
      </c>
    </row>
    <row r="330" spans="1:3" x14ac:dyDescent="0.35">
      <c r="A330" s="2">
        <v>45473</v>
      </c>
      <c r="B330" t="s">
        <v>914</v>
      </c>
      <c r="C330">
        <v>100750</v>
      </c>
    </row>
    <row r="331" spans="1:3" x14ac:dyDescent="0.35">
      <c r="A331" s="2">
        <v>45504</v>
      </c>
      <c r="B331" t="s">
        <v>914</v>
      </c>
      <c r="C331">
        <v>100750.02</v>
      </c>
    </row>
    <row r="332" spans="1:3" x14ac:dyDescent="0.35">
      <c r="A332" s="2">
        <v>45504</v>
      </c>
      <c r="B332" t="s">
        <v>911</v>
      </c>
      <c r="C332">
        <v>85413.59</v>
      </c>
    </row>
    <row r="333" spans="1:3" x14ac:dyDescent="0.35">
      <c r="A333" s="2">
        <v>45535</v>
      </c>
      <c r="B333" t="s">
        <v>914</v>
      </c>
      <c r="C333">
        <v>100750.02</v>
      </c>
    </row>
    <row r="334" spans="1:3" x14ac:dyDescent="0.35">
      <c r="A334" s="2">
        <v>45535</v>
      </c>
      <c r="B334" t="s">
        <v>911</v>
      </c>
      <c r="C334">
        <v>85413.59</v>
      </c>
    </row>
    <row r="335" spans="1:3" x14ac:dyDescent="0.35">
      <c r="A335" s="2">
        <v>45565</v>
      </c>
      <c r="B335" t="s">
        <v>911</v>
      </c>
      <c r="C335">
        <v>82658.320000000007</v>
      </c>
    </row>
    <row r="336" spans="1:3" x14ac:dyDescent="0.35">
      <c r="A336" s="2">
        <v>45565</v>
      </c>
      <c r="B336" t="s">
        <v>914</v>
      </c>
      <c r="C336">
        <v>97500</v>
      </c>
    </row>
    <row r="337" spans="1:3" x14ac:dyDescent="0.35">
      <c r="A337" s="2">
        <v>45596</v>
      </c>
      <c r="B337" t="s">
        <v>914</v>
      </c>
      <c r="C337">
        <v>100750.02</v>
      </c>
    </row>
    <row r="338" spans="1:3" x14ac:dyDescent="0.35">
      <c r="A338" s="2">
        <v>45596</v>
      </c>
      <c r="B338" t="s">
        <v>911</v>
      </c>
      <c r="C338">
        <v>85413.6</v>
      </c>
    </row>
    <row r="339" spans="1:3" x14ac:dyDescent="0.35">
      <c r="A339" s="2">
        <v>45626</v>
      </c>
      <c r="B339" t="s">
        <v>914</v>
      </c>
      <c r="C339">
        <v>97500</v>
      </c>
    </row>
    <row r="340" spans="1:3" x14ac:dyDescent="0.35">
      <c r="A340" s="2">
        <v>45626</v>
      </c>
      <c r="B340" t="s">
        <v>911</v>
      </c>
      <c r="C340">
        <v>82658.320000000007</v>
      </c>
    </row>
    <row r="341" spans="1:3" x14ac:dyDescent="0.35">
      <c r="A341" s="2">
        <v>45657</v>
      </c>
      <c r="B341" t="s">
        <v>914</v>
      </c>
      <c r="C341">
        <v>100750.02</v>
      </c>
    </row>
    <row r="342" spans="1:3" x14ac:dyDescent="0.35">
      <c r="A342" s="2">
        <v>45657</v>
      </c>
      <c r="B342" t="s">
        <v>911</v>
      </c>
      <c r="C342">
        <v>85413.6</v>
      </c>
    </row>
    <row r="343" spans="1:3" x14ac:dyDescent="0.35">
      <c r="A343" s="2">
        <v>45688</v>
      </c>
      <c r="B343" t="s">
        <v>914</v>
      </c>
      <c r="C343">
        <v>100750.02</v>
      </c>
    </row>
    <row r="344" spans="1:3" x14ac:dyDescent="0.35">
      <c r="A344" s="2">
        <v>45688</v>
      </c>
      <c r="B344" t="s">
        <v>911</v>
      </c>
      <c r="C344">
        <v>85413.6</v>
      </c>
    </row>
    <row r="345" spans="1:3" x14ac:dyDescent="0.35">
      <c r="A345" s="2">
        <v>45716</v>
      </c>
      <c r="B345" t="s">
        <v>911</v>
      </c>
      <c r="C345">
        <v>77147.75</v>
      </c>
    </row>
    <row r="346" spans="1:3" x14ac:dyDescent="0.35">
      <c r="A346" s="2">
        <v>45716</v>
      </c>
      <c r="B346" t="s">
        <v>914</v>
      </c>
      <c r="C346">
        <v>91000</v>
      </c>
    </row>
    <row r="347" spans="1:3" x14ac:dyDescent="0.35">
      <c r="A347" s="2">
        <v>45747</v>
      </c>
      <c r="B347" t="s">
        <v>914</v>
      </c>
      <c r="C347">
        <v>100749.97</v>
      </c>
    </row>
    <row r="348" spans="1:3" x14ac:dyDescent="0.35">
      <c r="A348" s="2">
        <v>45747</v>
      </c>
      <c r="B348" t="s">
        <v>911</v>
      </c>
      <c r="C348">
        <v>85413.59</v>
      </c>
    </row>
    <row r="349" spans="1:3" x14ac:dyDescent="0.35">
      <c r="A349" s="2">
        <v>45777</v>
      </c>
      <c r="B349" t="s">
        <v>1261</v>
      </c>
      <c r="C349">
        <v>97500.010000000009</v>
      </c>
    </row>
    <row r="350" spans="1:3" x14ac:dyDescent="0.35">
      <c r="A350" s="2">
        <v>45777</v>
      </c>
      <c r="B350" t="s">
        <v>1260</v>
      </c>
      <c r="C350">
        <v>82658.320000000007</v>
      </c>
    </row>
    <row r="351" spans="1:3" x14ac:dyDescent="0.35">
      <c r="A351" s="2">
        <v>45808</v>
      </c>
      <c r="B351" t="s">
        <v>1261</v>
      </c>
      <c r="C351">
        <v>100750.01999999999</v>
      </c>
    </row>
    <row r="352" spans="1:3" x14ac:dyDescent="0.35">
      <c r="A352" s="2">
        <v>45808</v>
      </c>
      <c r="B352" t="s">
        <v>1260</v>
      </c>
      <c r="C352">
        <v>85413.599999999991</v>
      </c>
    </row>
    <row r="353" spans="1:3" x14ac:dyDescent="0.35">
      <c r="A353" s="2">
        <v>45838</v>
      </c>
      <c r="B353" t="s">
        <v>911</v>
      </c>
      <c r="C353">
        <v>3333391.570000005</v>
      </c>
    </row>
    <row r="354" spans="1:3" x14ac:dyDescent="0.35">
      <c r="A354" s="2">
        <v>45838</v>
      </c>
      <c r="B354" t="s">
        <v>911</v>
      </c>
      <c r="C354">
        <v>7629999.9999999963</v>
      </c>
    </row>
    <row r="355" spans="1:3" x14ac:dyDescent="0.35">
      <c r="A355" s="2">
        <v>45838</v>
      </c>
      <c r="B355" t="s">
        <v>914</v>
      </c>
      <c r="C355">
        <v>9000000</v>
      </c>
    </row>
    <row r="356" spans="1:3" x14ac:dyDescent="0.35">
      <c r="A356" s="2">
        <v>45838</v>
      </c>
      <c r="B356" t="s">
        <v>1261</v>
      </c>
      <c r="C356">
        <v>97500.010000000009</v>
      </c>
    </row>
    <row r="357" spans="1:3" x14ac:dyDescent="0.35">
      <c r="A357" s="2">
        <v>45838</v>
      </c>
      <c r="B357" t="s">
        <v>1260</v>
      </c>
      <c r="C357">
        <v>82658.320000000007</v>
      </c>
    </row>
    <row r="358" spans="1:3" x14ac:dyDescent="0.35">
      <c r="A358" s="2">
        <v>45838</v>
      </c>
      <c r="B358" t="s">
        <v>1260</v>
      </c>
      <c r="C358">
        <v>709696</v>
      </c>
    </row>
    <row r="359" spans="1:3" x14ac:dyDescent="0.35">
      <c r="A359" s="2">
        <v>43053</v>
      </c>
      <c r="B359" t="s">
        <v>908</v>
      </c>
      <c r="C359">
        <v>-7000000</v>
      </c>
    </row>
    <row r="360" spans="1:3" x14ac:dyDescent="0.35">
      <c r="A360" s="2">
        <v>43053</v>
      </c>
      <c r="B360" t="s">
        <v>908</v>
      </c>
      <c r="C360">
        <v>-2359510</v>
      </c>
    </row>
    <row r="361" spans="1:3" x14ac:dyDescent="0.35">
      <c r="A361" s="2">
        <v>43053</v>
      </c>
      <c r="B361" t="s">
        <v>908</v>
      </c>
      <c r="C361">
        <v>47189.94</v>
      </c>
    </row>
    <row r="362" spans="1:3" x14ac:dyDescent="0.35">
      <c r="A362" s="2">
        <v>43053</v>
      </c>
      <c r="B362" t="s">
        <v>908</v>
      </c>
      <c r="C362">
        <v>140000</v>
      </c>
    </row>
    <row r="363" spans="1:3" x14ac:dyDescent="0.35">
      <c r="A363" s="2">
        <v>43069</v>
      </c>
      <c r="B363" t="s">
        <v>908</v>
      </c>
      <c r="C363">
        <v>31111.11</v>
      </c>
    </row>
    <row r="364" spans="1:3" x14ac:dyDescent="0.35">
      <c r="A364" s="2">
        <v>43100</v>
      </c>
      <c r="B364" t="s">
        <v>908</v>
      </c>
      <c r="C364">
        <v>15414.68</v>
      </c>
    </row>
    <row r="365" spans="1:3" x14ac:dyDescent="0.35">
      <c r="A365" s="2">
        <v>43100</v>
      </c>
      <c r="B365" t="s">
        <v>908</v>
      </c>
      <c r="C365">
        <v>58333.33</v>
      </c>
    </row>
    <row r="366" spans="1:3" x14ac:dyDescent="0.35">
      <c r="A366" s="2">
        <v>43131</v>
      </c>
      <c r="B366" t="s">
        <v>908</v>
      </c>
      <c r="C366">
        <v>58333.33</v>
      </c>
    </row>
    <row r="367" spans="1:3" x14ac:dyDescent="0.35">
      <c r="A367" s="2">
        <v>43154</v>
      </c>
      <c r="B367" t="s">
        <v>908</v>
      </c>
      <c r="C367">
        <v>9839.16</v>
      </c>
    </row>
    <row r="368" spans="1:3" x14ac:dyDescent="0.35">
      <c r="A368" s="2">
        <v>43159</v>
      </c>
      <c r="B368" t="s">
        <v>908</v>
      </c>
      <c r="C368">
        <v>58333.33</v>
      </c>
    </row>
    <row r="369" spans="1:3" x14ac:dyDescent="0.35">
      <c r="A369" s="2">
        <v>43185</v>
      </c>
      <c r="B369" t="s">
        <v>908</v>
      </c>
      <c r="C369">
        <v>9839.16</v>
      </c>
    </row>
    <row r="370" spans="1:3" x14ac:dyDescent="0.35">
      <c r="A370" s="2">
        <v>43190</v>
      </c>
      <c r="B370" t="s">
        <v>908</v>
      </c>
      <c r="C370">
        <v>58333.33</v>
      </c>
    </row>
    <row r="371" spans="1:3" x14ac:dyDescent="0.35">
      <c r="A371" s="2">
        <v>43215</v>
      </c>
      <c r="B371" t="s">
        <v>908</v>
      </c>
      <c r="C371">
        <v>9839.16</v>
      </c>
    </row>
    <row r="372" spans="1:3" x14ac:dyDescent="0.35">
      <c r="A372" s="2">
        <v>43220</v>
      </c>
      <c r="B372" t="s">
        <v>908</v>
      </c>
      <c r="C372">
        <v>58333.33</v>
      </c>
    </row>
    <row r="373" spans="1:3" x14ac:dyDescent="0.35">
      <c r="A373" s="2">
        <v>43245</v>
      </c>
      <c r="B373" t="s">
        <v>908</v>
      </c>
      <c r="C373">
        <v>9839.16</v>
      </c>
    </row>
    <row r="374" spans="1:3" x14ac:dyDescent="0.35">
      <c r="A374" s="2">
        <v>43251</v>
      </c>
      <c r="B374" t="s">
        <v>908</v>
      </c>
      <c r="C374">
        <v>58333.33</v>
      </c>
    </row>
    <row r="375" spans="1:3" x14ac:dyDescent="0.35">
      <c r="A375" s="2">
        <v>43276</v>
      </c>
      <c r="B375" t="s">
        <v>908</v>
      </c>
      <c r="C375">
        <v>9839.16</v>
      </c>
    </row>
    <row r="376" spans="1:3" x14ac:dyDescent="0.35">
      <c r="A376" s="2">
        <v>43281</v>
      </c>
      <c r="B376" t="s">
        <v>908</v>
      </c>
      <c r="C376">
        <v>58333.33</v>
      </c>
    </row>
    <row r="377" spans="1:3" x14ac:dyDescent="0.35">
      <c r="A377" s="2">
        <v>43312</v>
      </c>
      <c r="B377" t="s">
        <v>908</v>
      </c>
      <c r="C377">
        <v>58333.33</v>
      </c>
    </row>
    <row r="378" spans="1:3" x14ac:dyDescent="0.35">
      <c r="A378" s="2">
        <v>43343</v>
      </c>
      <c r="B378" t="s">
        <v>908</v>
      </c>
      <c r="C378">
        <v>58333.33</v>
      </c>
    </row>
    <row r="379" spans="1:3" x14ac:dyDescent="0.35">
      <c r="A379" s="2">
        <v>43373</v>
      </c>
      <c r="B379" t="s">
        <v>908</v>
      </c>
      <c r="C379">
        <v>58333.33</v>
      </c>
    </row>
    <row r="380" spans="1:3" x14ac:dyDescent="0.35">
      <c r="A380" s="2">
        <v>43404</v>
      </c>
      <c r="B380" t="s">
        <v>908</v>
      </c>
      <c r="C380">
        <v>58333.33</v>
      </c>
    </row>
    <row r="381" spans="1:3" x14ac:dyDescent="0.35">
      <c r="A381" s="2">
        <v>43434</v>
      </c>
      <c r="B381" t="s">
        <v>908</v>
      </c>
      <c r="C381">
        <v>59577.77</v>
      </c>
    </row>
    <row r="382" spans="1:3" x14ac:dyDescent="0.35">
      <c r="A382" s="2">
        <v>43465</v>
      </c>
      <c r="B382" t="s">
        <v>908</v>
      </c>
      <c r="C382">
        <v>60666.67</v>
      </c>
    </row>
    <row r="383" spans="1:3" x14ac:dyDescent="0.35">
      <c r="A383" s="2">
        <v>43496</v>
      </c>
      <c r="B383" t="s">
        <v>908</v>
      </c>
      <c r="C383">
        <v>60666.67</v>
      </c>
    </row>
    <row r="384" spans="1:3" x14ac:dyDescent="0.35">
      <c r="A384" s="2">
        <v>43524</v>
      </c>
      <c r="B384" t="s">
        <v>908</v>
      </c>
      <c r="C384">
        <v>60666.67</v>
      </c>
    </row>
    <row r="385" spans="1:3" x14ac:dyDescent="0.35">
      <c r="A385" s="2">
        <v>43555</v>
      </c>
      <c r="B385" t="s">
        <v>908</v>
      </c>
      <c r="C385">
        <v>60666.67</v>
      </c>
    </row>
    <row r="386" spans="1:3" x14ac:dyDescent="0.35">
      <c r="A386" s="2">
        <v>43585</v>
      </c>
      <c r="B386" t="s">
        <v>908</v>
      </c>
      <c r="C386">
        <v>60666.67</v>
      </c>
    </row>
    <row r="387" spans="1:3" x14ac:dyDescent="0.35">
      <c r="A387" s="2">
        <v>43616</v>
      </c>
      <c r="B387" t="s">
        <v>908</v>
      </c>
      <c r="C387">
        <v>60666.67</v>
      </c>
    </row>
    <row r="388" spans="1:3" x14ac:dyDescent="0.35">
      <c r="A388" s="2">
        <v>43633</v>
      </c>
      <c r="B388" t="s">
        <v>908</v>
      </c>
      <c r="C388">
        <v>-739426.99</v>
      </c>
    </row>
    <row r="389" spans="1:3" x14ac:dyDescent="0.35">
      <c r="A389" s="2">
        <v>43633</v>
      </c>
      <c r="B389" t="s">
        <v>908</v>
      </c>
      <c r="C389">
        <v>14788.54</v>
      </c>
    </row>
    <row r="390" spans="1:3" x14ac:dyDescent="0.35">
      <c r="A390" s="2">
        <v>43646</v>
      </c>
      <c r="B390" t="s">
        <v>908</v>
      </c>
      <c r="C390">
        <v>60666.67</v>
      </c>
    </row>
    <row r="391" spans="1:3" x14ac:dyDescent="0.35">
      <c r="A391" s="2">
        <v>43677</v>
      </c>
      <c r="B391" t="s">
        <v>908</v>
      </c>
      <c r="C391">
        <v>60666.67</v>
      </c>
    </row>
    <row r="392" spans="1:3" x14ac:dyDescent="0.35">
      <c r="A392" s="2">
        <v>43708</v>
      </c>
      <c r="B392" t="s">
        <v>908</v>
      </c>
      <c r="C392">
        <v>60666.67</v>
      </c>
    </row>
    <row r="393" spans="1:3" x14ac:dyDescent="0.35">
      <c r="A393" s="2">
        <v>43738</v>
      </c>
      <c r="B393" t="s">
        <v>908</v>
      </c>
      <c r="C393">
        <v>60666.67</v>
      </c>
    </row>
    <row r="394" spans="1:3" x14ac:dyDescent="0.35">
      <c r="A394" s="2">
        <v>43769</v>
      </c>
      <c r="B394" t="s">
        <v>908</v>
      </c>
      <c r="C394">
        <v>60666.67</v>
      </c>
    </row>
    <row r="395" spans="1:3" x14ac:dyDescent="0.35">
      <c r="A395" s="2">
        <v>43784</v>
      </c>
      <c r="B395" t="s">
        <v>908</v>
      </c>
      <c r="C395">
        <v>-409000</v>
      </c>
    </row>
    <row r="396" spans="1:3" x14ac:dyDescent="0.35">
      <c r="A396" s="2">
        <v>43799</v>
      </c>
      <c r="B396" t="s">
        <v>908</v>
      </c>
      <c r="C396">
        <v>61960.89</v>
      </c>
    </row>
    <row r="397" spans="1:3" x14ac:dyDescent="0.35">
      <c r="A397" s="2">
        <v>43830</v>
      </c>
      <c r="B397" t="s">
        <v>908</v>
      </c>
      <c r="C397">
        <v>63093.33</v>
      </c>
    </row>
    <row r="398" spans="1:3" x14ac:dyDescent="0.35">
      <c r="A398" s="2">
        <v>43861</v>
      </c>
      <c r="B398" t="s">
        <v>908</v>
      </c>
      <c r="C398">
        <v>63093.33</v>
      </c>
    </row>
    <row r="399" spans="1:3" x14ac:dyDescent="0.35">
      <c r="A399" s="2">
        <v>43890</v>
      </c>
      <c r="B399" t="s">
        <v>908</v>
      </c>
      <c r="C399">
        <v>63093.33</v>
      </c>
    </row>
    <row r="400" spans="1:3" x14ac:dyDescent="0.35">
      <c r="A400" s="2">
        <v>43921</v>
      </c>
      <c r="B400" t="s">
        <v>908</v>
      </c>
      <c r="C400">
        <v>63093.33</v>
      </c>
    </row>
    <row r="401" spans="1:3" x14ac:dyDescent="0.35">
      <c r="A401" s="2">
        <v>43951</v>
      </c>
      <c r="B401" t="s">
        <v>908</v>
      </c>
      <c r="C401">
        <v>63093.33</v>
      </c>
    </row>
    <row r="402" spans="1:3" x14ac:dyDescent="0.35">
      <c r="A402" s="2">
        <v>43982</v>
      </c>
      <c r="B402" t="s">
        <v>908</v>
      </c>
      <c r="C402">
        <v>63093.33</v>
      </c>
    </row>
    <row r="403" spans="1:3" x14ac:dyDescent="0.35">
      <c r="A403" s="2">
        <v>44012</v>
      </c>
      <c r="B403" t="s">
        <v>908</v>
      </c>
      <c r="C403">
        <v>63093.33</v>
      </c>
    </row>
    <row r="404" spans="1:3" x14ac:dyDescent="0.35">
      <c r="A404" s="2">
        <v>44043</v>
      </c>
      <c r="B404" t="s">
        <v>908</v>
      </c>
      <c r="C404">
        <v>63093.33</v>
      </c>
    </row>
    <row r="405" spans="1:3" x14ac:dyDescent="0.35">
      <c r="A405" s="2">
        <v>44074</v>
      </c>
      <c r="B405" t="s">
        <v>908</v>
      </c>
      <c r="C405">
        <v>63093.33</v>
      </c>
    </row>
    <row r="406" spans="1:3" x14ac:dyDescent="0.35">
      <c r="A406" s="2">
        <v>44104</v>
      </c>
      <c r="B406" t="s">
        <v>908</v>
      </c>
      <c r="C406">
        <v>63093.33</v>
      </c>
    </row>
    <row r="407" spans="1:3" x14ac:dyDescent="0.35">
      <c r="A407" s="2">
        <v>44135</v>
      </c>
      <c r="B407" t="s">
        <v>908</v>
      </c>
      <c r="C407">
        <v>63093.33</v>
      </c>
    </row>
    <row r="408" spans="1:3" x14ac:dyDescent="0.35">
      <c r="A408" s="2">
        <v>44165</v>
      </c>
      <c r="B408" t="s">
        <v>908</v>
      </c>
      <c r="C408">
        <v>64439.33</v>
      </c>
    </row>
    <row r="409" spans="1:3" x14ac:dyDescent="0.35">
      <c r="A409" s="2">
        <v>44196</v>
      </c>
      <c r="B409" t="s">
        <v>908</v>
      </c>
      <c r="C409">
        <v>65617.070000000007</v>
      </c>
    </row>
    <row r="410" spans="1:3" x14ac:dyDescent="0.35">
      <c r="A410" s="2">
        <v>44227</v>
      </c>
      <c r="B410" t="s">
        <v>908</v>
      </c>
      <c r="C410">
        <v>65617.070000000007</v>
      </c>
    </row>
    <row r="411" spans="1:3" x14ac:dyDescent="0.35">
      <c r="A411" s="2">
        <v>44255</v>
      </c>
      <c r="B411" t="s">
        <v>908</v>
      </c>
      <c r="C411">
        <v>65617.070000000007</v>
      </c>
    </row>
    <row r="412" spans="1:3" x14ac:dyDescent="0.35">
      <c r="A412" s="2">
        <v>44286</v>
      </c>
      <c r="B412" t="s">
        <v>908</v>
      </c>
      <c r="C412">
        <v>65617.070000000007</v>
      </c>
    </row>
    <row r="413" spans="1:3" x14ac:dyDescent="0.35">
      <c r="A413" s="2">
        <v>44316</v>
      </c>
      <c r="B413" t="s">
        <v>908</v>
      </c>
      <c r="C413">
        <v>65617.070000000007</v>
      </c>
    </row>
    <row r="414" spans="1:3" x14ac:dyDescent="0.35">
      <c r="A414" s="2">
        <v>44347</v>
      </c>
      <c r="B414" t="s">
        <v>908</v>
      </c>
      <c r="C414">
        <v>65617.070000000007</v>
      </c>
    </row>
    <row r="415" spans="1:3" x14ac:dyDescent="0.35">
      <c r="A415" s="2">
        <v>44377</v>
      </c>
      <c r="B415" t="s">
        <v>908</v>
      </c>
      <c r="C415">
        <v>65617.070000000007</v>
      </c>
    </row>
    <row r="416" spans="1:3" x14ac:dyDescent="0.35">
      <c r="A416" s="2">
        <v>44408</v>
      </c>
      <c r="B416" t="s">
        <v>908</v>
      </c>
      <c r="C416">
        <v>65617.070000000007</v>
      </c>
    </row>
    <row r="417" spans="1:3" x14ac:dyDescent="0.35">
      <c r="A417" s="2">
        <v>44439</v>
      </c>
      <c r="B417" t="s">
        <v>908</v>
      </c>
      <c r="C417">
        <v>65617.070000000007</v>
      </c>
    </row>
    <row r="418" spans="1:3" x14ac:dyDescent="0.35">
      <c r="A418" s="2">
        <v>44469</v>
      </c>
      <c r="B418" t="s">
        <v>908</v>
      </c>
      <c r="C418">
        <v>65617.070000000007</v>
      </c>
    </row>
    <row r="419" spans="1:3" x14ac:dyDescent="0.35">
      <c r="A419" s="2">
        <v>44500</v>
      </c>
      <c r="B419" t="s">
        <v>908</v>
      </c>
      <c r="C419">
        <v>65617.070000000007</v>
      </c>
    </row>
    <row r="420" spans="1:3" x14ac:dyDescent="0.35">
      <c r="A420" s="2">
        <v>44530</v>
      </c>
      <c r="B420" t="s">
        <v>908</v>
      </c>
      <c r="C420">
        <v>67016.89</v>
      </c>
    </row>
    <row r="421" spans="1:3" x14ac:dyDescent="0.35">
      <c r="A421" s="2">
        <v>44561</v>
      </c>
      <c r="B421" t="s">
        <v>908</v>
      </c>
      <c r="C421">
        <v>68241.75</v>
      </c>
    </row>
    <row r="422" spans="1:3" x14ac:dyDescent="0.35">
      <c r="A422" s="2">
        <v>44592</v>
      </c>
      <c r="B422" t="s">
        <v>908</v>
      </c>
      <c r="C422">
        <v>68241.75</v>
      </c>
    </row>
    <row r="423" spans="1:3" x14ac:dyDescent="0.35">
      <c r="A423" s="2">
        <v>44620</v>
      </c>
      <c r="B423" t="s">
        <v>908</v>
      </c>
      <c r="C423">
        <v>68241.75</v>
      </c>
    </row>
    <row r="424" spans="1:3" x14ac:dyDescent="0.35">
      <c r="A424" s="2">
        <v>44651</v>
      </c>
      <c r="B424" t="s">
        <v>908</v>
      </c>
      <c r="C424">
        <v>68241.75</v>
      </c>
    </row>
    <row r="425" spans="1:3" x14ac:dyDescent="0.35">
      <c r="A425" s="2">
        <v>44681</v>
      </c>
      <c r="B425" t="s">
        <v>908</v>
      </c>
      <c r="C425">
        <v>68241.75</v>
      </c>
    </row>
    <row r="426" spans="1:3" x14ac:dyDescent="0.35">
      <c r="A426" s="2">
        <v>44712</v>
      </c>
      <c r="B426" t="s">
        <v>908</v>
      </c>
      <c r="C426">
        <v>68241.75</v>
      </c>
    </row>
    <row r="427" spans="1:3" x14ac:dyDescent="0.35">
      <c r="A427" s="2">
        <v>44742</v>
      </c>
      <c r="B427" t="s">
        <v>908</v>
      </c>
      <c r="C427">
        <v>68241.75</v>
      </c>
    </row>
    <row r="428" spans="1:3" x14ac:dyDescent="0.35">
      <c r="A428" s="2">
        <v>44773</v>
      </c>
      <c r="B428" t="s">
        <v>908</v>
      </c>
      <c r="C428">
        <v>68241.75</v>
      </c>
    </row>
    <row r="429" spans="1:3" x14ac:dyDescent="0.35">
      <c r="A429" s="2">
        <v>44804</v>
      </c>
      <c r="B429" t="s">
        <v>908</v>
      </c>
      <c r="C429">
        <v>68241.75</v>
      </c>
    </row>
    <row r="430" spans="1:3" x14ac:dyDescent="0.35">
      <c r="A430" s="2">
        <v>44834</v>
      </c>
      <c r="B430" t="s">
        <v>908</v>
      </c>
      <c r="C430">
        <v>68241.75</v>
      </c>
    </row>
    <row r="431" spans="1:3" x14ac:dyDescent="0.35">
      <c r="A431" s="2">
        <v>44865</v>
      </c>
      <c r="B431" t="s">
        <v>908</v>
      </c>
      <c r="C431">
        <v>68241.75</v>
      </c>
    </row>
    <row r="432" spans="1:3" x14ac:dyDescent="0.35">
      <c r="A432" s="2">
        <v>44895</v>
      </c>
      <c r="B432" t="s">
        <v>908</v>
      </c>
      <c r="C432">
        <v>69629.33</v>
      </c>
    </row>
    <row r="433" spans="1:3" x14ac:dyDescent="0.35">
      <c r="A433" s="2">
        <v>44926</v>
      </c>
      <c r="B433" t="s">
        <v>908</v>
      </c>
      <c r="C433">
        <v>70843.47</v>
      </c>
    </row>
    <row r="434" spans="1:3" x14ac:dyDescent="0.35">
      <c r="A434" s="2">
        <v>44957</v>
      </c>
      <c r="B434" t="s">
        <v>908</v>
      </c>
      <c r="C434">
        <v>70843.47</v>
      </c>
    </row>
    <row r="435" spans="1:3" x14ac:dyDescent="0.35">
      <c r="A435" s="2">
        <v>44985</v>
      </c>
      <c r="B435" t="s">
        <v>908</v>
      </c>
      <c r="C435">
        <v>70843.47</v>
      </c>
    </row>
    <row r="436" spans="1:3" x14ac:dyDescent="0.35">
      <c r="A436" s="2">
        <v>45016</v>
      </c>
      <c r="B436" t="s">
        <v>908</v>
      </c>
      <c r="C436">
        <v>70843.47</v>
      </c>
    </row>
    <row r="437" spans="1:3" x14ac:dyDescent="0.35">
      <c r="A437" s="2">
        <v>45022</v>
      </c>
      <c r="B437" t="s">
        <v>908</v>
      </c>
      <c r="C437">
        <v>-2000000</v>
      </c>
    </row>
    <row r="438" spans="1:3" x14ac:dyDescent="0.35">
      <c r="A438" s="2">
        <v>45046</v>
      </c>
      <c r="B438" t="s">
        <v>908</v>
      </c>
      <c r="C438">
        <v>84732.36</v>
      </c>
    </row>
    <row r="439" spans="1:3" x14ac:dyDescent="0.35">
      <c r="A439" s="2">
        <v>45077</v>
      </c>
      <c r="B439" t="s">
        <v>908</v>
      </c>
      <c r="C439">
        <v>87510.14</v>
      </c>
    </row>
    <row r="440" spans="1:3" x14ac:dyDescent="0.35">
      <c r="A440" s="2">
        <v>45107</v>
      </c>
      <c r="B440" t="s">
        <v>908</v>
      </c>
      <c r="C440">
        <v>87510.14</v>
      </c>
    </row>
    <row r="441" spans="1:3" x14ac:dyDescent="0.35">
      <c r="A441" s="2">
        <v>45138</v>
      </c>
      <c r="B441" t="s">
        <v>908</v>
      </c>
      <c r="C441">
        <v>75010.14</v>
      </c>
    </row>
    <row r="442" spans="1:3" x14ac:dyDescent="0.35">
      <c r="A442" s="2">
        <v>45169</v>
      </c>
      <c r="B442" t="s">
        <v>908</v>
      </c>
      <c r="C442">
        <v>75010.14</v>
      </c>
    </row>
    <row r="443" spans="1:3" x14ac:dyDescent="0.35">
      <c r="A443" s="2">
        <v>45199</v>
      </c>
      <c r="B443" t="s">
        <v>908</v>
      </c>
      <c r="C443">
        <v>75010.14</v>
      </c>
    </row>
    <row r="444" spans="1:3" x14ac:dyDescent="0.35">
      <c r="A444" s="2">
        <v>45230</v>
      </c>
      <c r="B444" t="s">
        <v>908</v>
      </c>
      <c r="C444">
        <v>87510.14</v>
      </c>
    </row>
    <row r="445" spans="1:3" x14ac:dyDescent="0.35">
      <c r="A445" s="2">
        <v>45237</v>
      </c>
      <c r="B445" t="s">
        <v>908</v>
      </c>
      <c r="C445">
        <v>-400497</v>
      </c>
    </row>
    <row r="446" spans="1:3" x14ac:dyDescent="0.35">
      <c r="A446" s="2">
        <v>45260</v>
      </c>
      <c r="B446" t="s">
        <v>908</v>
      </c>
      <c r="C446">
        <v>89237.77</v>
      </c>
    </row>
    <row r="447" spans="1:3" x14ac:dyDescent="0.35">
      <c r="A447" s="2">
        <v>45291</v>
      </c>
      <c r="B447" t="s">
        <v>908</v>
      </c>
      <c r="C447">
        <v>90749.43</v>
      </c>
    </row>
    <row r="448" spans="1:3" x14ac:dyDescent="0.35">
      <c r="A448" s="2">
        <v>45322</v>
      </c>
      <c r="B448" t="s">
        <v>908</v>
      </c>
      <c r="C448">
        <v>90749.43</v>
      </c>
    </row>
    <row r="449" spans="1:3" x14ac:dyDescent="0.35">
      <c r="A449" s="2">
        <v>45351</v>
      </c>
      <c r="B449" t="s">
        <v>908</v>
      </c>
      <c r="C449">
        <v>90749.43</v>
      </c>
    </row>
    <row r="450" spans="1:3" x14ac:dyDescent="0.35">
      <c r="A450" s="2">
        <v>45382</v>
      </c>
      <c r="B450" t="s">
        <v>908</v>
      </c>
      <c r="C450">
        <v>90749.43</v>
      </c>
    </row>
    <row r="451" spans="1:3" x14ac:dyDescent="0.35">
      <c r="A451" s="2">
        <v>45473</v>
      </c>
      <c r="B451" t="s">
        <v>908</v>
      </c>
      <c r="C451">
        <v>272248.25</v>
      </c>
    </row>
    <row r="452" spans="1:3" x14ac:dyDescent="0.35">
      <c r="A452" s="2">
        <v>45504</v>
      </c>
      <c r="B452" t="s">
        <v>908</v>
      </c>
      <c r="C452">
        <v>97578.31</v>
      </c>
    </row>
    <row r="453" spans="1:3" x14ac:dyDescent="0.35">
      <c r="A453" s="2">
        <v>45535</v>
      </c>
      <c r="B453" t="s">
        <v>908</v>
      </c>
      <c r="C453">
        <v>97578.31</v>
      </c>
    </row>
    <row r="454" spans="1:3" x14ac:dyDescent="0.35">
      <c r="A454" s="2">
        <v>45565</v>
      </c>
      <c r="B454" t="s">
        <v>908</v>
      </c>
      <c r="C454">
        <v>77091.679999999993</v>
      </c>
    </row>
    <row r="455" spans="1:3" x14ac:dyDescent="0.35">
      <c r="A455" s="2">
        <v>45596</v>
      </c>
      <c r="B455" t="s">
        <v>908</v>
      </c>
      <c r="C455">
        <v>90977.06</v>
      </c>
    </row>
    <row r="456" spans="1:3" x14ac:dyDescent="0.35">
      <c r="A456" s="2">
        <v>45626</v>
      </c>
      <c r="B456" t="s">
        <v>908</v>
      </c>
      <c r="C456">
        <v>92806.41</v>
      </c>
    </row>
    <row r="457" spans="1:3" x14ac:dyDescent="0.35">
      <c r="A457" s="2">
        <v>45657</v>
      </c>
      <c r="B457" t="s">
        <v>908</v>
      </c>
      <c r="C457">
        <v>94379.41</v>
      </c>
    </row>
    <row r="458" spans="1:3" x14ac:dyDescent="0.35">
      <c r="A458" s="2">
        <v>45688</v>
      </c>
      <c r="B458" t="s">
        <v>908</v>
      </c>
      <c r="C458">
        <v>94379.41</v>
      </c>
    </row>
    <row r="459" spans="1:3" x14ac:dyDescent="0.35">
      <c r="A459" s="2">
        <v>45716</v>
      </c>
      <c r="B459" t="s">
        <v>908</v>
      </c>
      <c r="C459">
        <v>94379.41</v>
      </c>
    </row>
    <row r="460" spans="1:3" x14ac:dyDescent="0.35">
      <c r="A460" s="2">
        <v>45747</v>
      </c>
      <c r="B460" t="s">
        <v>908</v>
      </c>
      <c r="C460">
        <v>94379.41</v>
      </c>
    </row>
    <row r="461" spans="1:3" x14ac:dyDescent="0.35">
      <c r="A461" s="2">
        <v>45777</v>
      </c>
      <c r="B461" t="s">
        <v>1262</v>
      </c>
      <c r="C461">
        <v>94379.41</v>
      </c>
    </row>
    <row r="462" spans="1:3" x14ac:dyDescent="0.35">
      <c r="A462" s="2">
        <v>45808</v>
      </c>
      <c r="B462" t="s">
        <v>1262</v>
      </c>
      <c r="C462">
        <v>94379.41</v>
      </c>
    </row>
    <row r="463" spans="1:3" x14ac:dyDescent="0.35">
      <c r="A463" s="2">
        <v>45838</v>
      </c>
      <c r="B463" t="s">
        <v>1262</v>
      </c>
      <c r="C463">
        <v>35110.879999999997</v>
      </c>
    </row>
    <row r="464" spans="1:3" x14ac:dyDescent="0.35">
      <c r="A464" s="2">
        <v>45838</v>
      </c>
      <c r="B464" t="s">
        <v>1262</v>
      </c>
      <c r="C464">
        <v>210598.37000000002</v>
      </c>
    </row>
    <row r="465" spans="1:3" x14ac:dyDescent="0.35">
      <c r="A465" s="2">
        <v>45838</v>
      </c>
      <c r="B465" t="s">
        <v>1262</v>
      </c>
      <c r="C465">
        <v>94379.41</v>
      </c>
    </row>
    <row r="466" spans="1:3" x14ac:dyDescent="0.35">
      <c r="A466" s="2">
        <v>45838</v>
      </c>
      <c r="B466" t="s">
        <v>908</v>
      </c>
      <c r="C466">
        <v>6639747.3699999992</v>
      </c>
    </row>
    <row r="467" spans="1:3" x14ac:dyDescent="0.35">
      <c r="A467" s="2">
        <v>45838</v>
      </c>
      <c r="B467" t="s">
        <v>908</v>
      </c>
      <c r="C467">
        <v>11161543.070000019</v>
      </c>
    </row>
    <row r="468" spans="1:3" x14ac:dyDescent="0.35">
      <c r="A468" s="2">
        <v>44592</v>
      </c>
      <c r="B468" t="s">
        <v>911</v>
      </c>
      <c r="C468">
        <v>-6672827</v>
      </c>
    </row>
    <row r="469" spans="1:3" x14ac:dyDescent="0.35">
      <c r="A469" s="2">
        <v>44592</v>
      </c>
      <c r="B469" t="s">
        <v>911</v>
      </c>
      <c r="C469">
        <v>-2976369</v>
      </c>
    </row>
    <row r="470" spans="1:3" x14ac:dyDescent="0.35">
      <c r="A470" s="2">
        <v>44592</v>
      </c>
      <c r="B470" t="s">
        <v>911</v>
      </c>
      <c r="C470">
        <v>252511.3</v>
      </c>
    </row>
    <row r="471" spans="1:3" x14ac:dyDescent="0.35">
      <c r="A471" s="2">
        <v>44620</v>
      </c>
      <c r="B471" t="s">
        <v>911</v>
      </c>
      <c r="C471">
        <v>59128.66</v>
      </c>
    </row>
    <row r="472" spans="1:3" x14ac:dyDescent="0.35">
      <c r="A472" s="2">
        <v>44651</v>
      </c>
      <c r="B472" t="s">
        <v>911</v>
      </c>
      <c r="C472">
        <v>63206.49</v>
      </c>
    </row>
    <row r="473" spans="1:3" x14ac:dyDescent="0.35">
      <c r="A473" s="2">
        <v>44664</v>
      </c>
      <c r="B473" t="s">
        <v>911</v>
      </c>
      <c r="C473">
        <v>154.41</v>
      </c>
    </row>
    <row r="474" spans="1:3" x14ac:dyDescent="0.35">
      <c r="A474" s="2">
        <v>44664</v>
      </c>
      <c r="B474" t="s">
        <v>911</v>
      </c>
      <c r="C474">
        <v>816.14</v>
      </c>
    </row>
    <row r="475" spans="1:3" x14ac:dyDescent="0.35">
      <c r="A475" s="2">
        <v>44680</v>
      </c>
      <c r="B475" t="s">
        <v>911</v>
      </c>
      <c r="C475">
        <v>1919.85</v>
      </c>
    </row>
    <row r="476" spans="1:3" x14ac:dyDescent="0.35">
      <c r="A476" s="2">
        <v>44681</v>
      </c>
      <c r="B476" t="s">
        <v>911</v>
      </c>
      <c r="C476">
        <v>61167.58</v>
      </c>
    </row>
    <row r="477" spans="1:3" x14ac:dyDescent="0.35">
      <c r="A477" s="2">
        <v>44712</v>
      </c>
      <c r="B477" t="s">
        <v>911</v>
      </c>
      <c r="C477">
        <v>63206.49</v>
      </c>
    </row>
    <row r="478" spans="1:3" x14ac:dyDescent="0.35">
      <c r="A478" s="2">
        <v>44712</v>
      </c>
      <c r="B478" t="s">
        <v>911</v>
      </c>
      <c r="C478">
        <v>1699.55</v>
      </c>
    </row>
    <row r="479" spans="1:3" x14ac:dyDescent="0.35">
      <c r="A479" s="2">
        <v>44742</v>
      </c>
      <c r="B479" t="s">
        <v>911</v>
      </c>
      <c r="C479">
        <v>61167.58</v>
      </c>
    </row>
    <row r="480" spans="1:3" x14ac:dyDescent="0.35">
      <c r="A480" s="2">
        <v>44742</v>
      </c>
      <c r="B480" t="s">
        <v>911</v>
      </c>
      <c r="C480">
        <v>2266.42</v>
      </c>
    </row>
    <row r="481" spans="1:3" x14ac:dyDescent="0.35">
      <c r="A481" s="2">
        <v>44771</v>
      </c>
      <c r="B481" t="s">
        <v>911</v>
      </c>
      <c r="C481">
        <v>715.09</v>
      </c>
    </row>
    <row r="482" spans="1:3" x14ac:dyDescent="0.35">
      <c r="A482" s="2">
        <v>44773</v>
      </c>
      <c r="B482" t="s">
        <v>911</v>
      </c>
      <c r="C482">
        <v>63206.49</v>
      </c>
    </row>
    <row r="483" spans="1:3" x14ac:dyDescent="0.35">
      <c r="A483" s="2">
        <v>44804</v>
      </c>
      <c r="B483" t="s">
        <v>911</v>
      </c>
      <c r="C483">
        <v>665.19</v>
      </c>
    </row>
    <row r="484" spans="1:3" x14ac:dyDescent="0.35">
      <c r="A484" s="2">
        <v>44804</v>
      </c>
      <c r="B484" t="s">
        <v>911</v>
      </c>
      <c r="C484">
        <v>63206.49</v>
      </c>
    </row>
    <row r="485" spans="1:3" x14ac:dyDescent="0.35">
      <c r="A485" s="2">
        <v>44834</v>
      </c>
      <c r="B485" t="s">
        <v>911</v>
      </c>
      <c r="C485">
        <v>61167.62</v>
      </c>
    </row>
    <row r="486" spans="1:3" x14ac:dyDescent="0.35">
      <c r="A486" s="2">
        <v>44834</v>
      </c>
      <c r="B486" t="s">
        <v>911</v>
      </c>
      <c r="C486">
        <v>640.47</v>
      </c>
    </row>
    <row r="487" spans="1:3" x14ac:dyDescent="0.35">
      <c r="A487" s="2">
        <v>44865</v>
      </c>
      <c r="B487" t="s">
        <v>911</v>
      </c>
      <c r="C487">
        <v>63206.49</v>
      </c>
    </row>
    <row r="488" spans="1:3" x14ac:dyDescent="0.35">
      <c r="A488" s="2">
        <v>44865</v>
      </c>
      <c r="B488" t="s">
        <v>911</v>
      </c>
      <c r="C488">
        <v>1633.49</v>
      </c>
    </row>
    <row r="489" spans="1:3" x14ac:dyDescent="0.35">
      <c r="A489" s="2">
        <v>44895</v>
      </c>
      <c r="B489" t="s">
        <v>911</v>
      </c>
      <c r="C489">
        <v>61167.58</v>
      </c>
    </row>
    <row r="490" spans="1:3" x14ac:dyDescent="0.35">
      <c r="A490" s="2">
        <v>44895</v>
      </c>
      <c r="B490" t="s">
        <v>911</v>
      </c>
      <c r="C490">
        <v>1251.44</v>
      </c>
    </row>
    <row r="491" spans="1:3" x14ac:dyDescent="0.35">
      <c r="A491" s="2">
        <v>44914</v>
      </c>
      <c r="B491" t="s">
        <v>911</v>
      </c>
      <c r="C491">
        <v>75609.75</v>
      </c>
    </row>
    <row r="492" spans="1:3" x14ac:dyDescent="0.35">
      <c r="A492" s="2">
        <v>44925</v>
      </c>
      <c r="B492" t="s">
        <v>911</v>
      </c>
      <c r="C492">
        <v>1615.79</v>
      </c>
    </row>
    <row r="493" spans="1:3" x14ac:dyDescent="0.35">
      <c r="A493" s="2">
        <v>44926</v>
      </c>
      <c r="B493" t="s">
        <v>911</v>
      </c>
      <c r="C493">
        <v>63206.49</v>
      </c>
    </row>
    <row r="494" spans="1:3" x14ac:dyDescent="0.35">
      <c r="A494" s="2">
        <v>44957</v>
      </c>
      <c r="B494" t="s">
        <v>911</v>
      </c>
      <c r="C494">
        <v>63206.49</v>
      </c>
    </row>
    <row r="495" spans="1:3" x14ac:dyDescent="0.35">
      <c r="A495" s="2">
        <v>44985</v>
      </c>
      <c r="B495" t="s">
        <v>911</v>
      </c>
      <c r="C495">
        <v>57089.74</v>
      </c>
    </row>
    <row r="496" spans="1:3" x14ac:dyDescent="0.35">
      <c r="A496" s="2">
        <v>45016</v>
      </c>
      <c r="B496" t="s">
        <v>911</v>
      </c>
      <c r="C496">
        <v>63206.49</v>
      </c>
    </row>
    <row r="497" spans="1:3" x14ac:dyDescent="0.35">
      <c r="A497" s="2">
        <v>45046</v>
      </c>
      <c r="B497" t="s">
        <v>911</v>
      </c>
      <c r="C497">
        <v>61167.58</v>
      </c>
    </row>
    <row r="498" spans="1:3" x14ac:dyDescent="0.35">
      <c r="A498" s="2">
        <v>45064</v>
      </c>
      <c r="B498" t="s">
        <v>911</v>
      </c>
      <c r="C498">
        <v>4507.3900000000003</v>
      </c>
    </row>
    <row r="499" spans="1:3" x14ac:dyDescent="0.35">
      <c r="A499" s="2">
        <v>45077</v>
      </c>
      <c r="B499" t="s">
        <v>911</v>
      </c>
      <c r="C499">
        <v>115689.97</v>
      </c>
    </row>
    <row r="500" spans="1:3" x14ac:dyDescent="0.35">
      <c r="A500" s="2">
        <v>45077</v>
      </c>
      <c r="B500" t="s">
        <v>911</v>
      </c>
      <c r="C500">
        <v>63206.49</v>
      </c>
    </row>
    <row r="501" spans="1:3" x14ac:dyDescent="0.35">
      <c r="A501" s="2">
        <v>45078</v>
      </c>
      <c r="B501" t="s">
        <v>911</v>
      </c>
      <c r="C501">
        <v>1376.02</v>
      </c>
    </row>
    <row r="502" spans="1:3" x14ac:dyDescent="0.35">
      <c r="A502" s="2">
        <v>45107</v>
      </c>
      <c r="B502" t="s">
        <v>911</v>
      </c>
      <c r="C502">
        <v>1944.08</v>
      </c>
    </row>
    <row r="503" spans="1:3" x14ac:dyDescent="0.35">
      <c r="A503" s="2">
        <v>45107</v>
      </c>
      <c r="B503" t="s">
        <v>911</v>
      </c>
      <c r="C503">
        <v>61167.58</v>
      </c>
    </row>
    <row r="504" spans="1:3" x14ac:dyDescent="0.35">
      <c r="A504" s="2">
        <v>45107</v>
      </c>
      <c r="B504" t="s">
        <v>911</v>
      </c>
      <c r="C504">
        <v>482.61</v>
      </c>
    </row>
    <row r="505" spans="1:3" x14ac:dyDescent="0.35">
      <c r="A505" s="2">
        <v>45138</v>
      </c>
      <c r="B505" t="s">
        <v>911</v>
      </c>
      <c r="C505">
        <v>63206.49</v>
      </c>
    </row>
    <row r="506" spans="1:3" x14ac:dyDescent="0.35">
      <c r="A506" s="2">
        <v>45138</v>
      </c>
      <c r="B506" t="s">
        <v>911</v>
      </c>
      <c r="C506">
        <v>2743.14</v>
      </c>
    </row>
    <row r="507" spans="1:3" x14ac:dyDescent="0.35">
      <c r="A507" s="2">
        <v>45169</v>
      </c>
      <c r="B507" t="s">
        <v>911</v>
      </c>
      <c r="C507">
        <v>53150.34</v>
      </c>
    </row>
    <row r="508" spans="1:3" x14ac:dyDescent="0.35">
      <c r="A508" s="2">
        <v>45180</v>
      </c>
      <c r="B508" t="s">
        <v>911</v>
      </c>
      <c r="C508">
        <v>2677.46</v>
      </c>
    </row>
    <row r="509" spans="1:3" x14ac:dyDescent="0.35">
      <c r="A509" s="2">
        <v>45199</v>
      </c>
      <c r="B509" t="s">
        <v>911</v>
      </c>
      <c r="C509">
        <v>61167.58</v>
      </c>
    </row>
    <row r="510" spans="1:3" x14ac:dyDescent="0.35">
      <c r="A510" s="2">
        <v>45209</v>
      </c>
      <c r="B510" t="s">
        <v>911</v>
      </c>
      <c r="C510">
        <v>2746.84</v>
      </c>
    </row>
    <row r="511" spans="1:3" x14ac:dyDescent="0.35">
      <c r="A511" s="2">
        <v>45230</v>
      </c>
      <c r="B511" t="s">
        <v>911</v>
      </c>
      <c r="C511">
        <v>63206.49</v>
      </c>
    </row>
    <row r="512" spans="1:3" x14ac:dyDescent="0.35">
      <c r="A512" s="2">
        <v>45231</v>
      </c>
      <c r="B512" t="s">
        <v>911</v>
      </c>
      <c r="C512">
        <v>2815.14</v>
      </c>
    </row>
    <row r="513" spans="1:3" x14ac:dyDescent="0.35">
      <c r="A513" s="2">
        <v>45260</v>
      </c>
      <c r="B513" t="s">
        <v>911</v>
      </c>
      <c r="C513">
        <v>61167.58</v>
      </c>
    </row>
    <row r="514" spans="1:3" x14ac:dyDescent="0.35">
      <c r="A514" s="2">
        <v>45261</v>
      </c>
      <c r="B514" t="s">
        <v>911</v>
      </c>
      <c r="C514">
        <v>2984.93</v>
      </c>
    </row>
    <row r="515" spans="1:3" x14ac:dyDescent="0.35">
      <c r="A515" s="2">
        <v>45289</v>
      </c>
      <c r="B515" t="s">
        <v>911</v>
      </c>
      <c r="C515">
        <v>113415</v>
      </c>
    </row>
    <row r="516" spans="1:3" x14ac:dyDescent="0.35">
      <c r="A516" s="2">
        <v>45289</v>
      </c>
      <c r="B516" t="s">
        <v>911</v>
      </c>
      <c r="C516">
        <v>2456.27</v>
      </c>
    </row>
    <row r="517" spans="1:3" x14ac:dyDescent="0.35">
      <c r="A517" s="2">
        <v>45291</v>
      </c>
      <c r="B517" t="s">
        <v>911</v>
      </c>
      <c r="C517">
        <v>63206.49</v>
      </c>
    </row>
    <row r="518" spans="1:3" x14ac:dyDescent="0.35">
      <c r="A518" s="2">
        <v>45322</v>
      </c>
      <c r="B518" t="s">
        <v>911</v>
      </c>
      <c r="C518">
        <v>63206.49</v>
      </c>
    </row>
    <row r="519" spans="1:3" x14ac:dyDescent="0.35">
      <c r="A519" s="2">
        <v>45331</v>
      </c>
      <c r="B519" t="s">
        <v>911</v>
      </c>
      <c r="C519">
        <v>2420.98</v>
      </c>
    </row>
    <row r="520" spans="1:3" x14ac:dyDescent="0.35">
      <c r="A520" s="2">
        <v>45351</v>
      </c>
      <c r="B520" t="s">
        <v>911</v>
      </c>
      <c r="C520">
        <v>59128.66</v>
      </c>
    </row>
    <row r="521" spans="1:3" x14ac:dyDescent="0.35">
      <c r="A521" s="2">
        <v>45351</v>
      </c>
      <c r="B521" t="s">
        <v>911</v>
      </c>
      <c r="C521">
        <v>1971.56</v>
      </c>
    </row>
    <row r="522" spans="1:3" x14ac:dyDescent="0.35">
      <c r="A522" s="2">
        <v>45382</v>
      </c>
      <c r="B522" t="s">
        <v>911</v>
      </c>
      <c r="C522">
        <v>63206.49</v>
      </c>
    </row>
    <row r="523" spans="1:3" x14ac:dyDescent="0.35">
      <c r="A523" s="2">
        <v>45400</v>
      </c>
      <c r="B523" t="s">
        <v>911</v>
      </c>
      <c r="C523">
        <v>-10</v>
      </c>
    </row>
    <row r="524" spans="1:3" x14ac:dyDescent="0.35">
      <c r="A524" s="2">
        <v>45400</v>
      </c>
      <c r="B524" t="s">
        <v>911</v>
      </c>
      <c r="C524">
        <v>10</v>
      </c>
    </row>
    <row r="525" spans="1:3" x14ac:dyDescent="0.35">
      <c r="A525" s="2">
        <v>45473</v>
      </c>
      <c r="B525" t="s">
        <v>911</v>
      </c>
      <c r="C525">
        <v>185541.67</v>
      </c>
    </row>
    <row r="526" spans="1:3" x14ac:dyDescent="0.35">
      <c r="A526" s="2">
        <v>45504</v>
      </c>
      <c r="B526" t="s">
        <v>911</v>
      </c>
      <c r="C526">
        <v>63206.5</v>
      </c>
    </row>
    <row r="527" spans="1:3" x14ac:dyDescent="0.35">
      <c r="A527" s="2">
        <v>45535</v>
      </c>
      <c r="B527" t="s">
        <v>911</v>
      </c>
      <c r="C527">
        <v>63206.5</v>
      </c>
    </row>
    <row r="528" spans="1:3" x14ac:dyDescent="0.35">
      <c r="A528" s="2">
        <v>45565</v>
      </c>
      <c r="B528" t="s">
        <v>911</v>
      </c>
      <c r="C528">
        <v>61167.58</v>
      </c>
    </row>
    <row r="529" spans="1:3" x14ac:dyDescent="0.35">
      <c r="A529" s="2">
        <v>45596</v>
      </c>
      <c r="B529" t="s">
        <v>911</v>
      </c>
      <c r="C529">
        <v>-283538.67</v>
      </c>
    </row>
    <row r="530" spans="1:3" x14ac:dyDescent="0.35">
      <c r="A530" s="2">
        <v>45596</v>
      </c>
      <c r="B530" t="s">
        <v>911</v>
      </c>
      <c r="C530">
        <v>63206.49</v>
      </c>
    </row>
    <row r="531" spans="1:3" x14ac:dyDescent="0.35">
      <c r="A531" s="2">
        <v>45626</v>
      </c>
      <c r="B531" t="s">
        <v>911</v>
      </c>
      <c r="C531">
        <v>61167.58</v>
      </c>
    </row>
    <row r="532" spans="1:3" x14ac:dyDescent="0.35">
      <c r="A532" s="2">
        <v>45657</v>
      </c>
      <c r="B532" t="s">
        <v>911</v>
      </c>
      <c r="C532">
        <v>63206.5</v>
      </c>
    </row>
    <row r="533" spans="1:3" x14ac:dyDescent="0.35">
      <c r="A533" s="2">
        <v>45688</v>
      </c>
      <c r="B533" t="s">
        <v>911</v>
      </c>
      <c r="C533">
        <v>63206.49</v>
      </c>
    </row>
    <row r="534" spans="1:3" x14ac:dyDescent="0.35">
      <c r="A534" s="2">
        <v>45691</v>
      </c>
      <c r="B534" t="s">
        <v>911</v>
      </c>
      <c r="C534">
        <v>4166.67</v>
      </c>
    </row>
    <row r="535" spans="1:3" x14ac:dyDescent="0.35">
      <c r="A535" s="2">
        <v>45716</v>
      </c>
      <c r="B535" t="s">
        <v>911</v>
      </c>
      <c r="C535">
        <v>57089.74</v>
      </c>
    </row>
    <row r="536" spans="1:3" x14ac:dyDescent="0.35">
      <c r="A536" s="2">
        <v>45719</v>
      </c>
      <c r="B536" t="s">
        <v>911</v>
      </c>
      <c r="C536">
        <v>8333.34</v>
      </c>
    </row>
    <row r="537" spans="1:3" x14ac:dyDescent="0.35">
      <c r="A537" s="2">
        <v>45747</v>
      </c>
      <c r="B537" t="s">
        <v>911</v>
      </c>
      <c r="C537">
        <v>63206.49</v>
      </c>
    </row>
    <row r="538" spans="1:3" x14ac:dyDescent="0.35">
      <c r="A538" s="2">
        <v>45777</v>
      </c>
      <c r="B538" t="s">
        <v>1260</v>
      </c>
      <c r="C538">
        <v>61167.579999999994</v>
      </c>
    </row>
    <row r="539" spans="1:3" x14ac:dyDescent="0.35">
      <c r="A539" s="2">
        <v>45778</v>
      </c>
      <c r="B539" t="s">
        <v>1260</v>
      </c>
      <c r="C539">
        <v>4166.7</v>
      </c>
    </row>
    <row r="540" spans="1:3" x14ac:dyDescent="0.35">
      <c r="A540" s="2">
        <v>45786</v>
      </c>
      <c r="B540" t="s">
        <v>1260</v>
      </c>
      <c r="C540">
        <v>-113414.64</v>
      </c>
    </row>
    <row r="541" spans="1:3" x14ac:dyDescent="0.35">
      <c r="A541" s="2">
        <v>45808</v>
      </c>
      <c r="B541" t="s">
        <v>1260</v>
      </c>
      <c r="C541">
        <v>64038.179999999993</v>
      </c>
    </row>
    <row r="542" spans="1:3" x14ac:dyDescent="0.35">
      <c r="A542" s="2">
        <v>45810</v>
      </c>
      <c r="B542" t="s">
        <v>1260</v>
      </c>
      <c r="C542">
        <v>4166.63</v>
      </c>
    </row>
    <row r="543" spans="1:3" x14ac:dyDescent="0.35">
      <c r="A543" s="2">
        <v>45838</v>
      </c>
      <c r="B543" t="s">
        <v>911</v>
      </c>
      <c r="C543">
        <v>6543085.5399999982</v>
      </c>
    </row>
    <row r="544" spans="1:3" x14ac:dyDescent="0.35">
      <c r="A544" s="2">
        <v>45838</v>
      </c>
      <c r="B544" t="s">
        <v>1260</v>
      </c>
      <c r="C544">
        <v>152984.11000000002</v>
      </c>
    </row>
    <row r="545" spans="1:3" x14ac:dyDescent="0.35">
      <c r="A545" s="2">
        <v>45838</v>
      </c>
      <c r="B545" t="s">
        <v>1260</v>
      </c>
      <c r="C545">
        <v>107143.14</v>
      </c>
    </row>
    <row r="546" spans="1:3" x14ac:dyDescent="0.35">
      <c r="A546" s="2">
        <v>45838</v>
      </c>
      <c r="B546" t="s">
        <v>911</v>
      </c>
      <c r="C546">
        <v>3024042.5799999996</v>
      </c>
    </row>
    <row r="547" spans="1:3" x14ac:dyDescent="0.35">
      <c r="A547" s="2">
        <v>45838</v>
      </c>
      <c r="B547" t="s">
        <v>1260</v>
      </c>
      <c r="C547">
        <v>62207.210000000006</v>
      </c>
    </row>
    <row r="548" spans="1:3" x14ac:dyDescent="0.35">
      <c r="A548" s="2">
        <v>45569</v>
      </c>
      <c r="B548" t="s">
        <v>911</v>
      </c>
      <c r="C548">
        <v>-8000000</v>
      </c>
    </row>
    <row r="549" spans="1:3" x14ac:dyDescent="0.35">
      <c r="A549" s="2">
        <v>45569</v>
      </c>
      <c r="B549" t="s">
        <v>911</v>
      </c>
      <c r="C549">
        <v>-2000000</v>
      </c>
    </row>
    <row r="550" spans="1:3" x14ac:dyDescent="0.35">
      <c r="A550" s="2">
        <v>45572</v>
      </c>
      <c r="B550" t="s">
        <v>911</v>
      </c>
      <c r="C550">
        <v>160000</v>
      </c>
    </row>
    <row r="551" spans="1:3" x14ac:dyDescent="0.35">
      <c r="A551" s="2">
        <v>45596</v>
      </c>
      <c r="B551" t="s">
        <v>911</v>
      </c>
      <c r="C551">
        <v>93855.87</v>
      </c>
    </row>
    <row r="552" spans="1:3" x14ac:dyDescent="0.35">
      <c r="A552" s="2">
        <v>45626</v>
      </c>
      <c r="B552" t="s">
        <v>911</v>
      </c>
      <c r="C552">
        <v>100559.87</v>
      </c>
    </row>
    <row r="553" spans="1:3" x14ac:dyDescent="0.35">
      <c r="A553" s="2">
        <v>45657</v>
      </c>
      <c r="B553" t="s">
        <v>911</v>
      </c>
      <c r="C553">
        <v>103911.87</v>
      </c>
    </row>
    <row r="554" spans="1:3" x14ac:dyDescent="0.35">
      <c r="A554" s="2">
        <v>45688</v>
      </c>
      <c r="B554" t="s">
        <v>911</v>
      </c>
      <c r="C554">
        <v>101738.69</v>
      </c>
    </row>
    <row r="555" spans="1:3" x14ac:dyDescent="0.35">
      <c r="A555" s="2">
        <v>45716</v>
      </c>
      <c r="B555" t="s">
        <v>911</v>
      </c>
      <c r="C555">
        <v>91885.42</v>
      </c>
    </row>
    <row r="556" spans="1:3" x14ac:dyDescent="0.35">
      <c r="A556" s="2">
        <v>45747</v>
      </c>
      <c r="B556" t="s">
        <v>911</v>
      </c>
      <c r="C556">
        <v>101731.82</v>
      </c>
    </row>
    <row r="557" spans="1:3" x14ac:dyDescent="0.35">
      <c r="A557" s="2">
        <v>45758</v>
      </c>
      <c r="B557" t="s">
        <v>1260</v>
      </c>
      <c r="C557">
        <v>-1300000</v>
      </c>
    </row>
    <row r="558" spans="1:3" x14ac:dyDescent="0.35">
      <c r="A558" s="2">
        <v>45758</v>
      </c>
      <c r="B558" t="s">
        <v>1260</v>
      </c>
      <c r="C558">
        <v>32500</v>
      </c>
    </row>
    <row r="559" spans="1:3" x14ac:dyDescent="0.35">
      <c r="A559" s="2">
        <v>45777</v>
      </c>
      <c r="B559" t="s">
        <v>1260</v>
      </c>
      <c r="C559">
        <v>109234.33000000002</v>
      </c>
    </row>
    <row r="560" spans="1:3" x14ac:dyDescent="0.35">
      <c r="A560" s="2">
        <v>45808</v>
      </c>
      <c r="B560" t="s">
        <v>1260</v>
      </c>
      <c r="C560">
        <v>117851.85</v>
      </c>
    </row>
    <row r="561" spans="1:3" x14ac:dyDescent="0.35">
      <c r="A561" s="2">
        <v>45824</v>
      </c>
      <c r="B561" t="s">
        <v>1263</v>
      </c>
      <c r="C561">
        <v>144680.13999999998</v>
      </c>
    </row>
    <row r="562" spans="1:3" x14ac:dyDescent="0.35">
      <c r="A562" s="2">
        <v>45824</v>
      </c>
      <c r="B562" t="s">
        <v>1263</v>
      </c>
      <c r="C562">
        <v>-5787205.7000000002</v>
      </c>
    </row>
    <row r="563" spans="1:3" x14ac:dyDescent="0.35">
      <c r="A563" s="2">
        <v>45838</v>
      </c>
      <c r="B563" t="s">
        <v>911</v>
      </c>
      <c r="C563">
        <v>2000000</v>
      </c>
    </row>
    <row r="564" spans="1:3" x14ac:dyDescent="0.35">
      <c r="A564" s="2">
        <v>45838</v>
      </c>
      <c r="B564" t="s">
        <v>911</v>
      </c>
      <c r="C564">
        <v>8000000</v>
      </c>
    </row>
    <row r="565" spans="1:3" x14ac:dyDescent="0.35">
      <c r="A565" s="2">
        <v>45838</v>
      </c>
      <c r="B565" t="s">
        <v>1260</v>
      </c>
      <c r="C565">
        <v>114052.35</v>
      </c>
    </row>
    <row r="566" spans="1:3" x14ac:dyDescent="0.35">
      <c r="A566" s="2">
        <v>45838</v>
      </c>
      <c r="B566" t="s">
        <v>1263</v>
      </c>
      <c r="C566">
        <v>5787205.7000000002</v>
      </c>
    </row>
    <row r="567" spans="1:3" x14ac:dyDescent="0.35">
      <c r="A567" s="2">
        <v>45838</v>
      </c>
      <c r="B567" t="s">
        <v>1260</v>
      </c>
      <c r="C567">
        <v>250000</v>
      </c>
    </row>
    <row r="568" spans="1:3" x14ac:dyDescent="0.35">
      <c r="A568" s="2">
        <v>45838</v>
      </c>
      <c r="B568" t="s">
        <v>1260</v>
      </c>
      <c r="C568">
        <v>1300000</v>
      </c>
    </row>
    <row r="569" spans="1:3" x14ac:dyDescent="0.35">
      <c r="A569" s="2">
        <v>45838</v>
      </c>
      <c r="B569" t="s">
        <v>1263</v>
      </c>
      <c r="C569">
        <v>34436.229999999996</v>
      </c>
    </row>
    <row r="570" spans="1:3" x14ac:dyDescent="0.35">
      <c r="A570" s="2">
        <v>45541</v>
      </c>
      <c r="B570" t="s">
        <v>914</v>
      </c>
      <c r="C570">
        <v>63336.23</v>
      </c>
    </row>
    <row r="571" spans="1:3" x14ac:dyDescent="0.35">
      <c r="A571" s="2">
        <v>45541</v>
      </c>
      <c r="B571" t="s">
        <v>914</v>
      </c>
      <c r="C571">
        <v>-3833333.33</v>
      </c>
    </row>
    <row r="572" spans="1:3" x14ac:dyDescent="0.35">
      <c r="A572" s="2">
        <v>45541</v>
      </c>
      <c r="B572" t="s">
        <v>914</v>
      </c>
      <c r="C572">
        <v>-4000000</v>
      </c>
    </row>
    <row r="573" spans="1:3" x14ac:dyDescent="0.35">
      <c r="A573" s="2">
        <v>45565</v>
      </c>
      <c r="B573" t="s">
        <v>914</v>
      </c>
      <c r="C573">
        <v>33816.53</v>
      </c>
    </row>
    <row r="574" spans="1:3" x14ac:dyDescent="0.35">
      <c r="A574" s="2">
        <v>45596</v>
      </c>
      <c r="B574" t="s">
        <v>914</v>
      </c>
      <c r="C574">
        <v>40815.08</v>
      </c>
    </row>
    <row r="575" spans="1:3" x14ac:dyDescent="0.35">
      <c r="A575" s="2">
        <v>45626</v>
      </c>
      <c r="B575" t="s">
        <v>914</v>
      </c>
      <c r="C575">
        <v>38840</v>
      </c>
    </row>
    <row r="576" spans="1:3" x14ac:dyDescent="0.35">
      <c r="A576" s="2">
        <v>45657</v>
      </c>
      <c r="B576" t="s">
        <v>914</v>
      </c>
      <c r="C576">
        <v>39693.67</v>
      </c>
    </row>
    <row r="577" spans="1:3" x14ac:dyDescent="0.35">
      <c r="A577" s="2">
        <v>45688</v>
      </c>
      <c r="B577" t="s">
        <v>914</v>
      </c>
      <c r="C577">
        <v>39010.26</v>
      </c>
    </row>
    <row r="578" spans="1:3" x14ac:dyDescent="0.35">
      <c r="A578" s="2">
        <v>45716</v>
      </c>
      <c r="B578" t="s">
        <v>914</v>
      </c>
      <c r="C578">
        <v>35195</v>
      </c>
    </row>
    <row r="579" spans="1:3" x14ac:dyDescent="0.35">
      <c r="A579" s="2">
        <v>45747</v>
      </c>
      <c r="B579" t="s">
        <v>914</v>
      </c>
      <c r="C579">
        <v>38995.9</v>
      </c>
    </row>
    <row r="580" spans="1:3" x14ac:dyDescent="0.35">
      <c r="A580" s="2">
        <v>45777</v>
      </c>
      <c r="B580" t="s">
        <v>1261</v>
      </c>
      <c r="C580">
        <v>37729.869999999995</v>
      </c>
    </row>
    <row r="581" spans="1:3" x14ac:dyDescent="0.35">
      <c r="A581" s="2">
        <v>45778</v>
      </c>
      <c r="B581" t="s">
        <v>1261</v>
      </c>
      <c r="C581">
        <v>-0.01</v>
      </c>
    </row>
    <row r="582" spans="1:3" x14ac:dyDescent="0.35">
      <c r="A582" s="2">
        <v>45808</v>
      </c>
      <c r="B582" t="s">
        <v>1261</v>
      </c>
      <c r="C582">
        <v>38159.29</v>
      </c>
    </row>
    <row r="583" spans="1:3" x14ac:dyDescent="0.35">
      <c r="A583" s="2">
        <v>45809</v>
      </c>
      <c r="B583" t="s">
        <v>1261</v>
      </c>
      <c r="C583">
        <v>-0.01</v>
      </c>
    </row>
    <row r="584" spans="1:3" x14ac:dyDescent="0.35">
      <c r="A584" s="2">
        <v>45838</v>
      </c>
      <c r="B584" t="s">
        <v>1261</v>
      </c>
      <c r="C584">
        <v>1624430</v>
      </c>
    </row>
    <row r="585" spans="1:3" x14ac:dyDescent="0.35">
      <c r="A585" s="2">
        <v>45838</v>
      </c>
      <c r="B585" t="s">
        <v>1261</v>
      </c>
      <c r="C585">
        <v>-23569</v>
      </c>
    </row>
    <row r="586" spans="1:3" x14ac:dyDescent="0.35">
      <c r="A586" s="2">
        <v>45838</v>
      </c>
      <c r="B586" t="s">
        <v>914</v>
      </c>
      <c r="C586">
        <v>4063568.36</v>
      </c>
    </row>
    <row r="587" spans="1:3" x14ac:dyDescent="0.35">
      <c r="A587" s="2">
        <v>45838</v>
      </c>
      <c r="B587" t="s">
        <v>1261</v>
      </c>
      <c r="C587">
        <v>36899.130000000005</v>
      </c>
    </row>
    <row r="588" spans="1:3" x14ac:dyDescent="0.35">
      <c r="A588" s="2">
        <v>45838</v>
      </c>
      <c r="B588" t="s">
        <v>914</v>
      </c>
      <c r="C588">
        <v>5331435.51</v>
      </c>
    </row>
    <row r="589" spans="1:3" x14ac:dyDescent="0.35">
      <c r="A589" s="2">
        <v>45363</v>
      </c>
      <c r="B589" t="s">
        <v>914</v>
      </c>
      <c r="C589">
        <v>-6000000</v>
      </c>
    </row>
    <row r="590" spans="1:3" x14ac:dyDescent="0.35">
      <c r="A590" s="2">
        <v>45363</v>
      </c>
      <c r="B590" t="s">
        <v>914</v>
      </c>
      <c r="C590">
        <v>135720.49</v>
      </c>
    </row>
    <row r="591" spans="1:3" x14ac:dyDescent="0.35">
      <c r="A591" s="2">
        <v>45382</v>
      </c>
      <c r="B591" t="s">
        <v>914</v>
      </c>
      <c r="C591">
        <v>50000</v>
      </c>
    </row>
    <row r="592" spans="1:3" x14ac:dyDescent="0.35">
      <c r="A592" s="2">
        <v>45473</v>
      </c>
      <c r="B592" t="s">
        <v>914</v>
      </c>
      <c r="C592">
        <v>227500</v>
      </c>
    </row>
    <row r="593" spans="1:3" x14ac:dyDescent="0.35">
      <c r="A593" s="2">
        <v>45504</v>
      </c>
      <c r="B593" t="s">
        <v>914</v>
      </c>
      <c r="C593">
        <v>77500</v>
      </c>
    </row>
    <row r="594" spans="1:3" x14ac:dyDescent="0.35">
      <c r="A594" s="2">
        <v>45535</v>
      </c>
      <c r="B594" t="s">
        <v>914</v>
      </c>
      <c r="C594">
        <v>77500</v>
      </c>
    </row>
    <row r="595" spans="1:3" x14ac:dyDescent="0.35">
      <c r="A595" s="2">
        <v>45565</v>
      </c>
      <c r="B595" t="s">
        <v>914</v>
      </c>
      <c r="C595">
        <v>75000</v>
      </c>
    </row>
    <row r="596" spans="1:3" x14ac:dyDescent="0.35">
      <c r="A596" s="2">
        <v>45596</v>
      </c>
      <c r="B596" t="s">
        <v>914</v>
      </c>
      <c r="C596">
        <v>77500</v>
      </c>
    </row>
    <row r="597" spans="1:3" x14ac:dyDescent="0.35">
      <c r="A597" s="2">
        <v>45626</v>
      </c>
      <c r="B597" t="s">
        <v>914</v>
      </c>
      <c r="C597">
        <v>75000</v>
      </c>
    </row>
    <row r="598" spans="1:3" x14ac:dyDescent="0.35">
      <c r="A598" s="2">
        <v>45657</v>
      </c>
      <c r="B598" t="s">
        <v>914</v>
      </c>
      <c r="C598">
        <v>69500</v>
      </c>
    </row>
    <row r="599" spans="1:3" x14ac:dyDescent="0.35">
      <c r="A599" s="2">
        <v>45688</v>
      </c>
      <c r="B599" t="s">
        <v>914</v>
      </c>
      <c r="C599">
        <v>67083.34</v>
      </c>
    </row>
    <row r="600" spans="1:3" x14ac:dyDescent="0.35">
      <c r="A600" s="2">
        <v>45716</v>
      </c>
      <c r="B600" t="s">
        <v>914</v>
      </c>
      <c r="C600">
        <v>58333.35</v>
      </c>
    </row>
    <row r="601" spans="1:3" x14ac:dyDescent="0.35">
      <c r="A601" s="2">
        <v>45747</v>
      </c>
      <c r="B601" t="s">
        <v>914</v>
      </c>
      <c r="C601">
        <v>64583.34</v>
      </c>
    </row>
    <row r="602" spans="1:3" x14ac:dyDescent="0.35">
      <c r="A602" s="2">
        <v>45777</v>
      </c>
      <c r="B602" t="s">
        <v>1261</v>
      </c>
      <c r="C602">
        <v>62583.34</v>
      </c>
    </row>
    <row r="603" spans="1:3" x14ac:dyDescent="0.35">
      <c r="A603" s="2">
        <v>45808</v>
      </c>
      <c r="B603" t="s">
        <v>1261</v>
      </c>
      <c r="C603">
        <v>67166.67</v>
      </c>
    </row>
    <row r="604" spans="1:3" x14ac:dyDescent="0.35">
      <c r="A604" s="2">
        <v>45838</v>
      </c>
      <c r="B604" t="s">
        <v>1261</v>
      </c>
      <c r="C604">
        <v>65000</v>
      </c>
    </row>
    <row r="605" spans="1:3" x14ac:dyDescent="0.35">
      <c r="A605" s="2">
        <v>45838</v>
      </c>
      <c r="B605" t="s">
        <v>914</v>
      </c>
      <c r="C605">
        <v>6192000</v>
      </c>
    </row>
    <row r="606" spans="1:3" x14ac:dyDescent="0.35">
      <c r="A606" s="2">
        <v>45838</v>
      </c>
      <c r="B606" t="s">
        <v>1261</v>
      </c>
      <c r="C606">
        <v>-6000</v>
      </c>
    </row>
    <row r="607" spans="1:3" x14ac:dyDescent="0.35">
      <c r="A607" s="2">
        <v>44169</v>
      </c>
      <c r="B607" t="s">
        <v>908</v>
      </c>
      <c r="C607">
        <v>45000</v>
      </c>
    </row>
    <row r="608" spans="1:3" x14ac:dyDescent="0.35">
      <c r="A608" s="2">
        <v>44169</v>
      </c>
      <c r="B608" t="s">
        <v>908</v>
      </c>
      <c r="C608">
        <v>-1500000</v>
      </c>
    </row>
    <row r="609" spans="1:3" x14ac:dyDescent="0.35">
      <c r="A609" s="2">
        <v>44169</v>
      </c>
      <c r="B609" t="s">
        <v>911</v>
      </c>
      <c r="C609">
        <v>-1500000</v>
      </c>
    </row>
    <row r="610" spans="1:3" x14ac:dyDescent="0.35">
      <c r="A610" s="2">
        <v>44169</v>
      </c>
      <c r="B610" t="s">
        <v>908</v>
      </c>
      <c r="C610">
        <v>-2250000</v>
      </c>
    </row>
    <row r="611" spans="1:3" x14ac:dyDescent="0.35">
      <c r="A611" s="2">
        <v>44169</v>
      </c>
      <c r="B611" t="s">
        <v>911</v>
      </c>
      <c r="C611">
        <v>-2250000</v>
      </c>
    </row>
    <row r="612" spans="1:3" x14ac:dyDescent="0.35">
      <c r="A612" s="2">
        <v>44169</v>
      </c>
      <c r="B612" t="s">
        <v>911</v>
      </c>
      <c r="C612">
        <v>45000</v>
      </c>
    </row>
    <row r="613" spans="1:3" x14ac:dyDescent="0.35">
      <c r="A613" s="2">
        <v>44196</v>
      </c>
      <c r="B613" t="s">
        <v>911</v>
      </c>
      <c r="C613">
        <v>6250.01</v>
      </c>
    </row>
    <row r="614" spans="1:3" x14ac:dyDescent="0.35">
      <c r="A614" s="2">
        <v>44196</v>
      </c>
      <c r="B614" t="s">
        <v>908</v>
      </c>
      <c r="C614">
        <v>17500</v>
      </c>
    </row>
    <row r="615" spans="1:3" x14ac:dyDescent="0.35">
      <c r="A615" s="2">
        <v>44196</v>
      </c>
      <c r="B615" t="s">
        <v>911</v>
      </c>
      <c r="C615">
        <v>17500</v>
      </c>
    </row>
    <row r="616" spans="1:3" x14ac:dyDescent="0.35">
      <c r="A616" s="2">
        <v>44196</v>
      </c>
      <c r="B616" t="s">
        <v>908</v>
      </c>
      <c r="C616">
        <v>6250</v>
      </c>
    </row>
    <row r="617" spans="1:3" x14ac:dyDescent="0.35">
      <c r="A617" s="2">
        <v>44227</v>
      </c>
      <c r="B617" t="s">
        <v>911</v>
      </c>
      <c r="C617">
        <v>6250.01</v>
      </c>
    </row>
    <row r="618" spans="1:3" x14ac:dyDescent="0.35">
      <c r="A618" s="2">
        <v>44227</v>
      </c>
      <c r="B618" t="s">
        <v>911</v>
      </c>
      <c r="C618">
        <v>19408.91</v>
      </c>
    </row>
    <row r="619" spans="1:3" x14ac:dyDescent="0.35">
      <c r="A619" s="2">
        <v>44227</v>
      </c>
      <c r="B619" t="s">
        <v>908</v>
      </c>
      <c r="C619">
        <v>19408.91</v>
      </c>
    </row>
    <row r="620" spans="1:3" x14ac:dyDescent="0.35">
      <c r="A620" s="2">
        <v>44227</v>
      </c>
      <c r="B620" t="s">
        <v>908</v>
      </c>
      <c r="C620">
        <v>6250</v>
      </c>
    </row>
    <row r="621" spans="1:3" x14ac:dyDescent="0.35">
      <c r="A621" s="2">
        <v>44255</v>
      </c>
      <c r="B621" t="s">
        <v>908</v>
      </c>
      <c r="C621">
        <v>6250</v>
      </c>
    </row>
    <row r="622" spans="1:3" x14ac:dyDescent="0.35">
      <c r="A622" s="2">
        <v>44255</v>
      </c>
      <c r="B622" t="s">
        <v>911</v>
      </c>
      <c r="C622">
        <v>17530.62</v>
      </c>
    </row>
    <row r="623" spans="1:3" x14ac:dyDescent="0.35">
      <c r="A623" s="2">
        <v>44255</v>
      </c>
      <c r="B623" t="s">
        <v>911</v>
      </c>
      <c r="C623">
        <v>6250.01</v>
      </c>
    </row>
    <row r="624" spans="1:3" x14ac:dyDescent="0.35">
      <c r="A624" s="2">
        <v>44255</v>
      </c>
      <c r="B624" t="s">
        <v>908</v>
      </c>
      <c r="C624">
        <v>17530.63</v>
      </c>
    </row>
    <row r="625" spans="1:3" x14ac:dyDescent="0.35">
      <c r="A625" s="2">
        <v>44286</v>
      </c>
      <c r="B625" t="s">
        <v>911</v>
      </c>
      <c r="C625">
        <v>6250.01</v>
      </c>
    </row>
    <row r="626" spans="1:3" x14ac:dyDescent="0.35">
      <c r="A626" s="2">
        <v>44286</v>
      </c>
      <c r="B626" t="s">
        <v>908</v>
      </c>
      <c r="C626">
        <v>6250</v>
      </c>
    </row>
    <row r="627" spans="1:3" x14ac:dyDescent="0.35">
      <c r="A627" s="2">
        <v>44286</v>
      </c>
      <c r="B627" t="s">
        <v>908</v>
      </c>
      <c r="C627">
        <v>19408.91</v>
      </c>
    </row>
    <row r="628" spans="1:3" x14ac:dyDescent="0.35">
      <c r="A628" s="2">
        <v>44286</v>
      </c>
      <c r="B628" t="s">
        <v>911</v>
      </c>
      <c r="C628">
        <v>19408.91</v>
      </c>
    </row>
    <row r="629" spans="1:3" x14ac:dyDescent="0.35">
      <c r="A629" s="2">
        <v>44316</v>
      </c>
      <c r="B629" t="s">
        <v>908</v>
      </c>
      <c r="C629">
        <v>18782.810000000001</v>
      </c>
    </row>
    <row r="630" spans="1:3" x14ac:dyDescent="0.35">
      <c r="A630" s="2">
        <v>44316</v>
      </c>
      <c r="B630" t="s">
        <v>911</v>
      </c>
      <c r="C630">
        <v>18782.810000000001</v>
      </c>
    </row>
    <row r="631" spans="1:3" x14ac:dyDescent="0.35">
      <c r="A631" s="2">
        <v>44316</v>
      </c>
      <c r="B631" t="s">
        <v>911</v>
      </c>
      <c r="C631">
        <v>6250.01</v>
      </c>
    </row>
    <row r="632" spans="1:3" x14ac:dyDescent="0.35">
      <c r="A632" s="2">
        <v>44316</v>
      </c>
      <c r="B632" t="s">
        <v>908</v>
      </c>
      <c r="C632">
        <v>6250</v>
      </c>
    </row>
    <row r="633" spans="1:3" x14ac:dyDescent="0.35">
      <c r="A633" s="2">
        <v>44347</v>
      </c>
      <c r="B633" t="s">
        <v>908</v>
      </c>
      <c r="C633">
        <v>6250</v>
      </c>
    </row>
    <row r="634" spans="1:3" x14ac:dyDescent="0.35">
      <c r="A634" s="2">
        <v>44347</v>
      </c>
      <c r="B634" t="s">
        <v>911</v>
      </c>
      <c r="C634">
        <v>6250.01</v>
      </c>
    </row>
    <row r="635" spans="1:3" x14ac:dyDescent="0.35">
      <c r="A635" s="2">
        <v>44347</v>
      </c>
      <c r="B635" t="s">
        <v>911</v>
      </c>
      <c r="C635">
        <v>19408.91</v>
      </c>
    </row>
    <row r="636" spans="1:3" x14ac:dyDescent="0.35">
      <c r="A636" s="2">
        <v>44347</v>
      </c>
      <c r="B636" t="s">
        <v>908</v>
      </c>
      <c r="C636">
        <v>19408.91</v>
      </c>
    </row>
    <row r="637" spans="1:3" x14ac:dyDescent="0.35">
      <c r="A637" s="2">
        <v>44377</v>
      </c>
      <c r="B637" t="s">
        <v>911</v>
      </c>
      <c r="C637">
        <v>6250.01</v>
      </c>
    </row>
    <row r="638" spans="1:3" x14ac:dyDescent="0.35">
      <c r="A638" s="2">
        <v>44377</v>
      </c>
      <c r="B638" t="s">
        <v>911</v>
      </c>
      <c r="C638">
        <v>18782.810000000001</v>
      </c>
    </row>
    <row r="639" spans="1:3" x14ac:dyDescent="0.35">
      <c r="A639" s="2">
        <v>44377</v>
      </c>
      <c r="B639" t="s">
        <v>908</v>
      </c>
      <c r="C639">
        <v>18782.810000000001</v>
      </c>
    </row>
    <row r="640" spans="1:3" x14ac:dyDescent="0.35">
      <c r="A640" s="2">
        <v>44377</v>
      </c>
      <c r="B640" t="s">
        <v>908</v>
      </c>
      <c r="C640">
        <v>6250</v>
      </c>
    </row>
    <row r="641" spans="1:3" x14ac:dyDescent="0.35">
      <c r="A641" s="2">
        <v>44408</v>
      </c>
      <c r="B641" t="s">
        <v>911</v>
      </c>
      <c r="C641">
        <v>19408.91</v>
      </c>
    </row>
    <row r="642" spans="1:3" x14ac:dyDescent="0.35">
      <c r="A642" s="2">
        <v>44408</v>
      </c>
      <c r="B642" t="s">
        <v>908</v>
      </c>
      <c r="C642">
        <v>19408.91</v>
      </c>
    </row>
    <row r="643" spans="1:3" x14ac:dyDescent="0.35">
      <c r="A643" s="2">
        <v>44408</v>
      </c>
      <c r="B643" t="s">
        <v>911</v>
      </c>
      <c r="C643">
        <v>6250.01</v>
      </c>
    </row>
    <row r="644" spans="1:3" x14ac:dyDescent="0.35">
      <c r="A644" s="2">
        <v>44408</v>
      </c>
      <c r="B644" t="s">
        <v>908</v>
      </c>
      <c r="C644">
        <v>6250</v>
      </c>
    </row>
    <row r="645" spans="1:3" x14ac:dyDescent="0.35">
      <c r="A645" s="2">
        <v>44439</v>
      </c>
      <c r="B645" t="s">
        <v>908</v>
      </c>
      <c r="C645">
        <v>6250</v>
      </c>
    </row>
    <row r="646" spans="1:3" x14ac:dyDescent="0.35">
      <c r="A646" s="2">
        <v>44439</v>
      </c>
      <c r="B646" t="s">
        <v>911</v>
      </c>
      <c r="C646">
        <v>6250.01</v>
      </c>
    </row>
    <row r="647" spans="1:3" x14ac:dyDescent="0.35">
      <c r="A647" s="2">
        <v>44439</v>
      </c>
      <c r="B647" t="s">
        <v>908</v>
      </c>
      <c r="C647">
        <v>19408.91</v>
      </c>
    </row>
    <row r="648" spans="1:3" x14ac:dyDescent="0.35">
      <c r="A648" s="2">
        <v>44439</v>
      </c>
      <c r="B648" t="s">
        <v>911</v>
      </c>
      <c r="C648">
        <v>19408.91</v>
      </c>
    </row>
    <row r="649" spans="1:3" x14ac:dyDescent="0.35">
      <c r="A649" s="2">
        <v>44469</v>
      </c>
      <c r="B649" t="s">
        <v>911</v>
      </c>
      <c r="C649">
        <v>6250.01</v>
      </c>
    </row>
    <row r="650" spans="1:3" x14ac:dyDescent="0.35">
      <c r="A650" s="2">
        <v>44469</v>
      </c>
      <c r="B650" t="s">
        <v>908</v>
      </c>
      <c r="C650">
        <v>6250</v>
      </c>
    </row>
    <row r="651" spans="1:3" x14ac:dyDescent="0.35">
      <c r="A651" s="2">
        <v>44469</v>
      </c>
      <c r="B651" t="s">
        <v>908</v>
      </c>
      <c r="C651">
        <v>18782.810000000001</v>
      </c>
    </row>
    <row r="652" spans="1:3" x14ac:dyDescent="0.35">
      <c r="A652" s="2">
        <v>44469</v>
      </c>
      <c r="B652" t="s">
        <v>911</v>
      </c>
      <c r="C652">
        <v>18782.810000000001</v>
      </c>
    </row>
    <row r="653" spans="1:3" x14ac:dyDescent="0.35">
      <c r="A653" s="2">
        <v>44500</v>
      </c>
      <c r="B653" t="s">
        <v>908</v>
      </c>
      <c r="C653">
        <v>19408.91</v>
      </c>
    </row>
    <row r="654" spans="1:3" x14ac:dyDescent="0.35">
      <c r="A654" s="2">
        <v>44500</v>
      </c>
      <c r="B654" t="s">
        <v>908</v>
      </c>
      <c r="C654">
        <v>6250</v>
      </c>
    </row>
    <row r="655" spans="1:3" x14ac:dyDescent="0.35">
      <c r="A655" s="2">
        <v>44500</v>
      </c>
      <c r="B655" t="s">
        <v>911</v>
      </c>
      <c r="C655">
        <v>19408.91</v>
      </c>
    </row>
    <row r="656" spans="1:3" x14ac:dyDescent="0.35">
      <c r="A656" s="2">
        <v>44500</v>
      </c>
      <c r="B656" t="s">
        <v>911</v>
      </c>
      <c r="C656">
        <v>6250.01</v>
      </c>
    </row>
    <row r="657" spans="1:3" x14ac:dyDescent="0.35">
      <c r="A657" s="2">
        <v>44530</v>
      </c>
      <c r="B657" t="s">
        <v>908</v>
      </c>
      <c r="C657">
        <v>6250</v>
      </c>
    </row>
    <row r="658" spans="1:3" x14ac:dyDescent="0.35">
      <c r="A658" s="2">
        <v>44530</v>
      </c>
      <c r="B658" t="s">
        <v>908</v>
      </c>
      <c r="C658">
        <v>18782.810000000001</v>
      </c>
    </row>
    <row r="659" spans="1:3" x14ac:dyDescent="0.35">
      <c r="A659" s="2">
        <v>44530</v>
      </c>
      <c r="B659" t="s">
        <v>911</v>
      </c>
      <c r="C659">
        <v>18782.810000000001</v>
      </c>
    </row>
    <row r="660" spans="1:3" x14ac:dyDescent="0.35">
      <c r="A660" s="2">
        <v>44530</v>
      </c>
      <c r="B660" t="s">
        <v>911</v>
      </c>
      <c r="C660">
        <v>6250.01</v>
      </c>
    </row>
    <row r="661" spans="1:3" x14ac:dyDescent="0.35">
      <c r="A661" s="2">
        <v>44553</v>
      </c>
      <c r="B661" t="s">
        <v>908</v>
      </c>
      <c r="C661">
        <v>-2000000</v>
      </c>
    </row>
    <row r="662" spans="1:3" x14ac:dyDescent="0.35">
      <c r="A662" s="2">
        <v>44553</v>
      </c>
      <c r="B662" t="s">
        <v>911</v>
      </c>
      <c r="C662">
        <v>-2000000</v>
      </c>
    </row>
    <row r="663" spans="1:3" x14ac:dyDescent="0.35">
      <c r="A663" s="2">
        <v>44553</v>
      </c>
      <c r="B663" t="s">
        <v>911</v>
      </c>
      <c r="C663">
        <v>-3900000</v>
      </c>
    </row>
    <row r="664" spans="1:3" x14ac:dyDescent="0.35">
      <c r="A664" s="2">
        <v>44553</v>
      </c>
      <c r="B664" t="s">
        <v>908</v>
      </c>
      <c r="C664">
        <v>78000</v>
      </c>
    </row>
    <row r="665" spans="1:3" x14ac:dyDescent="0.35">
      <c r="A665" s="2">
        <v>44553</v>
      </c>
      <c r="B665" t="s">
        <v>908</v>
      </c>
      <c r="C665">
        <v>-3900000</v>
      </c>
    </row>
    <row r="666" spans="1:3" x14ac:dyDescent="0.35">
      <c r="A666" s="2">
        <v>44553</v>
      </c>
      <c r="B666" t="s">
        <v>911</v>
      </c>
      <c r="C666">
        <v>78000</v>
      </c>
    </row>
    <row r="667" spans="1:3" x14ac:dyDescent="0.35">
      <c r="A667" s="2">
        <v>44561</v>
      </c>
      <c r="B667" t="s">
        <v>908</v>
      </c>
      <c r="C667">
        <v>29158.91</v>
      </c>
    </row>
    <row r="668" spans="1:3" x14ac:dyDescent="0.35">
      <c r="A668" s="2">
        <v>44561</v>
      </c>
      <c r="B668" t="s">
        <v>911</v>
      </c>
      <c r="C668">
        <v>8669.36</v>
      </c>
    </row>
    <row r="669" spans="1:3" x14ac:dyDescent="0.35">
      <c r="A669" s="2">
        <v>44561</v>
      </c>
      <c r="B669" t="s">
        <v>908</v>
      </c>
      <c r="C669">
        <v>8669.35</v>
      </c>
    </row>
    <row r="670" spans="1:3" x14ac:dyDescent="0.35">
      <c r="A670" s="2">
        <v>44561</v>
      </c>
      <c r="B670" t="s">
        <v>911</v>
      </c>
      <c r="C670">
        <v>29158.91</v>
      </c>
    </row>
    <row r="671" spans="1:3" x14ac:dyDescent="0.35">
      <c r="A671" s="2">
        <v>44592</v>
      </c>
      <c r="B671" t="s">
        <v>908</v>
      </c>
      <c r="C671">
        <v>53463.83</v>
      </c>
    </row>
    <row r="672" spans="1:3" x14ac:dyDescent="0.35">
      <c r="A672" s="2">
        <v>44592</v>
      </c>
      <c r="B672" t="s">
        <v>911</v>
      </c>
      <c r="C672">
        <v>14583.34</v>
      </c>
    </row>
    <row r="673" spans="1:3" x14ac:dyDescent="0.35">
      <c r="A673" s="2">
        <v>44592</v>
      </c>
      <c r="B673" t="s">
        <v>908</v>
      </c>
      <c r="C673">
        <v>14583.33</v>
      </c>
    </row>
    <row r="674" spans="1:3" x14ac:dyDescent="0.35">
      <c r="A674" s="2">
        <v>44592</v>
      </c>
      <c r="B674" t="s">
        <v>911</v>
      </c>
      <c r="C674">
        <v>53463.83</v>
      </c>
    </row>
    <row r="675" spans="1:3" x14ac:dyDescent="0.35">
      <c r="A675" s="2">
        <v>44620</v>
      </c>
      <c r="B675" t="s">
        <v>911</v>
      </c>
      <c r="C675">
        <v>48289.9</v>
      </c>
    </row>
    <row r="676" spans="1:3" x14ac:dyDescent="0.35">
      <c r="A676" s="2">
        <v>44620</v>
      </c>
      <c r="B676" t="s">
        <v>908</v>
      </c>
      <c r="C676">
        <v>14583.33</v>
      </c>
    </row>
    <row r="677" spans="1:3" x14ac:dyDescent="0.35">
      <c r="A677" s="2">
        <v>44620</v>
      </c>
      <c r="B677" t="s">
        <v>911</v>
      </c>
      <c r="C677">
        <v>14583.34</v>
      </c>
    </row>
    <row r="678" spans="1:3" x14ac:dyDescent="0.35">
      <c r="A678" s="2">
        <v>44620</v>
      </c>
      <c r="B678" t="s">
        <v>908</v>
      </c>
      <c r="C678">
        <v>48289.91</v>
      </c>
    </row>
    <row r="679" spans="1:3" x14ac:dyDescent="0.35">
      <c r="A679" s="2">
        <v>44651</v>
      </c>
      <c r="B679" t="s">
        <v>908</v>
      </c>
      <c r="C679">
        <v>53463.83</v>
      </c>
    </row>
    <row r="680" spans="1:3" x14ac:dyDescent="0.35">
      <c r="A680" s="2">
        <v>44651</v>
      </c>
      <c r="B680" t="s">
        <v>911</v>
      </c>
      <c r="C680">
        <v>53463.79</v>
      </c>
    </row>
    <row r="681" spans="1:3" x14ac:dyDescent="0.35">
      <c r="A681" s="2">
        <v>44651</v>
      </c>
      <c r="B681" t="s">
        <v>908</v>
      </c>
      <c r="C681">
        <v>14583.33</v>
      </c>
    </row>
    <row r="682" spans="1:3" x14ac:dyDescent="0.35">
      <c r="A682" s="2">
        <v>44651</v>
      </c>
      <c r="B682" t="s">
        <v>911</v>
      </c>
      <c r="C682">
        <v>14583.34</v>
      </c>
    </row>
    <row r="683" spans="1:3" x14ac:dyDescent="0.35">
      <c r="A683" s="2">
        <v>44681</v>
      </c>
      <c r="B683" t="s">
        <v>908</v>
      </c>
      <c r="C683">
        <v>14583.33</v>
      </c>
    </row>
    <row r="684" spans="1:3" x14ac:dyDescent="0.35">
      <c r="A684" s="2">
        <v>44681</v>
      </c>
      <c r="B684" t="s">
        <v>911</v>
      </c>
      <c r="C684">
        <v>14583.34</v>
      </c>
    </row>
    <row r="685" spans="1:3" x14ac:dyDescent="0.35">
      <c r="A685" s="2">
        <v>44681</v>
      </c>
      <c r="B685" t="s">
        <v>908</v>
      </c>
      <c r="C685">
        <v>59870.27</v>
      </c>
    </row>
    <row r="686" spans="1:3" x14ac:dyDescent="0.35">
      <c r="A686" s="2">
        <v>44681</v>
      </c>
      <c r="B686" t="s">
        <v>911</v>
      </c>
      <c r="C686">
        <v>51739.21</v>
      </c>
    </row>
    <row r="687" spans="1:3" x14ac:dyDescent="0.35">
      <c r="A687" s="2">
        <v>44712</v>
      </c>
      <c r="B687" t="s">
        <v>911</v>
      </c>
      <c r="C687">
        <v>14583.34</v>
      </c>
    </row>
    <row r="688" spans="1:3" x14ac:dyDescent="0.35">
      <c r="A688" s="2">
        <v>44712</v>
      </c>
      <c r="B688" t="s">
        <v>908</v>
      </c>
      <c r="C688">
        <v>14583.33</v>
      </c>
    </row>
    <row r="689" spans="1:3" x14ac:dyDescent="0.35">
      <c r="A689" s="2">
        <v>44712</v>
      </c>
      <c r="B689" t="s">
        <v>911</v>
      </c>
      <c r="C689">
        <v>53463.83</v>
      </c>
    </row>
    <row r="690" spans="1:3" x14ac:dyDescent="0.35">
      <c r="A690" s="2">
        <v>44712</v>
      </c>
      <c r="B690" t="s">
        <v>908</v>
      </c>
      <c r="C690">
        <v>61865.96</v>
      </c>
    </row>
    <row r="691" spans="1:3" x14ac:dyDescent="0.35">
      <c r="A691" s="2">
        <v>44742</v>
      </c>
      <c r="B691" t="s">
        <v>908</v>
      </c>
      <c r="C691">
        <v>51739.18</v>
      </c>
    </row>
    <row r="692" spans="1:3" x14ac:dyDescent="0.35">
      <c r="A692" s="2">
        <v>44742</v>
      </c>
      <c r="B692" t="s">
        <v>911</v>
      </c>
      <c r="C692">
        <v>51739.21</v>
      </c>
    </row>
    <row r="693" spans="1:3" x14ac:dyDescent="0.35">
      <c r="A693" s="2">
        <v>44742</v>
      </c>
      <c r="B693" t="s">
        <v>908</v>
      </c>
      <c r="C693">
        <v>14583.33</v>
      </c>
    </row>
    <row r="694" spans="1:3" x14ac:dyDescent="0.35">
      <c r="A694" s="2">
        <v>44742</v>
      </c>
      <c r="B694" t="s">
        <v>911</v>
      </c>
      <c r="C694">
        <v>14583.34</v>
      </c>
    </row>
    <row r="695" spans="1:3" x14ac:dyDescent="0.35">
      <c r="A695" s="2">
        <v>44773</v>
      </c>
      <c r="B695" t="s">
        <v>908</v>
      </c>
      <c r="C695">
        <v>53463.83</v>
      </c>
    </row>
    <row r="696" spans="1:3" x14ac:dyDescent="0.35">
      <c r="A696" s="2">
        <v>44773</v>
      </c>
      <c r="B696" t="s">
        <v>911</v>
      </c>
      <c r="C696">
        <v>53463.83</v>
      </c>
    </row>
    <row r="697" spans="1:3" x14ac:dyDescent="0.35">
      <c r="A697" s="2">
        <v>44773</v>
      </c>
      <c r="B697" t="s">
        <v>911</v>
      </c>
      <c r="C697">
        <v>14583.34</v>
      </c>
    </row>
    <row r="698" spans="1:3" x14ac:dyDescent="0.35">
      <c r="A698" s="2">
        <v>44773</v>
      </c>
      <c r="B698" t="s">
        <v>908</v>
      </c>
      <c r="C698">
        <v>14583.33</v>
      </c>
    </row>
    <row r="699" spans="1:3" x14ac:dyDescent="0.35">
      <c r="A699" s="2">
        <v>44785</v>
      </c>
      <c r="B699" t="s">
        <v>908</v>
      </c>
      <c r="C699">
        <v>130609.01</v>
      </c>
    </row>
    <row r="700" spans="1:3" x14ac:dyDescent="0.35">
      <c r="A700" s="2">
        <v>44785</v>
      </c>
      <c r="B700" t="s">
        <v>911</v>
      </c>
      <c r="C700">
        <v>130608.99</v>
      </c>
    </row>
    <row r="701" spans="1:3" x14ac:dyDescent="0.35">
      <c r="A701" s="2">
        <v>44785</v>
      </c>
      <c r="B701" t="s">
        <v>911</v>
      </c>
      <c r="C701">
        <v>-2394455.21</v>
      </c>
    </row>
    <row r="702" spans="1:3" x14ac:dyDescent="0.35">
      <c r="A702" s="2">
        <v>44785</v>
      </c>
      <c r="B702" t="s">
        <v>911</v>
      </c>
      <c r="C702">
        <v>-6530456.4800000004</v>
      </c>
    </row>
    <row r="703" spans="1:3" x14ac:dyDescent="0.35">
      <c r="A703" s="2">
        <v>44785</v>
      </c>
      <c r="B703" t="s">
        <v>908</v>
      </c>
      <c r="C703">
        <v>-6530456.2800000003</v>
      </c>
    </row>
    <row r="704" spans="1:3" x14ac:dyDescent="0.35">
      <c r="A704" s="2">
        <v>44785</v>
      </c>
      <c r="B704" t="s">
        <v>908</v>
      </c>
      <c r="C704">
        <v>-2394455.4</v>
      </c>
    </row>
    <row r="705" spans="1:3" x14ac:dyDescent="0.35">
      <c r="A705" s="2">
        <v>44804</v>
      </c>
      <c r="B705" t="s">
        <v>908</v>
      </c>
      <c r="C705">
        <v>89744.14</v>
      </c>
    </row>
    <row r="706" spans="1:3" x14ac:dyDescent="0.35">
      <c r="A706" s="2">
        <v>44804</v>
      </c>
      <c r="B706" t="s">
        <v>911</v>
      </c>
      <c r="C706">
        <v>21020.05</v>
      </c>
    </row>
    <row r="707" spans="1:3" x14ac:dyDescent="0.35">
      <c r="A707" s="2">
        <v>44804</v>
      </c>
      <c r="B707" t="s">
        <v>911</v>
      </c>
      <c r="C707">
        <v>89744.14</v>
      </c>
    </row>
    <row r="708" spans="1:3" x14ac:dyDescent="0.35">
      <c r="A708" s="2">
        <v>44804</v>
      </c>
      <c r="B708" t="s">
        <v>908</v>
      </c>
      <c r="C708">
        <v>21020.04</v>
      </c>
    </row>
    <row r="709" spans="1:3" x14ac:dyDescent="0.35">
      <c r="A709" s="2">
        <v>44834</v>
      </c>
      <c r="B709" t="s">
        <v>911</v>
      </c>
      <c r="C709">
        <v>24560.22</v>
      </c>
    </row>
    <row r="710" spans="1:3" x14ac:dyDescent="0.35">
      <c r="A710" s="2">
        <v>44834</v>
      </c>
      <c r="B710" t="s">
        <v>908</v>
      </c>
      <c r="C710">
        <v>106159.66</v>
      </c>
    </row>
    <row r="711" spans="1:3" x14ac:dyDescent="0.35">
      <c r="A711" s="2">
        <v>44834</v>
      </c>
      <c r="B711" t="s">
        <v>908</v>
      </c>
      <c r="C711">
        <v>24560.25</v>
      </c>
    </row>
    <row r="712" spans="1:3" x14ac:dyDescent="0.35">
      <c r="A712" s="2">
        <v>44834</v>
      </c>
      <c r="B712" t="s">
        <v>911</v>
      </c>
      <c r="C712">
        <v>106159.69</v>
      </c>
    </row>
    <row r="713" spans="1:3" x14ac:dyDescent="0.35">
      <c r="A713" s="2">
        <v>44838</v>
      </c>
      <c r="B713" t="s">
        <v>911</v>
      </c>
      <c r="C713">
        <v>-4008498</v>
      </c>
    </row>
    <row r="714" spans="1:3" x14ac:dyDescent="0.35">
      <c r="A714" s="2">
        <v>44838</v>
      </c>
      <c r="B714" t="s">
        <v>908</v>
      </c>
      <c r="C714">
        <v>-4008498.55</v>
      </c>
    </row>
    <row r="715" spans="1:3" x14ac:dyDescent="0.35">
      <c r="A715" s="2">
        <v>44838</v>
      </c>
      <c r="B715" t="s">
        <v>911</v>
      </c>
      <c r="C715">
        <v>-991502</v>
      </c>
    </row>
    <row r="716" spans="1:3" x14ac:dyDescent="0.35">
      <c r="A716" s="2">
        <v>44838</v>
      </c>
      <c r="B716" t="s">
        <v>911</v>
      </c>
      <c r="C716">
        <v>160340</v>
      </c>
    </row>
    <row r="717" spans="1:3" x14ac:dyDescent="0.35">
      <c r="A717" s="2">
        <v>44838</v>
      </c>
      <c r="B717" t="s">
        <v>908</v>
      </c>
      <c r="C717">
        <v>-991501.45</v>
      </c>
    </row>
    <row r="718" spans="1:3" x14ac:dyDescent="0.35">
      <c r="A718" s="2">
        <v>44865</v>
      </c>
      <c r="B718" t="s">
        <v>908</v>
      </c>
      <c r="C718">
        <v>28293.13</v>
      </c>
    </row>
    <row r="719" spans="1:3" x14ac:dyDescent="0.35">
      <c r="A719" s="2">
        <v>44865</v>
      </c>
      <c r="B719" t="s">
        <v>911</v>
      </c>
      <c r="C719">
        <v>28291.57</v>
      </c>
    </row>
    <row r="720" spans="1:3" x14ac:dyDescent="0.35">
      <c r="A720" s="2">
        <v>44865</v>
      </c>
      <c r="B720" t="s">
        <v>911</v>
      </c>
      <c r="C720">
        <v>140875.53</v>
      </c>
    </row>
    <row r="721" spans="1:3" x14ac:dyDescent="0.35">
      <c r="A721" s="2">
        <v>44865</v>
      </c>
      <c r="B721" t="s">
        <v>908</v>
      </c>
      <c r="C721">
        <v>140875.51999999999</v>
      </c>
    </row>
    <row r="722" spans="1:3" x14ac:dyDescent="0.35">
      <c r="A722" s="2">
        <v>44895</v>
      </c>
      <c r="B722" t="s">
        <v>911</v>
      </c>
      <c r="C722">
        <v>28691.34</v>
      </c>
    </row>
    <row r="723" spans="1:3" x14ac:dyDescent="0.35">
      <c r="A723" s="2">
        <v>44895</v>
      </c>
      <c r="B723" t="s">
        <v>908</v>
      </c>
      <c r="C723">
        <v>28693</v>
      </c>
    </row>
    <row r="724" spans="1:3" x14ac:dyDescent="0.35">
      <c r="A724" s="2">
        <v>44895</v>
      </c>
      <c r="B724" t="s">
        <v>911</v>
      </c>
      <c r="C724">
        <v>139563.84</v>
      </c>
    </row>
    <row r="725" spans="1:3" x14ac:dyDescent="0.35">
      <c r="A725" s="2">
        <v>44895</v>
      </c>
      <c r="B725" t="s">
        <v>908</v>
      </c>
      <c r="C725">
        <v>139563.81</v>
      </c>
    </row>
    <row r="726" spans="1:3" x14ac:dyDescent="0.35">
      <c r="A726" s="2">
        <v>44926</v>
      </c>
      <c r="B726" t="s">
        <v>911</v>
      </c>
      <c r="C726">
        <v>28692</v>
      </c>
    </row>
    <row r="727" spans="1:3" x14ac:dyDescent="0.35">
      <c r="A727" s="2">
        <v>44926</v>
      </c>
      <c r="B727" t="s">
        <v>908</v>
      </c>
      <c r="C727">
        <v>28693</v>
      </c>
    </row>
    <row r="728" spans="1:3" x14ac:dyDescent="0.35">
      <c r="A728" s="2">
        <v>44926</v>
      </c>
      <c r="B728" t="s">
        <v>908</v>
      </c>
      <c r="C728">
        <v>144215.94</v>
      </c>
    </row>
    <row r="729" spans="1:3" x14ac:dyDescent="0.35">
      <c r="A729" s="2">
        <v>44926</v>
      </c>
      <c r="B729" t="s">
        <v>911</v>
      </c>
      <c r="C729">
        <v>144215.94</v>
      </c>
    </row>
    <row r="730" spans="1:3" x14ac:dyDescent="0.35">
      <c r="A730" s="2">
        <v>44957</v>
      </c>
      <c r="B730" t="s">
        <v>908</v>
      </c>
      <c r="C730">
        <v>147300.24</v>
      </c>
    </row>
    <row r="731" spans="1:3" x14ac:dyDescent="0.35">
      <c r="A731" s="2">
        <v>44957</v>
      </c>
      <c r="B731" t="s">
        <v>911</v>
      </c>
      <c r="C731">
        <v>1326</v>
      </c>
    </row>
    <row r="732" spans="1:3" x14ac:dyDescent="0.35">
      <c r="A732" s="2">
        <v>44957</v>
      </c>
      <c r="B732" t="s">
        <v>911</v>
      </c>
      <c r="C732">
        <v>147300.25</v>
      </c>
    </row>
    <row r="733" spans="1:3" x14ac:dyDescent="0.35">
      <c r="A733" s="2">
        <v>44957</v>
      </c>
      <c r="B733" t="s">
        <v>911</v>
      </c>
      <c r="C733">
        <v>27366</v>
      </c>
    </row>
    <row r="734" spans="1:3" x14ac:dyDescent="0.35">
      <c r="A734" s="2">
        <v>44957</v>
      </c>
      <c r="B734" t="s">
        <v>908</v>
      </c>
      <c r="C734">
        <v>17755</v>
      </c>
    </row>
    <row r="735" spans="1:3" x14ac:dyDescent="0.35">
      <c r="A735" s="2">
        <v>44985</v>
      </c>
      <c r="B735" t="s">
        <v>908</v>
      </c>
      <c r="C735">
        <v>133045.38</v>
      </c>
    </row>
    <row r="736" spans="1:3" x14ac:dyDescent="0.35">
      <c r="A736" s="2">
        <v>44985</v>
      </c>
      <c r="B736" t="s">
        <v>911</v>
      </c>
      <c r="C736">
        <v>133045.38</v>
      </c>
    </row>
    <row r="737" spans="1:3" x14ac:dyDescent="0.35">
      <c r="A737" s="2">
        <v>44985</v>
      </c>
      <c r="B737" t="s">
        <v>911</v>
      </c>
      <c r="C737">
        <v>1326</v>
      </c>
    </row>
    <row r="738" spans="1:3" x14ac:dyDescent="0.35">
      <c r="A738" s="2">
        <v>44985</v>
      </c>
      <c r="B738" t="s">
        <v>911</v>
      </c>
      <c r="C738">
        <v>27366</v>
      </c>
    </row>
    <row r="739" spans="1:3" x14ac:dyDescent="0.35">
      <c r="A739" s="2">
        <v>44985</v>
      </c>
      <c r="B739" t="s">
        <v>908</v>
      </c>
      <c r="C739">
        <v>28693</v>
      </c>
    </row>
    <row r="740" spans="1:3" x14ac:dyDescent="0.35">
      <c r="A740" s="2">
        <v>45016</v>
      </c>
      <c r="B740" t="s">
        <v>908</v>
      </c>
      <c r="C740">
        <v>28693</v>
      </c>
    </row>
    <row r="741" spans="1:3" x14ac:dyDescent="0.35">
      <c r="A741" s="2">
        <v>45016</v>
      </c>
      <c r="B741" t="s">
        <v>911</v>
      </c>
      <c r="C741">
        <v>27366</v>
      </c>
    </row>
    <row r="742" spans="1:3" x14ac:dyDescent="0.35">
      <c r="A742" s="2">
        <v>45016</v>
      </c>
      <c r="B742" t="s">
        <v>908</v>
      </c>
      <c r="C742">
        <v>147300.25</v>
      </c>
    </row>
    <row r="743" spans="1:3" x14ac:dyDescent="0.35">
      <c r="A743" s="2">
        <v>45016</v>
      </c>
      <c r="B743" t="s">
        <v>911</v>
      </c>
      <c r="C743">
        <v>147300.25</v>
      </c>
    </row>
    <row r="744" spans="1:3" x14ac:dyDescent="0.35">
      <c r="A744" s="2">
        <v>45016</v>
      </c>
      <c r="B744" t="s">
        <v>911</v>
      </c>
      <c r="C744">
        <v>1326</v>
      </c>
    </row>
    <row r="745" spans="1:3" x14ac:dyDescent="0.35">
      <c r="A745" s="2">
        <v>45046</v>
      </c>
      <c r="B745" t="s">
        <v>911</v>
      </c>
      <c r="C745">
        <v>27366</v>
      </c>
    </row>
    <row r="746" spans="1:3" x14ac:dyDescent="0.35">
      <c r="A746" s="2">
        <v>45046</v>
      </c>
      <c r="B746" t="s">
        <v>908</v>
      </c>
      <c r="C746">
        <v>28693</v>
      </c>
    </row>
    <row r="747" spans="1:3" x14ac:dyDescent="0.35">
      <c r="A747" s="2">
        <v>45046</v>
      </c>
      <c r="B747" t="s">
        <v>911</v>
      </c>
      <c r="C747">
        <v>1326</v>
      </c>
    </row>
    <row r="748" spans="1:3" x14ac:dyDescent="0.35">
      <c r="A748" s="2">
        <v>45046</v>
      </c>
      <c r="B748" t="s">
        <v>908</v>
      </c>
      <c r="C748">
        <v>142548.63</v>
      </c>
    </row>
    <row r="749" spans="1:3" x14ac:dyDescent="0.35">
      <c r="A749" s="2">
        <v>45046</v>
      </c>
      <c r="B749" t="s">
        <v>911</v>
      </c>
      <c r="C749">
        <v>142548.62</v>
      </c>
    </row>
    <row r="750" spans="1:3" x14ac:dyDescent="0.35">
      <c r="A750" s="2">
        <v>45077</v>
      </c>
      <c r="B750" t="s">
        <v>911</v>
      </c>
      <c r="C750">
        <v>1326</v>
      </c>
    </row>
    <row r="751" spans="1:3" x14ac:dyDescent="0.35">
      <c r="A751" s="2">
        <v>45077</v>
      </c>
      <c r="B751" t="s">
        <v>908</v>
      </c>
      <c r="C751">
        <v>147300.25</v>
      </c>
    </row>
    <row r="752" spans="1:3" x14ac:dyDescent="0.35">
      <c r="A752" s="2">
        <v>45077</v>
      </c>
      <c r="B752" t="s">
        <v>911</v>
      </c>
      <c r="C752">
        <v>27366</v>
      </c>
    </row>
    <row r="753" spans="1:3" x14ac:dyDescent="0.35">
      <c r="A753" s="2">
        <v>45077</v>
      </c>
      <c r="B753" t="s">
        <v>908</v>
      </c>
      <c r="C753">
        <v>28693</v>
      </c>
    </row>
    <row r="754" spans="1:3" x14ac:dyDescent="0.35">
      <c r="A754" s="2">
        <v>45077</v>
      </c>
      <c r="B754" t="s">
        <v>911</v>
      </c>
      <c r="C754">
        <v>147300.25</v>
      </c>
    </row>
    <row r="755" spans="1:3" x14ac:dyDescent="0.35">
      <c r="A755" s="2">
        <v>45079</v>
      </c>
      <c r="B755" t="s">
        <v>914</v>
      </c>
      <c r="C755">
        <v>-10666666.66</v>
      </c>
    </row>
    <row r="756" spans="1:3" x14ac:dyDescent="0.35">
      <c r="A756" s="2">
        <v>45079</v>
      </c>
      <c r="B756" t="s">
        <v>914</v>
      </c>
      <c r="C756">
        <v>-5333333.34</v>
      </c>
    </row>
    <row r="757" spans="1:3" x14ac:dyDescent="0.35">
      <c r="A757" s="2">
        <v>45079</v>
      </c>
      <c r="B757" t="s">
        <v>914</v>
      </c>
      <c r="C757">
        <v>480000</v>
      </c>
    </row>
    <row r="758" spans="1:3" x14ac:dyDescent="0.35">
      <c r="A758" s="2">
        <v>45107</v>
      </c>
      <c r="B758" t="s">
        <v>911</v>
      </c>
      <c r="C758">
        <v>1326</v>
      </c>
    </row>
    <row r="759" spans="1:3" x14ac:dyDescent="0.35">
      <c r="A759" s="2">
        <v>45107</v>
      </c>
      <c r="B759" t="s">
        <v>911</v>
      </c>
      <c r="C759">
        <v>99585.68</v>
      </c>
    </row>
    <row r="760" spans="1:3" x14ac:dyDescent="0.35">
      <c r="A760" s="2">
        <v>45107</v>
      </c>
      <c r="B760" t="s">
        <v>908</v>
      </c>
      <c r="C760">
        <v>99585.66</v>
      </c>
    </row>
    <row r="761" spans="1:3" x14ac:dyDescent="0.35">
      <c r="A761" s="2">
        <v>45107</v>
      </c>
      <c r="B761" t="s">
        <v>911</v>
      </c>
      <c r="C761">
        <v>27366</v>
      </c>
    </row>
    <row r="762" spans="1:3" x14ac:dyDescent="0.35">
      <c r="A762" s="2">
        <v>45107</v>
      </c>
      <c r="B762" t="s">
        <v>908</v>
      </c>
      <c r="C762">
        <v>28693</v>
      </c>
    </row>
    <row r="763" spans="1:3" x14ac:dyDescent="0.35">
      <c r="A763" s="2">
        <v>45107</v>
      </c>
      <c r="B763" t="s">
        <v>914</v>
      </c>
      <c r="C763">
        <v>85925.92</v>
      </c>
    </row>
    <row r="764" spans="1:3" x14ac:dyDescent="0.35">
      <c r="A764" s="2">
        <v>45138</v>
      </c>
      <c r="B764" t="s">
        <v>914</v>
      </c>
      <c r="C764">
        <v>91851.86</v>
      </c>
    </row>
    <row r="765" spans="1:3" x14ac:dyDescent="0.35">
      <c r="A765" s="2">
        <v>45138</v>
      </c>
      <c r="B765" t="s">
        <v>908</v>
      </c>
      <c r="C765">
        <v>28693</v>
      </c>
    </row>
    <row r="766" spans="1:3" x14ac:dyDescent="0.35">
      <c r="A766" s="2">
        <v>45138</v>
      </c>
      <c r="B766" t="s">
        <v>911</v>
      </c>
      <c r="C766">
        <v>28692</v>
      </c>
    </row>
    <row r="767" spans="1:3" x14ac:dyDescent="0.35">
      <c r="A767" s="2">
        <v>45138</v>
      </c>
      <c r="B767" t="s">
        <v>911</v>
      </c>
      <c r="C767">
        <v>101374.32</v>
      </c>
    </row>
    <row r="768" spans="1:3" x14ac:dyDescent="0.35">
      <c r="A768" s="2">
        <v>45138</v>
      </c>
      <c r="B768" t="s">
        <v>908</v>
      </c>
      <c r="C768">
        <v>101374.33</v>
      </c>
    </row>
    <row r="769" spans="1:3" x14ac:dyDescent="0.35">
      <c r="A769" s="2">
        <v>45169</v>
      </c>
      <c r="B769" t="s">
        <v>908</v>
      </c>
      <c r="C769">
        <v>101374.33</v>
      </c>
    </row>
    <row r="770" spans="1:3" x14ac:dyDescent="0.35">
      <c r="A770" s="2">
        <v>45169</v>
      </c>
      <c r="B770" t="s">
        <v>911</v>
      </c>
      <c r="C770">
        <v>28692</v>
      </c>
    </row>
    <row r="771" spans="1:3" x14ac:dyDescent="0.35">
      <c r="A771" s="2">
        <v>45169</v>
      </c>
      <c r="B771" t="s">
        <v>914</v>
      </c>
      <c r="C771">
        <v>91851.86</v>
      </c>
    </row>
    <row r="772" spans="1:3" x14ac:dyDescent="0.35">
      <c r="A772" s="2">
        <v>45169</v>
      </c>
      <c r="B772" t="s">
        <v>908</v>
      </c>
      <c r="C772">
        <v>28693</v>
      </c>
    </row>
    <row r="773" spans="1:3" x14ac:dyDescent="0.35">
      <c r="A773" s="2">
        <v>45169</v>
      </c>
      <c r="B773" t="s">
        <v>911</v>
      </c>
      <c r="C773">
        <v>85245.67</v>
      </c>
    </row>
    <row r="774" spans="1:3" x14ac:dyDescent="0.35">
      <c r="A774" s="2">
        <v>45199</v>
      </c>
      <c r="B774" t="s">
        <v>911</v>
      </c>
      <c r="C774">
        <v>98104.18</v>
      </c>
    </row>
    <row r="775" spans="1:3" x14ac:dyDescent="0.35">
      <c r="A775" s="2">
        <v>45199</v>
      </c>
      <c r="B775" t="s">
        <v>914</v>
      </c>
      <c r="C775">
        <v>88888.89</v>
      </c>
    </row>
    <row r="776" spans="1:3" x14ac:dyDescent="0.35">
      <c r="A776" s="2">
        <v>45199</v>
      </c>
      <c r="B776" t="s">
        <v>908</v>
      </c>
      <c r="C776">
        <v>98104.18</v>
      </c>
    </row>
    <row r="777" spans="1:3" x14ac:dyDescent="0.35">
      <c r="A777" s="2">
        <v>45199</v>
      </c>
      <c r="B777" t="s">
        <v>911</v>
      </c>
      <c r="C777">
        <v>28692</v>
      </c>
    </row>
    <row r="778" spans="1:3" x14ac:dyDescent="0.35">
      <c r="A778" s="2">
        <v>45199</v>
      </c>
      <c r="B778" t="s">
        <v>908</v>
      </c>
      <c r="C778">
        <v>28693</v>
      </c>
    </row>
    <row r="779" spans="1:3" x14ac:dyDescent="0.35">
      <c r="A779" s="2">
        <v>45199</v>
      </c>
      <c r="B779" t="s">
        <v>911</v>
      </c>
      <c r="C779">
        <v>81630</v>
      </c>
    </row>
    <row r="780" spans="1:3" x14ac:dyDescent="0.35">
      <c r="A780" s="2">
        <v>45230</v>
      </c>
      <c r="B780" t="s">
        <v>914</v>
      </c>
      <c r="C780">
        <v>91851.86</v>
      </c>
    </row>
    <row r="781" spans="1:3" x14ac:dyDescent="0.35">
      <c r="A781" s="2">
        <v>45230</v>
      </c>
      <c r="B781" t="s">
        <v>911</v>
      </c>
      <c r="C781">
        <v>28692</v>
      </c>
    </row>
    <row r="782" spans="1:3" x14ac:dyDescent="0.35">
      <c r="A782" s="2">
        <v>45230</v>
      </c>
      <c r="B782" t="s">
        <v>908</v>
      </c>
      <c r="C782">
        <v>28693</v>
      </c>
    </row>
    <row r="783" spans="1:3" x14ac:dyDescent="0.35">
      <c r="A783" s="2">
        <v>45230</v>
      </c>
      <c r="B783" t="s">
        <v>908</v>
      </c>
      <c r="C783">
        <v>101374.33</v>
      </c>
    </row>
    <row r="784" spans="1:3" x14ac:dyDescent="0.35">
      <c r="A784" s="2">
        <v>45230</v>
      </c>
      <c r="B784" t="s">
        <v>911</v>
      </c>
      <c r="C784">
        <v>101374.32</v>
      </c>
    </row>
    <row r="785" spans="1:3" x14ac:dyDescent="0.35">
      <c r="A785" s="2">
        <v>45260</v>
      </c>
      <c r="B785" t="s">
        <v>908</v>
      </c>
      <c r="C785">
        <v>98104.18</v>
      </c>
    </row>
    <row r="786" spans="1:3" x14ac:dyDescent="0.35">
      <c r="A786" s="2">
        <v>45260</v>
      </c>
      <c r="B786" t="s">
        <v>911</v>
      </c>
      <c r="C786">
        <v>28692</v>
      </c>
    </row>
    <row r="787" spans="1:3" x14ac:dyDescent="0.35">
      <c r="A787" s="2">
        <v>45260</v>
      </c>
      <c r="B787" t="s">
        <v>914</v>
      </c>
      <c r="C787">
        <v>88888.89</v>
      </c>
    </row>
    <row r="788" spans="1:3" x14ac:dyDescent="0.35">
      <c r="A788" s="2">
        <v>45260</v>
      </c>
      <c r="B788" t="s">
        <v>911</v>
      </c>
      <c r="C788">
        <v>98104.18</v>
      </c>
    </row>
    <row r="789" spans="1:3" x14ac:dyDescent="0.35">
      <c r="A789" s="2">
        <v>45260</v>
      </c>
      <c r="B789" t="s">
        <v>908</v>
      </c>
      <c r="C789">
        <v>28693</v>
      </c>
    </row>
    <row r="790" spans="1:3" x14ac:dyDescent="0.35">
      <c r="A790" s="2">
        <v>45291</v>
      </c>
      <c r="B790" t="s">
        <v>911</v>
      </c>
      <c r="C790">
        <v>101374.32</v>
      </c>
    </row>
    <row r="791" spans="1:3" x14ac:dyDescent="0.35">
      <c r="A791" s="2">
        <v>45291</v>
      </c>
      <c r="B791" t="s">
        <v>911</v>
      </c>
      <c r="C791">
        <v>28692</v>
      </c>
    </row>
    <row r="792" spans="1:3" x14ac:dyDescent="0.35">
      <c r="A792" s="2">
        <v>45291</v>
      </c>
      <c r="B792" t="s">
        <v>914</v>
      </c>
      <c r="C792">
        <v>91851.86</v>
      </c>
    </row>
    <row r="793" spans="1:3" x14ac:dyDescent="0.35">
      <c r="A793" s="2">
        <v>45291</v>
      </c>
      <c r="B793" t="s">
        <v>908</v>
      </c>
      <c r="C793">
        <v>28693</v>
      </c>
    </row>
    <row r="794" spans="1:3" x14ac:dyDescent="0.35">
      <c r="A794" s="2">
        <v>45291</v>
      </c>
      <c r="B794" t="s">
        <v>908</v>
      </c>
      <c r="C794">
        <v>101374.33</v>
      </c>
    </row>
    <row r="795" spans="1:3" x14ac:dyDescent="0.35">
      <c r="A795" s="2">
        <v>45322</v>
      </c>
      <c r="B795" t="s">
        <v>908</v>
      </c>
      <c r="C795">
        <v>105955.81</v>
      </c>
    </row>
    <row r="796" spans="1:3" x14ac:dyDescent="0.35">
      <c r="A796" s="2">
        <v>45322</v>
      </c>
      <c r="B796" t="s">
        <v>914</v>
      </c>
      <c r="C796">
        <v>93889.81</v>
      </c>
    </row>
    <row r="797" spans="1:3" x14ac:dyDescent="0.35">
      <c r="A797" s="2">
        <v>45322</v>
      </c>
      <c r="B797" t="s">
        <v>908</v>
      </c>
      <c r="C797">
        <v>28693</v>
      </c>
    </row>
    <row r="798" spans="1:3" x14ac:dyDescent="0.35">
      <c r="A798" s="2">
        <v>45322</v>
      </c>
      <c r="B798" t="s">
        <v>911</v>
      </c>
      <c r="C798">
        <v>28692</v>
      </c>
    </row>
    <row r="799" spans="1:3" x14ac:dyDescent="0.35">
      <c r="A799" s="2">
        <v>45322</v>
      </c>
      <c r="B799" t="s">
        <v>911</v>
      </c>
      <c r="C799">
        <v>105955.83</v>
      </c>
    </row>
    <row r="800" spans="1:3" x14ac:dyDescent="0.35">
      <c r="A800" s="2">
        <v>45351</v>
      </c>
      <c r="B800" t="s">
        <v>908</v>
      </c>
      <c r="C800">
        <v>99119.96</v>
      </c>
    </row>
    <row r="801" spans="1:3" x14ac:dyDescent="0.35">
      <c r="A801" s="2">
        <v>45351</v>
      </c>
      <c r="B801" t="s">
        <v>914</v>
      </c>
      <c r="C801">
        <v>87832.41</v>
      </c>
    </row>
    <row r="802" spans="1:3" x14ac:dyDescent="0.35">
      <c r="A802" s="2">
        <v>45351</v>
      </c>
      <c r="B802" t="s">
        <v>908</v>
      </c>
      <c r="C802">
        <v>28693</v>
      </c>
    </row>
    <row r="803" spans="1:3" x14ac:dyDescent="0.35">
      <c r="A803" s="2">
        <v>45351</v>
      </c>
      <c r="B803" t="s">
        <v>911</v>
      </c>
      <c r="C803">
        <v>99119.95</v>
      </c>
    </row>
    <row r="804" spans="1:3" x14ac:dyDescent="0.35">
      <c r="A804" s="2">
        <v>45351</v>
      </c>
      <c r="B804" t="s">
        <v>911</v>
      </c>
      <c r="C804">
        <v>28692</v>
      </c>
    </row>
    <row r="805" spans="1:3" x14ac:dyDescent="0.35">
      <c r="A805" s="2">
        <v>45382</v>
      </c>
      <c r="B805" t="s">
        <v>911</v>
      </c>
      <c r="C805">
        <v>28692</v>
      </c>
    </row>
    <row r="806" spans="1:3" x14ac:dyDescent="0.35">
      <c r="A806" s="2">
        <v>45382</v>
      </c>
      <c r="B806" t="s">
        <v>908</v>
      </c>
      <c r="C806">
        <v>28693</v>
      </c>
    </row>
    <row r="807" spans="1:3" x14ac:dyDescent="0.35">
      <c r="A807" s="2">
        <v>45382</v>
      </c>
      <c r="B807" t="s">
        <v>914</v>
      </c>
      <c r="C807">
        <v>93889.81</v>
      </c>
    </row>
    <row r="808" spans="1:3" x14ac:dyDescent="0.35">
      <c r="A808" s="2">
        <v>45382</v>
      </c>
      <c r="B808" t="s">
        <v>911</v>
      </c>
      <c r="C808">
        <v>105955.83</v>
      </c>
    </row>
    <row r="809" spans="1:3" x14ac:dyDescent="0.35">
      <c r="A809" s="2">
        <v>45382</v>
      </c>
      <c r="B809" t="s">
        <v>908</v>
      </c>
      <c r="C809">
        <v>105955.81</v>
      </c>
    </row>
    <row r="810" spans="1:3" x14ac:dyDescent="0.35">
      <c r="A810" s="2">
        <v>45412</v>
      </c>
      <c r="B810" t="s">
        <v>908</v>
      </c>
      <c r="C810">
        <v>28693.34</v>
      </c>
    </row>
    <row r="811" spans="1:3" x14ac:dyDescent="0.35">
      <c r="A811" s="2">
        <v>45412</v>
      </c>
      <c r="B811" t="s">
        <v>911</v>
      </c>
      <c r="C811">
        <v>28692</v>
      </c>
    </row>
    <row r="812" spans="1:3" x14ac:dyDescent="0.35">
      <c r="A812" s="2">
        <v>45446</v>
      </c>
      <c r="B812" t="s">
        <v>908</v>
      </c>
      <c r="C812">
        <v>28692.67</v>
      </c>
    </row>
    <row r="813" spans="1:3" x14ac:dyDescent="0.35">
      <c r="A813" s="2">
        <v>45446</v>
      </c>
      <c r="B813" t="s">
        <v>911</v>
      </c>
      <c r="C813">
        <v>28692.7</v>
      </c>
    </row>
    <row r="814" spans="1:3" x14ac:dyDescent="0.35">
      <c r="A814" s="2">
        <v>45473</v>
      </c>
      <c r="B814" t="s">
        <v>911</v>
      </c>
      <c r="C814">
        <v>311031.5</v>
      </c>
    </row>
    <row r="815" spans="1:3" x14ac:dyDescent="0.35">
      <c r="A815" s="2">
        <v>45473</v>
      </c>
      <c r="B815" t="s">
        <v>911</v>
      </c>
      <c r="C815">
        <v>28692</v>
      </c>
    </row>
    <row r="816" spans="1:3" x14ac:dyDescent="0.35">
      <c r="A816" s="2">
        <v>45473</v>
      </c>
      <c r="B816" t="s">
        <v>908</v>
      </c>
      <c r="C816">
        <v>28693</v>
      </c>
    </row>
    <row r="817" spans="1:3" x14ac:dyDescent="0.35">
      <c r="A817" s="2">
        <v>45473</v>
      </c>
      <c r="B817" t="s">
        <v>908</v>
      </c>
      <c r="C817">
        <v>311031.64</v>
      </c>
    </row>
    <row r="818" spans="1:3" x14ac:dyDescent="0.35">
      <c r="A818" s="2">
        <v>45473</v>
      </c>
      <c r="B818" t="s">
        <v>914</v>
      </c>
      <c r="C818">
        <v>275612.06</v>
      </c>
    </row>
    <row r="819" spans="1:3" x14ac:dyDescent="0.35">
      <c r="A819" s="2">
        <v>45474</v>
      </c>
      <c r="B819" t="s">
        <v>908</v>
      </c>
      <c r="C819">
        <v>28693</v>
      </c>
    </row>
    <row r="820" spans="1:3" x14ac:dyDescent="0.35">
      <c r="A820" s="2">
        <v>45474</v>
      </c>
      <c r="B820" t="s">
        <v>911</v>
      </c>
      <c r="C820">
        <v>28692.05</v>
      </c>
    </row>
    <row r="821" spans="1:3" x14ac:dyDescent="0.35">
      <c r="A821" s="2">
        <v>45504</v>
      </c>
      <c r="B821" t="s">
        <v>911</v>
      </c>
      <c r="C821">
        <v>86773.34</v>
      </c>
    </row>
    <row r="822" spans="1:3" x14ac:dyDescent="0.35">
      <c r="A822" s="2">
        <v>45504</v>
      </c>
      <c r="B822" t="s">
        <v>914</v>
      </c>
      <c r="C822">
        <v>93889.82</v>
      </c>
    </row>
    <row r="823" spans="1:3" x14ac:dyDescent="0.35">
      <c r="A823" s="2">
        <v>45504</v>
      </c>
      <c r="B823" t="s">
        <v>908</v>
      </c>
      <c r="C823">
        <v>105955.8</v>
      </c>
    </row>
    <row r="824" spans="1:3" x14ac:dyDescent="0.35">
      <c r="A824" s="2">
        <v>45505</v>
      </c>
      <c r="B824" t="s">
        <v>911</v>
      </c>
      <c r="C824">
        <v>28692.68</v>
      </c>
    </row>
    <row r="825" spans="1:3" x14ac:dyDescent="0.35">
      <c r="A825" s="2">
        <v>45505</v>
      </c>
      <c r="B825" t="s">
        <v>908</v>
      </c>
      <c r="C825">
        <v>28692.67</v>
      </c>
    </row>
    <row r="826" spans="1:3" x14ac:dyDescent="0.35">
      <c r="A826" s="2">
        <v>45535</v>
      </c>
      <c r="B826" t="s">
        <v>914</v>
      </c>
      <c r="C826">
        <v>93889.82</v>
      </c>
    </row>
    <row r="827" spans="1:3" x14ac:dyDescent="0.35">
      <c r="A827" s="2">
        <v>45535</v>
      </c>
      <c r="B827" t="s">
        <v>911</v>
      </c>
      <c r="C827">
        <v>105955.79</v>
      </c>
    </row>
    <row r="828" spans="1:3" x14ac:dyDescent="0.35">
      <c r="A828" s="2">
        <v>45535</v>
      </c>
      <c r="B828" t="s">
        <v>908</v>
      </c>
      <c r="C828">
        <v>105955.8</v>
      </c>
    </row>
    <row r="829" spans="1:3" x14ac:dyDescent="0.35">
      <c r="A829" s="2">
        <v>45565</v>
      </c>
      <c r="B829" t="s">
        <v>914</v>
      </c>
      <c r="C829">
        <v>90861.119999999995</v>
      </c>
    </row>
    <row r="830" spans="1:3" x14ac:dyDescent="0.35">
      <c r="A830" s="2">
        <v>45565</v>
      </c>
      <c r="B830" t="s">
        <v>911</v>
      </c>
      <c r="C830">
        <v>102537.86</v>
      </c>
    </row>
    <row r="831" spans="1:3" x14ac:dyDescent="0.35">
      <c r="A831" s="2">
        <v>45565</v>
      </c>
      <c r="B831" t="s">
        <v>908</v>
      </c>
      <c r="C831">
        <v>102537.9</v>
      </c>
    </row>
    <row r="832" spans="1:3" x14ac:dyDescent="0.35">
      <c r="A832" s="2">
        <v>45596</v>
      </c>
      <c r="B832" t="s">
        <v>914</v>
      </c>
      <c r="C832">
        <v>93889.82</v>
      </c>
    </row>
    <row r="833" spans="1:3" x14ac:dyDescent="0.35">
      <c r="A833" s="2">
        <v>45596</v>
      </c>
      <c r="B833" t="s">
        <v>911</v>
      </c>
      <c r="C833">
        <v>105955.79</v>
      </c>
    </row>
    <row r="834" spans="1:3" x14ac:dyDescent="0.35">
      <c r="A834" s="2">
        <v>45596</v>
      </c>
      <c r="B834" t="s">
        <v>908</v>
      </c>
      <c r="C834">
        <v>105955.8</v>
      </c>
    </row>
    <row r="835" spans="1:3" x14ac:dyDescent="0.35">
      <c r="A835" s="2">
        <v>45626</v>
      </c>
      <c r="B835" t="s">
        <v>911</v>
      </c>
      <c r="C835">
        <v>102537.86</v>
      </c>
    </row>
    <row r="836" spans="1:3" x14ac:dyDescent="0.35">
      <c r="A836" s="2">
        <v>45626</v>
      </c>
      <c r="B836" t="s">
        <v>908</v>
      </c>
      <c r="C836">
        <v>102537.89</v>
      </c>
    </row>
    <row r="837" spans="1:3" x14ac:dyDescent="0.35">
      <c r="A837" s="2">
        <v>45626</v>
      </c>
      <c r="B837" t="s">
        <v>914</v>
      </c>
      <c r="C837">
        <v>90861.119999999995</v>
      </c>
    </row>
    <row r="838" spans="1:3" x14ac:dyDescent="0.35">
      <c r="A838" s="2">
        <v>45657</v>
      </c>
      <c r="B838" t="s">
        <v>908</v>
      </c>
      <c r="C838">
        <v>106086.11</v>
      </c>
    </row>
    <row r="839" spans="1:3" x14ac:dyDescent="0.35">
      <c r="A839" s="2">
        <v>45657</v>
      </c>
      <c r="B839" t="s">
        <v>911</v>
      </c>
      <c r="C839">
        <v>125218.11</v>
      </c>
    </row>
    <row r="840" spans="1:3" x14ac:dyDescent="0.35">
      <c r="A840" s="2">
        <v>45657</v>
      </c>
      <c r="B840" t="s">
        <v>914</v>
      </c>
      <c r="C840">
        <v>94005.28</v>
      </c>
    </row>
    <row r="841" spans="1:3" x14ac:dyDescent="0.35">
      <c r="A841" s="2">
        <v>45688</v>
      </c>
      <c r="B841" t="s">
        <v>908</v>
      </c>
      <c r="C841">
        <v>108713.68</v>
      </c>
    </row>
    <row r="842" spans="1:3" x14ac:dyDescent="0.35">
      <c r="A842" s="2">
        <v>45688</v>
      </c>
      <c r="B842" t="s">
        <v>911</v>
      </c>
      <c r="C842">
        <v>109995.4</v>
      </c>
    </row>
    <row r="843" spans="1:3" x14ac:dyDescent="0.35">
      <c r="A843" s="2">
        <v>45688</v>
      </c>
      <c r="B843" t="s">
        <v>914</v>
      </c>
      <c r="C843">
        <v>96891.83</v>
      </c>
    </row>
    <row r="844" spans="1:3" x14ac:dyDescent="0.35">
      <c r="A844" s="2">
        <v>45716</v>
      </c>
      <c r="B844" t="s">
        <v>914</v>
      </c>
      <c r="C844">
        <v>88036.84</v>
      </c>
    </row>
    <row r="845" spans="1:3" x14ac:dyDescent="0.35">
      <c r="A845" s="2">
        <v>45716</v>
      </c>
      <c r="B845" t="s">
        <v>911</v>
      </c>
      <c r="C845">
        <v>99350.67</v>
      </c>
    </row>
    <row r="846" spans="1:3" x14ac:dyDescent="0.35">
      <c r="A846" s="2">
        <v>45716</v>
      </c>
      <c r="B846" t="s">
        <v>908</v>
      </c>
      <c r="C846">
        <v>99350.67</v>
      </c>
    </row>
    <row r="847" spans="1:3" x14ac:dyDescent="0.35">
      <c r="A847" s="2">
        <v>45747</v>
      </c>
      <c r="B847" t="s">
        <v>914</v>
      </c>
      <c r="C847">
        <v>100613.54</v>
      </c>
    </row>
    <row r="848" spans="1:3" x14ac:dyDescent="0.35">
      <c r="A848" s="2">
        <v>45747</v>
      </c>
      <c r="B848" t="s">
        <v>908</v>
      </c>
      <c r="C848">
        <v>111277.07</v>
      </c>
    </row>
    <row r="849" spans="1:3" x14ac:dyDescent="0.35">
      <c r="A849" s="2">
        <v>45747</v>
      </c>
      <c r="B849" t="s">
        <v>911</v>
      </c>
      <c r="C849">
        <v>109995.4</v>
      </c>
    </row>
    <row r="850" spans="1:3" x14ac:dyDescent="0.35">
      <c r="A850" s="2">
        <v>45777</v>
      </c>
      <c r="B850" t="s">
        <v>1262</v>
      </c>
      <c r="C850">
        <v>106447.15999999999</v>
      </c>
    </row>
    <row r="851" spans="1:3" x14ac:dyDescent="0.35">
      <c r="A851" s="2">
        <v>45777</v>
      </c>
      <c r="B851" t="s">
        <v>1261</v>
      </c>
      <c r="C851">
        <v>94325.18</v>
      </c>
    </row>
    <row r="852" spans="1:3" x14ac:dyDescent="0.35">
      <c r="A852" s="2">
        <v>45777</v>
      </c>
      <c r="B852" t="s">
        <v>1260</v>
      </c>
      <c r="C852">
        <v>106447.18999999999</v>
      </c>
    </row>
    <row r="853" spans="1:3" x14ac:dyDescent="0.35">
      <c r="A853" s="2">
        <v>45808</v>
      </c>
      <c r="B853" t="s">
        <v>1262</v>
      </c>
      <c r="C853">
        <v>109995.39000000001</v>
      </c>
    </row>
    <row r="854" spans="1:3" x14ac:dyDescent="0.35">
      <c r="A854" s="2">
        <v>45808</v>
      </c>
      <c r="B854" t="s">
        <v>1261</v>
      </c>
      <c r="C854">
        <v>97469.36</v>
      </c>
    </row>
    <row r="855" spans="1:3" x14ac:dyDescent="0.35">
      <c r="A855" s="2">
        <v>45808</v>
      </c>
      <c r="B855" t="s">
        <v>1260</v>
      </c>
      <c r="C855">
        <v>109995.4</v>
      </c>
    </row>
    <row r="856" spans="1:3" x14ac:dyDescent="0.35">
      <c r="A856" s="2">
        <v>45838</v>
      </c>
      <c r="B856" t="s">
        <v>1261</v>
      </c>
      <c r="C856">
        <v>91181.010000000009</v>
      </c>
    </row>
    <row r="857" spans="1:3" x14ac:dyDescent="0.35">
      <c r="A857" s="2">
        <v>45838</v>
      </c>
      <c r="B857" t="s">
        <v>914</v>
      </c>
      <c r="C857">
        <v>7216444.5299999975</v>
      </c>
    </row>
    <row r="858" spans="1:3" x14ac:dyDescent="0.35">
      <c r="A858" s="2">
        <v>45838</v>
      </c>
      <c r="B858" t="s">
        <v>1261</v>
      </c>
      <c r="C858">
        <v>78190.03</v>
      </c>
    </row>
    <row r="859" spans="1:3" x14ac:dyDescent="0.35">
      <c r="A859" s="2">
        <v>45838</v>
      </c>
      <c r="B859" t="s">
        <v>1261</v>
      </c>
      <c r="C859">
        <v>256150.66999999998</v>
      </c>
    </row>
    <row r="860" spans="1:3" x14ac:dyDescent="0.35">
      <c r="A860" s="2">
        <v>45838</v>
      </c>
      <c r="B860" t="s">
        <v>908</v>
      </c>
      <c r="C860">
        <v>7622104.9700000007</v>
      </c>
    </row>
    <row r="861" spans="1:3" x14ac:dyDescent="0.35">
      <c r="A861" s="2">
        <v>45838</v>
      </c>
      <c r="B861" t="s">
        <v>908</v>
      </c>
      <c r="C861">
        <v>20422015.077913269</v>
      </c>
    </row>
    <row r="862" spans="1:3" x14ac:dyDescent="0.35">
      <c r="A862" s="2">
        <v>45838</v>
      </c>
      <c r="B862" t="s">
        <v>914</v>
      </c>
      <c r="C862">
        <v>11396575.970000003</v>
      </c>
    </row>
    <row r="863" spans="1:3" x14ac:dyDescent="0.35">
      <c r="A863" s="2">
        <v>45838</v>
      </c>
      <c r="B863" t="s">
        <v>1262</v>
      </c>
      <c r="C863">
        <v>-413220.13</v>
      </c>
    </row>
    <row r="864" spans="1:3" x14ac:dyDescent="0.35">
      <c r="A864" s="2">
        <v>45838</v>
      </c>
      <c r="B864" t="s">
        <v>911</v>
      </c>
      <c r="C864">
        <v>20422014.034931563</v>
      </c>
    </row>
    <row r="865" spans="1:3" x14ac:dyDescent="0.35">
      <c r="A865" s="2">
        <v>45838</v>
      </c>
      <c r="B865" t="s">
        <v>1260</v>
      </c>
      <c r="C865">
        <v>106447.18</v>
      </c>
    </row>
    <row r="866" spans="1:3" x14ac:dyDescent="0.35">
      <c r="A866" s="2">
        <v>45838</v>
      </c>
      <c r="B866" t="s">
        <v>1260</v>
      </c>
      <c r="C866">
        <v>-413221.82</v>
      </c>
    </row>
    <row r="867" spans="1:3" x14ac:dyDescent="0.35">
      <c r="A867" s="2">
        <v>45838</v>
      </c>
      <c r="B867" t="s">
        <v>911</v>
      </c>
      <c r="C867">
        <v>7622107.6000000015</v>
      </c>
    </row>
    <row r="868" spans="1:3" x14ac:dyDescent="0.35">
      <c r="A868" s="2">
        <v>45838</v>
      </c>
      <c r="B868" t="s">
        <v>1262</v>
      </c>
      <c r="C868">
        <v>106447.15</v>
      </c>
    </row>
    <row r="869" spans="1:3" x14ac:dyDescent="0.35">
      <c r="A869" s="2">
        <v>44316</v>
      </c>
      <c r="B869" t="s">
        <v>908</v>
      </c>
      <c r="C869">
        <v>180000</v>
      </c>
    </row>
    <row r="870" spans="1:3" x14ac:dyDescent="0.35">
      <c r="A870" s="2">
        <v>44316</v>
      </c>
      <c r="B870" t="s">
        <v>908</v>
      </c>
      <c r="C870">
        <v>-9000000</v>
      </c>
    </row>
    <row r="871" spans="1:3" x14ac:dyDescent="0.35">
      <c r="A871" s="2">
        <v>44316</v>
      </c>
      <c r="B871" t="s">
        <v>908</v>
      </c>
      <c r="C871">
        <v>-4000000</v>
      </c>
    </row>
    <row r="872" spans="1:3" x14ac:dyDescent="0.35">
      <c r="A872" s="2">
        <v>44347</v>
      </c>
      <c r="B872" t="s">
        <v>908</v>
      </c>
      <c r="C872">
        <v>90739.73</v>
      </c>
    </row>
    <row r="873" spans="1:3" x14ac:dyDescent="0.35">
      <c r="A873" s="2">
        <v>44377</v>
      </c>
      <c r="B873" t="s">
        <v>908</v>
      </c>
      <c r="C873">
        <v>85068.49</v>
      </c>
    </row>
    <row r="874" spans="1:3" x14ac:dyDescent="0.35">
      <c r="A874" s="2">
        <v>44408</v>
      </c>
      <c r="B874" t="s">
        <v>908</v>
      </c>
      <c r="C874">
        <v>87904.11</v>
      </c>
    </row>
    <row r="875" spans="1:3" x14ac:dyDescent="0.35">
      <c r="A875" s="2">
        <v>44439</v>
      </c>
      <c r="B875" t="s">
        <v>908</v>
      </c>
      <c r="C875">
        <v>87904.11</v>
      </c>
    </row>
    <row r="876" spans="1:3" x14ac:dyDescent="0.35">
      <c r="A876" s="2">
        <v>44469</v>
      </c>
      <c r="B876" t="s">
        <v>908</v>
      </c>
      <c r="C876">
        <v>85068.49</v>
      </c>
    </row>
    <row r="877" spans="1:3" x14ac:dyDescent="0.35">
      <c r="A877" s="2">
        <v>44500</v>
      </c>
      <c r="B877" t="s">
        <v>908</v>
      </c>
      <c r="C877">
        <v>87904.11</v>
      </c>
    </row>
    <row r="878" spans="1:3" x14ac:dyDescent="0.35">
      <c r="A878" s="2">
        <v>44530</v>
      </c>
      <c r="B878" t="s">
        <v>908</v>
      </c>
      <c r="C878">
        <v>85068.49</v>
      </c>
    </row>
    <row r="879" spans="1:3" x14ac:dyDescent="0.35">
      <c r="A879" s="2">
        <v>44551</v>
      </c>
      <c r="B879" t="s">
        <v>908</v>
      </c>
      <c r="C879">
        <v>-1000000</v>
      </c>
    </row>
    <row r="880" spans="1:3" x14ac:dyDescent="0.35">
      <c r="A880" s="2">
        <v>44561</v>
      </c>
      <c r="B880" t="s">
        <v>908</v>
      </c>
      <c r="C880">
        <v>87904.11</v>
      </c>
    </row>
    <row r="881" spans="1:3" x14ac:dyDescent="0.35">
      <c r="A881" s="2">
        <v>44592</v>
      </c>
      <c r="B881" t="s">
        <v>908</v>
      </c>
      <c r="C881">
        <v>87904.11</v>
      </c>
    </row>
    <row r="882" spans="1:3" x14ac:dyDescent="0.35">
      <c r="A882" s="2">
        <v>44620</v>
      </c>
      <c r="B882" t="s">
        <v>908</v>
      </c>
      <c r="C882">
        <v>79397.259999999995</v>
      </c>
    </row>
    <row r="883" spans="1:3" x14ac:dyDescent="0.35">
      <c r="A883" s="2">
        <v>44651</v>
      </c>
      <c r="B883" t="s">
        <v>908</v>
      </c>
      <c r="C883">
        <v>87904.11</v>
      </c>
    </row>
    <row r="884" spans="1:3" x14ac:dyDescent="0.35">
      <c r="A884" s="2">
        <v>44680</v>
      </c>
      <c r="B884" t="s">
        <v>908</v>
      </c>
      <c r="C884">
        <v>1170731.72</v>
      </c>
    </row>
    <row r="885" spans="1:3" x14ac:dyDescent="0.35">
      <c r="A885" s="2">
        <v>44680</v>
      </c>
      <c r="B885" t="s">
        <v>908</v>
      </c>
      <c r="C885">
        <v>10975.61</v>
      </c>
    </row>
    <row r="886" spans="1:3" x14ac:dyDescent="0.35">
      <c r="A886" s="2">
        <v>44680</v>
      </c>
      <c r="B886" t="s">
        <v>908</v>
      </c>
      <c r="C886">
        <v>-548780.49</v>
      </c>
    </row>
    <row r="887" spans="1:3" x14ac:dyDescent="0.35">
      <c r="A887" s="2">
        <v>44680</v>
      </c>
      <c r="B887" t="s">
        <v>908</v>
      </c>
      <c r="C887">
        <v>-1121951.21</v>
      </c>
    </row>
    <row r="888" spans="1:3" x14ac:dyDescent="0.35">
      <c r="A888" s="2">
        <v>44681</v>
      </c>
      <c r="B888" t="s">
        <v>908</v>
      </c>
      <c r="C888">
        <v>85068.49</v>
      </c>
    </row>
    <row r="889" spans="1:3" x14ac:dyDescent="0.35">
      <c r="A889" s="2">
        <v>44712</v>
      </c>
      <c r="B889" t="s">
        <v>908</v>
      </c>
      <c r="C889">
        <v>93610.02</v>
      </c>
    </row>
    <row r="890" spans="1:3" x14ac:dyDescent="0.35">
      <c r="A890" s="2">
        <v>44742</v>
      </c>
      <c r="B890" t="s">
        <v>908</v>
      </c>
      <c r="C890">
        <v>90255.6</v>
      </c>
    </row>
    <row r="891" spans="1:3" x14ac:dyDescent="0.35">
      <c r="A891" s="2">
        <v>44773</v>
      </c>
      <c r="B891" t="s">
        <v>908</v>
      </c>
      <c r="C891">
        <v>93264.11</v>
      </c>
    </row>
    <row r="892" spans="1:3" x14ac:dyDescent="0.35">
      <c r="A892" s="2">
        <v>44804</v>
      </c>
      <c r="B892" t="s">
        <v>908</v>
      </c>
      <c r="C892">
        <v>93264.11</v>
      </c>
    </row>
    <row r="893" spans="1:3" x14ac:dyDescent="0.35">
      <c r="A893" s="2">
        <v>44834</v>
      </c>
      <c r="B893" t="s">
        <v>908</v>
      </c>
      <c r="C893">
        <v>90255.6</v>
      </c>
    </row>
    <row r="894" spans="1:3" x14ac:dyDescent="0.35">
      <c r="A894" s="2">
        <v>44865</v>
      </c>
      <c r="B894" t="s">
        <v>908</v>
      </c>
      <c r="C894">
        <v>93264.11</v>
      </c>
    </row>
    <row r="895" spans="1:3" x14ac:dyDescent="0.35">
      <c r="A895" s="2">
        <v>44895</v>
      </c>
      <c r="B895" t="s">
        <v>908</v>
      </c>
      <c r="C895">
        <v>90255.6</v>
      </c>
    </row>
    <row r="896" spans="1:3" x14ac:dyDescent="0.35">
      <c r="A896" s="2">
        <v>44926</v>
      </c>
      <c r="B896" t="s">
        <v>908</v>
      </c>
      <c r="C896">
        <v>93264.11</v>
      </c>
    </row>
    <row r="897" spans="1:3" x14ac:dyDescent="0.35">
      <c r="A897" s="2">
        <v>44957</v>
      </c>
      <c r="B897" t="s">
        <v>908</v>
      </c>
      <c r="C897">
        <v>93264.11</v>
      </c>
    </row>
    <row r="898" spans="1:3" x14ac:dyDescent="0.35">
      <c r="A898" s="2">
        <v>44985</v>
      </c>
      <c r="B898" t="s">
        <v>908</v>
      </c>
      <c r="C898">
        <v>84238.55</v>
      </c>
    </row>
    <row r="899" spans="1:3" x14ac:dyDescent="0.35">
      <c r="A899" s="2">
        <v>45016</v>
      </c>
      <c r="B899" t="s">
        <v>908</v>
      </c>
      <c r="C899">
        <v>93264.11</v>
      </c>
    </row>
    <row r="900" spans="1:3" x14ac:dyDescent="0.35">
      <c r="A900" s="2">
        <v>45046</v>
      </c>
      <c r="B900" t="s">
        <v>908</v>
      </c>
      <c r="C900">
        <v>90255.6</v>
      </c>
    </row>
    <row r="901" spans="1:3" x14ac:dyDescent="0.35">
      <c r="A901" s="2">
        <v>45077</v>
      </c>
      <c r="B901" t="s">
        <v>908</v>
      </c>
      <c r="C901">
        <v>93264.11</v>
      </c>
    </row>
    <row r="902" spans="1:3" x14ac:dyDescent="0.35">
      <c r="A902" s="2">
        <v>45107</v>
      </c>
      <c r="B902" t="s">
        <v>908</v>
      </c>
      <c r="C902">
        <v>90255.6</v>
      </c>
    </row>
    <row r="903" spans="1:3" x14ac:dyDescent="0.35">
      <c r="A903" s="2">
        <v>45138</v>
      </c>
      <c r="B903" t="s">
        <v>908</v>
      </c>
      <c r="C903">
        <v>93264.11</v>
      </c>
    </row>
    <row r="904" spans="1:3" x14ac:dyDescent="0.35">
      <c r="A904" s="2">
        <v>45156</v>
      </c>
      <c r="B904" t="s">
        <v>908</v>
      </c>
      <c r="C904">
        <v>3187.51</v>
      </c>
    </row>
    <row r="905" spans="1:3" x14ac:dyDescent="0.35">
      <c r="A905" s="2">
        <v>45156</v>
      </c>
      <c r="B905" t="s">
        <v>908</v>
      </c>
      <c r="C905">
        <v>-127500</v>
      </c>
    </row>
    <row r="906" spans="1:3" x14ac:dyDescent="0.35">
      <c r="A906" s="2">
        <v>45169</v>
      </c>
      <c r="B906" t="s">
        <v>908</v>
      </c>
      <c r="C906">
        <v>93264.11</v>
      </c>
    </row>
    <row r="907" spans="1:3" x14ac:dyDescent="0.35">
      <c r="A907" s="2">
        <v>45199</v>
      </c>
      <c r="B907" t="s">
        <v>908</v>
      </c>
      <c r="C907">
        <v>90255.6</v>
      </c>
    </row>
    <row r="908" spans="1:3" x14ac:dyDescent="0.35">
      <c r="A908" s="2">
        <v>45230</v>
      </c>
      <c r="B908" t="s">
        <v>908</v>
      </c>
      <c r="C908">
        <v>93264.11</v>
      </c>
    </row>
    <row r="909" spans="1:3" x14ac:dyDescent="0.35">
      <c r="A909" s="2">
        <v>45260</v>
      </c>
      <c r="B909" t="s">
        <v>908</v>
      </c>
      <c r="C909">
        <v>90255.6</v>
      </c>
    </row>
    <row r="910" spans="1:3" x14ac:dyDescent="0.35">
      <c r="A910" s="2">
        <v>45281</v>
      </c>
      <c r="B910" t="s">
        <v>908</v>
      </c>
      <c r="C910">
        <v>6113.01</v>
      </c>
    </row>
    <row r="911" spans="1:3" x14ac:dyDescent="0.35">
      <c r="A911" s="2">
        <v>45281</v>
      </c>
      <c r="B911" t="s">
        <v>908</v>
      </c>
      <c r="C911">
        <v>127500</v>
      </c>
    </row>
    <row r="912" spans="1:3" x14ac:dyDescent="0.35">
      <c r="A912" s="2">
        <v>45291</v>
      </c>
      <c r="B912" t="s">
        <v>908</v>
      </c>
      <c r="C912">
        <v>93264.11</v>
      </c>
    </row>
    <row r="913" spans="1:3" x14ac:dyDescent="0.35">
      <c r="A913" s="2">
        <v>45322</v>
      </c>
      <c r="B913" t="s">
        <v>908</v>
      </c>
      <c r="C913">
        <v>93264.11</v>
      </c>
    </row>
    <row r="914" spans="1:3" x14ac:dyDescent="0.35">
      <c r="A914" s="2">
        <v>45351</v>
      </c>
      <c r="B914" t="s">
        <v>908</v>
      </c>
      <c r="C914">
        <v>87247.07</v>
      </c>
    </row>
    <row r="915" spans="1:3" x14ac:dyDescent="0.35">
      <c r="A915" s="2">
        <v>45359</v>
      </c>
      <c r="B915" t="s">
        <v>908</v>
      </c>
      <c r="C915">
        <v>-125000</v>
      </c>
    </row>
    <row r="916" spans="1:3" x14ac:dyDescent="0.35">
      <c r="A916" s="2">
        <v>45382</v>
      </c>
      <c r="B916" t="s">
        <v>908</v>
      </c>
      <c r="C916">
        <v>48659.54</v>
      </c>
    </row>
    <row r="917" spans="1:3" x14ac:dyDescent="0.35">
      <c r="A917" s="2">
        <v>45473</v>
      </c>
      <c r="B917" t="s">
        <v>908</v>
      </c>
      <c r="C917">
        <v>318379.90000000002</v>
      </c>
    </row>
    <row r="918" spans="1:3" x14ac:dyDescent="0.35">
      <c r="A918" s="2">
        <v>45504</v>
      </c>
      <c r="B918" t="s">
        <v>908</v>
      </c>
      <c r="C918">
        <v>94264.49</v>
      </c>
    </row>
    <row r="919" spans="1:3" x14ac:dyDescent="0.35">
      <c r="A919" s="2">
        <v>45535</v>
      </c>
      <c r="B919" t="s">
        <v>908</v>
      </c>
      <c r="C919">
        <v>93264.11</v>
      </c>
    </row>
    <row r="920" spans="1:3" x14ac:dyDescent="0.35">
      <c r="A920" s="2">
        <v>45565</v>
      </c>
      <c r="B920" t="s">
        <v>908</v>
      </c>
      <c r="C920">
        <v>90255.23</v>
      </c>
    </row>
    <row r="921" spans="1:3" x14ac:dyDescent="0.35">
      <c r="A921" s="2">
        <v>45596</v>
      </c>
      <c r="B921" t="s">
        <v>908</v>
      </c>
      <c r="C921">
        <v>93264.11</v>
      </c>
    </row>
    <row r="922" spans="1:3" x14ac:dyDescent="0.35">
      <c r="A922" s="2">
        <v>45626</v>
      </c>
      <c r="B922" t="s">
        <v>908</v>
      </c>
      <c r="C922">
        <v>90255.58</v>
      </c>
    </row>
    <row r="923" spans="1:3" x14ac:dyDescent="0.35">
      <c r="A923" s="2">
        <v>45629</v>
      </c>
      <c r="B923" t="s">
        <v>908</v>
      </c>
      <c r="C923">
        <v>125000</v>
      </c>
    </row>
    <row r="924" spans="1:3" x14ac:dyDescent="0.35">
      <c r="A924" s="2">
        <v>45629</v>
      </c>
      <c r="B924" t="s">
        <v>908</v>
      </c>
      <c r="C924">
        <v>13558.09</v>
      </c>
    </row>
    <row r="925" spans="1:3" x14ac:dyDescent="0.35">
      <c r="A925" s="2">
        <v>45657</v>
      </c>
      <c r="B925" t="s">
        <v>908</v>
      </c>
      <c r="C925">
        <v>93264.11</v>
      </c>
    </row>
    <row r="926" spans="1:3" x14ac:dyDescent="0.35">
      <c r="A926" s="2">
        <v>45688</v>
      </c>
      <c r="B926" t="s">
        <v>908</v>
      </c>
      <c r="C926">
        <v>93264.1</v>
      </c>
    </row>
    <row r="927" spans="1:3" x14ac:dyDescent="0.35">
      <c r="A927" s="2">
        <v>45716</v>
      </c>
      <c r="B927" t="s">
        <v>908</v>
      </c>
      <c r="C927">
        <v>84238.55</v>
      </c>
    </row>
    <row r="928" spans="1:3" x14ac:dyDescent="0.35">
      <c r="A928" s="2">
        <v>45747</v>
      </c>
      <c r="B928" t="s">
        <v>908</v>
      </c>
      <c r="C928">
        <v>93264.11</v>
      </c>
    </row>
    <row r="929" spans="1:3" x14ac:dyDescent="0.35">
      <c r="A929" s="2">
        <v>45756</v>
      </c>
      <c r="B929" t="s">
        <v>1262</v>
      </c>
      <c r="C929">
        <v>-194999.99</v>
      </c>
    </row>
    <row r="930" spans="1:3" x14ac:dyDescent="0.35">
      <c r="A930" s="2">
        <v>45777</v>
      </c>
      <c r="B930" t="s">
        <v>1262</v>
      </c>
      <c r="C930">
        <v>90255.58</v>
      </c>
    </row>
    <row r="931" spans="1:3" x14ac:dyDescent="0.35">
      <c r="A931" s="2">
        <v>45808</v>
      </c>
      <c r="B931" t="s">
        <v>1262</v>
      </c>
      <c r="C931">
        <v>93264.1</v>
      </c>
    </row>
    <row r="932" spans="1:3" x14ac:dyDescent="0.35">
      <c r="A932" s="2">
        <v>45838</v>
      </c>
      <c r="B932" t="s">
        <v>908</v>
      </c>
      <c r="C932">
        <v>5631063.160000002</v>
      </c>
    </row>
    <row r="933" spans="1:3" x14ac:dyDescent="0.35">
      <c r="A933" s="2">
        <v>45838</v>
      </c>
      <c r="B933" t="s">
        <v>1262</v>
      </c>
      <c r="C933">
        <v>90255.579999999987</v>
      </c>
    </row>
    <row r="934" spans="1:3" x14ac:dyDescent="0.35">
      <c r="A934" s="2">
        <v>45838</v>
      </c>
      <c r="B934" t="s">
        <v>1262</v>
      </c>
      <c r="C934">
        <v>-232482.27999999997</v>
      </c>
    </row>
    <row r="935" spans="1:3" x14ac:dyDescent="0.35">
      <c r="A935" s="2">
        <v>45838</v>
      </c>
      <c r="B935" t="s">
        <v>908</v>
      </c>
      <c r="C935">
        <v>9389031.7300000042</v>
      </c>
    </row>
    <row r="936" spans="1:3" x14ac:dyDescent="0.35">
      <c r="A936" s="2">
        <v>45838</v>
      </c>
      <c r="B936" t="s">
        <v>1262</v>
      </c>
      <c r="C936">
        <v>33823.869999999995</v>
      </c>
    </row>
    <row r="937" spans="1:3" x14ac:dyDescent="0.35">
      <c r="A937" s="2">
        <v>45401</v>
      </c>
      <c r="B937" t="s">
        <v>914</v>
      </c>
      <c r="C937">
        <v>-1400000</v>
      </c>
    </row>
    <row r="938" spans="1:3" x14ac:dyDescent="0.35">
      <c r="A938" s="2">
        <v>45401</v>
      </c>
      <c r="B938" t="s">
        <v>914</v>
      </c>
      <c r="C938">
        <v>-3500000</v>
      </c>
    </row>
    <row r="939" spans="1:3" x14ac:dyDescent="0.35">
      <c r="A939" s="2">
        <v>45401</v>
      </c>
      <c r="B939" t="s">
        <v>914</v>
      </c>
      <c r="C939">
        <v>63336.23</v>
      </c>
    </row>
    <row r="940" spans="1:3" x14ac:dyDescent="0.35">
      <c r="A940" s="2">
        <v>45446</v>
      </c>
      <c r="B940" t="s">
        <v>914</v>
      </c>
      <c r="C940">
        <v>8167.25</v>
      </c>
    </row>
    <row r="941" spans="1:3" x14ac:dyDescent="0.35">
      <c r="A941" s="2">
        <v>45473</v>
      </c>
      <c r="B941" t="s">
        <v>914</v>
      </c>
      <c r="C941">
        <v>78069.440000000002</v>
      </c>
    </row>
    <row r="942" spans="1:3" x14ac:dyDescent="0.35">
      <c r="A942" s="2">
        <v>45474</v>
      </c>
      <c r="B942" t="s">
        <v>914</v>
      </c>
      <c r="C942">
        <v>5833.8</v>
      </c>
    </row>
    <row r="943" spans="1:3" x14ac:dyDescent="0.35">
      <c r="A943" s="2">
        <v>45504</v>
      </c>
      <c r="B943" t="s">
        <v>914</v>
      </c>
      <c r="C943">
        <v>33304.04</v>
      </c>
    </row>
    <row r="944" spans="1:3" x14ac:dyDescent="0.35">
      <c r="A944" s="2">
        <v>45505</v>
      </c>
      <c r="B944" t="s">
        <v>914</v>
      </c>
      <c r="C944">
        <v>5833.79</v>
      </c>
    </row>
    <row r="945" spans="1:3" x14ac:dyDescent="0.35">
      <c r="A945" s="2">
        <v>45535</v>
      </c>
      <c r="B945" t="s">
        <v>914</v>
      </c>
      <c r="C945">
        <v>33304.019999999997</v>
      </c>
    </row>
    <row r="946" spans="1:3" x14ac:dyDescent="0.35">
      <c r="A946" s="2">
        <v>45538</v>
      </c>
      <c r="B946" t="s">
        <v>914</v>
      </c>
      <c r="C946">
        <v>5833.79</v>
      </c>
    </row>
    <row r="947" spans="1:3" x14ac:dyDescent="0.35">
      <c r="A947" s="2">
        <v>45565</v>
      </c>
      <c r="B947" t="s">
        <v>914</v>
      </c>
      <c r="C947">
        <v>32229.71</v>
      </c>
    </row>
    <row r="948" spans="1:3" x14ac:dyDescent="0.35">
      <c r="A948" s="2">
        <v>45566</v>
      </c>
      <c r="B948" t="s">
        <v>914</v>
      </c>
      <c r="C948">
        <v>5833.8</v>
      </c>
    </row>
    <row r="949" spans="1:3" x14ac:dyDescent="0.35">
      <c r="A949" s="2">
        <v>45596</v>
      </c>
      <c r="B949" t="s">
        <v>914</v>
      </c>
      <c r="C949">
        <v>33495.53</v>
      </c>
    </row>
    <row r="950" spans="1:3" x14ac:dyDescent="0.35">
      <c r="A950" s="2">
        <v>45597</v>
      </c>
      <c r="B950" t="s">
        <v>914</v>
      </c>
      <c r="C950">
        <v>5833.79</v>
      </c>
    </row>
    <row r="951" spans="1:3" x14ac:dyDescent="0.35">
      <c r="A951" s="2">
        <v>45597</v>
      </c>
      <c r="B951" t="s">
        <v>914</v>
      </c>
      <c r="C951">
        <v>6.19</v>
      </c>
    </row>
    <row r="952" spans="1:3" x14ac:dyDescent="0.35">
      <c r="A952" s="2">
        <v>45626</v>
      </c>
      <c r="B952" t="s">
        <v>914</v>
      </c>
      <c r="C952">
        <v>32415.05</v>
      </c>
    </row>
    <row r="953" spans="1:3" x14ac:dyDescent="0.35">
      <c r="A953" s="2">
        <v>45628</v>
      </c>
      <c r="B953" t="s">
        <v>914</v>
      </c>
      <c r="C953">
        <v>5833.79</v>
      </c>
    </row>
    <row r="954" spans="1:3" x14ac:dyDescent="0.35">
      <c r="A954" s="2">
        <v>45657</v>
      </c>
      <c r="B954" t="s">
        <v>914</v>
      </c>
      <c r="C954">
        <v>33495.550000000003</v>
      </c>
    </row>
    <row r="955" spans="1:3" x14ac:dyDescent="0.35">
      <c r="A955" s="2">
        <v>45659</v>
      </c>
      <c r="B955" t="s">
        <v>914</v>
      </c>
      <c r="C955">
        <v>5834</v>
      </c>
    </row>
    <row r="956" spans="1:3" x14ac:dyDescent="0.35">
      <c r="A956" s="2">
        <v>45688</v>
      </c>
      <c r="B956" t="s">
        <v>914</v>
      </c>
      <c r="C956">
        <v>33826.89</v>
      </c>
    </row>
    <row r="957" spans="1:3" x14ac:dyDescent="0.35">
      <c r="A957" s="2">
        <v>45691</v>
      </c>
      <c r="B957" t="s">
        <v>914</v>
      </c>
      <c r="C957">
        <v>5834</v>
      </c>
    </row>
    <row r="958" spans="1:3" x14ac:dyDescent="0.35">
      <c r="A958" s="2">
        <v>45716</v>
      </c>
      <c r="B958" t="s">
        <v>914</v>
      </c>
      <c r="C958">
        <v>30543.97</v>
      </c>
    </row>
    <row r="959" spans="1:3" x14ac:dyDescent="0.35">
      <c r="A959" s="2">
        <v>45742</v>
      </c>
      <c r="B959" t="s">
        <v>914</v>
      </c>
      <c r="C959">
        <v>-2096000</v>
      </c>
    </row>
    <row r="960" spans="1:3" x14ac:dyDescent="0.35">
      <c r="A960" s="2">
        <v>45742</v>
      </c>
      <c r="B960" t="s">
        <v>914</v>
      </c>
      <c r="C960">
        <v>-1650000</v>
      </c>
    </row>
    <row r="961" spans="1:3" x14ac:dyDescent="0.35">
      <c r="A961" s="2">
        <v>45742</v>
      </c>
      <c r="B961" t="s">
        <v>914</v>
      </c>
      <c r="C961">
        <v>29859</v>
      </c>
    </row>
    <row r="962" spans="1:3" x14ac:dyDescent="0.35">
      <c r="A962" s="2">
        <v>45747</v>
      </c>
      <c r="B962" t="s">
        <v>914</v>
      </c>
      <c r="C962">
        <v>36852.080000000002</v>
      </c>
    </row>
    <row r="963" spans="1:3" x14ac:dyDescent="0.35">
      <c r="A963" s="2">
        <v>45748</v>
      </c>
      <c r="B963" t="s">
        <v>1261</v>
      </c>
      <c r="C963">
        <v>504.15000000000003</v>
      </c>
    </row>
    <row r="964" spans="1:3" x14ac:dyDescent="0.35">
      <c r="A964" s="2">
        <v>45777</v>
      </c>
      <c r="B964" t="s">
        <v>1261</v>
      </c>
      <c r="C964">
        <v>48166.92</v>
      </c>
    </row>
    <row r="965" spans="1:3" x14ac:dyDescent="0.35">
      <c r="A965" s="2">
        <v>45808</v>
      </c>
      <c r="B965" t="s">
        <v>1261</v>
      </c>
      <c r="C965">
        <v>49772.5</v>
      </c>
    </row>
    <row r="966" spans="1:3" x14ac:dyDescent="0.35">
      <c r="A966" s="2">
        <v>45838</v>
      </c>
      <c r="B966" t="s">
        <v>914</v>
      </c>
      <c r="C966">
        <v>3486155.53</v>
      </c>
    </row>
    <row r="967" spans="1:3" x14ac:dyDescent="0.35">
      <c r="A967" s="2">
        <v>45838</v>
      </c>
      <c r="B967" t="s">
        <v>914</v>
      </c>
      <c r="C967">
        <v>5254574.7200000025</v>
      </c>
    </row>
    <row r="968" spans="1:3" x14ac:dyDescent="0.35">
      <c r="A968" s="2">
        <v>45838</v>
      </c>
      <c r="B968" t="s">
        <v>1261</v>
      </c>
      <c r="C968">
        <v>48182.149999999994</v>
      </c>
    </row>
    <row r="969" spans="1:3" x14ac:dyDescent="0.35">
      <c r="A969" s="2">
        <v>45838</v>
      </c>
      <c r="B969" t="s">
        <v>1261</v>
      </c>
      <c r="C969">
        <v>20510.010000000002</v>
      </c>
    </row>
    <row r="970" spans="1:3" x14ac:dyDescent="0.35">
      <c r="A970" s="2">
        <v>45838</v>
      </c>
      <c r="B970" t="s">
        <v>1261</v>
      </c>
      <c r="C970">
        <v>49806.99</v>
      </c>
    </row>
    <row r="971" spans="1:3" x14ac:dyDescent="0.35">
      <c r="A971" s="2">
        <v>44344</v>
      </c>
      <c r="B971" t="s">
        <v>911</v>
      </c>
      <c r="C971">
        <v>160000</v>
      </c>
    </row>
    <row r="972" spans="1:3" x14ac:dyDescent="0.35">
      <c r="A972" s="2">
        <v>44344</v>
      </c>
      <c r="B972" t="s">
        <v>911</v>
      </c>
      <c r="C972">
        <v>-4500000</v>
      </c>
    </row>
    <row r="973" spans="1:3" x14ac:dyDescent="0.35">
      <c r="A973" s="2">
        <v>44344</v>
      </c>
      <c r="B973" t="s">
        <v>911</v>
      </c>
      <c r="C973">
        <v>-8000000</v>
      </c>
    </row>
    <row r="974" spans="1:3" x14ac:dyDescent="0.35">
      <c r="A974" s="2">
        <v>44377</v>
      </c>
      <c r="B974" t="s">
        <v>911</v>
      </c>
      <c r="C974">
        <v>83111.12</v>
      </c>
    </row>
    <row r="975" spans="1:3" x14ac:dyDescent="0.35">
      <c r="A975" s="2">
        <v>44408</v>
      </c>
      <c r="B975" t="s">
        <v>911</v>
      </c>
      <c r="C975">
        <v>75777.78</v>
      </c>
    </row>
    <row r="976" spans="1:3" x14ac:dyDescent="0.35">
      <c r="A976" s="2">
        <v>44439</v>
      </c>
      <c r="B976" t="s">
        <v>911</v>
      </c>
      <c r="C976">
        <v>75777.78</v>
      </c>
    </row>
    <row r="977" spans="1:3" x14ac:dyDescent="0.35">
      <c r="A977" s="2">
        <v>44469</v>
      </c>
      <c r="B977" t="s">
        <v>911</v>
      </c>
      <c r="C977">
        <v>73333.34</v>
      </c>
    </row>
    <row r="978" spans="1:3" x14ac:dyDescent="0.35">
      <c r="A978" s="2">
        <v>44500</v>
      </c>
      <c r="B978" t="s">
        <v>911</v>
      </c>
      <c r="C978">
        <v>75777.78</v>
      </c>
    </row>
    <row r="979" spans="1:3" x14ac:dyDescent="0.35">
      <c r="A979" s="2">
        <v>44530</v>
      </c>
      <c r="B979" t="s">
        <v>911</v>
      </c>
      <c r="C979">
        <v>73333.34</v>
      </c>
    </row>
    <row r="980" spans="1:3" x14ac:dyDescent="0.35">
      <c r="A980" s="2">
        <v>44561</v>
      </c>
      <c r="B980" t="s">
        <v>911</v>
      </c>
      <c r="C980">
        <v>75777.78</v>
      </c>
    </row>
    <row r="981" spans="1:3" x14ac:dyDescent="0.35">
      <c r="A981" s="2">
        <v>44575</v>
      </c>
      <c r="B981" t="s">
        <v>911</v>
      </c>
      <c r="C981">
        <v>4277.7700000000004</v>
      </c>
    </row>
    <row r="982" spans="1:3" x14ac:dyDescent="0.35">
      <c r="A982" s="2">
        <v>44575</v>
      </c>
      <c r="B982" t="s">
        <v>911</v>
      </c>
      <c r="C982">
        <v>1000000</v>
      </c>
    </row>
    <row r="983" spans="1:3" x14ac:dyDescent="0.35">
      <c r="A983" s="2">
        <v>44592</v>
      </c>
      <c r="B983" t="s">
        <v>911</v>
      </c>
      <c r="C983">
        <v>66305.55</v>
      </c>
    </row>
    <row r="984" spans="1:3" x14ac:dyDescent="0.35">
      <c r="A984" s="2">
        <v>44620</v>
      </c>
      <c r="B984" t="s">
        <v>911</v>
      </c>
      <c r="C984">
        <v>59888.89</v>
      </c>
    </row>
    <row r="985" spans="1:3" x14ac:dyDescent="0.35">
      <c r="A985" s="2">
        <v>44651</v>
      </c>
      <c r="B985" t="s">
        <v>911</v>
      </c>
      <c r="C985">
        <v>66305.55</v>
      </c>
    </row>
    <row r="986" spans="1:3" x14ac:dyDescent="0.35">
      <c r="A986" s="2">
        <v>44681</v>
      </c>
      <c r="B986" t="s">
        <v>911</v>
      </c>
      <c r="C986">
        <v>64166.67</v>
      </c>
    </row>
    <row r="987" spans="1:3" x14ac:dyDescent="0.35">
      <c r="A987" s="2">
        <v>44712</v>
      </c>
      <c r="B987" t="s">
        <v>911</v>
      </c>
      <c r="C987">
        <v>66305.55</v>
      </c>
    </row>
    <row r="988" spans="1:3" x14ac:dyDescent="0.35">
      <c r="A988" s="2">
        <v>44742</v>
      </c>
      <c r="B988" t="s">
        <v>911</v>
      </c>
      <c r="C988">
        <v>64166.67</v>
      </c>
    </row>
    <row r="989" spans="1:3" x14ac:dyDescent="0.35">
      <c r="A989" s="2">
        <v>44773</v>
      </c>
      <c r="B989" t="s">
        <v>911</v>
      </c>
      <c r="C989">
        <v>66305.55</v>
      </c>
    </row>
    <row r="990" spans="1:3" x14ac:dyDescent="0.35">
      <c r="A990" s="2">
        <v>44804</v>
      </c>
      <c r="B990" t="s">
        <v>911</v>
      </c>
      <c r="C990">
        <v>66305.55</v>
      </c>
    </row>
    <row r="991" spans="1:3" x14ac:dyDescent="0.35">
      <c r="A991" s="2">
        <v>44834</v>
      </c>
      <c r="B991" t="s">
        <v>911</v>
      </c>
      <c r="C991">
        <v>64166.71</v>
      </c>
    </row>
    <row r="992" spans="1:3" x14ac:dyDescent="0.35">
      <c r="A992" s="2">
        <v>44865</v>
      </c>
      <c r="B992" t="s">
        <v>911</v>
      </c>
      <c r="C992">
        <v>66305.55</v>
      </c>
    </row>
    <row r="993" spans="1:3" x14ac:dyDescent="0.35">
      <c r="A993" s="2">
        <v>44865</v>
      </c>
      <c r="B993" t="s">
        <v>911</v>
      </c>
      <c r="C993">
        <v>-1525086.24</v>
      </c>
    </row>
    <row r="994" spans="1:3" x14ac:dyDescent="0.35">
      <c r="A994" s="2">
        <v>44865</v>
      </c>
      <c r="B994" t="s">
        <v>911</v>
      </c>
      <c r="C994">
        <v>147500</v>
      </c>
    </row>
    <row r="995" spans="1:3" x14ac:dyDescent="0.35">
      <c r="A995" s="2">
        <v>44865</v>
      </c>
      <c r="B995" t="s">
        <v>911</v>
      </c>
      <c r="C995">
        <v>-6499999.7599999998</v>
      </c>
    </row>
    <row r="996" spans="1:3" x14ac:dyDescent="0.35">
      <c r="A996" s="2">
        <v>44895</v>
      </c>
      <c r="B996" t="s">
        <v>911</v>
      </c>
      <c r="C996">
        <v>125736.12</v>
      </c>
    </row>
    <row r="997" spans="1:3" x14ac:dyDescent="0.35">
      <c r="A997" s="2">
        <v>44926</v>
      </c>
      <c r="B997" t="s">
        <v>911</v>
      </c>
      <c r="C997">
        <v>127875</v>
      </c>
    </row>
    <row r="998" spans="1:3" x14ac:dyDescent="0.35">
      <c r="A998" s="2">
        <v>44957</v>
      </c>
      <c r="B998" t="s">
        <v>911</v>
      </c>
      <c r="C998">
        <v>127875</v>
      </c>
    </row>
    <row r="999" spans="1:3" x14ac:dyDescent="0.35">
      <c r="A999" s="2">
        <v>44985</v>
      </c>
      <c r="B999" t="s">
        <v>911</v>
      </c>
      <c r="C999">
        <v>115500</v>
      </c>
    </row>
    <row r="1000" spans="1:3" x14ac:dyDescent="0.35">
      <c r="A1000" s="2">
        <v>45016</v>
      </c>
      <c r="B1000" t="s">
        <v>911</v>
      </c>
      <c r="C1000">
        <v>127875</v>
      </c>
    </row>
    <row r="1001" spans="1:3" x14ac:dyDescent="0.35">
      <c r="A1001" s="2">
        <v>45046</v>
      </c>
      <c r="B1001" t="s">
        <v>911</v>
      </c>
      <c r="C1001">
        <v>123750.01</v>
      </c>
    </row>
    <row r="1002" spans="1:3" x14ac:dyDescent="0.35">
      <c r="A1002" s="2">
        <v>45077</v>
      </c>
      <c r="B1002" t="s">
        <v>911</v>
      </c>
      <c r="C1002">
        <v>127875</v>
      </c>
    </row>
    <row r="1003" spans="1:3" x14ac:dyDescent="0.35">
      <c r="A1003" s="2">
        <v>45107</v>
      </c>
      <c r="B1003" t="s">
        <v>911</v>
      </c>
      <c r="C1003">
        <v>123750.01</v>
      </c>
    </row>
    <row r="1004" spans="1:3" x14ac:dyDescent="0.35">
      <c r="A1004" s="2">
        <v>45138</v>
      </c>
      <c r="B1004" t="s">
        <v>911</v>
      </c>
      <c r="C1004">
        <v>127875</v>
      </c>
    </row>
    <row r="1005" spans="1:3" x14ac:dyDescent="0.35">
      <c r="A1005" s="2">
        <v>45169</v>
      </c>
      <c r="B1005" t="s">
        <v>911</v>
      </c>
      <c r="C1005">
        <v>107530.09</v>
      </c>
    </row>
    <row r="1006" spans="1:3" x14ac:dyDescent="0.35">
      <c r="A1006" s="2">
        <v>45199</v>
      </c>
      <c r="B1006" t="s">
        <v>911</v>
      </c>
      <c r="C1006">
        <v>123750.01</v>
      </c>
    </row>
    <row r="1007" spans="1:3" x14ac:dyDescent="0.35">
      <c r="A1007" s="2">
        <v>45230</v>
      </c>
      <c r="B1007" t="s">
        <v>911</v>
      </c>
      <c r="C1007">
        <v>127875</v>
      </c>
    </row>
    <row r="1008" spans="1:3" x14ac:dyDescent="0.35">
      <c r="A1008" s="2">
        <v>45260</v>
      </c>
      <c r="B1008" t="s">
        <v>911</v>
      </c>
      <c r="C1008">
        <v>123750.01</v>
      </c>
    </row>
    <row r="1009" spans="1:3" x14ac:dyDescent="0.35">
      <c r="A1009" s="2">
        <v>45291</v>
      </c>
      <c r="B1009" t="s">
        <v>911</v>
      </c>
      <c r="C1009">
        <v>127875</v>
      </c>
    </row>
    <row r="1010" spans="1:3" x14ac:dyDescent="0.35">
      <c r="A1010" s="2">
        <v>45322</v>
      </c>
      <c r="B1010" t="s">
        <v>911</v>
      </c>
      <c r="C1010">
        <v>127875</v>
      </c>
    </row>
    <row r="1011" spans="1:3" x14ac:dyDescent="0.35">
      <c r="A1011" s="2">
        <v>45351</v>
      </c>
      <c r="B1011" t="s">
        <v>911</v>
      </c>
      <c r="C1011">
        <v>119625.01</v>
      </c>
    </row>
    <row r="1012" spans="1:3" x14ac:dyDescent="0.35">
      <c r="A1012" s="2">
        <v>45357</v>
      </c>
      <c r="B1012" t="s">
        <v>911</v>
      </c>
      <c r="C1012">
        <v>67500</v>
      </c>
    </row>
    <row r="1013" spans="1:3" x14ac:dyDescent="0.35">
      <c r="A1013" s="2">
        <v>45382</v>
      </c>
      <c r="B1013" t="s">
        <v>911</v>
      </c>
      <c r="C1013">
        <v>127875</v>
      </c>
    </row>
    <row r="1014" spans="1:3" x14ac:dyDescent="0.35">
      <c r="A1014" s="2">
        <v>45473</v>
      </c>
      <c r="B1014" t="s">
        <v>911</v>
      </c>
      <c r="C1014">
        <v>382404.54</v>
      </c>
    </row>
    <row r="1015" spans="1:3" x14ac:dyDescent="0.35">
      <c r="A1015" s="2">
        <v>45504</v>
      </c>
      <c r="B1015" t="s">
        <v>911</v>
      </c>
      <c r="C1015">
        <v>129841.98</v>
      </c>
    </row>
    <row r="1016" spans="1:3" x14ac:dyDescent="0.35">
      <c r="A1016" s="2">
        <v>45535</v>
      </c>
      <c r="B1016" t="s">
        <v>911</v>
      </c>
      <c r="C1016">
        <v>130065.58</v>
      </c>
    </row>
    <row r="1017" spans="1:3" x14ac:dyDescent="0.35">
      <c r="A1017" s="2">
        <v>45565</v>
      </c>
      <c r="B1017" t="s">
        <v>911</v>
      </c>
      <c r="C1017">
        <v>126086.71</v>
      </c>
    </row>
    <row r="1018" spans="1:3" x14ac:dyDescent="0.35">
      <c r="A1018" s="2">
        <v>45596</v>
      </c>
      <c r="B1018" t="s">
        <v>911</v>
      </c>
      <c r="C1018">
        <v>130499.5</v>
      </c>
    </row>
    <row r="1019" spans="1:3" x14ac:dyDescent="0.35">
      <c r="A1019" s="2">
        <v>45626</v>
      </c>
      <c r="B1019" t="s">
        <v>911</v>
      </c>
      <c r="C1019">
        <v>126289.82</v>
      </c>
    </row>
    <row r="1020" spans="1:3" x14ac:dyDescent="0.35">
      <c r="A1020" s="2">
        <v>45656</v>
      </c>
      <c r="B1020" t="s">
        <v>911</v>
      </c>
      <c r="C1020">
        <v>277072.58</v>
      </c>
    </row>
    <row r="1021" spans="1:3" x14ac:dyDescent="0.35">
      <c r="A1021" s="2">
        <v>45657</v>
      </c>
      <c r="B1021" t="s">
        <v>911</v>
      </c>
      <c r="C1021">
        <v>130414.83</v>
      </c>
    </row>
    <row r="1022" spans="1:3" x14ac:dyDescent="0.35">
      <c r="A1022" s="2">
        <v>45657</v>
      </c>
      <c r="B1022" t="s">
        <v>911</v>
      </c>
      <c r="C1022">
        <v>277072.59000000003</v>
      </c>
    </row>
    <row r="1023" spans="1:3" x14ac:dyDescent="0.35">
      <c r="A1023" s="2">
        <v>45688</v>
      </c>
      <c r="B1023" t="s">
        <v>911</v>
      </c>
      <c r="C1023">
        <v>127874.99</v>
      </c>
    </row>
    <row r="1024" spans="1:3" x14ac:dyDescent="0.35">
      <c r="A1024" s="2">
        <v>45716</v>
      </c>
      <c r="B1024" t="s">
        <v>911</v>
      </c>
      <c r="C1024">
        <v>115499.97</v>
      </c>
    </row>
    <row r="1025" spans="1:3" x14ac:dyDescent="0.35">
      <c r="A1025" s="2">
        <v>45747</v>
      </c>
      <c r="B1025" t="s">
        <v>911</v>
      </c>
      <c r="C1025">
        <v>127874.99</v>
      </c>
    </row>
    <row r="1026" spans="1:3" x14ac:dyDescent="0.35">
      <c r="A1026" s="2">
        <v>45777</v>
      </c>
      <c r="B1026" t="s">
        <v>1260</v>
      </c>
      <c r="C1026">
        <v>123750</v>
      </c>
    </row>
    <row r="1027" spans="1:3" x14ac:dyDescent="0.35">
      <c r="A1027" s="2">
        <v>45808</v>
      </c>
      <c r="B1027" t="s">
        <v>1260</v>
      </c>
      <c r="C1027">
        <v>127875.01000000001</v>
      </c>
    </row>
    <row r="1028" spans="1:3" x14ac:dyDescent="0.35">
      <c r="A1028" s="2">
        <v>45838</v>
      </c>
      <c r="B1028" t="s">
        <v>1260</v>
      </c>
      <c r="C1028">
        <v>123750</v>
      </c>
    </row>
    <row r="1029" spans="1:3" x14ac:dyDescent="0.35">
      <c r="A1029" s="2">
        <v>45838</v>
      </c>
      <c r="B1029" t="s">
        <v>1260</v>
      </c>
      <c r="C1029">
        <v>466705.81999999995</v>
      </c>
    </row>
    <row r="1030" spans="1:3" x14ac:dyDescent="0.35">
      <c r="A1030" s="2">
        <v>45838</v>
      </c>
      <c r="B1030" t="s">
        <v>911</v>
      </c>
      <c r="C1030">
        <v>13499999.979999993</v>
      </c>
    </row>
    <row r="1031" spans="1:3" x14ac:dyDescent="0.35">
      <c r="A1031" s="2">
        <v>45838</v>
      </c>
      <c r="B1031" t="s">
        <v>911</v>
      </c>
      <c r="C1031">
        <v>8729196.7999999952</v>
      </c>
    </row>
    <row r="1032" spans="1:3" x14ac:dyDescent="0.35">
      <c r="A1032" s="2">
        <v>45363</v>
      </c>
      <c r="B1032" t="s">
        <v>914</v>
      </c>
      <c r="C1032">
        <v>-1000000</v>
      </c>
    </row>
    <row r="1033" spans="1:3" x14ac:dyDescent="0.35">
      <c r="A1033" s="2">
        <v>45363</v>
      </c>
      <c r="B1033" t="s">
        <v>914</v>
      </c>
      <c r="C1033">
        <v>18096.07</v>
      </c>
    </row>
    <row r="1034" spans="1:3" x14ac:dyDescent="0.35">
      <c r="A1034" s="2">
        <v>45363</v>
      </c>
      <c r="B1034" t="s">
        <v>914</v>
      </c>
      <c r="C1034">
        <v>-3654000</v>
      </c>
    </row>
    <row r="1035" spans="1:3" x14ac:dyDescent="0.35">
      <c r="A1035" s="2">
        <v>45382</v>
      </c>
      <c r="B1035" t="s">
        <v>914</v>
      </c>
      <c r="C1035">
        <v>7967.37</v>
      </c>
    </row>
    <row r="1036" spans="1:3" x14ac:dyDescent="0.35">
      <c r="A1036" s="2">
        <v>45473</v>
      </c>
      <c r="B1036" t="s">
        <v>914</v>
      </c>
      <c r="C1036">
        <v>36207.24</v>
      </c>
    </row>
    <row r="1037" spans="1:3" x14ac:dyDescent="0.35">
      <c r="A1037" s="2">
        <v>45504</v>
      </c>
      <c r="B1037" t="s">
        <v>914</v>
      </c>
      <c r="C1037">
        <v>12341.07</v>
      </c>
    </row>
    <row r="1038" spans="1:3" x14ac:dyDescent="0.35">
      <c r="A1038" s="2">
        <v>45535</v>
      </c>
      <c r="B1038" t="s">
        <v>914</v>
      </c>
      <c r="C1038">
        <v>12268.84</v>
      </c>
    </row>
    <row r="1039" spans="1:3" x14ac:dyDescent="0.35">
      <c r="A1039" s="2">
        <v>45565</v>
      </c>
      <c r="B1039" t="s">
        <v>914</v>
      </c>
      <c r="C1039">
        <v>11679.74</v>
      </c>
    </row>
    <row r="1040" spans="1:3" x14ac:dyDescent="0.35">
      <c r="A1040" s="2">
        <v>45596</v>
      </c>
      <c r="B1040" t="s">
        <v>914</v>
      </c>
      <c r="C1040">
        <v>11705.38</v>
      </c>
    </row>
    <row r="1041" spans="1:3" x14ac:dyDescent="0.35">
      <c r="A1041" s="2">
        <v>45626</v>
      </c>
      <c r="B1041" t="s">
        <v>914</v>
      </c>
      <c r="C1041">
        <v>11309.22</v>
      </c>
    </row>
    <row r="1042" spans="1:3" x14ac:dyDescent="0.35">
      <c r="A1042" s="2">
        <v>45628</v>
      </c>
      <c r="B1042" t="s">
        <v>914</v>
      </c>
      <c r="C1042">
        <v>31215.72</v>
      </c>
    </row>
    <row r="1043" spans="1:3" x14ac:dyDescent="0.35">
      <c r="A1043" s="2">
        <v>45628</v>
      </c>
      <c r="B1043" t="s">
        <v>914</v>
      </c>
      <c r="C1043">
        <v>-1725000</v>
      </c>
    </row>
    <row r="1044" spans="1:3" x14ac:dyDescent="0.35">
      <c r="A1044" s="2">
        <v>45657</v>
      </c>
      <c r="B1044" t="s">
        <v>914</v>
      </c>
      <c r="C1044">
        <v>31029.8</v>
      </c>
    </row>
    <row r="1045" spans="1:3" x14ac:dyDescent="0.35">
      <c r="A1045" s="2">
        <v>45688</v>
      </c>
      <c r="B1045" t="s">
        <v>914</v>
      </c>
      <c r="C1045">
        <v>31602.52</v>
      </c>
    </row>
    <row r="1046" spans="1:3" x14ac:dyDescent="0.35">
      <c r="A1046" s="2">
        <v>45716</v>
      </c>
      <c r="B1046" t="s">
        <v>914</v>
      </c>
      <c r="C1046">
        <v>28169.68</v>
      </c>
    </row>
    <row r="1047" spans="1:3" x14ac:dyDescent="0.35">
      <c r="A1047" s="2">
        <v>45747</v>
      </c>
      <c r="B1047" t="s">
        <v>914</v>
      </c>
      <c r="C1047">
        <v>30882.799999999999</v>
      </c>
    </row>
    <row r="1048" spans="1:3" x14ac:dyDescent="0.35">
      <c r="A1048" s="2">
        <v>45777</v>
      </c>
      <c r="B1048" t="s">
        <v>1261</v>
      </c>
      <c r="C1048">
        <v>30195.019999999997</v>
      </c>
    </row>
    <row r="1049" spans="1:3" x14ac:dyDescent="0.35">
      <c r="A1049" s="2">
        <v>45808</v>
      </c>
      <c r="B1049" t="s">
        <v>1261</v>
      </c>
      <c r="C1049">
        <v>31156.38</v>
      </c>
    </row>
    <row r="1050" spans="1:3" x14ac:dyDescent="0.35">
      <c r="A1050" s="2">
        <v>45838</v>
      </c>
      <c r="B1050" t="s">
        <v>1261</v>
      </c>
      <c r="C1050">
        <v>-903962</v>
      </c>
    </row>
    <row r="1051" spans="1:3" x14ac:dyDescent="0.35">
      <c r="A1051" s="2">
        <v>45838</v>
      </c>
      <c r="B1051" t="s">
        <v>914</v>
      </c>
      <c r="C1051">
        <v>3144282.71</v>
      </c>
    </row>
    <row r="1052" spans="1:3" x14ac:dyDescent="0.35">
      <c r="A1052" s="2">
        <v>45838</v>
      </c>
      <c r="B1052" t="s">
        <v>914</v>
      </c>
      <c r="C1052">
        <v>2757699.9999999995</v>
      </c>
    </row>
    <row r="1053" spans="1:3" x14ac:dyDescent="0.35">
      <c r="A1053" s="2">
        <v>45838</v>
      </c>
      <c r="B1053" t="s">
        <v>1261</v>
      </c>
      <c r="C1053">
        <v>30266.86</v>
      </c>
    </row>
    <row r="1054" spans="1:3" x14ac:dyDescent="0.35">
      <c r="A1054" s="2">
        <v>45838</v>
      </c>
      <c r="B1054" t="s">
        <v>1261</v>
      </c>
      <c r="C1054">
        <v>-62675</v>
      </c>
    </row>
    <row r="1055" spans="1:3" x14ac:dyDescent="0.35">
      <c r="A1055" s="2">
        <v>45534</v>
      </c>
      <c r="B1055" t="s">
        <v>911</v>
      </c>
      <c r="C1055">
        <v>-1375000</v>
      </c>
    </row>
    <row r="1056" spans="1:3" x14ac:dyDescent="0.35">
      <c r="A1056" s="2">
        <v>45534</v>
      </c>
      <c r="B1056" t="s">
        <v>911</v>
      </c>
      <c r="C1056">
        <v>-6000000</v>
      </c>
    </row>
    <row r="1057" spans="1:3" x14ac:dyDescent="0.35">
      <c r="A1057" s="2">
        <v>45534</v>
      </c>
      <c r="B1057" t="s">
        <v>914</v>
      </c>
      <c r="C1057">
        <v>-6000000</v>
      </c>
    </row>
    <row r="1058" spans="1:3" x14ac:dyDescent="0.35">
      <c r="A1058" s="2">
        <v>45534</v>
      </c>
      <c r="B1058" t="s">
        <v>914</v>
      </c>
      <c r="C1058">
        <v>108576.38</v>
      </c>
    </row>
    <row r="1059" spans="1:3" x14ac:dyDescent="0.35">
      <c r="A1059" s="2">
        <v>45534</v>
      </c>
      <c r="B1059" t="s">
        <v>911</v>
      </c>
      <c r="C1059">
        <v>120000</v>
      </c>
    </row>
    <row r="1060" spans="1:3" x14ac:dyDescent="0.35">
      <c r="A1060" s="2">
        <v>45534</v>
      </c>
      <c r="B1060" t="s">
        <v>914</v>
      </c>
      <c r="C1060">
        <v>-1375000</v>
      </c>
    </row>
    <row r="1061" spans="1:3" x14ac:dyDescent="0.35">
      <c r="A1061" s="2">
        <v>45535</v>
      </c>
      <c r="B1061" t="s">
        <v>914</v>
      </c>
      <c r="C1061">
        <v>3333.33</v>
      </c>
    </row>
    <row r="1062" spans="1:3" x14ac:dyDescent="0.35">
      <c r="A1062" s="2">
        <v>45535</v>
      </c>
      <c r="B1062" t="s">
        <v>911</v>
      </c>
      <c r="C1062">
        <v>3333.33</v>
      </c>
    </row>
    <row r="1063" spans="1:3" x14ac:dyDescent="0.35">
      <c r="A1063" s="2">
        <v>45565</v>
      </c>
      <c r="B1063" t="s">
        <v>914</v>
      </c>
      <c r="C1063">
        <v>50000</v>
      </c>
    </row>
    <row r="1064" spans="1:3" x14ac:dyDescent="0.35">
      <c r="A1064" s="2">
        <v>45565</v>
      </c>
      <c r="B1064" t="s">
        <v>911</v>
      </c>
      <c r="C1064">
        <v>50000</v>
      </c>
    </row>
    <row r="1065" spans="1:3" x14ac:dyDescent="0.35">
      <c r="A1065" s="2">
        <v>45596</v>
      </c>
      <c r="B1065" t="s">
        <v>911</v>
      </c>
      <c r="C1065">
        <v>51850.36</v>
      </c>
    </row>
    <row r="1066" spans="1:3" x14ac:dyDescent="0.35">
      <c r="A1066" s="2">
        <v>45596</v>
      </c>
      <c r="B1066" t="s">
        <v>914</v>
      </c>
      <c r="C1066">
        <v>51850.38</v>
      </c>
    </row>
    <row r="1067" spans="1:3" x14ac:dyDescent="0.35">
      <c r="A1067" s="2">
        <v>45626</v>
      </c>
      <c r="B1067" t="s">
        <v>914</v>
      </c>
      <c r="C1067">
        <v>50350.61</v>
      </c>
    </row>
    <row r="1068" spans="1:3" x14ac:dyDescent="0.35">
      <c r="A1068" s="2">
        <v>45626</v>
      </c>
      <c r="B1068" t="s">
        <v>911</v>
      </c>
      <c r="C1068">
        <v>50350.61</v>
      </c>
    </row>
    <row r="1069" spans="1:3" x14ac:dyDescent="0.35">
      <c r="A1069" s="2">
        <v>45657</v>
      </c>
      <c r="B1069" t="s">
        <v>911</v>
      </c>
      <c r="C1069">
        <v>52202.39</v>
      </c>
    </row>
    <row r="1070" spans="1:3" x14ac:dyDescent="0.35">
      <c r="A1070" s="2">
        <v>45657</v>
      </c>
      <c r="B1070" t="s">
        <v>914</v>
      </c>
      <c r="C1070">
        <v>52202.400000000001</v>
      </c>
    </row>
    <row r="1071" spans="1:3" x14ac:dyDescent="0.35">
      <c r="A1071" s="2">
        <v>45688</v>
      </c>
      <c r="B1071" t="s">
        <v>914</v>
      </c>
      <c r="C1071">
        <v>52382.2</v>
      </c>
    </row>
    <row r="1072" spans="1:3" x14ac:dyDescent="0.35">
      <c r="A1072" s="2">
        <v>45688</v>
      </c>
      <c r="B1072" t="s">
        <v>911</v>
      </c>
      <c r="C1072">
        <v>52382.2</v>
      </c>
    </row>
    <row r="1073" spans="1:3" x14ac:dyDescent="0.35">
      <c r="A1073" s="2">
        <v>45716</v>
      </c>
      <c r="B1073" t="s">
        <v>911</v>
      </c>
      <c r="C1073">
        <v>47475.92</v>
      </c>
    </row>
    <row r="1074" spans="1:3" x14ac:dyDescent="0.35">
      <c r="A1074" s="2">
        <v>45716</v>
      </c>
      <c r="B1074" t="s">
        <v>914</v>
      </c>
      <c r="C1074">
        <v>47475.93</v>
      </c>
    </row>
    <row r="1075" spans="1:3" x14ac:dyDescent="0.35">
      <c r="A1075" s="2">
        <v>45747</v>
      </c>
      <c r="B1075" t="s">
        <v>914</v>
      </c>
      <c r="C1075">
        <v>52726.17</v>
      </c>
    </row>
    <row r="1076" spans="1:3" x14ac:dyDescent="0.35">
      <c r="A1076" s="2">
        <v>45747</v>
      </c>
      <c r="B1076" t="s">
        <v>911</v>
      </c>
      <c r="C1076">
        <v>52726.15</v>
      </c>
    </row>
    <row r="1077" spans="1:3" x14ac:dyDescent="0.35">
      <c r="A1077" s="2">
        <v>45777</v>
      </c>
      <c r="B1077" t="s">
        <v>1260</v>
      </c>
      <c r="C1077">
        <v>51206.74</v>
      </c>
    </row>
    <row r="1078" spans="1:3" x14ac:dyDescent="0.35">
      <c r="A1078" s="2">
        <v>45777</v>
      </c>
      <c r="B1078" t="s">
        <v>1261</v>
      </c>
      <c r="C1078">
        <v>51206.759999999995</v>
      </c>
    </row>
    <row r="1079" spans="1:3" x14ac:dyDescent="0.35">
      <c r="A1079" s="2">
        <v>45808</v>
      </c>
      <c r="B1079" t="s">
        <v>1261</v>
      </c>
      <c r="C1079">
        <v>53090.03</v>
      </c>
    </row>
    <row r="1080" spans="1:3" x14ac:dyDescent="0.35">
      <c r="A1080" s="2">
        <v>45808</v>
      </c>
      <c r="B1080" t="s">
        <v>1260</v>
      </c>
      <c r="C1080">
        <v>53090.020000000004</v>
      </c>
    </row>
    <row r="1081" spans="1:3" x14ac:dyDescent="0.35">
      <c r="A1081" s="2">
        <v>45838</v>
      </c>
      <c r="B1081" t="s">
        <v>1260</v>
      </c>
      <c r="C1081">
        <v>62337.750000000007</v>
      </c>
    </row>
    <row r="1082" spans="1:3" x14ac:dyDescent="0.35">
      <c r="A1082" s="2">
        <v>45838</v>
      </c>
      <c r="B1082" t="s">
        <v>911</v>
      </c>
      <c r="C1082">
        <v>6144096.6699999981</v>
      </c>
    </row>
    <row r="1083" spans="1:3" x14ac:dyDescent="0.35">
      <c r="A1083" s="2">
        <v>45838</v>
      </c>
      <c r="B1083" t="s">
        <v>1260</v>
      </c>
      <c r="C1083">
        <v>-166809.32</v>
      </c>
    </row>
    <row r="1084" spans="1:3" x14ac:dyDescent="0.35">
      <c r="A1084" s="2">
        <v>45838</v>
      </c>
      <c r="B1084" t="s">
        <v>914</v>
      </c>
      <c r="C1084">
        <v>1465248.62</v>
      </c>
    </row>
    <row r="1085" spans="1:3" x14ac:dyDescent="0.35">
      <c r="A1085" s="2">
        <v>45838</v>
      </c>
      <c r="B1085" t="s">
        <v>1261</v>
      </c>
      <c r="C1085">
        <v>62335.83</v>
      </c>
    </row>
    <row r="1086" spans="1:3" x14ac:dyDescent="0.35">
      <c r="A1086" s="2">
        <v>45838</v>
      </c>
      <c r="B1086" t="s">
        <v>1260</v>
      </c>
      <c r="C1086">
        <v>51554.42</v>
      </c>
    </row>
    <row r="1087" spans="1:3" x14ac:dyDescent="0.35">
      <c r="A1087" s="2">
        <v>45838</v>
      </c>
      <c r="B1087" t="s">
        <v>1261</v>
      </c>
      <c r="C1087">
        <v>-166809</v>
      </c>
    </row>
    <row r="1088" spans="1:3" x14ac:dyDescent="0.35">
      <c r="A1088" s="2">
        <v>45838</v>
      </c>
      <c r="B1088" t="s">
        <v>911</v>
      </c>
      <c r="C1088">
        <v>1465248.6300000001</v>
      </c>
    </row>
    <row r="1089" spans="1:3" x14ac:dyDescent="0.35">
      <c r="A1089" s="2">
        <v>45838</v>
      </c>
      <c r="B1089" t="s">
        <v>914</v>
      </c>
      <c r="C1089">
        <v>6144096.6699999981</v>
      </c>
    </row>
    <row r="1090" spans="1:3" x14ac:dyDescent="0.35">
      <c r="A1090" s="2">
        <v>45838</v>
      </c>
      <c r="B1090" t="s">
        <v>1261</v>
      </c>
      <c r="C1090">
        <v>51554.42</v>
      </c>
    </row>
    <row r="1091" spans="1:3" x14ac:dyDescent="0.35">
      <c r="A1091" s="2">
        <v>45261</v>
      </c>
      <c r="B1091" t="s">
        <v>914</v>
      </c>
      <c r="C1091">
        <v>-1500000</v>
      </c>
    </row>
    <row r="1092" spans="1:3" x14ac:dyDescent="0.35">
      <c r="A1092" s="2">
        <v>45261</v>
      </c>
      <c r="B1092" t="s">
        <v>914</v>
      </c>
      <c r="C1092">
        <v>-5000000</v>
      </c>
    </row>
    <row r="1093" spans="1:3" x14ac:dyDescent="0.35">
      <c r="A1093" s="2">
        <v>45261</v>
      </c>
      <c r="B1093" t="s">
        <v>914</v>
      </c>
      <c r="C1093">
        <v>100000</v>
      </c>
    </row>
    <row r="1094" spans="1:3" x14ac:dyDescent="0.35">
      <c r="A1094" s="2">
        <v>45291</v>
      </c>
      <c r="B1094" t="s">
        <v>914</v>
      </c>
      <c r="C1094">
        <v>60824.959999999999</v>
      </c>
    </row>
    <row r="1095" spans="1:3" x14ac:dyDescent="0.35">
      <c r="A1095" s="2">
        <v>45322</v>
      </c>
      <c r="B1095" t="s">
        <v>914</v>
      </c>
      <c r="C1095">
        <v>60622.91</v>
      </c>
    </row>
    <row r="1096" spans="1:3" x14ac:dyDescent="0.35">
      <c r="A1096" s="2">
        <v>45351</v>
      </c>
      <c r="B1096" t="s">
        <v>914</v>
      </c>
      <c r="C1096">
        <v>56616.18</v>
      </c>
    </row>
    <row r="1097" spans="1:3" x14ac:dyDescent="0.35">
      <c r="A1097" s="2">
        <v>45382</v>
      </c>
      <c r="B1097" t="s">
        <v>914</v>
      </c>
      <c r="C1097">
        <v>60670.66</v>
      </c>
    </row>
    <row r="1098" spans="1:3" x14ac:dyDescent="0.35">
      <c r="A1098" s="2">
        <v>45473</v>
      </c>
      <c r="B1098" t="s">
        <v>914</v>
      </c>
      <c r="C1098">
        <v>177876.43</v>
      </c>
    </row>
    <row r="1099" spans="1:3" x14ac:dyDescent="0.35">
      <c r="A1099" s="2">
        <v>45504</v>
      </c>
      <c r="B1099" t="s">
        <v>914</v>
      </c>
      <c r="C1099">
        <v>60617.279999999999</v>
      </c>
    </row>
    <row r="1100" spans="1:3" x14ac:dyDescent="0.35">
      <c r="A1100" s="2">
        <v>45535</v>
      </c>
      <c r="B1100" t="s">
        <v>914</v>
      </c>
      <c r="C1100">
        <v>60235.56</v>
      </c>
    </row>
    <row r="1101" spans="1:3" x14ac:dyDescent="0.35">
      <c r="A1101" s="2">
        <v>45565</v>
      </c>
      <c r="B1101" t="s">
        <v>914</v>
      </c>
      <c r="C1101">
        <v>57298.38</v>
      </c>
    </row>
    <row r="1102" spans="1:3" x14ac:dyDescent="0.35">
      <c r="A1102" s="2">
        <v>45596</v>
      </c>
      <c r="B1102" t="s">
        <v>914</v>
      </c>
      <c r="C1102">
        <v>57447.45</v>
      </c>
    </row>
    <row r="1103" spans="1:3" x14ac:dyDescent="0.35">
      <c r="A1103" s="2">
        <v>45626</v>
      </c>
      <c r="B1103" t="s">
        <v>914</v>
      </c>
      <c r="C1103">
        <v>55494.45</v>
      </c>
    </row>
    <row r="1104" spans="1:3" x14ac:dyDescent="0.35">
      <c r="A1104" s="2">
        <v>45657</v>
      </c>
      <c r="B1104" t="s">
        <v>914</v>
      </c>
      <c r="C1104">
        <v>57019.68</v>
      </c>
    </row>
    <row r="1105" spans="1:3" x14ac:dyDescent="0.35">
      <c r="A1105" s="2">
        <v>45688</v>
      </c>
      <c r="B1105" t="s">
        <v>914</v>
      </c>
      <c r="C1105">
        <v>56229.7</v>
      </c>
    </row>
    <row r="1106" spans="1:3" x14ac:dyDescent="0.35">
      <c r="A1106" s="2">
        <v>45716</v>
      </c>
      <c r="B1106" t="s">
        <v>914</v>
      </c>
      <c r="C1106">
        <v>50717.73</v>
      </c>
    </row>
    <row r="1107" spans="1:3" x14ac:dyDescent="0.35">
      <c r="A1107" s="2">
        <v>45747</v>
      </c>
      <c r="B1107" t="s">
        <v>914</v>
      </c>
      <c r="C1107">
        <v>56264.28</v>
      </c>
    </row>
    <row r="1108" spans="1:3" x14ac:dyDescent="0.35">
      <c r="A1108" s="2">
        <v>45777</v>
      </c>
      <c r="B1108" t="s">
        <v>1261</v>
      </c>
      <c r="C1108">
        <v>54362.020000000004</v>
      </c>
    </row>
    <row r="1109" spans="1:3" x14ac:dyDescent="0.35">
      <c r="A1109" s="2">
        <v>45808</v>
      </c>
      <c r="B1109" t="s">
        <v>1261</v>
      </c>
      <c r="C1109">
        <v>56091.31</v>
      </c>
    </row>
    <row r="1110" spans="1:3" x14ac:dyDescent="0.35">
      <c r="A1110" s="2">
        <v>45838</v>
      </c>
      <c r="B1110" t="s">
        <v>1261</v>
      </c>
      <c r="C1110">
        <v>48940</v>
      </c>
    </row>
    <row r="1111" spans="1:3" x14ac:dyDescent="0.35">
      <c r="A1111" s="2">
        <v>45838</v>
      </c>
      <c r="B1111" t="s">
        <v>914</v>
      </c>
      <c r="C1111">
        <v>5050000</v>
      </c>
    </row>
    <row r="1112" spans="1:3" x14ac:dyDescent="0.35">
      <c r="A1112" s="2">
        <v>45838</v>
      </c>
      <c r="B1112" t="s">
        <v>1261</v>
      </c>
      <c r="C1112">
        <v>-25002</v>
      </c>
    </row>
    <row r="1113" spans="1:3" x14ac:dyDescent="0.35">
      <c r="A1113" s="2">
        <v>45838</v>
      </c>
      <c r="B1113" t="s">
        <v>914</v>
      </c>
      <c r="C1113">
        <v>1618110.72</v>
      </c>
    </row>
    <row r="1114" spans="1:3" x14ac:dyDescent="0.35">
      <c r="A1114" s="2">
        <v>45838</v>
      </c>
      <c r="B1114" t="s">
        <v>1261</v>
      </c>
      <c r="C1114">
        <v>54493.85</v>
      </c>
    </row>
    <row r="1115" spans="1:3" x14ac:dyDescent="0.35">
      <c r="A1115" s="2">
        <v>44509</v>
      </c>
      <c r="B1115" t="s">
        <v>911</v>
      </c>
      <c r="C1115">
        <v>-10000000</v>
      </c>
    </row>
    <row r="1116" spans="1:3" x14ac:dyDescent="0.35">
      <c r="A1116" s="2">
        <v>44509</v>
      </c>
      <c r="B1116" t="s">
        <v>911</v>
      </c>
      <c r="C1116">
        <v>-473000</v>
      </c>
    </row>
    <row r="1117" spans="1:3" x14ac:dyDescent="0.35">
      <c r="A1117" s="2">
        <v>44509</v>
      </c>
      <c r="B1117" t="s">
        <v>911</v>
      </c>
      <c r="C1117">
        <v>200000</v>
      </c>
    </row>
    <row r="1118" spans="1:3" x14ac:dyDescent="0.35">
      <c r="A1118" s="2">
        <v>44530</v>
      </c>
      <c r="B1118" t="s">
        <v>911</v>
      </c>
      <c r="C1118">
        <v>79444.45</v>
      </c>
    </row>
    <row r="1119" spans="1:3" x14ac:dyDescent="0.35">
      <c r="A1119" s="2">
        <v>44561</v>
      </c>
      <c r="B1119" t="s">
        <v>911</v>
      </c>
      <c r="C1119">
        <v>111944.45</v>
      </c>
    </row>
    <row r="1120" spans="1:3" x14ac:dyDescent="0.35">
      <c r="A1120" s="2">
        <v>44592</v>
      </c>
      <c r="B1120" t="s">
        <v>911</v>
      </c>
      <c r="C1120">
        <v>111944.45</v>
      </c>
    </row>
    <row r="1121" spans="1:3" x14ac:dyDescent="0.35">
      <c r="A1121" s="2">
        <v>44620</v>
      </c>
      <c r="B1121" t="s">
        <v>911</v>
      </c>
      <c r="C1121">
        <v>101111.11</v>
      </c>
    </row>
    <row r="1122" spans="1:3" x14ac:dyDescent="0.35">
      <c r="A1122" s="2">
        <v>44651</v>
      </c>
      <c r="B1122" t="s">
        <v>911</v>
      </c>
      <c r="C1122">
        <v>111944.45</v>
      </c>
    </row>
    <row r="1123" spans="1:3" x14ac:dyDescent="0.35">
      <c r="A1123" s="2">
        <v>44681</v>
      </c>
      <c r="B1123" t="s">
        <v>911</v>
      </c>
      <c r="C1123">
        <v>108333.33</v>
      </c>
    </row>
    <row r="1124" spans="1:3" x14ac:dyDescent="0.35">
      <c r="A1124" s="2">
        <v>44712</v>
      </c>
      <c r="B1124" t="s">
        <v>911</v>
      </c>
      <c r="C1124">
        <v>111944.45</v>
      </c>
    </row>
    <row r="1125" spans="1:3" x14ac:dyDescent="0.35">
      <c r="A1125" s="2">
        <v>44742</v>
      </c>
      <c r="B1125" t="s">
        <v>911</v>
      </c>
      <c r="C1125">
        <v>108333.33</v>
      </c>
    </row>
    <row r="1126" spans="1:3" x14ac:dyDescent="0.35">
      <c r="A1126" s="2">
        <v>44773</v>
      </c>
      <c r="B1126" t="s">
        <v>911</v>
      </c>
      <c r="C1126">
        <v>111944.45</v>
      </c>
    </row>
    <row r="1127" spans="1:3" x14ac:dyDescent="0.35">
      <c r="A1127" s="2">
        <v>44804</v>
      </c>
      <c r="B1127" t="s">
        <v>911</v>
      </c>
      <c r="C1127">
        <v>111944.45</v>
      </c>
    </row>
    <row r="1128" spans="1:3" x14ac:dyDescent="0.35">
      <c r="A1128" s="2">
        <v>44834</v>
      </c>
      <c r="B1128" t="s">
        <v>911</v>
      </c>
      <c r="C1128">
        <v>108333.31</v>
      </c>
    </row>
    <row r="1129" spans="1:3" x14ac:dyDescent="0.35">
      <c r="A1129" s="2">
        <v>44865</v>
      </c>
      <c r="B1129" t="s">
        <v>911</v>
      </c>
      <c r="C1129">
        <v>111944.45</v>
      </c>
    </row>
    <row r="1130" spans="1:3" x14ac:dyDescent="0.35">
      <c r="A1130" s="2">
        <v>44895</v>
      </c>
      <c r="B1130" t="s">
        <v>911</v>
      </c>
      <c r="C1130">
        <v>108333.33</v>
      </c>
    </row>
    <row r="1131" spans="1:3" x14ac:dyDescent="0.35">
      <c r="A1131" s="2">
        <v>44926</v>
      </c>
      <c r="B1131" t="s">
        <v>911</v>
      </c>
      <c r="C1131">
        <v>111944.45</v>
      </c>
    </row>
    <row r="1132" spans="1:3" x14ac:dyDescent="0.35">
      <c r="A1132" s="2">
        <v>44957</v>
      </c>
      <c r="B1132" t="s">
        <v>911</v>
      </c>
      <c r="C1132">
        <v>111944.45</v>
      </c>
    </row>
    <row r="1133" spans="1:3" x14ac:dyDescent="0.35">
      <c r="A1133" s="2">
        <v>44985</v>
      </c>
      <c r="B1133" t="s">
        <v>911</v>
      </c>
      <c r="C1133">
        <v>93333.33</v>
      </c>
    </row>
    <row r="1134" spans="1:3" x14ac:dyDescent="0.35">
      <c r="A1134" s="2">
        <v>44986</v>
      </c>
      <c r="B1134" t="s">
        <v>911</v>
      </c>
      <c r="C1134">
        <v>60000</v>
      </c>
    </row>
    <row r="1135" spans="1:3" x14ac:dyDescent="0.35">
      <c r="A1135" s="2">
        <v>44986</v>
      </c>
      <c r="B1135" t="s">
        <v>911</v>
      </c>
      <c r="C1135">
        <v>-3000000</v>
      </c>
    </row>
    <row r="1136" spans="1:3" x14ac:dyDescent="0.35">
      <c r="A1136" s="2">
        <v>45009</v>
      </c>
      <c r="B1136" t="s">
        <v>911</v>
      </c>
      <c r="C1136">
        <v>-280000</v>
      </c>
    </row>
    <row r="1137" spans="1:3" x14ac:dyDescent="0.35">
      <c r="A1137" s="2">
        <v>45016</v>
      </c>
      <c r="B1137" t="s">
        <v>911</v>
      </c>
      <c r="C1137">
        <v>134333.32999999999</v>
      </c>
    </row>
    <row r="1138" spans="1:3" x14ac:dyDescent="0.35">
      <c r="A1138" s="2">
        <v>45041</v>
      </c>
      <c r="B1138" t="s">
        <v>914</v>
      </c>
      <c r="C1138">
        <v>-13000000</v>
      </c>
    </row>
    <row r="1139" spans="1:3" x14ac:dyDescent="0.35">
      <c r="A1139" s="2">
        <v>45041</v>
      </c>
      <c r="B1139" t="s">
        <v>914</v>
      </c>
      <c r="C1139">
        <v>260000</v>
      </c>
    </row>
    <row r="1140" spans="1:3" x14ac:dyDescent="0.35">
      <c r="A1140" s="2">
        <v>45046</v>
      </c>
      <c r="B1140" t="s">
        <v>914</v>
      </c>
      <c r="C1140">
        <v>28117.79</v>
      </c>
    </row>
    <row r="1141" spans="1:3" x14ac:dyDescent="0.35">
      <c r="A1141" s="2">
        <v>45046</v>
      </c>
      <c r="B1141" t="s">
        <v>911</v>
      </c>
      <c r="C1141">
        <v>130000</v>
      </c>
    </row>
    <row r="1142" spans="1:3" x14ac:dyDescent="0.35">
      <c r="A1142" s="2">
        <v>45077</v>
      </c>
      <c r="B1142" t="s">
        <v>914</v>
      </c>
      <c r="C1142">
        <v>145451.76</v>
      </c>
    </row>
    <row r="1143" spans="1:3" x14ac:dyDescent="0.35">
      <c r="A1143" s="2">
        <v>45077</v>
      </c>
      <c r="B1143" t="s">
        <v>911</v>
      </c>
      <c r="C1143">
        <v>134333.32999999999</v>
      </c>
    </row>
    <row r="1144" spans="1:3" x14ac:dyDescent="0.35">
      <c r="A1144" s="2">
        <v>45107</v>
      </c>
      <c r="B1144" t="s">
        <v>914</v>
      </c>
      <c r="C1144">
        <v>142569.48000000001</v>
      </c>
    </row>
    <row r="1145" spans="1:3" x14ac:dyDescent="0.35">
      <c r="A1145" s="2">
        <v>45107</v>
      </c>
      <c r="B1145" t="s">
        <v>911</v>
      </c>
      <c r="C1145">
        <v>130000</v>
      </c>
    </row>
    <row r="1146" spans="1:3" x14ac:dyDescent="0.35">
      <c r="A1146" s="2">
        <v>45138</v>
      </c>
      <c r="B1146" t="s">
        <v>914</v>
      </c>
      <c r="C1146">
        <v>146792.75</v>
      </c>
    </row>
    <row r="1147" spans="1:3" x14ac:dyDescent="0.35">
      <c r="A1147" s="2">
        <v>45138</v>
      </c>
      <c r="B1147" t="s">
        <v>911</v>
      </c>
      <c r="C1147">
        <v>134333.32999999999</v>
      </c>
    </row>
    <row r="1148" spans="1:3" x14ac:dyDescent="0.35">
      <c r="A1148" s="2">
        <v>45169</v>
      </c>
      <c r="B1148" t="s">
        <v>914</v>
      </c>
      <c r="C1148">
        <v>143491.51</v>
      </c>
    </row>
    <row r="1149" spans="1:3" x14ac:dyDescent="0.35">
      <c r="A1149" s="2">
        <v>45169</v>
      </c>
      <c r="B1149" t="s">
        <v>911</v>
      </c>
      <c r="C1149">
        <v>108254.2</v>
      </c>
    </row>
    <row r="1150" spans="1:3" x14ac:dyDescent="0.35">
      <c r="A1150" s="2">
        <v>45199</v>
      </c>
      <c r="B1150" t="s">
        <v>914</v>
      </c>
      <c r="C1150">
        <v>138988.20000000001</v>
      </c>
    </row>
    <row r="1151" spans="1:3" x14ac:dyDescent="0.35">
      <c r="A1151" s="2">
        <v>45199</v>
      </c>
      <c r="B1151" t="s">
        <v>911</v>
      </c>
      <c r="C1151">
        <v>124583.34</v>
      </c>
    </row>
    <row r="1152" spans="1:3" x14ac:dyDescent="0.35">
      <c r="A1152" s="2">
        <v>45230</v>
      </c>
      <c r="B1152" t="s">
        <v>911</v>
      </c>
      <c r="C1152">
        <v>128736.12</v>
      </c>
    </row>
    <row r="1153" spans="1:3" x14ac:dyDescent="0.35">
      <c r="A1153" s="2">
        <v>45230</v>
      </c>
      <c r="B1153" t="s">
        <v>914</v>
      </c>
      <c r="C1153">
        <v>143452.21</v>
      </c>
    </row>
    <row r="1154" spans="1:3" x14ac:dyDescent="0.35">
      <c r="A1154" s="2">
        <v>45231</v>
      </c>
      <c r="B1154" t="s">
        <v>911</v>
      </c>
      <c r="C1154">
        <v>-800000</v>
      </c>
    </row>
    <row r="1155" spans="1:3" x14ac:dyDescent="0.35">
      <c r="A1155" s="2">
        <v>45231</v>
      </c>
      <c r="B1155" t="s">
        <v>914</v>
      </c>
      <c r="C1155">
        <v>-800000</v>
      </c>
    </row>
    <row r="1156" spans="1:3" x14ac:dyDescent="0.35">
      <c r="A1156" s="2">
        <v>45231</v>
      </c>
      <c r="B1156" t="s">
        <v>911</v>
      </c>
      <c r="C1156">
        <v>16000</v>
      </c>
    </row>
    <row r="1157" spans="1:3" x14ac:dyDescent="0.35">
      <c r="A1157" s="2">
        <v>45231</v>
      </c>
      <c r="B1157" t="s">
        <v>914</v>
      </c>
      <c r="C1157">
        <v>16000</v>
      </c>
    </row>
    <row r="1158" spans="1:3" x14ac:dyDescent="0.35">
      <c r="A1158" s="2">
        <v>45260</v>
      </c>
      <c r="B1158" t="s">
        <v>914</v>
      </c>
      <c r="C1158">
        <v>147430.6</v>
      </c>
    </row>
    <row r="1159" spans="1:3" x14ac:dyDescent="0.35">
      <c r="A1159" s="2">
        <v>45260</v>
      </c>
      <c r="B1159" t="s">
        <v>911</v>
      </c>
      <c r="C1159">
        <v>129920.11</v>
      </c>
    </row>
    <row r="1160" spans="1:3" x14ac:dyDescent="0.35">
      <c r="A1160" s="2">
        <v>45291</v>
      </c>
      <c r="B1160" t="s">
        <v>914</v>
      </c>
      <c r="C1160">
        <v>152615.38</v>
      </c>
    </row>
    <row r="1161" spans="1:3" x14ac:dyDescent="0.35">
      <c r="A1161" s="2">
        <v>45291</v>
      </c>
      <c r="B1161" t="s">
        <v>911</v>
      </c>
      <c r="C1161">
        <v>136658.35</v>
      </c>
    </row>
    <row r="1162" spans="1:3" x14ac:dyDescent="0.35">
      <c r="A1162" s="2">
        <v>45322</v>
      </c>
      <c r="B1162" t="s">
        <v>914</v>
      </c>
      <c r="C1162">
        <v>152732.92000000001</v>
      </c>
    </row>
    <row r="1163" spans="1:3" x14ac:dyDescent="0.35">
      <c r="A1163" s="2">
        <v>45322</v>
      </c>
      <c r="B1163" t="s">
        <v>911</v>
      </c>
      <c r="C1163">
        <v>136658.35</v>
      </c>
    </row>
    <row r="1164" spans="1:3" x14ac:dyDescent="0.35">
      <c r="A1164" s="2">
        <v>45351</v>
      </c>
      <c r="B1164" t="s">
        <v>914</v>
      </c>
      <c r="C1164">
        <v>148166.71</v>
      </c>
    </row>
    <row r="1165" spans="1:3" x14ac:dyDescent="0.35">
      <c r="A1165" s="2">
        <v>45351</v>
      </c>
      <c r="B1165" t="s">
        <v>911</v>
      </c>
      <c r="C1165">
        <v>133400</v>
      </c>
    </row>
    <row r="1166" spans="1:3" x14ac:dyDescent="0.35">
      <c r="A1166" s="2">
        <v>45382</v>
      </c>
      <c r="B1166" t="s">
        <v>914</v>
      </c>
      <c r="C1166">
        <v>158352.42000000001</v>
      </c>
    </row>
    <row r="1167" spans="1:3" x14ac:dyDescent="0.35">
      <c r="A1167" s="2">
        <v>45382</v>
      </c>
      <c r="B1167" t="s">
        <v>911</v>
      </c>
      <c r="C1167">
        <v>142600</v>
      </c>
    </row>
    <row r="1168" spans="1:3" x14ac:dyDescent="0.35">
      <c r="A1168" s="2">
        <v>45448</v>
      </c>
      <c r="B1168" t="s">
        <v>914</v>
      </c>
      <c r="C1168">
        <v>117624.42</v>
      </c>
    </row>
    <row r="1169" spans="1:3" x14ac:dyDescent="0.35">
      <c r="A1169" s="2">
        <v>45448</v>
      </c>
      <c r="B1169" t="s">
        <v>914</v>
      </c>
      <c r="C1169">
        <v>-6500000</v>
      </c>
    </row>
    <row r="1170" spans="1:3" x14ac:dyDescent="0.35">
      <c r="A1170" s="2">
        <v>45473</v>
      </c>
      <c r="B1170" t="s">
        <v>911</v>
      </c>
      <c r="C1170">
        <v>418599.99</v>
      </c>
    </row>
    <row r="1171" spans="1:3" x14ac:dyDescent="0.35">
      <c r="A1171" s="2">
        <v>45473</v>
      </c>
      <c r="B1171" t="s">
        <v>914</v>
      </c>
      <c r="C1171">
        <v>527450.1</v>
      </c>
    </row>
    <row r="1172" spans="1:3" x14ac:dyDescent="0.35">
      <c r="A1172" s="2">
        <v>45504</v>
      </c>
      <c r="B1172" t="s">
        <v>911</v>
      </c>
      <c r="C1172">
        <v>142983.32999999999</v>
      </c>
    </row>
    <row r="1173" spans="1:3" x14ac:dyDescent="0.35">
      <c r="A1173" s="2">
        <v>45504</v>
      </c>
      <c r="B1173" t="s">
        <v>914</v>
      </c>
      <c r="C1173">
        <v>233626.82</v>
      </c>
    </row>
    <row r="1174" spans="1:3" x14ac:dyDescent="0.35">
      <c r="A1174" s="2">
        <v>45535</v>
      </c>
      <c r="B1174" t="s">
        <v>911</v>
      </c>
      <c r="C1174">
        <v>154483.32999999999</v>
      </c>
    </row>
    <row r="1175" spans="1:3" x14ac:dyDescent="0.35">
      <c r="A1175" s="2">
        <v>45535</v>
      </c>
      <c r="B1175" t="s">
        <v>914</v>
      </c>
      <c r="C1175">
        <v>250657.55</v>
      </c>
    </row>
    <row r="1176" spans="1:3" x14ac:dyDescent="0.35">
      <c r="A1176" s="2">
        <v>45565</v>
      </c>
      <c r="B1176" t="s">
        <v>914</v>
      </c>
      <c r="C1176">
        <v>239650.3</v>
      </c>
    </row>
    <row r="1177" spans="1:3" x14ac:dyDescent="0.35">
      <c r="A1177" s="2">
        <v>45565</v>
      </c>
      <c r="B1177" t="s">
        <v>911</v>
      </c>
      <c r="C1177">
        <v>149499.99</v>
      </c>
    </row>
    <row r="1178" spans="1:3" x14ac:dyDescent="0.35">
      <c r="A1178" s="2">
        <v>45596</v>
      </c>
      <c r="B1178" t="s">
        <v>914</v>
      </c>
      <c r="C1178">
        <v>241553.13</v>
      </c>
    </row>
    <row r="1179" spans="1:3" x14ac:dyDescent="0.35">
      <c r="A1179" s="2">
        <v>45596</v>
      </c>
      <c r="B1179" t="s">
        <v>911</v>
      </c>
      <c r="C1179">
        <v>154100</v>
      </c>
    </row>
    <row r="1180" spans="1:3" x14ac:dyDescent="0.35">
      <c r="A1180" s="2">
        <v>45626</v>
      </c>
      <c r="B1180" t="s">
        <v>914</v>
      </c>
      <c r="C1180">
        <v>214317.44</v>
      </c>
    </row>
    <row r="1181" spans="1:3" x14ac:dyDescent="0.35">
      <c r="A1181" s="2">
        <v>45626</v>
      </c>
      <c r="B1181" t="s">
        <v>911</v>
      </c>
      <c r="C1181">
        <v>138000</v>
      </c>
    </row>
    <row r="1182" spans="1:3" x14ac:dyDescent="0.35">
      <c r="A1182" s="2">
        <v>45657</v>
      </c>
      <c r="B1182" t="s">
        <v>911</v>
      </c>
      <c r="C1182">
        <v>151211.12</v>
      </c>
    </row>
    <row r="1183" spans="1:3" x14ac:dyDescent="0.35">
      <c r="A1183" s="2">
        <v>45657</v>
      </c>
      <c r="B1183" t="s">
        <v>914</v>
      </c>
      <c r="C1183">
        <v>220065.78</v>
      </c>
    </row>
    <row r="1184" spans="1:3" x14ac:dyDescent="0.35">
      <c r="A1184" s="2">
        <v>45688</v>
      </c>
      <c r="B1184" t="s">
        <v>914</v>
      </c>
      <c r="C1184">
        <v>26932</v>
      </c>
    </row>
    <row r="1185" spans="1:3" x14ac:dyDescent="0.35">
      <c r="A1185" s="2">
        <v>45688</v>
      </c>
      <c r="B1185" t="s">
        <v>911</v>
      </c>
      <c r="C1185">
        <v>-216250.99</v>
      </c>
    </row>
    <row r="1186" spans="1:3" x14ac:dyDescent="0.35">
      <c r="A1186" s="2">
        <v>45688</v>
      </c>
      <c r="B1186" t="s">
        <v>914</v>
      </c>
      <c r="C1186">
        <v>216156.26</v>
      </c>
    </row>
    <row r="1187" spans="1:3" x14ac:dyDescent="0.35">
      <c r="A1187" s="2">
        <v>45688</v>
      </c>
      <c r="B1187" t="s">
        <v>911</v>
      </c>
      <c r="C1187">
        <v>20235</v>
      </c>
    </row>
    <row r="1188" spans="1:3" x14ac:dyDescent="0.35">
      <c r="A1188" s="2">
        <v>45688</v>
      </c>
      <c r="B1188" t="s">
        <v>911</v>
      </c>
      <c r="C1188">
        <v>142937.25</v>
      </c>
    </row>
    <row r="1189" spans="1:3" x14ac:dyDescent="0.35">
      <c r="A1189" s="2">
        <v>45688</v>
      </c>
      <c r="B1189" t="s">
        <v>911</v>
      </c>
      <c r="C1189">
        <v>-1011730.21</v>
      </c>
    </row>
    <row r="1190" spans="1:3" x14ac:dyDescent="0.35">
      <c r="A1190" s="2">
        <v>45688</v>
      </c>
      <c r="B1190" t="s">
        <v>914</v>
      </c>
      <c r="C1190">
        <v>-1488269.79</v>
      </c>
    </row>
    <row r="1191" spans="1:3" x14ac:dyDescent="0.35">
      <c r="A1191" s="2">
        <v>45716</v>
      </c>
      <c r="B1191" t="s">
        <v>911</v>
      </c>
      <c r="C1191">
        <v>138580.04</v>
      </c>
    </row>
    <row r="1192" spans="1:3" x14ac:dyDescent="0.35">
      <c r="A1192" s="2">
        <v>45716</v>
      </c>
      <c r="B1192" t="s">
        <v>914</v>
      </c>
      <c r="C1192">
        <v>209101.84</v>
      </c>
    </row>
    <row r="1193" spans="1:3" x14ac:dyDescent="0.35">
      <c r="A1193" s="2">
        <v>45747</v>
      </c>
      <c r="B1193" t="s">
        <v>914</v>
      </c>
      <c r="C1193">
        <v>230690.39</v>
      </c>
    </row>
    <row r="1194" spans="1:3" x14ac:dyDescent="0.35">
      <c r="A1194" s="2">
        <v>45747</v>
      </c>
      <c r="B1194" t="s">
        <v>911</v>
      </c>
      <c r="C1194">
        <v>152717.29999999999</v>
      </c>
    </row>
    <row r="1195" spans="1:3" x14ac:dyDescent="0.35">
      <c r="A1195" s="2">
        <v>45777</v>
      </c>
      <c r="B1195" t="s">
        <v>1261</v>
      </c>
      <c r="C1195">
        <v>223677.22</v>
      </c>
    </row>
    <row r="1196" spans="1:3" x14ac:dyDescent="0.35">
      <c r="A1196" s="2">
        <v>45777</v>
      </c>
      <c r="B1196" t="s">
        <v>1260</v>
      </c>
      <c r="C1196">
        <v>148117.31</v>
      </c>
    </row>
    <row r="1197" spans="1:3" x14ac:dyDescent="0.35">
      <c r="A1197" s="2">
        <v>45808</v>
      </c>
      <c r="B1197" t="s">
        <v>1260</v>
      </c>
      <c r="C1197">
        <v>153054.55000000002</v>
      </c>
    </row>
    <row r="1198" spans="1:3" x14ac:dyDescent="0.35">
      <c r="A1198" s="2">
        <v>45808</v>
      </c>
      <c r="B1198" t="s">
        <v>1261</v>
      </c>
      <c r="C1198">
        <v>231228.44000000003</v>
      </c>
    </row>
    <row r="1199" spans="1:3" x14ac:dyDescent="0.35">
      <c r="A1199" s="2">
        <v>45838</v>
      </c>
      <c r="B1199" t="s">
        <v>1261</v>
      </c>
      <c r="C1199">
        <v>-174308</v>
      </c>
    </row>
    <row r="1200" spans="1:3" x14ac:dyDescent="0.35">
      <c r="A1200" s="2">
        <v>45838</v>
      </c>
      <c r="B1200" t="s">
        <v>1260</v>
      </c>
      <c r="C1200">
        <v>-144491.45999999996</v>
      </c>
    </row>
    <row r="1201" spans="1:3" x14ac:dyDescent="0.35">
      <c r="A1201" s="2">
        <v>45838</v>
      </c>
      <c r="B1201" t="s">
        <v>1260</v>
      </c>
      <c r="C1201">
        <v>-166321.98000000001</v>
      </c>
    </row>
    <row r="1202" spans="1:3" x14ac:dyDescent="0.35">
      <c r="A1202" s="2">
        <v>45838</v>
      </c>
      <c r="B1202" t="s">
        <v>911</v>
      </c>
      <c r="C1202">
        <v>15241270.350000003</v>
      </c>
    </row>
    <row r="1203" spans="1:3" x14ac:dyDescent="0.35">
      <c r="A1203" s="2">
        <v>45838</v>
      </c>
      <c r="B1203" t="s">
        <v>1261</v>
      </c>
      <c r="C1203">
        <v>223770.78999999998</v>
      </c>
    </row>
    <row r="1204" spans="1:3" x14ac:dyDescent="0.35">
      <c r="A1204" s="2">
        <v>45838</v>
      </c>
      <c r="B1204" t="s">
        <v>1260</v>
      </c>
      <c r="C1204">
        <v>148117.31000000003</v>
      </c>
    </row>
    <row r="1205" spans="1:3" x14ac:dyDescent="0.35">
      <c r="A1205" s="2">
        <v>45838</v>
      </c>
      <c r="B1205" t="s">
        <v>914</v>
      </c>
      <c r="C1205">
        <v>22420129.610000014</v>
      </c>
    </row>
    <row r="1206" spans="1:3" x14ac:dyDescent="0.35">
      <c r="A1206" s="2">
        <v>45838</v>
      </c>
      <c r="B1206" t="s">
        <v>911</v>
      </c>
      <c r="C1206">
        <v>1874511.4899999998</v>
      </c>
    </row>
    <row r="1207" spans="1:3" x14ac:dyDescent="0.35">
      <c r="A1207" s="2">
        <v>44994</v>
      </c>
      <c r="B1207" t="s">
        <v>914</v>
      </c>
      <c r="C1207">
        <v>-5023775.42</v>
      </c>
    </row>
    <row r="1208" spans="1:3" x14ac:dyDescent="0.35">
      <c r="A1208" s="2">
        <v>44994</v>
      </c>
      <c r="B1208" t="s">
        <v>911</v>
      </c>
      <c r="C1208">
        <v>-2511887.71</v>
      </c>
    </row>
    <row r="1209" spans="1:3" x14ac:dyDescent="0.35">
      <c r="A1209" s="2">
        <v>44994</v>
      </c>
      <c r="B1209" t="s">
        <v>911</v>
      </c>
      <c r="C1209">
        <v>-918863.46</v>
      </c>
    </row>
    <row r="1210" spans="1:3" x14ac:dyDescent="0.35">
      <c r="A1210" s="2">
        <v>44994</v>
      </c>
      <c r="B1210" t="s">
        <v>914</v>
      </c>
      <c r="C1210">
        <v>100475.5</v>
      </c>
    </row>
    <row r="1211" spans="1:3" x14ac:dyDescent="0.35">
      <c r="A1211" s="2">
        <v>44994</v>
      </c>
      <c r="B1211" t="s">
        <v>911</v>
      </c>
      <c r="C1211">
        <v>50237.760000000002</v>
      </c>
    </row>
    <row r="1212" spans="1:3" x14ac:dyDescent="0.35">
      <c r="A1212" s="2">
        <v>44994</v>
      </c>
      <c r="B1212" t="s">
        <v>914</v>
      </c>
      <c r="C1212">
        <v>-1837726.94</v>
      </c>
    </row>
    <row r="1213" spans="1:3" x14ac:dyDescent="0.35">
      <c r="A1213" s="2">
        <v>45016</v>
      </c>
      <c r="B1213" t="s">
        <v>911</v>
      </c>
      <c r="C1213">
        <v>16048.17</v>
      </c>
    </row>
    <row r="1214" spans="1:3" x14ac:dyDescent="0.35">
      <c r="A1214" s="2">
        <v>45016</v>
      </c>
      <c r="B1214" t="s">
        <v>914</v>
      </c>
      <c r="C1214">
        <v>32096.34</v>
      </c>
    </row>
    <row r="1215" spans="1:3" x14ac:dyDescent="0.35">
      <c r="A1215" s="2">
        <v>45034</v>
      </c>
      <c r="B1215" t="s">
        <v>911</v>
      </c>
      <c r="C1215">
        <v>-2032537.66</v>
      </c>
    </row>
    <row r="1216" spans="1:3" x14ac:dyDescent="0.35">
      <c r="A1216" s="2">
        <v>45034</v>
      </c>
      <c r="B1216" t="s">
        <v>914</v>
      </c>
      <c r="C1216">
        <v>81301.52</v>
      </c>
    </row>
    <row r="1217" spans="1:3" x14ac:dyDescent="0.35">
      <c r="A1217" s="2">
        <v>45034</v>
      </c>
      <c r="B1217" t="s">
        <v>914</v>
      </c>
      <c r="C1217">
        <v>-4065075.33</v>
      </c>
    </row>
    <row r="1218" spans="1:3" x14ac:dyDescent="0.35">
      <c r="A1218" s="2">
        <v>45034</v>
      </c>
      <c r="B1218" t="s">
        <v>911</v>
      </c>
      <c r="C1218">
        <v>40650.74</v>
      </c>
    </row>
    <row r="1219" spans="1:3" x14ac:dyDescent="0.35">
      <c r="A1219" s="2">
        <v>45034</v>
      </c>
      <c r="B1219" t="s">
        <v>911</v>
      </c>
      <c r="C1219">
        <v>-430550.23</v>
      </c>
    </row>
    <row r="1220" spans="1:3" x14ac:dyDescent="0.35">
      <c r="A1220" s="2">
        <v>45034</v>
      </c>
      <c r="B1220" t="s">
        <v>914</v>
      </c>
      <c r="C1220">
        <v>-861100.47</v>
      </c>
    </row>
    <row r="1221" spans="1:3" x14ac:dyDescent="0.35">
      <c r="A1221" s="2">
        <v>45042</v>
      </c>
      <c r="B1221" t="s">
        <v>911</v>
      </c>
      <c r="C1221">
        <v>916.13</v>
      </c>
    </row>
    <row r="1222" spans="1:3" x14ac:dyDescent="0.35">
      <c r="A1222" s="2">
        <v>45044</v>
      </c>
      <c r="B1222" t="s">
        <v>914</v>
      </c>
      <c r="C1222">
        <v>14893.11</v>
      </c>
    </row>
    <row r="1223" spans="1:3" x14ac:dyDescent="0.35">
      <c r="A1223" s="2">
        <v>45044</v>
      </c>
      <c r="B1223" t="s">
        <v>911</v>
      </c>
      <c r="C1223">
        <v>6530.42</v>
      </c>
    </row>
    <row r="1224" spans="1:3" x14ac:dyDescent="0.35">
      <c r="A1224" s="2">
        <v>45046</v>
      </c>
      <c r="B1224" t="s">
        <v>911</v>
      </c>
      <c r="C1224">
        <v>28322.26</v>
      </c>
    </row>
    <row r="1225" spans="1:3" x14ac:dyDescent="0.35">
      <c r="A1225" s="2">
        <v>45046</v>
      </c>
      <c r="B1225" t="s">
        <v>914</v>
      </c>
      <c r="C1225">
        <v>56644.53</v>
      </c>
    </row>
    <row r="1226" spans="1:3" x14ac:dyDescent="0.35">
      <c r="A1226" s="2">
        <v>45077</v>
      </c>
      <c r="B1226" t="s">
        <v>914</v>
      </c>
      <c r="C1226">
        <v>78368.75</v>
      </c>
    </row>
    <row r="1227" spans="1:3" x14ac:dyDescent="0.35">
      <c r="A1227" s="2">
        <v>45077</v>
      </c>
      <c r="B1227" t="s">
        <v>911</v>
      </c>
      <c r="C1227">
        <v>5622.57</v>
      </c>
    </row>
    <row r="1228" spans="1:3" x14ac:dyDescent="0.35">
      <c r="A1228" s="2">
        <v>45077</v>
      </c>
      <c r="B1228" t="s">
        <v>914</v>
      </c>
      <c r="C1228">
        <v>11244.69</v>
      </c>
    </row>
    <row r="1229" spans="1:3" x14ac:dyDescent="0.35">
      <c r="A1229" s="2">
        <v>45077</v>
      </c>
      <c r="B1229" t="s">
        <v>911</v>
      </c>
      <c r="C1229">
        <v>39184.370000000003</v>
      </c>
    </row>
    <row r="1230" spans="1:3" x14ac:dyDescent="0.35">
      <c r="A1230" s="2">
        <v>45107</v>
      </c>
      <c r="B1230" t="s">
        <v>914</v>
      </c>
      <c r="C1230">
        <v>75840.72</v>
      </c>
    </row>
    <row r="1231" spans="1:3" x14ac:dyDescent="0.35">
      <c r="A1231" s="2">
        <v>45107</v>
      </c>
      <c r="B1231" t="s">
        <v>911</v>
      </c>
      <c r="C1231">
        <v>5622.57</v>
      </c>
    </row>
    <row r="1232" spans="1:3" x14ac:dyDescent="0.35">
      <c r="A1232" s="2">
        <v>45107</v>
      </c>
      <c r="B1232" t="s">
        <v>911</v>
      </c>
      <c r="C1232">
        <v>37920.36</v>
      </c>
    </row>
    <row r="1233" spans="1:3" x14ac:dyDescent="0.35">
      <c r="A1233" s="2">
        <v>45107</v>
      </c>
      <c r="B1233" t="s">
        <v>914</v>
      </c>
      <c r="C1233">
        <v>11244.69</v>
      </c>
    </row>
    <row r="1234" spans="1:3" x14ac:dyDescent="0.35">
      <c r="A1234" s="2">
        <v>45138</v>
      </c>
      <c r="B1234" t="s">
        <v>914</v>
      </c>
      <c r="C1234">
        <v>11244.69</v>
      </c>
    </row>
    <row r="1235" spans="1:3" x14ac:dyDescent="0.35">
      <c r="A1235" s="2">
        <v>45138</v>
      </c>
      <c r="B1235" t="s">
        <v>911</v>
      </c>
      <c r="C1235">
        <v>39524.81</v>
      </c>
    </row>
    <row r="1236" spans="1:3" x14ac:dyDescent="0.35">
      <c r="A1236" s="2">
        <v>45138</v>
      </c>
      <c r="B1236" t="s">
        <v>914</v>
      </c>
      <c r="C1236">
        <v>79049.64</v>
      </c>
    </row>
    <row r="1237" spans="1:3" x14ac:dyDescent="0.35">
      <c r="A1237" s="2">
        <v>45138</v>
      </c>
      <c r="B1237" t="s">
        <v>911</v>
      </c>
      <c r="C1237">
        <v>5622.57</v>
      </c>
    </row>
    <row r="1238" spans="1:3" x14ac:dyDescent="0.35">
      <c r="A1238" s="2">
        <v>45152</v>
      </c>
      <c r="B1238" t="s">
        <v>914</v>
      </c>
      <c r="C1238">
        <v>-500000</v>
      </c>
    </row>
    <row r="1239" spans="1:3" x14ac:dyDescent="0.35">
      <c r="A1239" s="2">
        <v>45152</v>
      </c>
      <c r="B1239" t="s">
        <v>911</v>
      </c>
      <c r="C1239">
        <v>-250000</v>
      </c>
    </row>
    <row r="1240" spans="1:3" x14ac:dyDescent="0.35">
      <c r="A1240" s="2">
        <v>45152</v>
      </c>
      <c r="B1240" t="s">
        <v>914</v>
      </c>
      <c r="C1240">
        <v>10000</v>
      </c>
    </row>
    <row r="1241" spans="1:3" x14ac:dyDescent="0.35">
      <c r="A1241" s="2">
        <v>45152</v>
      </c>
      <c r="B1241" t="s">
        <v>911</v>
      </c>
      <c r="C1241">
        <v>5000</v>
      </c>
    </row>
    <row r="1242" spans="1:3" x14ac:dyDescent="0.35">
      <c r="A1242" s="2">
        <v>45169</v>
      </c>
      <c r="B1242" t="s">
        <v>911</v>
      </c>
      <c r="C1242">
        <v>34287.54</v>
      </c>
    </row>
    <row r="1243" spans="1:3" x14ac:dyDescent="0.35">
      <c r="A1243" s="2">
        <v>45169</v>
      </c>
      <c r="B1243" t="s">
        <v>914</v>
      </c>
      <c r="C1243">
        <v>11244.69</v>
      </c>
    </row>
    <row r="1244" spans="1:3" x14ac:dyDescent="0.35">
      <c r="A1244" s="2">
        <v>45169</v>
      </c>
      <c r="B1244" t="s">
        <v>914</v>
      </c>
      <c r="C1244">
        <v>81549.64</v>
      </c>
    </row>
    <row r="1245" spans="1:3" x14ac:dyDescent="0.35">
      <c r="A1245" s="2">
        <v>45169</v>
      </c>
      <c r="B1245" t="s">
        <v>911</v>
      </c>
      <c r="C1245">
        <v>5622.57</v>
      </c>
    </row>
    <row r="1246" spans="1:3" x14ac:dyDescent="0.35">
      <c r="A1246" s="2">
        <v>45198</v>
      </c>
      <c r="B1246" t="s">
        <v>911</v>
      </c>
      <c r="C1246">
        <v>5622.57</v>
      </c>
    </row>
    <row r="1247" spans="1:3" x14ac:dyDescent="0.35">
      <c r="A1247" s="2">
        <v>45198</v>
      </c>
      <c r="B1247" t="s">
        <v>914</v>
      </c>
      <c r="C1247">
        <v>11244.69</v>
      </c>
    </row>
    <row r="1248" spans="1:3" x14ac:dyDescent="0.35">
      <c r="A1248" s="2">
        <v>45199</v>
      </c>
      <c r="B1248" t="s">
        <v>911</v>
      </c>
      <c r="C1248">
        <v>40333.160000000003</v>
      </c>
    </row>
    <row r="1249" spans="1:3" x14ac:dyDescent="0.35">
      <c r="A1249" s="2">
        <v>45199</v>
      </c>
      <c r="B1249" t="s">
        <v>914</v>
      </c>
      <c r="C1249">
        <v>80666.31</v>
      </c>
    </row>
    <row r="1250" spans="1:3" x14ac:dyDescent="0.35">
      <c r="A1250" s="2">
        <v>45230</v>
      </c>
      <c r="B1250" t="s">
        <v>914</v>
      </c>
      <c r="C1250">
        <v>84134.28</v>
      </c>
    </row>
    <row r="1251" spans="1:3" x14ac:dyDescent="0.35">
      <c r="A1251" s="2">
        <v>45230</v>
      </c>
      <c r="B1251" t="s">
        <v>911</v>
      </c>
      <c r="C1251">
        <v>42067.13</v>
      </c>
    </row>
    <row r="1252" spans="1:3" x14ac:dyDescent="0.35">
      <c r="A1252" s="2">
        <v>45230</v>
      </c>
      <c r="B1252" t="s">
        <v>914</v>
      </c>
      <c r="C1252">
        <v>11245.11</v>
      </c>
    </row>
    <row r="1253" spans="1:3" x14ac:dyDescent="0.35">
      <c r="A1253" s="2">
        <v>45230</v>
      </c>
      <c r="B1253" t="s">
        <v>911</v>
      </c>
      <c r="C1253">
        <v>5622.57</v>
      </c>
    </row>
    <row r="1254" spans="1:3" x14ac:dyDescent="0.35">
      <c r="A1254" s="2">
        <v>45260</v>
      </c>
      <c r="B1254" t="s">
        <v>914</v>
      </c>
      <c r="C1254">
        <v>11245.11</v>
      </c>
    </row>
    <row r="1255" spans="1:3" x14ac:dyDescent="0.35">
      <c r="A1255" s="2">
        <v>45260</v>
      </c>
      <c r="B1255" t="s">
        <v>911</v>
      </c>
      <c r="C1255">
        <v>40710.129999999997</v>
      </c>
    </row>
    <row r="1256" spans="1:3" x14ac:dyDescent="0.35">
      <c r="A1256" s="2">
        <v>45260</v>
      </c>
      <c r="B1256" t="s">
        <v>914</v>
      </c>
      <c r="C1256">
        <v>81420.259999999995</v>
      </c>
    </row>
    <row r="1257" spans="1:3" x14ac:dyDescent="0.35">
      <c r="A1257" s="2">
        <v>45260</v>
      </c>
      <c r="B1257" t="s">
        <v>911</v>
      </c>
      <c r="C1257">
        <v>5622.57</v>
      </c>
    </row>
    <row r="1258" spans="1:3" x14ac:dyDescent="0.35">
      <c r="A1258" s="2">
        <v>45289</v>
      </c>
      <c r="B1258" t="s">
        <v>914</v>
      </c>
      <c r="C1258">
        <v>10170.08</v>
      </c>
    </row>
    <row r="1259" spans="1:3" x14ac:dyDescent="0.35">
      <c r="A1259" s="2">
        <v>45289</v>
      </c>
      <c r="B1259" t="s">
        <v>911</v>
      </c>
      <c r="C1259">
        <v>5622.57</v>
      </c>
    </row>
    <row r="1260" spans="1:3" x14ac:dyDescent="0.35">
      <c r="A1260" s="2">
        <v>45291</v>
      </c>
      <c r="B1260" t="s">
        <v>914</v>
      </c>
      <c r="C1260">
        <v>1075.03</v>
      </c>
    </row>
    <row r="1261" spans="1:3" x14ac:dyDescent="0.35">
      <c r="A1261" s="2">
        <v>45291</v>
      </c>
      <c r="B1261" t="s">
        <v>911</v>
      </c>
      <c r="C1261">
        <v>42067.13</v>
      </c>
    </row>
    <row r="1262" spans="1:3" x14ac:dyDescent="0.35">
      <c r="A1262" s="2">
        <v>45291</v>
      </c>
      <c r="B1262" t="s">
        <v>914</v>
      </c>
      <c r="C1262">
        <v>84134.28</v>
      </c>
    </row>
    <row r="1263" spans="1:3" x14ac:dyDescent="0.35">
      <c r="A1263" s="2">
        <v>45322</v>
      </c>
      <c r="B1263" t="s">
        <v>911</v>
      </c>
      <c r="C1263">
        <v>5622.57</v>
      </c>
    </row>
    <row r="1264" spans="1:3" x14ac:dyDescent="0.35">
      <c r="A1264" s="2">
        <v>45322</v>
      </c>
      <c r="B1264" t="s">
        <v>914</v>
      </c>
      <c r="C1264">
        <v>84940.55</v>
      </c>
    </row>
    <row r="1265" spans="1:3" x14ac:dyDescent="0.35">
      <c r="A1265" s="2">
        <v>45322</v>
      </c>
      <c r="B1265" t="s">
        <v>911</v>
      </c>
      <c r="C1265">
        <v>42470.27</v>
      </c>
    </row>
    <row r="1266" spans="1:3" x14ac:dyDescent="0.35">
      <c r="A1266" s="2">
        <v>45322</v>
      </c>
      <c r="B1266" t="s">
        <v>914</v>
      </c>
      <c r="C1266">
        <v>11245.11</v>
      </c>
    </row>
    <row r="1267" spans="1:3" x14ac:dyDescent="0.35">
      <c r="A1267" s="2">
        <v>45351</v>
      </c>
      <c r="B1267" t="s">
        <v>911</v>
      </c>
      <c r="C1267">
        <v>39730.269999999997</v>
      </c>
    </row>
    <row r="1268" spans="1:3" x14ac:dyDescent="0.35">
      <c r="A1268" s="2">
        <v>45351</v>
      </c>
      <c r="B1268" t="s">
        <v>914</v>
      </c>
      <c r="C1268">
        <v>79460.52</v>
      </c>
    </row>
    <row r="1269" spans="1:3" x14ac:dyDescent="0.35">
      <c r="A1269" s="2">
        <v>45351</v>
      </c>
      <c r="B1269" t="s">
        <v>911</v>
      </c>
      <c r="C1269">
        <v>5622.57</v>
      </c>
    </row>
    <row r="1270" spans="1:3" x14ac:dyDescent="0.35">
      <c r="A1270" s="2">
        <v>45351</v>
      </c>
      <c r="B1270" t="s">
        <v>914</v>
      </c>
      <c r="C1270">
        <v>11245.11</v>
      </c>
    </row>
    <row r="1271" spans="1:3" x14ac:dyDescent="0.35">
      <c r="A1271" s="2">
        <v>45380</v>
      </c>
      <c r="B1271" t="s">
        <v>911</v>
      </c>
      <c r="C1271">
        <v>5622.57</v>
      </c>
    </row>
    <row r="1272" spans="1:3" x14ac:dyDescent="0.35">
      <c r="A1272" s="2">
        <v>45380</v>
      </c>
      <c r="B1272" t="s">
        <v>914</v>
      </c>
      <c r="C1272">
        <v>11245.11</v>
      </c>
    </row>
    <row r="1273" spans="1:3" x14ac:dyDescent="0.35">
      <c r="A1273" s="2">
        <v>45382</v>
      </c>
      <c r="B1273" t="s">
        <v>911</v>
      </c>
      <c r="C1273">
        <v>42470.27</v>
      </c>
    </row>
    <row r="1274" spans="1:3" x14ac:dyDescent="0.35">
      <c r="A1274" s="2">
        <v>45382</v>
      </c>
      <c r="B1274" t="s">
        <v>914</v>
      </c>
      <c r="C1274">
        <v>84940.55</v>
      </c>
    </row>
    <row r="1275" spans="1:3" x14ac:dyDescent="0.35">
      <c r="A1275" s="2">
        <v>45412</v>
      </c>
      <c r="B1275" t="s">
        <v>911</v>
      </c>
      <c r="C1275">
        <v>5622.56</v>
      </c>
    </row>
    <row r="1276" spans="1:3" x14ac:dyDescent="0.35">
      <c r="A1276" s="2">
        <v>45412</v>
      </c>
      <c r="B1276" t="s">
        <v>914</v>
      </c>
      <c r="C1276">
        <v>11245.11</v>
      </c>
    </row>
    <row r="1277" spans="1:3" x14ac:dyDescent="0.35">
      <c r="A1277" s="2">
        <v>45443</v>
      </c>
      <c r="B1277" t="s">
        <v>914</v>
      </c>
      <c r="C1277">
        <v>11245.12</v>
      </c>
    </row>
    <row r="1278" spans="1:3" x14ac:dyDescent="0.35">
      <c r="A1278" s="2">
        <v>45443</v>
      </c>
      <c r="B1278" t="s">
        <v>911</v>
      </c>
      <c r="C1278">
        <v>5622.55</v>
      </c>
    </row>
    <row r="1279" spans="1:3" x14ac:dyDescent="0.35">
      <c r="A1279" s="2">
        <v>45471</v>
      </c>
      <c r="B1279" t="s">
        <v>911</v>
      </c>
      <c r="C1279">
        <v>5622.57</v>
      </c>
    </row>
    <row r="1280" spans="1:3" x14ac:dyDescent="0.35">
      <c r="A1280" s="2">
        <v>45471</v>
      </c>
      <c r="B1280" t="s">
        <v>914</v>
      </c>
      <c r="C1280">
        <v>11245.13</v>
      </c>
    </row>
    <row r="1281" spans="1:3" x14ac:dyDescent="0.35">
      <c r="A1281" s="2">
        <v>45473</v>
      </c>
      <c r="B1281" t="s">
        <v>911</v>
      </c>
      <c r="C1281">
        <v>125852.86</v>
      </c>
    </row>
    <row r="1282" spans="1:3" x14ac:dyDescent="0.35">
      <c r="A1282" s="2">
        <v>45473</v>
      </c>
      <c r="B1282" t="s">
        <v>914</v>
      </c>
      <c r="C1282">
        <v>251705.75</v>
      </c>
    </row>
    <row r="1283" spans="1:3" x14ac:dyDescent="0.35">
      <c r="A1283" s="2">
        <v>45504</v>
      </c>
      <c r="B1283" t="s">
        <v>914</v>
      </c>
      <c r="C1283">
        <v>86558.52</v>
      </c>
    </row>
    <row r="1284" spans="1:3" x14ac:dyDescent="0.35">
      <c r="A1284" s="2">
        <v>45504</v>
      </c>
      <c r="B1284" t="s">
        <v>914</v>
      </c>
      <c r="C1284">
        <v>11245.11</v>
      </c>
    </row>
    <row r="1285" spans="1:3" x14ac:dyDescent="0.35">
      <c r="A1285" s="2">
        <v>45504</v>
      </c>
      <c r="B1285" t="s">
        <v>911</v>
      </c>
      <c r="C1285">
        <v>5622.56</v>
      </c>
    </row>
    <row r="1286" spans="1:3" x14ac:dyDescent="0.35">
      <c r="A1286" s="2">
        <v>45504</v>
      </c>
      <c r="B1286" t="s">
        <v>911</v>
      </c>
      <c r="C1286">
        <v>43279.26</v>
      </c>
    </row>
    <row r="1287" spans="1:3" x14ac:dyDescent="0.35">
      <c r="A1287" s="2">
        <v>45535</v>
      </c>
      <c r="B1287" t="s">
        <v>911</v>
      </c>
      <c r="C1287">
        <v>43279.26</v>
      </c>
    </row>
    <row r="1288" spans="1:3" x14ac:dyDescent="0.35">
      <c r="A1288" s="2">
        <v>45535</v>
      </c>
      <c r="B1288" t="s">
        <v>914</v>
      </c>
      <c r="C1288">
        <v>86558.52</v>
      </c>
    </row>
    <row r="1289" spans="1:3" x14ac:dyDescent="0.35">
      <c r="A1289" s="2">
        <v>45565</v>
      </c>
      <c r="B1289" t="s">
        <v>911</v>
      </c>
      <c r="C1289">
        <v>41896.54</v>
      </c>
    </row>
    <row r="1290" spans="1:3" x14ac:dyDescent="0.35">
      <c r="A1290" s="2">
        <v>45565</v>
      </c>
      <c r="B1290" t="s">
        <v>914</v>
      </c>
      <c r="C1290">
        <v>83793.08</v>
      </c>
    </row>
    <row r="1291" spans="1:3" x14ac:dyDescent="0.35">
      <c r="A1291" s="2">
        <v>45596</v>
      </c>
      <c r="B1291" t="s">
        <v>911</v>
      </c>
      <c r="C1291">
        <v>43694.03</v>
      </c>
    </row>
    <row r="1292" spans="1:3" x14ac:dyDescent="0.35">
      <c r="A1292" s="2">
        <v>45596</v>
      </c>
      <c r="B1292" t="s">
        <v>914</v>
      </c>
      <c r="C1292">
        <v>87388.04</v>
      </c>
    </row>
    <row r="1293" spans="1:3" x14ac:dyDescent="0.35">
      <c r="A1293" s="2">
        <v>45626</v>
      </c>
      <c r="B1293" t="s">
        <v>911</v>
      </c>
      <c r="C1293">
        <v>42284.53</v>
      </c>
    </row>
    <row r="1294" spans="1:3" x14ac:dyDescent="0.35">
      <c r="A1294" s="2">
        <v>45626</v>
      </c>
      <c r="B1294" t="s">
        <v>914</v>
      </c>
      <c r="C1294">
        <v>84569.09</v>
      </c>
    </row>
    <row r="1295" spans="1:3" x14ac:dyDescent="0.35">
      <c r="A1295" s="2">
        <v>45657</v>
      </c>
      <c r="B1295" t="s">
        <v>914</v>
      </c>
      <c r="C1295">
        <v>87415.06</v>
      </c>
    </row>
    <row r="1296" spans="1:3" x14ac:dyDescent="0.35">
      <c r="A1296" s="2">
        <v>45657</v>
      </c>
      <c r="B1296" t="s">
        <v>911</v>
      </c>
      <c r="C1296">
        <v>43707.53</v>
      </c>
    </row>
    <row r="1297" spans="1:3" x14ac:dyDescent="0.35">
      <c r="A1297" s="2">
        <v>45688</v>
      </c>
      <c r="B1297" t="s">
        <v>914</v>
      </c>
      <c r="C1297">
        <v>88225.53</v>
      </c>
    </row>
    <row r="1298" spans="1:3" x14ac:dyDescent="0.35">
      <c r="A1298" s="2">
        <v>45688</v>
      </c>
      <c r="B1298" t="s">
        <v>911</v>
      </c>
      <c r="C1298">
        <v>44112.74</v>
      </c>
    </row>
    <row r="1299" spans="1:3" x14ac:dyDescent="0.35">
      <c r="A1299" s="2">
        <v>45716</v>
      </c>
      <c r="B1299" t="s">
        <v>911</v>
      </c>
      <c r="C1299">
        <v>39843.769999999997</v>
      </c>
    </row>
    <row r="1300" spans="1:3" x14ac:dyDescent="0.35">
      <c r="A1300" s="2">
        <v>45716</v>
      </c>
      <c r="B1300" t="s">
        <v>914</v>
      </c>
      <c r="C1300">
        <v>79687.570000000007</v>
      </c>
    </row>
    <row r="1301" spans="1:3" x14ac:dyDescent="0.35">
      <c r="A1301" s="2">
        <v>45747</v>
      </c>
      <c r="B1301" t="s">
        <v>911</v>
      </c>
      <c r="C1301">
        <v>44126.1</v>
      </c>
    </row>
    <row r="1302" spans="1:3" x14ac:dyDescent="0.35">
      <c r="A1302" s="2">
        <v>45747</v>
      </c>
      <c r="B1302" t="s">
        <v>914</v>
      </c>
      <c r="C1302">
        <v>88252.21</v>
      </c>
    </row>
    <row r="1303" spans="1:3" x14ac:dyDescent="0.35">
      <c r="A1303" s="2">
        <v>45777</v>
      </c>
      <c r="B1303" t="s">
        <v>1260</v>
      </c>
      <c r="C1303">
        <v>43090.000000000007</v>
      </c>
    </row>
    <row r="1304" spans="1:3" x14ac:dyDescent="0.35">
      <c r="A1304" s="2">
        <v>45777</v>
      </c>
      <c r="B1304" t="s">
        <v>1261</v>
      </c>
      <c r="C1304">
        <v>86179.97</v>
      </c>
    </row>
    <row r="1305" spans="1:3" x14ac:dyDescent="0.35">
      <c r="A1305" s="2">
        <v>45808</v>
      </c>
      <c r="B1305" t="s">
        <v>1261</v>
      </c>
      <c r="C1305">
        <v>89052.62999999999</v>
      </c>
    </row>
    <row r="1306" spans="1:3" x14ac:dyDescent="0.35">
      <c r="A1306" s="2">
        <v>45808</v>
      </c>
      <c r="B1306" t="s">
        <v>1260</v>
      </c>
      <c r="C1306">
        <v>44526.33</v>
      </c>
    </row>
    <row r="1307" spans="1:3" x14ac:dyDescent="0.35">
      <c r="A1307" s="2">
        <v>45838</v>
      </c>
      <c r="B1307" t="s">
        <v>1260</v>
      </c>
      <c r="C1307">
        <v>808630.0199999999</v>
      </c>
    </row>
    <row r="1308" spans="1:3" x14ac:dyDescent="0.35">
      <c r="A1308" s="2">
        <v>45838</v>
      </c>
      <c r="B1308" t="s">
        <v>911</v>
      </c>
      <c r="C1308">
        <v>5077723.2700000061</v>
      </c>
    </row>
    <row r="1309" spans="1:3" x14ac:dyDescent="0.35">
      <c r="A1309" s="2">
        <v>45838</v>
      </c>
      <c r="B1309" t="s">
        <v>1261</v>
      </c>
      <c r="C1309">
        <v>1617248.0100000002</v>
      </c>
    </row>
    <row r="1310" spans="1:3" x14ac:dyDescent="0.35">
      <c r="A1310" s="2">
        <v>45838</v>
      </c>
      <c r="B1310" t="s">
        <v>1260</v>
      </c>
      <c r="C1310">
        <v>43445.21</v>
      </c>
    </row>
    <row r="1311" spans="1:3" x14ac:dyDescent="0.35">
      <c r="A1311" s="2">
        <v>45838</v>
      </c>
      <c r="B1311" t="s">
        <v>914</v>
      </c>
      <c r="C1311">
        <v>1920353.5199999996</v>
      </c>
    </row>
    <row r="1312" spans="1:3" x14ac:dyDescent="0.35">
      <c r="A1312" s="2">
        <v>45838</v>
      </c>
      <c r="B1312" t="s">
        <v>1260</v>
      </c>
      <c r="C1312">
        <v>142097.09</v>
      </c>
    </row>
    <row r="1313" spans="1:3" x14ac:dyDescent="0.35">
      <c r="A1313" s="2">
        <v>45838</v>
      </c>
      <c r="B1313" t="s">
        <v>1261</v>
      </c>
      <c r="C1313">
        <v>284177.13</v>
      </c>
    </row>
    <row r="1314" spans="1:3" x14ac:dyDescent="0.35">
      <c r="A1314" s="2">
        <v>45838</v>
      </c>
      <c r="B1314" t="s">
        <v>1261</v>
      </c>
      <c r="C1314">
        <v>86207.189999999988</v>
      </c>
    </row>
    <row r="1315" spans="1:3" x14ac:dyDescent="0.35">
      <c r="A1315" s="2">
        <v>45838</v>
      </c>
      <c r="B1315" t="s">
        <v>911</v>
      </c>
      <c r="C1315">
        <v>960176.57</v>
      </c>
    </row>
    <row r="1316" spans="1:3" x14ac:dyDescent="0.35">
      <c r="A1316" s="2">
        <v>45838</v>
      </c>
      <c r="B1316" t="s">
        <v>914</v>
      </c>
      <c r="C1316">
        <v>10155446.619999992</v>
      </c>
    </row>
    <row r="1317" spans="1:3" x14ac:dyDescent="0.35">
      <c r="A1317" s="2">
        <v>44754</v>
      </c>
      <c r="B1317" t="s">
        <v>911</v>
      </c>
      <c r="C1317">
        <v>-15000000</v>
      </c>
    </row>
    <row r="1318" spans="1:3" x14ac:dyDescent="0.35">
      <c r="A1318" s="2">
        <v>44754</v>
      </c>
      <c r="B1318" t="s">
        <v>911</v>
      </c>
      <c r="C1318">
        <v>225000</v>
      </c>
    </row>
    <row r="1319" spans="1:3" x14ac:dyDescent="0.35">
      <c r="A1319" s="2">
        <v>44755</v>
      </c>
      <c r="B1319" t="s">
        <v>911</v>
      </c>
      <c r="C1319">
        <v>-2500000</v>
      </c>
    </row>
    <row r="1320" spans="1:3" x14ac:dyDescent="0.35">
      <c r="A1320" s="2">
        <v>44773</v>
      </c>
      <c r="B1320" t="s">
        <v>911</v>
      </c>
      <c r="C1320">
        <v>10555.55</v>
      </c>
    </row>
    <row r="1321" spans="1:3" x14ac:dyDescent="0.35">
      <c r="A1321" s="2">
        <v>44804</v>
      </c>
      <c r="B1321" t="s">
        <v>911</v>
      </c>
      <c r="C1321">
        <v>244375</v>
      </c>
    </row>
    <row r="1322" spans="1:3" x14ac:dyDescent="0.35">
      <c r="A1322" s="2">
        <v>44804</v>
      </c>
      <c r="B1322" t="s">
        <v>911</v>
      </c>
      <c r="C1322">
        <v>17222.23</v>
      </c>
    </row>
    <row r="1323" spans="1:3" x14ac:dyDescent="0.35">
      <c r="A1323" s="2">
        <v>44834</v>
      </c>
      <c r="B1323" t="s">
        <v>911</v>
      </c>
      <c r="C1323">
        <v>45000</v>
      </c>
    </row>
    <row r="1324" spans="1:3" x14ac:dyDescent="0.35">
      <c r="A1324" s="2">
        <v>44834</v>
      </c>
      <c r="B1324" t="s">
        <v>911</v>
      </c>
      <c r="C1324">
        <v>143750</v>
      </c>
    </row>
    <row r="1325" spans="1:3" x14ac:dyDescent="0.35">
      <c r="A1325" s="2">
        <v>44834</v>
      </c>
      <c r="B1325" t="s">
        <v>911</v>
      </c>
      <c r="C1325">
        <v>16666.669999999998</v>
      </c>
    </row>
    <row r="1326" spans="1:3" x14ac:dyDescent="0.35">
      <c r="A1326" s="2">
        <v>44834</v>
      </c>
      <c r="B1326" t="s">
        <v>911</v>
      </c>
      <c r="C1326">
        <v>-3000000</v>
      </c>
    </row>
    <row r="1327" spans="1:3" x14ac:dyDescent="0.35">
      <c r="A1327" s="2">
        <v>44865</v>
      </c>
      <c r="B1327" t="s">
        <v>911</v>
      </c>
      <c r="C1327">
        <v>179208.34</v>
      </c>
    </row>
    <row r="1328" spans="1:3" x14ac:dyDescent="0.35">
      <c r="A1328" s="2">
        <v>44865</v>
      </c>
      <c r="B1328" t="s">
        <v>911</v>
      </c>
      <c r="C1328">
        <v>17222.23</v>
      </c>
    </row>
    <row r="1329" spans="1:3" x14ac:dyDescent="0.35">
      <c r="A1329" s="2">
        <v>44895</v>
      </c>
      <c r="B1329" t="s">
        <v>911</v>
      </c>
      <c r="C1329">
        <v>172500.02</v>
      </c>
    </row>
    <row r="1330" spans="1:3" x14ac:dyDescent="0.35">
      <c r="A1330" s="2">
        <v>44895</v>
      </c>
      <c r="B1330" t="s">
        <v>911</v>
      </c>
      <c r="C1330">
        <v>16666.669999999998</v>
      </c>
    </row>
    <row r="1331" spans="1:3" x14ac:dyDescent="0.35">
      <c r="A1331" s="2">
        <v>44896</v>
      </c>
      <c r="B1331" t="s">
        <v>911</v>
      </c>
      <c r="C1331">
        <v>90000</v>
      </c>
    </row>
    <row r="1332" spans="1:3" x14ac:dyDescent="0.35">
      <c r="A1332" s="2">
        <v>44896</v>
      </c>
      <c r="B1332" t="s">
        <v>911</v>
      </c>
      <c r="C1332">
        <v>-6000000</v>
      </c>
    </row>
    <row r="1333" spans="1:3" x14ac:dyDescent="0.35">
      <c r="A1333" s="2">
        <v>44926</v>
      </c>
      <c r="B1333" t="s">
        <v>911</v>
      </c>
      <c r="C1333">
        <v>237666.68</v>
      </c>
    </row>
    <row r="1334" spans="1:3" x14ac:dyDescent="0.35">
      <c r="A1334" s="2">
        <v>44926</v>
      </c>
      <c r="B1334" t="s">
        <v>911</v>
      </c>
      <c r="C1334">
        <v>17222.23</v>
      </c>
    </row>
    <row r="1335" spans="1:3" x14ac:dyDescent="0.35">
      <c r="A1335" s="2">
        <v>44951</v>
      </c>
      <c r="B1335" t="s">
        <v>911</v>
      </c>
      <c r="C1335">
        <v>-2000000</v>
      </c>
    </row>
    <row r="1336" spans="1:3" x14ac:dyDescent="0.35">
      <c r="A1336" s="2">
        <v>44951</v>
      </c>
      <c r="B1336" t="s">
        <v>911</v>
      </c>
      <c r="C1336">
        <v>30000</v>
      </c>
    </row>
    <row r="1337" spans="1:3" x14ac:dyDescent="0.35">
      <c r="A1337" s="2">
        <v>44957</v>
      </c>
      <c r="B1337" t="s">
        <v>911</v>
      </c>
      <c r="C1337">
        <v>242138.91</v>
      </c>
    </row>
    <row r="1338" spans="1:3" x14ac:dyDescent="0.35">
      <c r="A1338" s="2">
        <v>44957</v>
      </c>
      <c r="B1338" t="s">
        <v>911</v>
      </c>
      <c r="C1338">
        <v>17222.23</v>
      </c>
    </row>
    <row r="1339" spans="1:3" x14ac:dyDescent="0.35">
      <c r="A1339" s="2">
        <v>44985</v>
      </c>
      <c r="B1339" t="s">
        <v>911</v>
      </c>
      <c r="C1339">
        <v>232555.56</v>
      </c>
    </row>
    <row r="1340" spans="1:3" x14ac:dyDescent="0.35">
      <c r="A1340" s="2">
        <v>44985</v>
      </c>
      <c r="B1340" t="s">
        <v>911</v>
      </c>
      <c r="C1340">
        <v>15555.55</v>
      </c>
    </row>
    <row r="1341" spans="1:3" x14ac:dyDescent="0.35">
      <c r="A1341" s="2">
        <v>45016</v>
      </c>
      <c r="B1341" t="s">
        <v>911</v>
      </c>
      <c r="C1341">
        <v>257472.23</v>
      </c>
    </row>
    <row r="1342" spans="1:3" x14ac:dyDescent="0.35">
      <c r="A1342" s="2">
        <v>45016</v>
      </c>
      <c r="B1342" t="s">
        <v>911</v>
      </c>
      <c r="C1342">
        <v>17222.23</v>
      </c>
    </row>
    <row r="1343" spans="1:3" x14ac:dyDescent="0.35">
      <c r="A1343" s="2">
        <v>45046</v>
      </c>
      <c r="B1343" t="s">
        <v>911</v>
      </c>
      <c r="C1343">
        <v>249166.69</v>
      </c>
    </row>
    <row r="1344" spans="1:3" x14ac:dyDescent="0.35">
      <c r="A1344" s="2">
        <v>45046</v>
      </c>
      <c r="B1344" t="s">
        <v>911</v>
      </c>
      <c r="C1344">
        <v>16666.669999999998</v>
      </c>
    </row>
    <row r="1345" spans="1:3" x14ac:dyDescent="0.35">
      <c r="A1345" s="2">
        <v>45077</v>
      </c>
      <c r="B1345" t="s">
        <v>911</v>
      </c>
      <c r="C1345">
        <v>17222.23</v>
      </c>
    </row>
    <row r="1346" spans="1:3" x14ac:dyDescent="0.35">
      <c r="A1346" s="2">
        <v>45077</v>
      </c>
      <c r="B1346" t="s">
        <v>911</v>
      </c>
      <c r="C1346">
        <v>257472.23</v>
      </c>
    </row>
    <row r="1347" spans="1:3" x14ac:dyDescent="0.35">
      <c r="A1347" s="2">
        <v>45107</v>
      </c>
      <c r="B1347" t="s">
        <v>911</v>
      </c>
      <c r="C1347">
        <v>16666.669999999998</v>
      </c>
    </row>
    <row r="1348" spans="1:3" x14ac:dyDescent="0.35">
      <c r="A1348" s="2">
        <v>45107</v>
      </c>
      <c r="B1348" t="s">
        <v>911</v>
      </c>
      <c r="C1348">
        <v>249166.69</v>
      </c>
    </row>
    <row r="1349" spans="1:3" x14ac:dyDescent="0.35">
      <c r="A1349" s="2">
        <v>45138</v>
      </c>
      <c r="B1349" t="s">
        <v>911</v>
      </c>
      <c r="C1349">
        <v>17222.23</v>
      </c>
    </row>
    <row r="1350" spans="1:3" x14ac:dyDescent="0.35">
      <c r="A1350" s="2">
        <v>45138</v>
      </c>
      <c r="B1350" t="s">
        <v>911</v>
      </c>
      <c r="C1350">
        <v>257472.23</v>
      </c>
    </row>
    <row r="1351" spans="1:3" x14ac:dyDescent="0.35">
      <c r="A1351" s="2">
        <v>45169</v>
      </c>
      <c r="B1351" t="s">
        <v>911</v>
      </c>
      <c r="C1351">
        <v>216508.4</v>
      </c>
    </row>
    <row r="1352" spans="1:3" x14ac:dyDescent="0.35">
      <c r="A1352" s="2">
        <v>45169</v>
      </c>
      <c r="B1352" t="s">
        <v>911</v>
      </c>
      <c r="C1352">
        <v>14482.17</v>
      </c>
    </row>
    <row r="1353" spans="1:3" x14ac:dyDescent="0.35">
      <c r="A1353" s="2">
        <v>45199</v>
      </c>
      <c r="B1353" t="s">
        <v>911</v>
      </c>
      <c r="C1353">
        <v>16666.669999999998</v>
      </c>
    </row>
    <row r="1354" spans="1:3" x14ac:dyDescent="0.35">
      <c r="A1354" s="2">
        <v>45199</v>
      </c>
      <c r="B1354" t="s">
        <v>911</v>
      </c>
      <c r="C1354">
        <v>249166.69</v>
      </c>
    </row>
    <row r="1355" spans="1:3" x14ac:dyDescent="0.35">
      <c r="A1355" s="2">
        <v>45230</v>
      </c>
      <c r="B1355" t="s">
        <v>911</v>
      </c>
      <c r="C1355">
        <v>17222.23</v>
      </c>
    </row>
    <row r="1356" spans="1:3" x14ac:dyDescent="0.35">
      <c r="A1356" s="2">
        <v>45230</v>
      </c>
      <c r="B1356" t="s">
        <v>911</v>
      </c>
      <c r="C1356">
        <v>257472.22</v>
      </c>
    </row>
    <row r="1357" spans="1:3" x14ac:dyDescent="0.35">
      <c r="A1357" s="2">
        <v>45260</v>
      </c>
      <c r="B1357" t="s">
        <v>911</v>
      </c>
      <c r="C1357">
        <v>16666.669999999998</v>
      </c>
    </row>
    <row r="1358" spans="1:3" x14ac:dyDescent="0.35">
      <c r="A1358" s="2">
        <v>45260</v>
      </c>
      <c r="B1358" t="s">
        <v>911</v>
      </c>
      <c r="C1358">
        <v>249166.69</v>
      </c>
    </row>
    <row r="1359" spans="1:3" x14ac:dyDescent="0.35">
      <c r="A1359" s="2">
        <v>45291</v>
      </c>
      <c r="B1359" t="s">
        <v>911</v>
      </c>
      <c r="C1359">
        <v>257472.23</v>
      </c>
    </row>
    <row r="1360" spans="1:3" x14ac:dyDescent="0.35">
      <c r="A1360" s="2">
        <v>45291</v>
      </c>
      <c r="B1360" t="s">
        <v>911</v>
      </c>
      <c r="C1360">
        <v>555.54999999999995</v>
      </c>
    </row>
    <row r="1361" spans="1:3" x14ac:dyDescent="0.35">
      <c r="A1361" s="2">
        <v>45322</v>
      </c>
      <c r="B1361" t="s">
        <v>911</v>
      </c>
      <c r="C1361">
        <v>257472.23</v>
      </c>
    </row>
    <row r="1362" spans="1:3" x14ac:dyDescent="0.35">
      <c r="A1362" s="2">
        <v>45351</v>
      </c>
      <c r="B1362" t="s">
        <v>911</v>
      </c>
      <c r="C1362">
        <v>240861.11</v>
      </c>
    </row>
    <row r="1363" spans="1:3" x14ac:dyDescent="0.35">
      <c r="A1363" s="2">
        <v>45382</v>
      </c>
      <c r="B1363" t="s">
        <v>911</v>
      </c>
      <c r="C1363">
        <v>257472.23</v>
      </c>
    </row>
    <row r="1364" spans="1:3" x14ac:dyDescent="0.35">
      <c r="A1364" s="2">
        <v>45473</v>
      </c>
      <c r="B1364" t="s">
        <v>911</v>
      </c>
      <c r="C1364">
        <v>755805.57</v>
      </c>
    </row>
    <row r="1365" spans="1:3" x14ac:dyDescent="0.35">
      <c r="A1365" s="2">
        <v>45504</v>
      </c>
      <c r="B1365" t="s">
        <v>911</v>
      </c>
      <c r="C1365">
        <v>257472.25</v>
      </c>
    </row>
    <row r="1366" spans="1:3" x14ac:dyDescent="0.35">
      <c r="A1366" s="2">
        <v>45535</v>
      </c>
      <c r="B1366" t="s">
        <v>911</v>
      </c>
      <c r="C1366">
        <v>257472.25</v>
      </c>
    </row>
    <row r="1367" spans="1:3" x14ac:dyDescent="0.35">
      <c r="A1367" s="2">
        <v>45565</v>
      </c>
      <c r="B1367" t="s">
        <v>911</v>
      </c>
      <c r="C1367">
        <v>249166.68</v>
      </c>
    </row>
    <row r="1368" spans="1:3" x14ac:dyDescent="0.35">
      <c r="A1368" s="2">
        <v>45596</v>
      </c>
      <c r="B1368" t="s">
        <v>911</v>
      </c>
      <c r="C1368">
        <v>257472.25</v>
      </c>
    </row>
    <row r="1369" spans="1:3" x14ac:dyDescent="0.35">
      <c r="A1369" s="2">
        <v>45626</v>
      </c>
      <c r="B1369" t="s">
        <v>911</v>
      </c>
      <c r="C1369">
        <v>249166.68</v>
      </c>
    </row>
    <row r="1370" spans="1:3" x14ac:dyDescent="0.35">
      <c r="A1370" s="2">
        <v>45657</v>
      </c>
      <c r="B1370" t="s">
        <v>911</v>
      </c>
      <c r="C1370">
        <v>257475</v>
      </c>
    </row>
    <row r="1371" spans="1:3" x14ac:dyDescent="0.35">
      <c r="A1371" s="2">
        <v>45688</v>
      </c>
      <c r="B1371" t="s">
        <v>911</v>
      </c>
      <c r="C1371">
        <v>257565.17</v>
      </c>
    </row>
    <row r="1372" spans="1:3" x14ac:dyDescent="0.35">
      <c r="A1372" s="2">
        <v>45716</v>
      </c>
      <c r="B1372" t="s">
        <v>911</v>
      </c>
      <c r="C1372">
        <v>232839.79</v>
      </c>
    </row>
    <row r="1373" spans="1:3" x14ac:dyDescent="0.35">
      <c r="A1373" s="2">
        <v>45747</v>
      </c>
      <c r="B1373" t="s">
        <v>911</v>
      </c>
      <c r="C1373">
        <v>257987.51</v>
      </c>
    </row>
    <row r="1374" spans="1:3" x14ac:dyDescent="0.35">
      <c r="A1374" s="2">
        <v>45777</v>
      </c>
      <c r="B1374" t="s">
        <v>1260</v>
      </c>
      <c r="C1374">
        <v>249880.31000000003</v>
      </c>
    </row>
    <row r="1375" spans="1:3" x14ac:dyDescent="0.35">
      <c r="A1375" s="2">
        <v>45808</v>
      </c>
      <c r="B1375" t="s">
        <v>1260</v>
      </c>
      <c r="C1375">
        <v>258424.78</v>
      </c>
    </row>
    <row r="1376" spans="1:3" x14ac:dyDescent="0.35">
      <c r="A1376" s="2">
        <v>45838</v>
      </c>
      <c r="B1376" t="s">
        <v>1260</v>
      </c>
      <c r="C1376">
        <v>65965.590000000011</v>
      </c>
    </row>
    <row r="1377" spans="1:3" x14ac:dyDescent="0.35">
      <c r="A1377" s="2">
        <v>45838</v>
      </c>
      <c r="B1377" t="s">
        <v>911</v>
      </c>
      <c r="C1377">
        <v>2800429.330000001</v>
      </c>
    </row>
    <row r="1378" spans="1:3" x14ac:dyDescent="0.35">
      <c r="A1378" s="2">
        <v>45838</v>
      </c>
      <c r="B1378" t="s">
        <v>911</v>
      </c>
      <c r="C1378">
        <v>26073742.500000022</v>
      </c>
    </row>
    <row r="1379" spans="1:3" x14ac:dyDescent="0.35">
      <c r="A1379" s="2">
        <v>45838</v>
      </c>
      <c r="B1379" t="s">
        <v>1260</v>
      </c>
      <c r="C1379">
        <v>-2985.7400000000002</v>
      </c>
    </row>
    <row r="1380" spans="1:3" x14ac:dyDescent="0.35">
      <c r="A1380" s="2">
        <v>45838</v>
      </c>
      <c r="B1380" t="s">
        <v>1260</v>
      </c>
      <c r="C1380">
        <v>250303.89</v>
      </c>
    </row>
    <row r="1381" spans="1:3" x14ac:dyDescent="0.35">
      <c r="A1381" s="2">
        <v>43787</v>
      </c>
      <c r="B1381" t="s">
        <v>908</v>
      </c>
      <c r="C1381">
        <v>-7430000</v>
      </c>
    </row>
    <row r="1382" spans="1:3" x14ac:dyDescent="0.35">
      <c r="A1382" s="2">
        <v>43787</v>
      </c>
      <c r="B1382" t="s">
        <v>908</v>
      </c>
      <c r="C1382">
        <v>-503265.31</v>
      </c>
    </row>
    <row r="1383" spans="1:3" x14ac:dyDescent="0.35">
      <c r="A1383" s="2">
        <v>43787</v>
      </c>
      <c r="B1383" t="s">
        <v>908</v>
      </c>
      <c r="C1383">
        <v>148600</v>
      </c>
    </row>
    <row r="1384" spans="1:3" x14ac:dyDescent="0.35">
      <c r="A1384" s="2">
        <v>43799</v>
      </c>
      <c r="B1384" t="s">
        <v>908</v>
      </c>
      <c r="C1384">
        <v>29513.61</v>
      </c>
    </row>
    <row r="1385" spans="1:3" x14ac:dyDescent="0.35">
      <c r="A1385" s="2">
        <v>43830</v>
      </c>
      <c r="B1385" t="s">
        <v>908</v>
      </c>
      <c r="C1385">
        <v>68108.34</v>
      </c>
    </row>
    <row r="1386" spans="1:3" x14ac:dyDescent="0.35">
      <c r="A1386" s="2">
        <v>43861</v>
      </c>
      <c r="B1386" t="s">
        <v>908</v>
      </c>
      <c r="C1386">
        <v>68108.34</v>
      </c>
    </row>
    <row r="1387" spans="1:3" x14ac:dyDescent="0.35">
      <c r="A1387" s="2">
        <v>43890</v>
      </c>
      <c r="B1387" t="s">
        <v>908</v>
      </c>
      <c r="C1387">
        <v>68108.34</v>
      </c>
    </row>
    <row r="1388" spans="1:3" x14ac:dyDescent="0.35">
      <c r="A1388" s="2">
        <v>43921</v>
      </c>
      <c r="B1388" t="s">
        <v>908</v>
      </c>
      <c r="C1388">
        <v>68108.34</v>
      </c>
    </row>
    <row r="1389" spans="1:3" x14ac:dyDescent="0.35">
      <c r="A1389" s="2">
        <v>43951</v>
      </c>
      <c r="B1389" t="s">
        <v>908</v>
      </c>
      <c r="C1389">
        <v>68108.34</v>
      </c>
    </row>
    <row r="1390" spans="1:3" x14ac:dyDescent="0.35">
      <c r="A1390" s="2">
        <v>43979</v>
      </c>
      <c r="B1390" t="s">
        <v>908</v>
      </c>
      <c r="C1390">
        <v>4888.8900000000003</v>
      </c>
    </row>
    <row r="1391" spans="1:3" x14ac:dyDescent="0.35">
      <c r="A1391" s="2">
        <v>43982</v>
      </c>
      <c r="B1391" t="s">
        <v>908</v>
      </c>
      <c r="C1391">
        <v>68108.34</v>
      </c>
    </row>
    <row r="1392" spans="1:3" x14ac:dyDescent="0.35">
      <c r="A1392" s="2">
        <v>44012</v>
      </c>
      <c r="B1392" t="s">
        <v>908</v>
      </c>
      <c r="C1392">
        <v>68108.34</v>
      </c>
    </row>
    <row r="1393" spans="1:3" x14ac:dyDescent="0.35">
      <c r="A1393" s="2">
        <v>44043</v>
      </c>
      <c r="B1393" t="s">
        <v>908</v>
      </c>
      <c r="C1393">
        <v>68108.34</v>
      </c>
    </row>
    <row r="1394" spans="1:3" x14ac:dyDescent="0.35">
      <c r="A1394" s="2">
        <v>44071</v>
      </c>
      <c r="B1394" t="s">
        <v>908</v>
      </c>
      <c r="C1394">
        <v>-146660.54</v>
      </c>
    </row>
    <row r="1395" spans="1:3" x14ac:dyDescent="0.35">
      <c r="A1395" s="2">
        <v>44074</v>
      </c>
      <c r="B1395" t="s">
        <v>908</v>
      </c>
      <c r="C1395">
        <v>68108.34</v>
      </c>
    </row>
    <row r="1396" spans="1:3" x14ac:dyDescent="0.35">
      <c r="A1396" s="2">
        <v>44104</v>
      </c>
      <c r="B1396" t="s">
        <v>908</v>
      </c>
      <c r="C1396">
        <v>68108.34</v>
      </c>
    </row>
    <row r="1397" spans="1:3" x14ac:dyDescent="0.35">
      <c r="A1397" s="2">
        <v>44135</v>
      </c>
      <c r="B1397" t="s">
        <v>908</v>
      </c>
      <c r="C1397">
        <v>68108.34</v>
      </c>
    </row>
    <row r="1398" spans="1:3" x14ac:dyDescent="0.35">
      <c r="A1398" s="2">
        <v>44165</v>
      </c>
      <c r="B1398" t="s">
        <v>908</v>
      </c>
      <c r="C1398">
        <v>68108.34</v>
      </c>
    </row>
    <row r="1399" spans="1:3" x14ac:dyDescent="0.35">
      <c r="A1399" s="2">
        <v>44196</v>
      </c>
      <c r="B1399" t="s">
        <v>908</v>
      </c>
      <c r="C1399">
        <v>68108.34</v>
      </c>
    </row>
    <row r="1400" spans="1:3" x14ac:dyDescent="0.35">
      <c r="A1400" s="2">
        <v>44227</v>
      </c>
      <c r="B1400" t="s">
        <v>908</v>
      </c>
      <c r="C1400">
        <v>68108.34</v>
      </c>
    </row>
    <row r="1401" spans="1:3" x14ac:dyDescent="0.35">
      <c r="A1401" s="2">
        <v>44255</v>
      </c>
      <c r="B1401" t="s">
        <v>908</v>
      </c>
      <c r="C1401">
        <v>68108.34</v>
      </c>
    </row>
    <row r="1402" spans="1:3" x14ac:dyDescent="0.35">
      <c r="A1402" s="2">
        <v>44286</v>
      </c>
      <c r="B1402" t="s">
        <v>908</v>
      </c>
      <c r="C1402">
        <v>68108.34</v>
      </c>
    </row>
    <row r="1403" spans="1:3" x14ac:dyDescent="0.35">
      <c r="A1403" s="2">
        <v>44316</v>
      </c>
      <c r="B1403" t="s">
        <v>908</v>
      </c>
      <c r="C1403">
        <v>68108.34</v>
      </c>
    </row>
    <row r="1404" spans="1:3" x14ac:dyDescent="0.35">
      <c r="A1404" s="2">
        <v>44347</v>
      </c>
      <c r="B1404" t="s">
        <v>908</v>
      </c>
      <c r="C1404">
        <v>68108.34</v>
      </c>
    </row>
    <row r="1405" spans="1:3" x14ac:dyDescent="0.35">
      <c r="A1405" s="2">
        <v>44377</v>
      </c>
      <c r="B1405" t="s">
        <v>908</v>
      </c>
      <c r="C1405">
        <v>68108.34</v>
      </c>
    </row>
    <row r="1406" spans="1:3" x14ac:dyDescent="0.35">
      <c r="A1406" s="2">
        <v>44408</v>
      </c>
      <c r="B1406" t="s">
        <v>908</v>
      </c>
      <c r="C1406">
        <v>68108.34</v>
      </c>
    </row>
    <row r="1407" spans="1:3" x14ac:dyDescent="0.35">
      <c r="A1407" s="2">
        <v>44439</v>
      </c>
      <c r="B1407" t="s">
        <v>908</v>
      </c>
      <c r="C1407">
        <v>68108.34</v>
      </c>
    </row>
    <row r="1408" spans="1:3" x14ac:dyDescent="0.35">
      <c r="A1408" s="2">
        <v>44469</v>
      </c>
      <c r="B1408" t="s">
        <v>908</v>
      </c>
      <c r="C1408">
        <v>68108.34</v>
      </c>
    </row>
    <row r="1409" spans="1:3" x14ac:dyDescent="0.35">
      <c r="A1409" s="2">
        <v>44477</v>
      </c>
      <c r="B1409" t="s">
        <v>908</v>
      </c>
      <c r="C1409">
        <v>-68738.61</v>
      </c>
    </row>
    <row r="1410" spans="1:3" x14ac:dyDescent="0.35">
      <c r="A1410" s="2">
        <v>44500</v>
      </c>
      <c r="B1410" t="s">
        <v>908</v>
      </c>
      <c r="C1410">
        <v>68108.34</v>
      </c>
    </row>
    <row r="1411" spans="1:3" x14ac:dyDescent="0.35">
      <c r="A1411" s="2">
        <v>44530</v>
      </c>
      <c r="B1411" t="s">
        <v>908</v>
      </c>
      <c r="C1411">
        <v>68108.34</v>
      </c>
    </row>
    <row r="1412" spans="1:3" x14ac:dyDescent="0.35">
      <c r="A1412" s="2">
        <v>44561</v>
      </c>
      <c r="B1412" t="s">
        <v>908</v>
      </c>
      <c r="C1412">
        <v>68108.34</v>
      </c>
    </row>
    <row r="1413" spans="1:3" x14ac:dyDescent="0.35">
      <c r="A1413" s="2">
        <v>44592</v>
      </c>
      <c r="B1413" t="s">
        <v>908</v>
      </c>
      <c r="C1413">
        <v>68108.34</v>
      </c>
    </row>
    <row r="1414" spans="1:3" x14ac:dyDescent="0.35">
      <c r="A1414" s="2">
        <v>44620</v>
      </c>
      <c r="B1414" t="s">
        <v>908</v>
      </c>
      <c r="C1414">
        <v>68108.34</v>
      </c>
    </row>
    <row r="1415" spans="1:3" x14ac:dyDescent="0.35">
      <c r="A1415" s="2">
        <v>44651</v>
      </c>
      <c r="B1415" t="s">
        <v>908</v>
      </c>
      <c r="C1415">
        <v>68108.34</v>
      </c>
    </row>
    <row r="1416" spans="1:3" x14ac:dyDescent="0.35">
      <c r="A1416" s="2">
        <v>44681</v>
      </c>
      <c r="B1416" t="s">
        <v>908</v>
      </c>
      <c r="C1416">
        <v>68108.34</v>
      </c>
    </row>
    <row r="1417" spans="1:3" x14ac:dyDescent="0.35">
      <c r="A1417" s="2">
        <v>44712</v>
      </c>
      <c r="B1417" t="s">
        <v>908</v>
      </c>
      <c r="C1417">
        <v>68108.34</v>
      </c>
    </row>
    <row r="1418" spans="1:3" x14ac:dyDescent="0.35">
      <c r="A1418" s="2">
        <v>44742</v>
      </c>
      <c r="B1418" t="s">
        <v>908</v>
      </c>
      <c r="C1418">
        <v>68108.34</v>
      </c>
    </row>
    <row r="1419" spans="1:3" x14ac:dyDescent="0.35">
      <c r="A1419" s="2">
        <v>44773</v>
      </c>
      <c r="B1419" t="s">
        <v>908</v>
      </c>
      <c r="C1419">
        <v>68108.34</v>
      </c>
    </row>
    <row r="1420" spans="1:3" x14ac:dyDescent="0.35">
      <c r="A1420" s="2">
        <v>44804</v>
      </c>
      <c r="B1420" t="s">
        <v>908</v>
      </c>
      <c r="C1420">
        <v>68108.34</v>
      </c>
    </row>
    <row r="1421" spans="1:3" x14ac:dyDescent="0.35">
      <c r="A1421" s="2">
        <v>44834</v>
      </c>
      <c r="B1421" t="s">
        <v>908</v>
      </c>
      <c r="C1421">
        <v>68108.34</v>
      </c>
    </row>
    <row r="1422" spans="1:3" x14ac:dyDescent="0.35">
      <c r="A1422" s="2">
        <v>44865</v>
      </c>
      <c r="B1422" t="s">
        <v>908</v>
      </c>
      <c r="C1422">
        <v>68108.34</v>
      </c>
    </row>
    <row r="1423" spans="1:3" x14ac:dyDescent="0.35">
      <c r="A1423" s="2">
        <v>44895</v>
      </c>
      <c r="B1423" t="s">
        <v>908</v>
      </c>
      <c r="C1423">
        <v>68108.34</v>
      </c>
    </row>
    <row r="1424" spans="1:3" x14ac:dyDescent="0.35">
      <c r="A1424" s="2">
        <v>44926</v>
      </c>
      <c r="B1424" t="s">
        <v>908</v>
      </c>
      <c r="C1424">
        <v>68108.34</v>
      </c>
    </row>
    <row r="1425" spans="1:3" x14ac:dyDescent="0.35">
      <c r="A1425" s="2">
        <v>44957</v>
      </c>
      <c r="B1425" t="s">
        <v>908</v>
      </c>
      <c r="C1425">
        <v>68108.34</v>
      </c>
    </row>
    <row r="1426" spans="1:3" x14ac:dyDescent="0.35">
      <c r="A1426" s="2">
        <v>44985</v>
      </c>
      <c r="B1426" t="s">
        <v>908</v>
      </c>
      <c r="C1426">
        <v>68108.34</v>
      </c>
    </row>
    <row r="1427" spans="1:3" x14ac:dyDescent="0.35">
      <c r="A1427" s="2">
        <v>45016</v>
      </c>
      <c r="B1427" t="s">
        <v>908</v>
      </c>
      <c r="C1427">
        <v>68108.34</v>
      </c>
    </row>
    <row r="1428" spans="1:3" x14ac:dyDescent="0.35">
      <c r="A1428" s="2">
        <v>45046</v>
      </c>
      <c r="B1428" t="s">
        <v>908</v>
      </c>
      <c r="C1428">
        <v>68108.34</v>
      </c>
    </row>
    <row r="1429" spans="1:3" x14ac:dyDescent="0.35">
      <c r="A1429" s="2">
        <v>45077</v>
      </c>
      <c r="B1429" t="s">
        <v>908</v>
      </c>
      <c r="C1429">
        <v>68108.34</v>
      </c>
    </row>
    <row r="1430" spans="1:3" x14ac:dyDescent="0.35">
      <c r="A1430" s="2">
        <v>45107</v>
      </c>
      <c r="B1430" t="s">
        <v>908</v>
      </c>
      <c r="C1430">
        <v>68108.34</v>
      </c>
    </row>
    <row r="1431" spans="1:3" x14ac:dyDescent="0.35">
      <c r="A1431" s="2">
        <v>45138</v>
      </c>
      <c r="B1431" t="s">
        <v>908</v>
      </c>
      <c r="C1431">
        <v>68108.34</v>
      </c>
    </row>
    <row r="1432" spans="1:3" x14ac:dyDescent="0.35">
      <c r="A1432" s="2">
        <v>45169</v>
      </c>
      <c r="B1432" t="s">
        <v>908</v>
      </c>
      <c r="C1432">
        <v>68108.34</v>
      </c>
    </row>
    <row r="1433" spans="1:3" x14ac:dyDescent="0.35">
      <c r="A1433" s="2">
        <v>45199</v>
      </c>
      <c r="B1433" t="s">
        <v>908</v>
      </c>
      <c r="C1433">
        <v>68108.34</v>
      </c>
    </row>
    <row r="1434" spans="1:3" x14ac:dyDescent="0.35">
      <c r="A1434" s="2">
        <v>45230</v>
      </c>
      <c r="B1434" t="s">
        <v>908</v>
      </c>
      <c r="C1434">
        <v>68108.34</v>
      </c>
    </row>
    <row r="1435" spans="1:3" x14ac:dyDescent="0.35">
      <c r="A1435" s="2">
        <v>45260</v>
      </c>
      <c r="B1435" t="s">
        <v>908</v>
      </c>
      <c r="C1435">
        <v>68108.34</v>
      </c>
    </row>
    <row r="1436" spans="1:3" x14ac:dyDescent="0.35">
      <c r="A1436" s="2">
        <v>45291</v>
      </c>
      <c r="B1436" t="s">
        <v>908</v>
      </c>
      <c r="C1436">
        <v>68108.34</v>
      </c>
    </row>
    <row r="1437" spans="1:3" x14ac:dyDescent="0.35">
      <c r="A1437" s="2">
        <v>45322</v>
      </c>
      <c r="B1437" t="s">
        <v>908</v>
      </c>
      <c r="C1437">
        <v>68108.34</v>
      </c>
    </row>
    <row r="1438" spans="1:3" x14ac:dyDescent="0.35">
      <c r="A1438" s="2">
        <v>45351</v>
      </c>
      <c r="B1438" t="s">
        <v>908</v>
      </c>
      <c r="C1438">
        <v>68108.34</v>
      </c>
    </row>
    <row r="1439" spans="1:3" x14ac:dyDescent="0.35">
      <c r="A1439" s="2">
        <v>45382</v>
      </c>
      <c r="B1439" t="s">
        <v>908</v>
      </c>
      <c r="C1439">
        <v>68108.34</v>
      </c>
    </row>
    <row r="1440" spans="1:3" x14ac:dyDescent="0.35">
      <c r="A1440" s="2">
        <v>45390</v>
      </c>
      <c r="B1440" t="s">
        <v>908</v>
      </c>
      <c r="C1440">
        <v>-1250000</v>
      </c>
    </row>
    <row r="1441" spans="1:3" x14ac:dyDescent="0.35">
      <c r="A1441" s="2">
        <v>45473</v>
      </c>
      <c r="B1441" t="s">
        <v>908</v>
      </c>
      <c r="C1441">
        <v>130784.94</v>
      </c>
    </row>
    <row r="1442" spans="1:3" x14ac:dyDescent="0.35">
      <c r="A1442" s="2">
        <v>45504</v>
      </c>
      <c r="B1442" t="s">
        <v>908</v>
      </c>
      <c r="C1442">
        <v>44113.15</v>
      </c>
    </row>
    <row r="1443" spans="1:3" x14ac:dyDescent="0.35">
      <c r="A1443" s="2">
        <v>45535</v>
      </c>
      <c r="B1443" t="s">
        <v>908</v>
      </c>
      <c r="C1443">
        <v>44370.47</v>
      </c>
    </row>
    <row r="1444" spans="1:3" x14ac:dyDescent="0.35">
      <c r="A1444" s="2">
        <v>45565</v>
      </c>
      <c r="B1444" t="s">
        <v>908</v>
      </c>
      <c r="C1444">
        <v>44603.45</v>
      </c>
    </row>
    <row r="1445" spans="1:3" x14ac:dyDescent="0.35">
      <c r="A1445" s="2">
        <v>45596</v>
      </c>
      <c r="B1445" t="s">
        <v>908</v>
      </c>
      <c r="C1445">
        <v>44889.65</v>
      </c>
    </row>
    <row r="1446" spans="1:3" x14ac:dyDescent="0.35">
      <c r="A1446" s="2">
        <v>45626</v>
      </c>
      <c r="B1446" t="s">
        <v>908</v>
      </c>
      <c r="C1446">
        <v>45151.49</v>
      </c>
    </row>
    <row r="1447" spans="1:3" x14ac:dyDescent="0.35">
      <c r="A1447" s="2">
        <v>45657</v>
      </c>
      <c r="B1447" t="s">
        <v>908</v>
      </c>
      <c r="C1447">
        <v>45414.879999999997</v>
      </c>
    </row>
    <row r="1448" spans="1:3" x14ac:dyDescent="0.35">
      <c r="A1448" s="2">
        <v>45688</v>
      </c>
      <c r="B1448" t="s">
        <v>908</v>
      </c>
      <c r="C1448">
        <v>45679.81</v>
      </c>
    </row>
    <row r="1449" spans="1:3" x14ac:dyDescent="0.35">
      <c r="A1449" s="2">
        <v>45716</v>
      </c>
      <c r="B1449" t="s">
        <v>908</v>
      </c>
      <c r="C1449">
        <v>45946.26</v>
      </c>
    </row>
    <row r="1450" spans="1:3" x14ac:dyDescent="0.35">
      <c r="A1450" s="2">
        <v>45747</v>
      </c>
      <c r="B1450" t="s">
        <v>908</v>
      </c>
      <c r="C1450">
        <v>46214.28</v>
      </c>
    </row>
    <row r="1451" spans="1:3" x14ac:dyDescent="0.35">
      <c r="A1451" s="2">
        <v>45777</v>
      </c>
      <c r="B1451" t="s">
        <v>1262</v>
      </c>
      <c r="C1451">
        <v>46483.87</v>
      </c>
    </row>
    <row r="1452" spans="1:3" x14ac:dyDescent="0.35">
      <c r="A1452" s="2">
        <v>45808</v>
      </c>
      <c r="B1452" t="s">
        <v>1262</v>
      </c>
      <c r="C1452">
        <v>46755.049999999996</v>
      </c>
    </row>
    <row r="1453" spans="1:3" x14ac:dyDescent="0.35">
      <c r="A1453" s="2">
        <v>45838</v>
      </c>
      <c r="B1453" t="s">
        <v>1262</v>
      </c>
      <c r="C1453">
        <v>47027.770000000004</v>
      </c>
    </row>
    <row r="1454" spans="1:3" x14ac:dyDescent="0.35">
      <c r="A1454" s="2">
        <v>45838</v>
      </c>
      <c r="B1454" t="s">
        <v>908</v>
      </c>
      <c r="C1454">
        <v>335918.35000000009</v>
      </c>
    </row>
    <row r="1455" spans="1:3" x14ac:dyDescent="0.35">
      <c r="A1455" s="2">
        <v>45838</v>
      </c>
      <c r="B1455" t="s">
        <v>908</v>
      </c>
      <c r="C1455">
        <v>7967111.2100000046</v>
      </c>
    </row>
    <row r="1456" spans="1:3" x14ac:dyDescent="0.35">
      <c r="A1456" s="2">
        <v>45838</v>
      </c>
      <c r="B1456" t="s">
        <v>1262</v>
      </c>
      <c r="C1456">
        <v>230790.28</v>
      </c>
    </row>
    <row r="1457" spans="1:3" x14ac:dyDescent="0.35">
      <c r="A1457" s="2">
        <v>45838</v>
      </c>
      <c r="B1457" t="s">
        <v>1262</v>
      </c>
      <c r="C1457">
        <v>140238.59000000003</v>
      </c>
    </row>
    <row r="1458" spans="1:3" x14ac:dyDescent="0.35">
      <c r="A1458" s="2">
        <v>45422</v>
      </c>
      <c r="B1458" t="s">
        <v>914</v>
      </c>
      <c r="C1458">
        <v>-10000000</v>
      </c>
    </row>
    <row r="1459" spans="1:3" x14ac:dyDescent="0.35">
      <c r="A1459" s="2">
        <v>45422</v>
      </c>
      <c r="B1459" t="s">
        <v>914</v>
      </c>
      <c r="C1459">
        <v>-3250000</v>
      </c>
    </row>
    <row r="1460" spans="1:3" x14ac:dyDescent="0.35">
      <c r="A1460" s="2">
        <v>45427</v>
      </c>
      <c r="B1460" t="s">
        <v>914</v>
      </c>
      <c r="C1460">
        <v>271440.98</v>
      </c>
    </row>
    <row r="1461" spans="1:3" x14ac:dyDescent="0.35">
      <c r="A1461" s="2">
        <v>45473</v>
      </c>
      <c r="B1461" t="s">
        <v>914</v>
      </c>
      <c r="C1461">
        <v>204266.37</v>
      </c>
    </row>
    <row r="1462" spans="1:3" x14ac:dyDescent="0.35">
      <c r="A1462" s="2">
        <v>45504</v>
      </c>
      <c r="B1462" t="s">
        <v>914</v>
      </c>
      <c r="C1462">
        <v>121720.1</v>
      </c>
    </row>
    <row r="1463" spans="1:3" x14ac:dyDescent="0.35">
      <c r="A1463" s="2">
        <v>45535</v>
      </c>
      <c r="B1463" t="s">
        <v>914</v>
      </c>
      <c r="C1463">
        <v>121007.69</v>
      </c>
    </row>
    <row r="1464" spans="1:3" x14ac:dyDescent="0.35">
      <c r="A1464" s="2">
        <v>45565</v>
      </c>
      <c r="B1464" t="s">
        <v>914</v>
      </c>
      <c r="C1464">
        <v>115197.45</v>
      </c>
    </row>
    <row r="1465" spans="1:3" x14ac:dyDescent="0.35">
      <c r="A1465" s="2">
        <v>45596</v>
      </c>
      <c r="B1465" t="s">
        <v>914</v>
      </c>
      <c r="C1465">
        <v>115450.38</v>
      </c>
    </row>
    <row r="1466" spans="1:3" x14ac:dyDescent="0.35">
      <c r="A1466" s="2">
        <v>45626</v>
      </c>
      <c r="B1466" t="s">
        <v>914</v>
      </c>
      <c r="C1466">
        <v>111542.96</v>
      </c>
    </row>
    <row r="1467" spans="1:3" x14ac:dyDescent="0.35">
      <c r="A1467" s="2">
        <v>45657</v>
      </c>
      <c r="B1467" t="s">
        <v>914</v>
      </c>
      <c r="C1467">
        <v>114652.19</v>
      </c>
    </row>
    <row r="1468" spans="1:3" x14ac:dyDescent="0.35">
      <c r="A1468" s="2">
        <v>45688</v>
      </c>
      <c r="B1468" t="s">
        <v>914</v>
      </c>
      <c r="C1468">
        <v>113047.57</v>
      </c>
    </row>
    <row r="1469" spans="1:3" x14ac:dyDescent="0.35">
      <c r="A1469" s="2">
        <v>45716</v>
      </c>
      <c r="B1469" t="s">
        <v>914</v>
      </c>
      <c r="C1469">
        <v>101956.13</v>
      </c>
    </row>
    <row r="1470" spans="1:3" x14ac:dyDescent="0.35">
      <c r="A1470" s="2">
        <v>45747</v>
      </c>
      <c r="B1470" t="s">
        <v>914</v>
      </c>
      <c r="C1470">
        <v>113118.05</v>
      </c>
    </row>
    <row r="1471" spans="1:3" x14ac:dyDescent="0.35">
      <c r="A1471" s="2">
        <v>45777</v>
      </c>
      <c r="B1471" t="s">
        <v>1261</v>
      </c>
      <c r="C1471">
        <v>109289.47</v>
      </c>
    </row>
    <row r="1472" spans="1:3" x14ac:dyDescent="0.35">
      <c r="A1472" s="2">
        <v>45779</v>
      </c>
      <c r="B1472" t="s">
        <v>1261</v>
      </c>
      <c r="C1472">
        <v>40716.14</v>
      </c>
    </row>
    <row r="1473" spans="1:3" x14ac:dyDescent="0.35">
      <c r="A1473" s="2">
        <v>45779</v>
      </c>
      <c r="B1473" t="s">
        <v>1261</v>
      </c>
      <c r="C1473">
        <v>-1500000</v>
      </c>
    </row>
    <row r="1474" spans="1:3" x14ac:dyDescent="0.35">
      <c r="A1474" s="2">
        <v>45808</v>
      </c>
      <c r="B1474" t="s">
        <v>1261</v>
      </c>
      <c r="C1474">
        <v>129684.53</v>
      </c>
    </row>
    <row r="1475" spans="1:3" x14ac:dyDescent="0.35">
      <c r="A1475" s="2">
        <v>45838</v>
      </c>
      <c r="B1475" t="s">
        <v>1261</v>
      </c>
      <c r="C1475">
        <v>125981.92000000001</v>
      </c>
    </row>
    <row r="1476" spans="1:3" x14ac:dyDescent="0.35">
      <c r="A1476" s="2">
        <v>45838</v>
      </c>
      <c r="B1476" t="s">
        <v>914</v>
      </c>
      <c r="C1476">
        <v>4606013.7399999993</v>
      </c>
    </row>
    <row r="1477" spans="1:3" x14ac:dyDescent="0.35">
      <c r="A1477" s="2">
        <v>45838</v>
      </c>
      <c r="B1477" t="s">
        <v>914</v>
      </c>
      <c r="C1477">
        <v>10100000</v>
      </c>
    </row>
    <row r="1478" spans="1:3" x14ac:dyDescent="0.35">
      <c r="A1478" s="2">
        <v>45838</v>
      </c>
      <c r="B1478" t="s">
        <v>1261</v>
      </c>
      <c r="C1478">
        <v>1538000</v>
      </c>
    </row>
    <row r="1479" spans="1:3" x14ac:dyDescent="0.35">
      <c r="A1479" s="2">
        <v>45838</v>
      </c>
      <c r="B1479" t="s">
        <v>1261</v>
      </c>
      <c r="C1479">
        <v>676069.01</v>
      </c>
    </row>
    <row r="1480" spans="1:3" x14ac:dyDescent="0.35">
      <c r="A1480" s="2">
        <v>45359</v>
      </c>
      <c r="B1480" t="s">
        <v>914</v>
      </c>
      <c r="C1480">
        <v>164428.04999999999</v>
      </c>
    </row>
    <row r="1481" spans="1:3" x14ac:dyDescent="0.35">
      <c r="A1481" s="2">
        <v>45359</v>
      </c>
      <c r="B1481" t="s">
        <v>914</v>
      </c>
      <c r="C1481">
        <v>-3076923</v>
      </c>
    </row>
    <row r="1482" spans="1:3" x14ac:dyDescent="0.35">
      <c r="A1482" s="2">
        <v>45359</v>
      </c>
      <c r="B1482" t="s">
        <v>914</v>
      </c>
      <c r="C1482">
        <v>-8923077</v>
      </c>
    </row>
    <row r="1483" spans="1:3" x14ac:dyDescent="0.35">
      <c r="A1483" s="2">
        <v>45382</v>
      </c>
      <c r="B1483" t="s">
        <v>914</v>
      </c>
      <c r="C1483">
        <v>86419.27</v>
      </c>
    </row>
    <row r="1484" spans="1:3" x14ac:dyDescent="0.35">
      <c r="A1484" s="2">
        <v>45412</v>
      </c>
      <c r="B1484" t="s">
        <v>914</v>
      </c>
      <c r="C1484">
        <v>3491.83</v>
      </c>
    </row>
    <row r="1485" spans="1:3" x14ac:dyDescent="0.35">
      <c r="A1485" s="2">
        <v>45443</v>
      </c>
      <c r="B1485" t="s">
        <v>914</v>
      </c>
      <c r="C1485">
        <v>3609.69</v>
      </c>
    </row>
    <row r="1486" spans="1:3" x14ac:dyDescent="0.35">
      <c r="A1486" s="2">
        <v>45473</v>
      </c>
      <c r="B1486" t="s">
        <v>914</v>
      </c>
      <c r="C1486">
        <v>3494.67</v>
      </c>
    </row>
    <row r="1487" spans="1:3" x14ac:dyDescent="0.35">
      <c r="A1487" s="2">
        <v>45473</v>
      </c>
      <c r="B1487" t="s">
        <v>914</v>
      </c>
      <c r="C1487">
        <v>327643.78000000003</v>
      </c>
    </row>
    <row r="1488" spans="1:3" x14ac:dyDescent="0.35">
      <c r="A1488" s="2">
        <v>45504</v>
      </c>
      <c r="B1488" t="s">
        <v>914</v>
      </c>
      <c r="C1488">
        <v>113320.94</v>
      </c>
    </row>
    <row r="1489" spans="1:3" x14ac:dyDescent="0.35">
      <c r="A1489" s="2">
        <v>45506</v>
      </c>
      <c r="B1489" t="s">
        <v>914</v>
      </c>
      <c r="C1489">
        <v>-2410223.9900000002</v>
      </c>
    </row>
    <row r="1490" spans="1:3" x14ac:dyDescent="0.35">
      <c r="A1490" s="2">
        <v>45535</v>
      </c>
      <c r="B1490" t="s">
        <v>914</v>
      </c>
      <c r="C1490">
        <v>109475.76</v>
      </c>
    </row>
    <row r="1491" spans="1:3" x14ac:dyDescent="0.35">
      <c r="A1491" s="2">
        <v>45565</v>
      </c>
      <c r="B1491" t="s">
        <v>914</v>
      </c>
      <c r="C1491">
        <v>103873.2</v>
      </c>
    </row>
    <row r="1492" spans="1:3" x14ac:dyDescent="0.35">
      <c r="A1492" s="2">
        <v>45596</v>
      </c>
      <c r="B1492" t="s">
        <v>914</v>
      </c>
      <c r="C1492">
        <v>104448.05</v>
      </c>
    </row>
    <row r="1493" spans="1:3" x14ac:dyDescent="0.35">
      <c r="A1493" s="2">
        <v>45626</v>
      </c>
      <c r="B1493" t="s">
        <v>914</v>
      </c>
      <c r="C1493">
        <v>100913.01</v>
      </c>
    </row>
    <row r="1494" spans="1:3" x14ac:dyDescent="0.35">
      <c r="A1494" s="2">
        <v>45657</v>
      </c>
      <c r="B1494" t="s">
        <v>914</v>
      </c>
      <c r="C1494">
        <v>103725.93</v>
      </c>
    </row>
    <row r="1495" spans="1:3" x14ac:dyDescent="0.35">
      <c r="A1495" s="2">
        <v>45688</v>
      </c>
      <c r="B1495" t="s">
        <v>914</v>
      </c>
      <c r="C1495">
        <v>102274.24000000001</v>
      </c>
    </row>
    <row r="1496" spans="1:3" x14ac:dyDescent="0.35">
      <c r="A1496" s="2">
        <v>45716</v>
      </c>
      <c r="B1496" t="s">
        <v>914</v>
      </c>
      <c r="C1496">
        <v>92239.8</v>
      </c>
    </row>
    <row r="1497" spans="1:3" x14ac:dyDescent="0.35">
      <c r="A1497" s="2">
        <v>45747</v>
      </c>
      <c r="B1497" t="s">
        <v>914</v>
      </c>
      <c r="C1497">
        <v>102337.96</v>
      </c>
    </row>
    <row r="1498" spans="1:3" x14ac:dyDescent="0.35">
      <c r="A1498" s="2">
        <v>45777</v>
      </c>
      <c r="B1498" t="s">
        <v>1261</v>
      </c>
      <c r="C1498">
        <v>98874.290000000008</v>
      </c>
    </row>
    <row r="1499" spans="1:3" x14ac:dyDescent="0.35">
      <c r="A1499" s="2">
        <v>45808</v>
      </c>
      <c r="B1499" t="s">
        <v>1261</v>
      </c>
      <c r="C1499">
        <v>102022.35</v>
      </c>
    </row>
    <row r="1500" spans="1:3" x14ac:dyDescent="0.35">
      <c r="A1500" s="2">
        <v>45838</v>
      </c>
      <c r="B1500" t="s">
        <v>914</v>
      </c>
      <c r="C1500">
        <v>8230720.580000001</v>
      </c>
    </row>
    <row r="1501" spans="1:3" x14ac:dyDescent="0.35">
      <c r="A1501" s="2">
        <v>45838</v>
      </c>
      <c r="B1501" t="s">
        <v>914</v>
      </c>
      <c r="C1501">
        <v>1651350.07</v>
      </c>
    </row>
    <row r="1502" spans="1:3" x14ac:dyDescent="0.35">
      <c r="A1502" s="2">
        <v>45838</v>
      </c>
      <c r="B1502" t="s">
        <v>914</v>
      </c>
      <c r="C1502">
        <v>9101538.5399999991</v>
      </c>
    </row>
    <row r="1503" spans="1:3" x14ac:dyDescent="0.35">
      <c r="A1503" s="2">
        <v>45838</v>
      </c>
      <c r="B1503" t="s">
        <v>1261</v>
      </c>
      <c r="C1503">
        <v>99109.51999999999</v>
      </c>
    </row>
    <row r="1504" spans="1:3" x14ac:dyDescent="0.35">
      <c r="A1504" s="2">
        <v>45838</v>
      </c>
      <c r="B1504" t="s">
        <v>1261</v>
      </c>
      <c r="C1504">
        <v>1866148.01</v>
      </c>
    </row>
    <row r="1505" spans="1:3" x14ac:dyDescent="0.35">
      <c r="A1505" s="2">
        <v>45140</v>
      </c>
      <c r="B1505" t="s">
        <v>914</v>
      </c>
      <c r="C1505">
        <v>175000</v>
      </c>
    </row>
    <row r="1506" spans="1:3" x14ac:dyDescent="0.35">
      <c r="A1506" s="2">
        <v>45140</v>
      </c>
      <c r="B1506" t="s">
        <v>914</v>
      </c>
      <c r="C1506">
        <v>-7500000</v>
      </c>
    </row>
    <row r="1507" spans="1:3" x14ac:dyDescent="0.35">
      <c r="A1507" s="2">
        <v>45169</v>
      </c>
      <c r="B1507" t="s">
        <v>914</v>
      </c>
      <c r="C1507">
        <v>104366.58</v>
      </c>
    </row>
    <row r="1508" spans="1:3" x14ac:dyDescent="0.35">
      <c r="A1508" s="2">
        <v>45199</v>
      </c>
      <c r="B1508" t="s">
        <v>914</v>
      </c>
      <c r="C1508">
        <v>107845.4</v>
      </c>
    </row>
    <row r="1509" spans="1:3" x14ac:dyDescent="0.35">
      <c r="A1509" s="2">
        <v>45230</v>
      </c>
      <c r="B1509" t="s">
        <v>914</v>
      </c>
      <c r="C1509">
        <v>104366.58</v>
      </c>
    </row>
    <row r="1510" spans="1:3" x14ac:dyDescent="0.35">
      <c r="A1510" s="2">
        <v>45260</v>
      </c>
      <c r="B1510" t="s">
        <v>914</v>
      </c>
      <c r="C1510">
        <v>104440.31</v>
      </c>
    </row>
    <row r="1511" spans="1:3" x14ac:dyDescent="0.35">
      <c r="A1511" s="2">
        <v>45291</v>
      </c>
      <c r="B1511" t="s">
        <v>914</v>
      </c>
      <c r="C1511">
        <v>111402.99</v>
      </c>
    </row>
    <row r="1512" spans="1:3" x14ac:dyDescent="0.35">
      <c r="A1512" s="2">
        <v>45322</v>
      </c>
      <c r="B1512" t="s">
        <v>914</v>
      </c>
      <c r="C1512">
        <v>104302.58</v>
      </c>
    </row>
    <row r="1513" spans="1:3" x14ac:dyDescent="0.35">
      <c r="A1513" s="2">
        <v>45351</v>
      </c>
      <c r="B1513" t="s">
        <v>914</v>
      </c>
      <c r="C1513">
        <v>100389.21</v>
      </c>
    </row>
    <row r="1514" spans="1:3" x14ac:dyDescent="0.35">
      <c r="A1514" s="2">
        <v>45382</v>
      </c>
      <c r="B1514" t="s">
        <v>914</v>
      </c>
      <c r="C1514">
        <v>107312.62</v>
      </c>
    </row>
    <row r="1515" spans="1:3" x14ac:dyDescent="0.35">
      <c r="A1515" s="2">
        <v>45412</v>
      </c>
      <c r="B1515" t="s">
        <v>914</v>
      </c>
      <c r="C1515">
        <v>4261.92</v>
      </c>
    </row>
    <row r="1516" spans="1:3" x14ac:dyDescent="0.35">
      <c r="A1516" s="2">
        <v>45443</v>
      </c>
      <c r="B1516" t="s">
        <v>914</v>
      </c>
      <c r="C1516">
        <v>4406.6099999999997</v>
      </c>
    </row>
    <row r="1517" spans="1:3" x14ac:dyDescent="0.35">
      <c r="A1517" s="2">
        <v>45473</v>
      </c>
      <c r="B1517" t="s">
        <v>914</v>
      </c>
      <c r="C1517">
        <v>318307</v>
      </c>
    </row>
    <row r="1518" spans="1:3" x14ac:dyDescent="0.35">
      <c r="A1518" s="2">
        <v>45473</v>
      </c>
      <c r="B1518" t="s">
        <v>914</v>
      </c>
      <c r="C1518">
        <v>4267</v>
      </c>
    </row>
    <row r="1519" spans="1:3" x14ac:dyDescent="0.35">
      <c r="A1519" s="2">
        <v>45504</v>
      </c>
      <c r="B1519" t="s">
        <v>914</v>
      </c>
      <c r="C1519">
        <v>107122.81</v>
      </c>
    </row>
    <row r="1520" spans="1:3" x14ac:dyDescent="0.35">
      <c r="A1520" s="2">
        <v>45535</v>
      </c>
      <c r="B1520" t="s">
        <v>914</v>
      </c>
      <c r="C1520">
        <v>106628.24</v>
      </c>
    </row>
    <row r="1521" spans="1:3" x14ac:dyDescent="0.35">
      <c r="A1521" s="2">
        <v>45555</v>
      </c>
      <c r="B1521" t="s">
        <v>914</v>
      </c>
      <c r="C1521">
        <v>-300000</v>
      </c>
    </row>
    <row r="1522" spans="1:3" x14ac:dyDescent="0.35">
      <c r="A1522" s="2">
        <v>45555</v>
      </c>
      <c r="B1522" t="s">
        <v>914</v>
      </c>
      <c r="C1522">
        <v>6333.62</v>
      </c>
    </row>
    <row r="1523" spans="1:3" x14ac:dyDescent="0.35">
      <c r="A1523" s="2">
        <v>45565</v>
      </c>
      <c r="B1523" t="s">
        <v>914</v>
      </c>
      <c r="C1523">
        <v>108446.23</v>
      </c>
    </row>
    <row r="1524" spans="1:3" x14ac:dyDescent="0.35">
      <c r="A1524" s="2">
        <v>45567</v>
      </c>
      <c r="B1524" t="s">
        <v>914</v>
      </c>
      <c r="C1524">
        <v>138.18</v>
      </c>
    </row>
    <row r="1525" spans="1:3" x14ac:dyDescent="0.35">
      <c r="A1525" s="2">
        <v>45572</v>
      </c>
      <c r="B1525" t="s">
        <v>914</v>
      </c>
      <c r="C1525">
        <v>19.21</v>
      </c>
    </row>
    <row r="1526" spans="1:3" x14ac:dyDescent="0.35">
      <c r="A1526" s="2">
        <v>45596</v>
      </c>
      <c r="B1526" t="s">
        <v>914</v>
      </c>
      <c r="C1526">
        <v>4113.74</v>
      </c>
    </row>
    <row r="1527" spans="1:3" x14ac:dyDescent="0.35">
      <c r="A1527" s="2">
        <v>45596</v>
      </c>
      <c r="B1527" t="s">
        <v>914</v>
      </c>
      <c r="C1527">
        <v>106276.15</v>
      </c>
    </row>
    <row r="1528" spans="1:3" x14ac:dyDescent="0.35">
      <c r="A1528" s="2">
        <v>45601</v>
      </c>
      <c r="B1528" t="s">
        <v>914</v>
      </c>
      <c r="C1528">
        <v>261.73</v>
      </c>
    </row>
    <row r="1529" spans="1:3" x14ac:dyDescent="0.35">
      <c r="A1529" s="2">
        <v>45601</v>
      </c>
      <c r="B1529" t="s">
        <v>914</v>
      </c>
      <c r="C1529">
        <v>12</v>
      </c>
    </row>
    <row r="1530" spans="1:3" x14ac:dyDescent="0.35">
      <c r="A1530" s="2">
        <v>45626</v>
      </c>
      <c r="B1530" t="s">
        <v>914</v>
      </c>
      <c r="C1530">
        <v>98755.42</v>
      </c>
    </row>
    <row r="1531" spans="1:3" x14ac:dyDescent="0.35">
      <c r="A1531" s="2">
        <v>45626</v>
      </c>
      <c r="B1531" t="s">
        <v>914</v>
      </c>
      <c r="C1531">
        <v>3950.22</v>
      </c>
    </row>
    <row r="1532" spans="1:3" x14ac:dyDescent="0.35">
      <c r="A1532" s="2">
        <v>45630</v>
      </c>
      <c r="B1532" t="s">
        <v>914</v>
      </c>
      <c r="C1532">
        <v>131.66</v>
      </c>
    </row>
    <row r="1533" spans="1:3" x14ac:dyDescent="0.35">
      <c r="A1533" s="2">
        <v>45657</v>
      </c>
      <c r="B1533" t="s">
        <v>914</v>
      </c>
      <c r="C1533">
        <v>4081.11</v>
      </c>
    </row>
    <row r="1534" spans="1:3" x14ac:dyDescent="0.35">
      <c r="A1534" s="2">
        <v>45657</v>
      </c>
      <c r="B1534" t="s">
        <v>914</v>
      </c>
      <c r="C1534">
        <v>105002.61</v>
      </c>
    </row>
    <row r="1535" spans="1:3" x14ac:dyDescent="0.35">
      <c r="A1535" s="2">
        <v>45688</v>
      </c>
      <c r="B1535" t="s">
        <v>914</v>
      </c>
      <c r="C1535">
        <v>109014.95</v>
      </c>
    </row>
    <row r="1536" spans="1:3" x14ac:dyDescent="0.35">
      <c r="A1536" s="2">
        <v>45716</v>
      </c>
      <c r="B1536" t="s">
        <v>914</v>
      </c>
      <c r="C1536">
        <v>93934.64</v>
      </c>
    </row>
    <row r="1537" spans="1:3" x14ac:dyDescent="0.35">
      <c r="A1537" s="2">
        <v>45747</v>
      </c>
      <c r="B1537" t="s">
        <v>914</v>
      </c>
      <c r="C1537">
        <v>97588.38</v>
      </c>
    </row>
    <row r="1538" spans="1:3" x14ac:dyDescent="0.35">
      <c r="A1538" s="2">
        <v>45748</v>
      </c>
      <c r="B1538" t="s">
        <v>1261</v>
      </c>
      <c r="C1538">
        <v>1.8699999999999997</v>
      </c>
    </row>
    <row r="1539" spans="1:3" x14ac:dyDescent="0.35">
      <c r="A1539" s="2">
        <v>45777</v>
      </c>
      <c r="B1539" t="s">
        <v>1261</v>
      </c>
      <c r="C1539">
        <v>101474.56</v>
      </c>
    </row>
    <row r="1540" spans="1:3" x14ac:dyDescent="0.35">
      <c r="A1540" s="2">
        <v>45808</v>
      </c>
      <c r="B1540" t="s">
        <v>1261</v>
      </c>
      <c r="C1540">
        <v>107223.4</v>
      </c>
    </row>
    <row r="1541" spans="1:3" x14ac:dyDescent="0.35">
      <c r="A1541" s="2">
        <v>45838</v>
      </c>
      <c r="B1541" t="s">
        <v>914</v>
      </c>
      <c r="C1541">
        <v>7737599.9999999991</v>
      </c>
    </row>
    <row r="1542" spans="1:3" x14ac:dyDescent="0.35">
      <c r="A1542" s="2">
        <v>45838</v>
      </c>
      <c r="B1542" t="s">
        <v>914</v>
      </c>
      <c r="C1542">
        <v>440662.28</v>
      </c>
    </row>
    <row r="1543" spans="1:3" x14ac:dyDescent="0.35">
      <c r="A1543" s="2">
        <v>45838</v>
      </c>
      <c r="B1543" t="s">
        <v>1261</v>
      </c>
      <c r="C1543">
        <v>-15903.010000000002</v>
      </c>
    </row>
    <row r="1544" spans="1:3" x14ac:dyDescent="0.35">
      <c r="A1544" s="2">
        <v>45838</v>
      </c>
      <c r="B1544" t="s">
        <v>1261</v>
      </c>
      <c r="C1544">
        <v>97370.76999999999</v>
      </c>
    </row>
    <row r="1545" spans="1:3" x14ac:dyDescent="0.35">
      <c r="A1545" s="2">
        <v>45184</v>
      </c>
      <c r="B1545" t="s">
        <v>911</v>
      </c>
      <c r="C1545">
        <v>-7500000</v>
      </c>
    </row>
    <row r="1546" spans="1:3" x14ac:dyDescent="0.35">
      <c r="A1546" s="2">
        <v>45184</v>
      </c>
      <c r="B1546" t="s">
        <v>911</v>
      </c>
      <c r="C1546">
        <v>163637</v>
      </c>
    </row>
    <row r="1547" spans="1:3" x14ac:dyDescent="0.35">
      <c r="A1547" s="2">
        <v>45184</v>
      </c>
      <c r="B1547" t="s">
        <v>914</v>
      </c>
      <c r="C1547">
        <v>-20000000</v>
      </c>
    </row>
    <row r="1548" spans="1:3" x14ac:dyDescent="0.35">
      <c r="A1548" s="2">
        <v>45184</v>
      </c>
      <c r="B1548" t="s">
        <v>914</v>
      </c>
      <c r="C1548">
        <v>244058</v>
      </c>
    </row>
    <row r="1549" spans="1:3" x14ac:dyDescent="0.35">
      <c r="A1549" s="2">
        <v>45198</v>
      </c>
      <c r="B1549" t="s">
        <v>914</v>
      </c>
      <c r="C1549">
        <v>192305</v>
      </c>
    </row>
    <row r="1550" spans="1:3" x14ac:dyDescent="0.35">
      <c r="A1550" s="2">
        <v>45199</v>
      </c>
      <c r="B1550" t="s">
        <v>914</v>
      </c>
      <c r="C1550">
        <v>104739.5</v>
      </c>
    </row>
    <row r="1551" spans="1:3" x14ac:dyDescent="0.35">
      <c r="A1551" s="2">
        <v>45199</v>
      </c>
      <c r="B1551" t="s">
        <v>911</v>
      </c>
      <c r="C1551">
        <v>39277.31</v>
      </c>
    </row>
    <row r="1552" spans="1:3" x14ac:dyDescent="0.35">
      <c r="A1552" s="2">
        <v>45230</v>
      </c>
      <c r="B1552" t="s">
        <v>911</v>
      </c>
      <c r="C1552">
        <v>73609.87</v>
      </c>
    </row>
    <row r="1553" spans="1:3" x14ac:dyDescent="0.35">
      <c r="A1553" s="2">
        <v>45230</v>
      </c>
      <c r="B1553" t="s">
        <v>914</v>
      </c>
      <c r="C1553">
        <v>196293.01</v>
      </c>
    </row>
    <row r="1554" spans="1:3" x14ac:dyDescent="0.35">
      <c r="A1554" s="2">
        <v>45260</v>
      </c>
      <c r="B1554" t="s">
        <v>914</v>
      </c>
      <c r="C1554">
        <v>196293.02</v>
      </c>
    </row>
    <row r="1555" spans="1:3" x14ac:dyDescent="0.35">
      <c r="A1555" s="2">
        <v>45260</v>
      </c>
      <c r="B1555" t="s">
        <v>911</v>
      </c>
      <c r="C1555">
        <v>73609.87</v>
      </c>
    </row>
    <row r="1556" spans="1:3" x14ac:dyDescent="0.35">
      <c r="A1556" s="2">
        <v>45291</v>
      </c>
      <c r="B1556" t="s">
        <v>911</v>
      </c>
      <c r="C1556">
        <v>73609.87</v>
      </c>
    </row>
    <row r="1557" spans="1:3" x14ac:dyDescent="0.35">
      <c r="A1557" s="2">
        <v>45291</v>
      </c>
      <c r="B1557" t="s">
        <v>914</v>
      </c>
      <c r="C1557">
        <v>196293.01</v>
      </c>
    </row>
    <row r="1558" spans="1:3" x14ac:dyDescent="0.35">
      <c r="A1558" s="2">
        <v>45322</v>
      </c>
      <c r="B1558" t="s">
        <v>911</v>
      </c>
      <c r="C1558">
        <v>73279.22</v>
      </c>
    </row>
    <row r="1559" spans="1:3" x14ac:dyDescent="0.35">
      <c r="A1559" s="2">
        <v>45322</v>
      </c>
      <c r="B1559" t="s">
        <v>914</v>
      </c>
      <c r="C1559">
        <v>195411.28</v>
      </c>
    </row>
    <row r="1560" spans="1:3" x14ac:dyDescent="0.35">
      <c r="A1560" s="2">
        <v>45351</v>
      </c>
      <c r="B1560" t="s">
        <v>911</v>
      </c>
      <c r="C1560">
        <v>73279.22</v>
      </c>
    </row>
    <row r="1561" spans="1:3" x14ac:dyDescent="0.35">
      <c r="A1561" s="2">
        <v>45351</v>
      </c>
      <c r="B1561" t="s">
        <v>914</v>
      </c>
      <c r="C1561">
        <v>195411.28</v>
      </c>
    </row>
    <row r="1562" spans="1:3" x14ac:dyDescent="0.35">
      <c r="A1562" s="2">
        <v>45379</v>
      </c>
      <c r="B1562" t="s">
        <v>914</v>
      </c>
      <c r="C1562">
        <v>545454.56000000006</v>
      </c>
    </row>
    <row r="1563" spans="1:3" x14ac:dyDescent="0.35">
      <c r="A1563" s="2">
        <v>45379</v>
      </c>
      <c r="B1563" t="s">
        <v>911</v>
      </c>
      <c r="C1563">
        <v>204545.44</v>
      </c>
    </row>
    <row r="1564" spans="1:3" x14ac:dyDescent="0.35">
      <c r="A1564" s="2">
        <v>45382</v>
      </c>
      <c r="B1564" t="s">
        <v>914</v>
      </c>
      <c r="C1564">
        <v>195411.28</v>
      </c>
    </row>
    <row r="1565" spans="1:3" x14ac:dyDescent="0.35">
      <c r="A1565" s="2">
        <v>45382</v>
      </c>
      <c r="B1565" t="s">
        <v>911</v>
      </c>
      <c r="C1565">
        <v>73279.22</v>
      </c>
    </row>
    <row r="1566" spans="1:3" x14ac:dyDescent="0.35">
      <c r="A1566" s="2">
        <v>45471</v>
      </c>
      <c r="B1566" t="s">
        <v>911</v>
      </c>
      <c r="C1566">
        <v>-750000</v>
      </c>
    </row>
    <row r="1567" spans="1:3" x14ac:dyDescent="0.35">
      <c r="A1567" s="2">
        <v>45471</v>
      </c>
      <c r="B1567" t="s">
        <v>914</v>
      </c>
      <c r="C1567">
        <v>36192.120000000003</v>
      </c>
    </row>
    <row r="1568" spans="1:3" x14ac:dyDescent="0.35">
      <c r="A1568" s="2">
        <v>45471</v>
      </c>
      <c r="B1568" t="s">
        <v>911</v>
      </c>
      <c r="C1568">
        <v>15000</v>
      </c>
    </row>
    <row r="1569" spans="1:3" x14ac:dyDescent="0.35">
      <c r="A1569" s="2">
        <v>45471</v>
      </c>
      <c r="B1569" t="s">
        <v>914</v>
      </c>
      <c r="C1569">
        <v>-2000000</v>
      </c>
    </row>
    <row r="1570" spans="1:3" x14ac:dyDescent="0.35">
      <c r="A1570" s="2">
        <v>45473</v>
      </c>
      <c r="B1570" t="s">
        <v>914</v>
      </c>
      <c r="C1570">
        <v>566929.93999999994</v>
      </c>
    </row>
    <row r="1571" spans="1:3" x14ac:dyDescent="0.35">
      <c r="A1571" s="2">
        <v>45473</v>
      </c>
      <c r="B1571" t="s">
        <v>911</v>
      </c>
      <c r="C1571">
        <v>212598.75</v>
      </c>
    </row>
    <row r="1572" spans="1:3" x14ac:dyDescent="0.35">
      <c r="A1572" s="2">
        <v>45504</v>
      </c>
      <c r="B1572" t="s">
        <v>914</v>
      </c>
      <c r="C1572">
        <v>212801.97</v>
      </c>
    </row>
    <row r="1573" spans="1:3" x14ac:dyDescent="0.35">
      <c r="A1573" s="2">
        <v>45504</v>
      </c>
      <c r="B1573" t="s">
        <v>911</v>
      </c>
      <c r="C1573">
        <v>79800.72</v>
      </c>
    </row>
    <row r="1574" spans="1:3" x14ac:dyDescent="0.35">
      <c r="A1574" s="2">
        <v>45535</v>
      </c>
      <c r="B1574" t="s">
        <v>914</v>
      </c>
      <c r="C1574">
        <v>212801.97</v>
      </c>
    </row>
    <row r="1575" spans="1:3" x14ac:dyDescent="0.35">
      <c r="A1575" s="2">
        <v>45535</v>
      </c>
      <c r="B1575" t="s">
        <v>911</v>
      </c>
      <c r="C1575">
        <v>79800.72</v>
      </c>
    </row>
    <row r="1576" spans="1:3" x14ac:dyDescent="0.35">
      <c r="A1576" s="2">
        <v>45565</v>
      </c>
      <c r="B1576" t="s">
        <v>914</v>
      </c>
      <c r="C1576">
        <v>219663.46</v>
      </c>
    </row>
    <row r="1577" spans="1:3" x14ac:dyDescent="0.35">
      <c r="A1577" s="2">
        <v>45565</v>
      </c>
      <c r="B1577" t="s">
        <v>911</v>
      </c>
      <c r="C1577">
        <v>79679.08</v>
      </c>
    </row>
    <row r="1578" spans="1:3" x14ac:dyDescent="0.35">
      <c r="A1578" s="2">
        <v>45596</v>
      </c>
      <c r="B1578" t="s">
        <v>911</v>
      </c>
      <c r="C1578">
        <v>75988.41</v>
      </c>
    </row>
    <row r="1579" spans="1:3" x14ac:dyDescent="0.35">
      <c r="A1579" s="2">
        <v>45596</v>
      </c>
      <c r="B1579" t="s">
        <v>914</v>
      </c>
      <c r="C1579">
        <v>-4257851.24</v>
      </c>
    </row>
    <row r="1580" spans="1:3" x14ac:dyDescent="0.35">
      <c r="A1580" s="2">
        <v>45596</v>
      </c>
      <c r="B1580" t="s">
        <v>914</v>
      </c>
      <c r="C1580">
        <v>202635.8</v>
      </c>
    </row>
    <row r="1581" spans="1:3" x14ac:dyDescent="0.35">
      <c r="A1581" s="2">
        <v>45596</v>
      </c>
      <c r="B1581" t="s">
        <v>911</v>
      </c>
      <c r="C1581">
        <v>39704.129999999997</v>
      </c>
    </row>
    <row r="1582" spans="1:3" x14ac:dyDescent="0.35">
      <c r="A1582" s="2">
        <v>45596</v>
      </c>
      <c r="B1582" t="s">
        <v>911</v>
      </c>
      <c r="C1582">
        <v>-1596694.23</v>
      </c>
    </row>
    <row r="1583" spans="1:3" x14ac:dyDescent="0.35">
      <c r="A1583" s="2">
        <v>45596</v>
      </c>
      <c r="B1583" t="s">
        <v>914</v>
      </c>
      <c r="C1583">
        <v>106677.69</v>
      </c>
    </row>
    <row r="1584" spans="1:3" x14ac:dyDescent="0.35">
      <c r="A1584" s="2">
        <v>45626</v>
      </c>
      <c r="B1584" t="s">
        <v>911</v>
      </c>
      <c r="C1584">
        <v>84635.44</v>
      </c>
    </row>
    <row r="1585" spans="1:3" x14ac:dyDescent="0.35">
      <c r="A1585" s="2">
        <v>45626</v>
      </c>
      <c r="B1585" t="s">
        <v>914</v>
      </c>
      <c r="C1585">
        <v>225694.56</v>
      </c>
    </row>
    <row r="1586" spans="1:3" x14ac:dyDescent="0.35">
      <c r="A1586" s="2">
        <v>45657</v>
      </c>
      <c r="B1586" t="s">
        <v>914</v>
      </c>
      <c r="C1586">
        <v>219721.72</v>
      </c>
    </row>
    <row r="1587" spans="1:3" x14ac:dyDescent="0.35">
      <c r="A1587" s="2">
        <v>45657</v>
      </c>
      <c r="B1587" t="s">
        <v>911</v>
      </c>
      <c r="C1587">
        <v>84922.07</v>
      </c>
    </row>
    <row r="1588" spans="1:3" x14ac:dyDescent="0.35">
      <c r="A1588" s="2">
        <v>45688</v>
      </c>
      <c r="B1588" t="s">
        <v>911</v>
      </c>
      <c r="C1588">
        <v>82873.98</v>
      </c>
    </row>
    <row r="1589" spans="1:3" x14ac:dyDescent="0.35">
      <c r="A1589" s="2">
        <v>45688</v>
      </c>
      <c r="B1589" t="s">
        <v>914</v>
      </c>
      <c r="C1589">
        <v>220997.33</v>
      </c>
    </row>
    <row r="1590" spans="1:3" x14ac:dyDescent="0.35">
      <c r="A1590" s="2">
        <v>45716</v>
      </c>
      <c r="B1590" t="s">
        <v>911</v>
      </c>
      <c r="C1590">
        <v>82873.98</v>
      </c>
    </row>
    <row r="1591" spans="1:3" x14ac:dyDescent="0.35">
      <c r="A1591" s="2">
        <v>45716</v>
      </c>
      <c r="B1591" t="s">
        <v>914</v>
      </c>
      <c r="C1591">
        <v>220997.33</v>
      </c>
    </row>
    <row r="1592" spans="1:3" x14ac:dyDescent="0.35">
      <c r="A1592" s="2">
        <v>45747</v>
      </c>
      <c r="B1592" t="s">
        <v>911</v>
      </c>
      <c r="C1592">
        <v>82871.87</v>
      </c>
    </row>
    <row r="1593" spans="1:3" x14ac:dyDescent="0.35">
      <c r="A1593" s="2">
        <v>45747</v>
      </c>
      <c r="B1593" t="s">
        <v>914</v>
      </c>
      <c r="C1593">
        <v>220991.69</v>
      </c>
    </row>
    <row r="1594" spans="1:3" x14ac:dyDescent="0.35">
      <c r="A1594" s="2">
        <v>45777</v>
      </c>
      <c r="B1594" t="s">
        <v>1261</v>
      </c>
      <c r="C1594">
        <v>220784.29</v>
      </c>
    </row>
    <row r="1595" spans="1:3" x14ac:dyDescent="0.35">
      <c r="A1595" s="2">
        <v>45777</v>
      </c>
      <c r="B1595" t="s">
        <v>1260</v>
      </c>
      <c r="C1595">
        <v>82794.099999999977</v>
      </c>
    </row>
    <row r="1596" spans="1:3" x14ac:dyDescent="0.35">
      <c r="A1596" s="2">
        <v>45808</v>
      </c>
      <c r="B1596" t="s">
        <v>1261</v>
      </c>
      <c r="C1596">
        <v>220784.29</v>
      </c>
    </row>
    <row r="1597" spans="1:3" x14ac:dyDescent="0.35">
      <c r="A1597" s="2">
        <v>45808</v>
      </c>
      <c r="B1597" t="s">
        <v>1260</v>
      </c>
      <c r="C1597">
        <v>82794.099999999991</v>
      </c>
    </row>
    <row r="1598" spans="1:3" x14ac:dyDescent="0.35">
      <c r="A1598" s="2">
        <v>45838</v>
      </c>
      <c r="B1598" t="s">
        <v>1260</v>
      </c>
      <c r="C1598">
        <v>82792.939999999988</v>
      </c>
    </row>
    <row r="1599" spans="1:3" x14ac:dyDescent="0.35">
      <c r="A1599" s="2">
        <v>45838</v>
      </c>
      <c r="B1599" t="s">
        <v>1261</v>
      </c>
      <c r="C1599">
        <v>220781.21</v>
      </c>
    </row>
    <row r="1600" spans="1:3" x14ac:dyDescent="0.35">
      <c r="A1600" s="2">
        <v>45838</v>
      </c>
      <c r="B1600" t="s">
        <v>1260</v>
      </c>
      <c r="C1600">
        <v>-39114.700000000012</v>
      </c>
    </row>
    <row r="1601" spans="1:3" x14ac:dyDescent="0.35">
      <c r="A1601" s="2">
        <v>45838</v>
      </c>
      <c r="B1601" t="s">
        <v>1261</v>
      </c>
      <c r="C1601">
        <v>-104334.37999999999</v>
      </c>
    </row>
    <row r="1602" spans="1:3" x14ac:dyDescent="0.35">
      <c r="A1602" s="2">
        <v>45838</v>
      </c>
      <c r="B1602" t="s">
        <v>914</v>
      </c>
      <c r="C1602">
        <v>27434467.539999951</v>
      </c>
    </row>
    <row r="1603" spans="1:3" x14ac:dyDescent="0.35">
      <c r="A1603" s="2">
        <v>45838</v>
      </c>
      <c r="B1603" t="s">
        <v>911</v>
      </c>
      <c r="C1603">
        <v>10287925.690000005</v>
      </c>
    </row>
    <row r="1604" spans="1:3" x14ac:dyDescent="0.35">
      <c r="A1604" s="2">
        <v>45492</v>
      </c>
      <c r="B1604" t="s">
        <v>914</v>
      </c>
      <c r="C1604">
        <v>-5250000</v>
      </c>
    </row>
    <row r="1605" spans="1:3" x14ac:dyDescent="0.35">
      <c r="A1605" s="2">
        <v>45492</v>
      </c>
      <c r="B1605" t="s">
        <v>914</v>
      </c>
      <c r="C1605">
        <v>-1000000</v>
      </c>
    </row>
    <row r="1606" spans="1:3" x14ac:dyDescent="0.35">
      <c r="A1606" s="2">
        <v>45492</v>
      </c>
      <c r="B1606" t="s">
        <v>914</v>
      </c>
      <c r="C1606">
        <v>95004.34</v>
      </c>
    </row>
    <row r="1607" spans="1:3" x14ac:dyDescent="0.35">
      <c r="A1607" s="2">
        <v>45504</v>
      </c>
      <c r="B1607" t="s">
        <v>914</v>
      </c>
      <c r="C1607">
        <v>24830.79</v>
      </c>
    </row>
    <row r="1608" spans="1:3" x14ac:dyDescent="0.35">
      <c r="A1608" s="2">
        <v>45535</v>
      </c>
      <c r="B1608" t="s">
        <v>914</v>
      </c>
      <c r="C1608">
        <v>59211.89</v>
      </c>
    </row>
    <row r="1609" spans="1:3" x14ac:dyDescent="0.35">
      <c r="A1609" s="2">
        <v>45565</v>
      </c>
      <c r="B1609" t="s">
        <v>914</v>
      </c>
      <c r="C1609">
        <v>57301.82</v>
      </c>
    </row>
    <row r="1610" spans="1:3" x14ac:dyDescent="0.35">
      <c r="A1610" s="2">
        <v>45596</v>
      </c>
      <c r="B1610" t="s">
        <v>914</v>
      </c>
      <c r="C1610">
        <v>56152.53</v>
      </c>
    </row>
    <row r="1611" spans="1:3" x14ac:dyDescent="0.35">
      <c r="A1611" s="2">
        <v>45626</v>
      </c>
      <c r="B1611" t="s">
        <v>914</v>
      </c>
      <c r="C1611">
        <v>54341.16</v>
      </c>
    </row>
    <row r="1612" spans="1:3" x14ac:dyDescent="0.35">
      <c r="A1612" s="2">
        <v>45657</v>
      </c>
      <c r="B1612" t="s">
        <v>914</v>
      </c>
      <c r="C1612">
        <v>56152.54</v>
      </c>
    </row>
    <row r="1613" spans="1:3" x14ac:dyDescent="0.35">
      <c r="A1613" s="2">
        <v>45688</v>
      </c>
      <c r="B1613" t="s">
        <v>914</v>
      </c>
      <c r="C1613">
        <v>54891.07</v>
      </c>
    </row>
    <row r="1614" spans="1:3" x14ac:dyDescent="0.35">
      <c r="A1614" s="2">
        <v>45716</v>
      </c>
      <c r="B1614" t="s">
        <v>914</v>
      </c>
      <c r="C1614">
        <v>49579.03</v>
      </c>
    </row>
    <row r="1615" spans="1:3" x14ac:dyDescent="0.35">
      <c r="A1615" s="2">
        <v>45747</v>
      </c>
      <c r="B1615" t="s">
        <v>914</v>
      </c>
      <c r="C1615">
        <v>54892.09</v>
      </c>
    </row>
    <row r="1616" spans="1:3" x14ac:dyDescent="0.35">
      <c r="A1616" s="2">
        <v>45777</v>
      </c>
      <c r="B1616" t="s">
        <v>1261</v>
      </c>
      <c r="C1616">
        <v>53065.03</v>
      </c>
    </row>
    <row r="1617" spans="1:3" x14ac:dyDescent="0.35">
      <c r="A1617" s="2">
        <v>45808</v>
      </c>
      <c r="B1617" t="s">
        <v>1261</v>
      </c>
      <c r="C1617">
        <v>54833.869999999995</v>
      </c>
    </row>
    <row r="1618" spans="1:3" x14ac:dyDescent="0.35">
      <c r="A1618" s="2">
        <v>45838</v>
      </c>
      <c r="B1618" t="s">
        <v>1261</v>
      </c>
      <c r="C1618">
        <v>89932</v>
      </c>
    </row>
    <row r="1619" spans="1:3" x14ac:dyDescent="0.35">
      <c r="A1619" s="2">
        <v>45838</v>
      </c>
      <c r="B1619" t="s">
        <v>914</v>
      </c>
      <c r="C1619">
        <v>1114507.44</v>
      </c>
    </row>
    <row r="1620" spans="1:3" x14ac:dyDescent="0.35">
      <c r="A1620" s="2">
        <v>45838</v>
      </c>
      <c r="B1620" t="s">
        <v>1261</v>
      </c>
      <c r="C1620">
        <v>53064.020000000004</v>
      </c>
    </row>
    <row r="1621" spans="1:3" x14ac:dyDescent="0.35">
      <c r="A1621" s="2">
        <v>45838</v>
      </c>
      <c r="B1621" t="s">
        <v>914</v>
      </c>
      <c r="C1621">
        <v>5302500</v>
      </c>
    </row>
    <row r="1622" spans="1:3" x14ac:dyDescent="0.35">
      <c r="A1622" s="2">
        <v>43451</v>
      </c>
      <c r="B1622" t="s">
        <v>908</v>
      </c>
      <c r="C1622">
        <v>-4000000</v>
      </c>
    </row>
    <row r="1623" spans="1:3" x14ac:dyDescent="0.35">
      <c r="A1623" s="2">
        <v>43451</v>
      </c>
      <c r="B1623" t="s">
        <v>908</v>
      </c>
      <c r="C1623">
        <v>-11000000</v>
      </c>
    </row>
    <row r="1624" spans="1:3" x14ac:dyDescent="0.35">
      <c r="A1624" s="2">
        <v>43451</v>
      </c>
      <c r="B1624" t="s">
        <v>908</v>
      </c>
      <c r="C1624">
        <v>220000</v>
      </c>
    </row>
    <row r="1625" spans="1:3" x14ac:dyDescent="0.35">
      <c r="A1625" s="2">
        <v>43465</v>
      </c>
      <c r="B1625" t="s">
        <v>908</v>
      </c>
      <c r="C1625">
        <v>47265.63</v>
      </c>
    </row>
    <row r="1626" spans="1:3" x14ac:dyDescent="0.35">
      <c r="A1626" s="2">
        <v>43555</v>
      </c>
      <c r="B1626" t="s">
        <v>908</v>
      </c>
      <c r="C1626">
        <v>283593.75</v>
      </c>
    </row>
    <row r="1627" spans="1:3" x14ac:dyDescent="0.35">
      <c r="A1627" s="2">
        <v>43646</v>
      </c>
      <c r="B1627" t="s">
        <v>908</v>
      </c>
      <c r="C1627">
        <v>27500</v>
      </c>
    </row>
    <row r="1628" spans="1:3" x14ac:dyDescent="0.35">
      <c r="A1628" s="2">
        <v>43646</v>
      </c>
      <c r="B1628" t="s">
        <v>908</v>
      </c>
      <c r="C1628">
        <v>281531.25</v>
      </c>
    </row>
    <row r="1629" spans="1:3" x14ac:dyDescent="0.35">
      <c r="A1629" s="2">
        <v>43661</v>
      </c>
      <c r="B1629" t="s">
        <v>908</v>
      </c>
      <c r="C1629">
        <v>-900000</v>
      </c>
    </row>
    <row r="1630" spans="1:3" x14ac:dyDescent="0.35">
      <c r="A1630" s="2">
        <v>43661</v>
      </c>
      <c r="B1630" t="s">
        <v>908</v>
      </c>
      <c r="C1630">
        <v>18000</v>
      </c>
    </row>
    <row r="1631" spans="1:3" x14ac:dyDescent="0.35">
      <c r="A1631" s="2">
        <v>43738</v>
      </c>
      <c r="B1631" t="s">
        <v>908</v>
      </c>
      <c r="C1631">
        <v>296159.49</v>
      </c>
    </row>
    <row r="1632" spans="1:3" x14ac:dyDescent="0.35">
      <c r="A1632" s="2">
        <v>43738</v>
      </c>
      <c r="B1632" t="s">
        <v>908</v>
      </c>
      <c r="C1632">
        <v>29750</v>
      </c>
    </row>
    <row r="1633" spans="1:3" x14ac:dyDescent="0.35">
      <c r="A1633" s="2">
        <v>43830</v>
      </c>
      <c r="B1633" t="s">
        <v>908</v>
      </c>
      <c r="C1633">
        <v>29750</v>
      </c>
    </row>
    <row r="1634" spans="1:3" x14ac:dyDescent="0.35">
      <c r="A1634" s="2">
        <v>43830</v>
      </c>
      <c r="B1634" t="s">
        <v>908</v>
      </c>
      <c r="C1634">
        <v>291298.75</v>
      </c>
    </row>
    <row r="1635" spans="1:3" x14ac:dyDescent="0.35">
      <c r="A1635" s="2">
        <v>43921</v>
      </c>
      <c r="B1635" t="s">
        <v>908</v>
      </c>
      <c r="C1635">
        <v>29750</v>
      </c>
    </row>
    <row r="1636" spans="1:3" x14ac:dyDescent="0.35">
      <c r="A1636" s="2">
        <v>43921</v>
      </c>
      <c r="B1636" t="s">
        <v>908</v>
      </c>
      <c r="C1636">
        <v>281809.77</v>
      </c>
    </row>
    <row r="1637" spans="1:3" x14ac:dyDescent="0.35">
      <c r="A1637" s="2">
        <v>43982</v>
      </c>
      <c r="B1637" t="s">
        <v>908</v>
      </c>
      <c r="C1637">
        <v>201171.5</v>
      </c>
    </row>
    <row r="1638" spans="1:3" x14ac:dyDescent="0.35">
      <c r="A1638" s="2">
        <v>44012</v>
      </c>
      <c r="B1638" t="s">
        <v>908</v>
      </c>
      <c r="C1638">
        <v>264559.21000000002</v>
      </c>
    </row>
    <row r="1639" spans="1:3" x14ac:dyDescent="0.35">
      <c r="A1639" s="2">
        <v>44012</v>
      </c>
      <c r="B1639" t="s">
        <v>908</v>
      </c>
      <c r="C1639">
        <v>29750</v>
      </c>
    </row>
    <row r="1640" spans="1:3" x14ac:dyDescent="0.35">
      <c r="A1640" s="2">
        <v>44104</v>
      </c>
      <c r="B1640" t="s">
        <v>908</v>
      </c>
      <c r="C1640">
        <v>230645.45</v>
      </c>
    </row>
    <row r="1641" spans="1:3" x14ac:dyDescent="0.35">
      <c r="A1641" s="2">
        <v>44104</v>
      </c>
      <c r="B1641" t="s">
        <v>908</v>
      </c>
      <c r="C1641">
        <v>29750</v>
      </c>
    </row>
    <row r="1642" spans="1:3" x14ac:dyDescent="0.35">
      <c r="A1642" s="2">
        <v>44196</v>
      </c>
      <c r="B1642" t="s">
        <v>908</v>
      </c>
      <c r="C1642">
        <v>29750</v>
      </c>
    </row>
    <row r="1643" spans="1:3" x14ac:dyDescent="0.35">
      <c r="A1643" s="2">
        <v>44196</v>
      </c>
      <c r="B1643" t="s">
        <v>908</v>
      </c>
      <c r="C1643">
        <v>228211.07</v>
      </c>
    </row>
    <row r="1644" spans="1:3" x14ac:dyDescent="0.35">
      <c r="A1644" s="2">
        <v>44286</v>
      </c>
      <c r="B1644" t="s">
        <v>908</v>
      </c>
      <c r="C1644">
        <v>222673.55</v>
      </c>
    </row>
    <row r="1645" spans="1:3" x14ac:dyDescent="0.35">
      <c r="A1645" s="2">
        <v>44286</v>
      </c>
      <c r="B1645" t="s">
        <v>908</v>
      </c>
      <c r="C1645">
        <v>29750</v>
      </c>
    </row>
    <row r="1646" spans="1:3" x14ac:dyDescent="0.35">
      <c r="A1646" s="2">
        <v>44293</v>
      </c>
      <c r="B1646" t="s">
        <v>908</v>
      </c>
      <c r="C1646">
        <v>842089.51</v>
      </c>
    </row>
    <row r="1647" spans="1:3" x14ac:dyDescent="0.35">
      <c r="A1647" s="2">
        <v>44377</v>
      </c>
      <c r="B1647" t="s">
        <v>908</v>
      </c>
      <c r="C1647">
        <v>208974.54</v>
      </c>
    </row>
    <row r="1648" spans="1:3" x14ac:dyDescent="0.35">
      <c r="A1648" s="2">
        <v>44377</v>
      </c>
      <c r="B1648" t="s">
        <v>908</v>
      </c>
      <c r="C1648">
        <v>59500</v>
      </c>
    </row>
    <row r="1649" spans="1:3" x14ac:dyDescent="0.35">
      <c r="A1649" s="2">
        <v>44469</v>
      </c>
      <c r="B1649" t="s">
        <v>908</v>
      </c>
      <c r="C1649">
        <v>59500</v>
      </c>
    </row>
    <row r="1650" spans="1:3" x14ac:dyDescent="0.35">
      <c r="A1650" s="2">
        <v>44469</v>
      </c>
      <c r="B1650" t="s">
        <v>908</v>
      </c>
      <c r="C1650">
        <v>207489.26</v>
      </c>
    </row>
    <row r="1651" spans="1:3" x14ac:dyDescent="0.35">
      <c r="A1651" s="2">
        <v>44561</v>
      </c>
      <c r="B1651" t="s">
        <v>908</v>
      </c>
      <c r="C1651">
        <v>206320.32</v>
      </c>
    </row>
    <row r="1652" spans="1:3" x14ac:dyDescent="0.35">
      <c r="A1652" s="2">
        <v>44561</v>
      </c>
      <c r="B1652" t="s">
        <v>908</v>
      </c>
      <c r="C1652">
        <v>59500</v>
      </c>
    </row>
    <row r="1653" spans="1:3" x14ac:dyDescent="0.35">
      <c r="A1653" s="2">
        <v>44651</v>
      </c>
      <c r="B1653" t="s">
        <v>908</v>
      </c>
      <c r="C1653">
        <v>59500</v>
      </c>
    </row>
    <row r="1654" spans="1:3" x14ac:dyDescent="0.35">
      <c r="A1654" s="2">
        <v>44651</v>
      </c>
      <c r="B1654" t="s">
        <v>908</v>
      </c>
      <c r="C1654">
        <v>202323.23</v>
      </c>
    </row>
    <row r="1655" spans="1:3" x14ac:dyDescent="0.35">
      <c r="A1655" s="2">
        <v>44742</v>
      </c>
      <c r="B1655" t="s">
        <v>908</v>
      </c>
      <c r="C1655">
        <v>220793.8</v>
      </c>
    </row>
    <row r="1656" spans="1:3" x14ac:dyDescent="0.35">
      <c r="A1656" s="2">
        <v>44742</v>
      </c>
      <c r="B1656" t="s">
        <v>908</v>
      </c>
      <c r="C1656">
        <v>59500</v>
      </c>
    </row>
    <row r="1657" spans="1:3" x14ac:dyDescent="0.35">
      <c r="A1657" s="2">
        <v>44775</v>
      </c>
      <c r="B1657" t="s">
        <v>908</v>
      </c>
      <c r="C1657">
        <v>6978.97</v>
      </c>
    </row>
    <row r="1658" spans="1:3" x14ac:dyDescent="0.35">
      <c r="A1658" s="2">
        <v>44834</v>
      </c>
      <c r="B1658" t="s">
        <v>908</v>
      </c>
      <c r="C1658">
        <v>59500</v>
      </c>
    </row>
    <row r="1659" spans="1:3" x14ac:dyDescent="0.35">
      <c r="A1659" s="2">
        <v>44834</v>
      </c>
      <c r="B1659" t="s">
        <v>908</v>
      </c>
      <c r="C1659">
        <v>259576.02</v>
      </c>
    </row>
    <row r="1660" spans="1:3" x14ac:dyDescent="0.35">
      <c r="A1660" s="2">
        <v>44926</v>
      </c>
      <c r="B1660" t="s">
        <v>908</v>
      </c>
      <c r="C1660">
        <v>59500</v>
      </c>
    </row>
    <row r="1661" spans="1:3" x14ac:dyDescent="0.35">
      <c r="A1661" s="2">
        <v>44926</v>
      </c>
      <c r="B1661" t="s">
        <v>908</v>
      </c>
      <c r="C1661">
        <v>296939.44</v>
      </c>
    </row>
    <row r="1662" spans="1:3" x14ac:dyDescent="0.35">
      <c r="A1662" s="2">
        <v>44963</v>
      </c>
      <c r="B1662" t="s">
        <v>908</v>
      </c>
      <c r="C1662">
        <v>3250000</v>
      </c>
    </row>
    <row r="1663" spans="1:3" x14ac:dyDescent="0.35">
      <c r="A1663" s="2">
        <v>45016</v>
      </c>
      <c r="B1663" t="s">
        <v>908</v>
      </c>
      <c r="C1663">
        <v>12375</v>
      </c>
    </row>
    <row r="1664" spans="1:3" x14ac:dyDescent="0.35">
      <c r="A1664" s="2">
        <v>45016</v>
      </c>
      <c r="B1664" t="s">
        <v>908</v>
      </c>
      <c r="C1664">
        <v>256063.07</v>
      </c>
    </row>
    <row r="1665" spans="1:3" x14ac:dyDescent="0.35">
      <c r="A1665" s="2">
        <v>45016</v>
      </c>
      <c r="B1665" t="s">
        <v>908</v>
      </c>
      <c r="C1665">
        <v>59500</v>
      </c>
    </row>
    <row r="1666" spans="1:3" x14ac:dyDescent="0.35">
      <c r="A1666" s="2">
        <v>45107</v>
      </c>
      <c r="B1666" t="s">
        <v>908</v>
      </c>
      <c r="C1666">
        <v>59500</v>
      </c>
    </row>
    <row r="1667" spans="1:3" x14ac:dyDescent="0.35">
      <c r="A1667" s="2">
        <v>45107</v>
      </c>
      <c r="B1667" t="s">
        <v>908</v>
      </c>
      <c r="C1667">
        <v>220507</v>
      </c>
    </row>
    <row r="1668" spans="1:3" x14ac:dyDescent="0.35">
      <c r="A1668" s="2">
        <v>45199</v>
      </c>
      <c r="B1668" t="s">
        <v>908</v>
      </c>
      <c r="C1668">
        <v>59500</v>
      </c>
    </row>
    <row r="1669" spans="1:3" x14ac:dyDescent="0.35">
      <c r="A1669" s="2">
        <v>45199</v>
      </c>
      <c r="B1669" t="s">
        <v>908</v>
      </c>
      <c r="C1669">
        <v>227234.44</v>
      </c>
    </row>
    <row r="1670" spans="1:3" x14ac:dyDescent="0.35">
      <c r="A1670" s="2">
        <v>45230</v>
      </c>
      <c r="B1670" t="s">
        <v>908</v>
      </c>
      <c r="C1670">
        <v>76776.09</v>
      </c>
    </row>
    <row r="1671" spans="1:3" x14ac:dyDescent="0.35">
      <c r="A1671" s="2">
        <v>45260</v>
      </c>
      <c r="B1671" t="s">
        <v>908</v>
      </c>
      <c r="C1671">
        <v>74270.039999999994</v>
      </c>
    </row>
    <row r="1672" spans="1:3" x14ac:dyDescent="0.35">
      <c r="A1672" s="2">
        <v>45291</v>
      </c>
      <c r="B1672" t="s">
        <v>908</v>
      </c>
      <c r="C1672">
        <v>76776</v>
      </c>
    </row>
    <row r="1673" spans="1:3" x14ac:dyDescent="0.35">
      <c r="A1673" s="2">
        <v>45291</v>
      </c>
      <c r="B1673" t="s">
        <v>908</v>
      </c>
      <c r="C1673">
        <v>59500</v>
      </c>
    </row>
    <row r="1674" spans="1:3" x14ac:dyDescent="0.35">
      <c r="A1674" s="2">
        <v>45322</v>
      </c>
      <c r="B1674" t="s">
        <v>908</v>
      </c>
      <c r="C1674">
        <v>71688.86</v>
      </c>
    </row>
    <row r="1675" spans="1:3" x14ac:dyDescent="0.35">
      <c r="A1675" s="2">
        <v>45351</v>
      </c>
      <c r="B1675" t="s">
        <v>908</v>
      </c>
      <c r="C1675">
        <v>67092.66</v>
      </c>
    </row>
    <row r="1676" spans="1:3" x14ac:dyDescent="0.35">
      <c r="A1676" s="2">
        <v>45382</v>
      </c>
      <c r="B1676" t="s">
        <v>908</v>
      </c>
      <c r="C1676">
        <v>59500</v>
      </c>
    </row>
    <row r="1677" spans="1:3" x14ac:dyDescent="0.35">
      <c r="A1677" s="2">
        <v>45382</v>
      </c>
      <c r="B1677" t="s">
        <v>908</v>
      </c>
      <c r="C1677">
        <v>83488</v>
      </c>
    </row>
    <row r="1678" spans="1:3" x14ac:dyDescent="0.35">
      <c r="A1678" s="2">
        <v>45473</v>
      </c>
      <c r="B1678" t="s">
        <v>908</v>
      </c>
      <c r="C1678">
        <v>219824.93</v>
      </c>
    </row>
    <row r="1679" spans="1:3" x14ac:dyDescent="0.35">
      <c r="A1679" s="2">
        <v>45473</v>
      </c>
      <c r="B1679" t="s">
        <v>908</v>
      </c>
      <c r="C1679">
        <v>59500</v>
      </c>
    </row>
    <row r="1680" spans="1:3" x14ac:dyDescent="0.35">
      <c r="A1680" s="2">
        <v>45504</v>
      </c>
      <c r="B1680" t="s">
        <v>908</v>
      </c>
      <c r="C1680">
        <v>74384.539999999994</v>
      </c>
    </row>
    <row r="1681" spans="1:3" x14ac:dyDescent="0.35">
      <c r="A1681" s="2">
        <v>45535</v>
      </c>
      <c r="B1681" t="s">
        <v>908</v>
      </c>
      <c r="C1681">
        <v>74384.539999999994</v>
      </c>
    </row>
    <row r="1682" spans="1:3" x14ac:dyDescent="0.35">
      <c r="A1682" s="2">
        <v>45545</v>
      </c>
      <c r="B1682" t="s">
        <v>908</v>
      </c>
      <c r="C1682">
        <v>1500000.5</v>
      </c>
    </row>
    <row r="1683" spans="1:3" x14ac:dyDescent="0.35">
      <c r="A1683" s="2">
        <v>45565</v>
      </c>
      <c r="B1683" t="s">
        <v>908</v>
      </c>
      <c r="C1683">
        <v>60970.75</v>
      </c>
    </row>
    <row r="1684" spans="1:3" x14ac:dyDescent="0.35">
      <c r="A1684" s="2">
        <v>45565</v>
      </c>
      <c r="B1684" t="s">
        <v>908</v>
      </c>
      <c r="C1684">
        <v>59500</v>
      </c>
    </row>
    <row r="1685" spans="1:3" x14ac:dyDescent="0.35">
      <c r="A1685" s="2">
        <v>45596</v>
      </c>
      <c r="B1685" t="s">
        <v>908</v>
      </c>
      <c r="C1685">
        <v>53599.12</v>
      </c>
    </row>
    <row r="1686" spans="1:3" x14ac:dyDescent="0.35">
      <c r="A1686" s="2">
        <v>45626</v>
      </c>
      <c r="B1686" t="s">
        <v>908</v>
      </c>
      <c r="C1686">
        <v>51870.13</v>
      </c>
    </row>
    <row r="1687" spans="1:3" x14ac:dyDescent="0.35">
      <c r="A1687" s="2">
        <v>45657</v>
      </c>
      <c r="B1687" t="s">
        <v>908</v>
      </c>
      <c r="C1687">
        <v>59500</v>
      </c>
    </row>
    <row r="1688" spans="1:3" x14ac:dyDescent="0.35">
      <c r="A1688" s="2">
        <v>45657</v>
      </c>
      <c r="B1688" t="s">
        <v>908</v>
      </c>
      <c r="C1688">
        <v>53539.59</v>
      </c>
    </row>
    <row r="1689" spans="1:3" x14ac:dyDescent="0.35">
      <c r="A1689" s="2">
        <v>45688</v>
      </c>
      <c r="B1689" t="s">
        <v>908</v>
      </c>
      <c r="C1689">
        <v>51753.26</v>
      </c>
    </row>
    <row r="1690" spans="1:3" x14ac:dyDescent="0.35">
      <c r="A1690" s="2">
        <v>45716</v>
      </c>
      <c r="B1690" t="s">
        <v>908</v>
      </c>
      <c r="C1690">
        <v>46744.89</v>
      </c>
    </row>
    <row r="1691" spans="1:3" x14ac:dyDescent="0.35">
      <c r="A1691" s="2">
        <v>45747</v>
      </c>
      <c r="B1691" t="s">
        <v>908</v>
      </c>
      <c r="C1691">
        <v>51656.18</v>
      </c>
    </row>
    <row r="1692" spans="1:3" x14ac:dyDescent="0.35">
      <c r="A1692" s="2">
        <v>45747</v>
      </c>
      <c r="B1692" t="s">
        <v>908</v>
      </c>
      <c r="C1692">
        <v>59500</v>
      </c>
    </row>
    <row r="1693" spans="1:3" x14ac:dyDescent="0.35">
      <c r="A1693" s="2">
        <v>45748</v>
      </c>
      <c r="B1693" t="s">
        <v>1262</v>
      </c>
      <c r="C1693">
        <v>75.39</v>
      </c>
    </row>
    <row r="1694" spans="1:3" x14ac:dyDescent="0.35">
      <c r="A1694" s="2">
        <v>45777</v>
      </c>
      <c r="B1694" t="s">
        <v>1262</v>
      </c>
      <c r="C1694">
        <v>49432.66</v>
      </c>
    </row>
    <row r="1695" spans="1:3" x14ac:dyDescent="0.35">
      <c r="A1695" s="2">
        <v>45808</v>
      </c>
      <c r="B1695" t="s">
        <v>1262</v>
      </c>
      <c r="C1695">
        <v>51080.390000000007</v>
      </c>
    </row>
    <row r="1696" spans="1:3" x14ac:dyDescent="0.35">
      <c r="A1696" s="2">
        <v>45838</v>
      </c>
      <c r="B1696" t="s">
        <v>1262</v>
      </c>
      <c r="C1696">
        <v>-59500</v>
      </c>
    </row>
    <row r="1697" spans="1:3" x14ac:dyDescent="0.35">
      <c r="A1697" s="2">
        <v>45838</v>
      </c>
      <c r="B1697" t="s">
        <v>1262</v>
      </c>
      <c r="C1697">
        <v>59500</v>
      </c>
    </row>
    <row r="1698" spans="1:3" x14ac:dyDescent="0.35">
      <c r="A1698" s="2">
        <v>45838</v>
      </c>
      <c r="B1698" t="s">
        <v>1262</v>
      </c>
      <c r="C1698">
        <v>49411.909999999989</v>
      </c>
    </row>
    <row r="1699" spans="1:3" x14ac:dyDescent="0.35">
      <c r="A1699" s="2">
        <v>45838</v>
      </c>
      <c r="B1699" t="s">
        <v>1262</v>
      </c>
      <c r="C1699">
        <v>311106.28000000003</v>
      </c>
    </row>
    <row r="1700" spans="1:3" x14ac:dyDescent="0.35">
      <c r="A1700" s="2">
        <v>45838</v>
      </c>
      <c r="B1700" t="s">
        <v>908</v>
      </c>
      <c r="C1700">
        <v>11995132.429999996</v>
      </c>
    </row>
    <row r="1701" spans="1:3" x14ac:dyDescent="0.35">
      <c r="A1701" s="2">
        <v>45838</v>
      </c>
      <c r="B1701" t="s">
        <v>908</v>
      </c>
      <c r="C1701">
        <v>4918995.49</v>
      </c>
    </row>
    <row r="1702" spans="1:3" x14ac:dyDescent="0.35">
      <c r="A1702" s="2">
        <v>44456</v>
      </c>
      <c r="B1702" t="s">
        <v>911</v>
      </c>
      <c r="C1702">
        <v>-10920000</v>
      </c>
    </row>
    <row r="1703" spans="1:3" x14ac:dyDescent="0.35">
      <c r="A1703" s="2">
        <v>44456</v>
      </c>
      <c r="B1703" t="s">
        <v>911</v>
      </c>
      <c r="C1703">
        <v>369200</v>
      </c>
    </row>
    <row r="1704" spans="1:3" x14ac:dyDescent="0.35">
      <c r="A1704" s="2">
        <v>44456</v>
      </c>
      <c r="B1704" t="s">
        <v>911</v>
      </c>
      <c r="C1704">
        <v>-6720000</v>
      </c>
    </row>
    <row r="1705" spans="1:3" x14ac:dyDescent="0.35">
      <c r="A1705" s="2">
        <v>44469</v>
      </c>
      <c r="B1705" t="s">
        <v>911</v>
      </c>
      <c r="C1705">
        <v>36703.33</v>
      </c>
    </row>
    <row r="1706" spans="1:3" x14ac:dyDescent="0.35">
      <c r="A1706" s="2">
        <v>44500</v>
      </c>
      <c r="B1706" t="s">
        <v>911</v>
      </c>
      <c r="C1706">
        <v>103468.27</v>
      </c>
    </row>
    <row r="1707" spans="1:3" x14ac:dyDescent="0.35">
      <c r="A1707" s="2">
        <v>44530</v>
      </c>
      <c r="B1707" t="s">
        <v>911</v>
      </c>
      <c r="C1707">
        <v>100216.8</v>
      </c>
    </row>
    <row r="1708" spans="1:3" x14ac:dyDescent="0.35">
      <c r="A1708" s="2">
        <v>44561</v>
      </c>
      <c r="B1708" t="s">
        <v>911</v>
      </c>
      <c r="C1708">
        <v>103643.67</v>
      </c>
    </row>
    <row r="1709" spans="1:3" x14ac:dyDescent="0.35">
      <c r="A1709" s="2">
        <v>44592</v>
      </c>
      <c r="B1709" t="s">
        <v>911</v>
      </c>
      <c r="C1709">
        <v>103732.93</v>
      </c>
    </row>
    <row r="1710" spans="1:3" x14ac:dyDescent="0.35">
      <c r="A1710" s="2">
        <v>44620</v>
      </c>
      <c r="B1710" t="s">
        <v>911</v>
      </c>
      <c r="C1710">
        <v>94778.76</v>
      </c>
    </row>
    <row r="1711" spans="1:3" x14ac:dyDescent="0.35">
      <c r="A1711" s="2">
        <v>44651</v>
      </c>
      <c r="B1711" t="s">
        <v>911</v>
      </c>
      <c r="C1711">
        <v>104596.83</v>
      </c>
    </row>
    <row r="1712" spans="1:3" x14ac:dyDescent="0.35">
      <c r="A1712" s="2">
        <v>44681</v>
      </c>
      <c r="B1712" t="s">
        <v>911</v>
      </c>
      <c r="C1712">
        <v>101484.23</v>
      </c>
    </row>
    <row r="1713" spans="1:3" x14ac:dyDescent="0.35">
      <c r="A1713" s="2">
        <v>44712</v>
      </c>
      <c r="B1713" t="s">
        <v>911</v>
      </c>
      <c r="C1713">
        <v>105129.21</v>
      </c>
    </row>
    <row r="1714" spans="1:3" x14ac:dyDescent="0.35">
      <c r="A1714" s="2">
        <v>44742</v>
      </c>
      <c r="B1714" t="s">
        <v>911</v>
      </c>
      <c r="C1714">
        <v>102000.76</v>
      </c>
    </row>
    <row r="1715" spans="1:3" x14ac:dyDescent="0.35">
      <c r="A1715" s="2">
        <v>44773</v>
      </c>
      <c r="B1715" t="s">
        <v>911</v>
      </c>
      <c r="C1715">
        <v>105664.3</v>
      </c>
    </row>
    <row r="1716" spans="1:3" x14ac:dyDescent="0.35">
      <c r="A1716" s="2">
        <v>44804</v>
      </c>
      <c r="B1716" t="s">
        <v>911</v>
      </c>
      <c r="C1716">
        <v>105937.27</v>
      </c>
    </row>
    <row r="1717" spans="1:3" x14ac:dyDescent="0.35">
      <c r="A1717" s="2">
        <v>44834</v>
      </c>
      <c r="B1717" t="s">
        <v>911</v>
      </c>
      <c r="C1717">
        <v>102784.76</v>
      </c>
    </row>
    <row r="1718" spans="1:3" x14ac:dyDescent="0.35">
      <c r="A1718" s="2">
        <v>44865</v>
      </c>
      <c r="B1718" t="s">
        <v>911</v>
      </c>
      <c r="C1718">
        <v>106476.45</v>
      </c>
    </row>
    <row r="1719" spans="1:3" x14ac:dyDescent="0.35">
      <c r="A1719" s="2">
        <v>44895</v>
      </c>
      <c r="B1719" t="s">
        <v>911</v>
      </c>
      <c r="C1719">
        <v>103307.93</v>
      </c>
    </row>
    <row r="1720" spans="1:3" x14ac:dyDescent="0.35">
      <c r="A1720" s="2">
        <v>44926</v>
      </c>
      <c r="B1720" t="s">
        <v>911</v>
      </c>
      <c r="C1720">
        <v>107018.4</v>
      </c>
    </row>
    <row r="1721" spans="1:3" x14ac:dyDescent="0.35">
      <c r="A1721" s="2">
        <v>44957</v>
      </c>
      <c r="B1721" t="s">
        <v>911</v>
      </c>
      <c r="C1721">
        <v>107294.87</v>
      </c>
    </row>
    <row r="1722" spans="1:3" x14ac:dyDescent="0.35">
      <c r="A1722" s="2">
        <v>44985</v>
      </c>
      <c r="B1722" t="s">
        <v>911</v>
      </c>
      <c r="C1722">
        <v>97161.85</v>
      </c>
    </row>
    <row r="1723" spans="1:3" x14ac:dyDescent="0.35">
      <c r="A1723" s="2">
        <v>45016</v>
      </c>
      <c r="B1723" t="s">
        <v>911</v>
      </c>
      <c r="C1723">
        <v>107823.05</v>
      </c>
    </row>
    <row r="1724" spans="1:3" x14ac:dyDescent="0.35">
      <c r="A1724" s="2">
        <v>45046</v>
      </c>
      <c r="B1724" t="s">
        <v>911</v>
      </c>
      <c r="C1724">
        <v>104614.44</v>
      </c>
    </row>
    <row r="1725" spans="1:3" x14ac:dyDescent="0.35">
      <c r="A1725" s="2">
        <v>45077</v>
      </c>
      <c r="B1725" t="s">
        <v>911</v>
      </c>
      <c r="C1725">
        <v>108371.84</v>
      </c>
    </row>
    <row r="1726" spans="1:3" x14ac:dyDescent="0.35">
      <c r="A1726" s="2">
        <v>45107</v>
      </c>
      <c r="B1726" t="s">
        <v>911</v>
      </c>
      <c r="C1726">
        <v>104966.29</v>
      </c>
    </row>
    <row r="1727" spans="1:3" x14ac:dyDescent="0.35">
      <c r="A1727" s="2">
        <v>45138</v>
      </c>
      <c r="B1727" t="s">
        <v>911</v>
      </c>
      <c r="C1727">
        <v>108555.55</v>
      </c>
    </row>
    <row r="1728" spans="1:3" x14ac:dyDescent="0.35">
      <c r="A1728" s="2">
        <v>45169</v>
      </c>
      <c r="B1728" t="s">
        <v>911</v>
      </c>
      <c r="C1728">
        <v>91362.97</v>
      </c>
    </row>
    <row r="1729" spans="1:3" x14ac:dyDescent="0.35">
      <c r="A1729" s="2">
        <v>45199</v>
      </c>
      <c r="B1729" t="s">
        <v>911</v>
      </c>
      <c r="C1729">
        <v>105234.75</v>
      </c>
    </row>
    <row r="1730" spans="1:3" x14ac:dyDescent="0.35">
      <c r="A1730" s="2">
        <v>45204</v>
      </c>
      <c r="B1730" t="s">
        <v>911</v>
      </c>
      <c r="C1730">
        <v>-1177896.6200000001</v>
      </c>
    </row>
    <row r="1731" spans="1:3" x14ac:dyDescent="0.35">
      <c r="A1731" s="2">
        <v>45230</v>
      </c>
      <c r="B1731" t="s">
        <v>911</v>
      </c>
      <c r="C1731">
        <v>108833.2</v>
      </c>
    </row>
    <row r="1732" spans="1:3" x14ac:dyDescent="0.35">
      <c r="A1732" s="2">
        <v>45260</v>
      </c>
      <c r="B1732" t="s">
        <v>911</v>
      </c>
      <c r="C1732">
        <v>105413.15</v>
      </c>
    </row>
    <row r="1733" spans="1:3" x14ac:dyDescent="0.35">
      <c r="A1733" s="2">
        <v>45291</v>
      </c>
      <c r="B1733" t="s">
        <v>911</v>
      </c>
      <c r="C1733">
        <v>109017.7</v>
      </c>
    </row>
    <row r="1734" spans="1:3" x14ac:dyDescent="0.35">
      <c r="A1734" s="2">
        <v>45322</v>
      </c>
      <c r="B1734" t="s">
        <v>911</v>
      </c>
      <c r="C1734">
        <v>109111.57</v>
      </c>
    </row>
    <row r="1735" spans="1:3" x14ac:dyDescent="0.35">
      <c r="A1735" s="2">
        <v>45351</v>
      </c>
      <c r="B1735" t="s">
        <v>911</v>
      </c>
      <c r="C1735">
        <v>102146.03</v>
      </c>
    </row>
    <row r="1736" spans="1:3" x14ac:dyDescent="0.35">
      <c r="A1736" s="2">
        <v>45382</v>
      </c>
      <c r="B1736" t="s">
        <v>911</v>
      </c>
      <c r="C1736">
        <v>109278.55</v>
      </c>
    </row>
    <row r="1737" spans="1:3" x14ac:dyDescent="0.35">
      <c r="A1737" s="2">
        <v>45473</v>
      </c>
      <c r="B1737" t="s">
        <v>911</v>
      </c>
      <c r="C1737">
        <v>321405.14</v>
      </c>
    </row>
    <row r="1738" spans="1:3" x14ac:dyDescent="0.35">
      <c r="A1738" s="2">
        <v>45504</v>
      </c>
      <c r="B1738" t="s">
        <v>911</v>
      </c>
      <c r="C1738">
        <v>109667.4</v>
      </c>
    </row>
    <row r="1739" spans="1:3" x14ac:dyDescent="0.35">
      <c r="A1739" s="2">
        <v>45535</v>
      </c>
      <c r="B1739" t="s">
        <v>911</v>
      </c>
      <c r="C1739">
        <v>109761.84</v>
      </c>
    </row>
    <row r="1740" spans="1:3" x14ac:dyDescent="0.35">
      <c r="A1740" s="2">
        <v>45565</v>
      </c>
      <c r="B1740" t="s">
        <v>911</v>
      </c>
      <c r="C1740">
        <v>106312.61</v>
      </c>
    </row>
    <row r="1741" spans="1:3" x14ac:dyDescent="0.35">
      <c r="A1741" s="2">
        <v>45596</v>
      </c>
      <c r="B1741" t="s">
        <v>911</v>
      </c>
      <c r="C1741">
        <v>129992.56</v>
      </c>
    </row>
    <row r="1742" spans="1:3" x14ac:dyDescent="0.35">
      <c r="A1742" s="2">
        <v>45626</v>
      </c>
      <c r="B1742" t="s">
        <v>911</v>
      </c>
      <c r="C1742">
        <v>127532.5</v>
      </c>
    </row>
    <row r="1743" spans="1:3" x14ac:dyDescent="0.35">
      <c r="A1743" s="2">
        <v>45657</v>
      </c>
      <c r="B1743" t="s">
        <v>911</v>
      </c>
      <c r="C1743">
        <v>133540.69</v>
      </c>
    </row>
    <row r="1744" spans="1:3" x14ac:dyDescent="0.35">
      <c r="A1744" s="2">
        <v>45688</v>
      </c>
      <c r="B1744" t="s">
        <v>911</v>
      </c>
      <c r="C1744">
        <v>135380.59</v>
      </c>
    </row>
    <row r="1745" spans="1:3" x14ac:dyDescent="0.35">
      <c r="A1745" s="2">
        <v>45716</v>
      </c>
      <c r="B1745" t="s">
        <v>911</v>
      </c>
      <c r="C1745">
        <v>123963.98</v>
      </c>
    </row>
    <row r="1746" spans="1:3" x14ac:dyDescent="0.35">
      <c r="A1746" s="2">
        <v>45747</v>
      </c>
      <c r="B1746" t="s">
        <v>911</v>
      </c>
      <c r="C1746">
        <v>138776.81</v>
      </c>
    </row>
    <row r="1747" spans="1:3" x14ac:dyDescent="0.35">
      <c r="A1747" s="2">
        <v>45777</v>
      </c>
      <c r="B1747" t="s">
        <v>1260</v>
      </c>
      <c r="C1747">
        <v>115315.93999999999</v>
      </c>
    </row>
    <row r="1748" spans="1:3" x14ac:dyDescent="0.35">
      <c r="A1748" s="2">
        <v>45808</v>
      </c>
      <c r="B1748" t="s">
        <v>1260</v>
      </c>
      <c r="C1748">
        <v>119656.31</v>
      </c>
    </row>
    <row r="1749" spans="1:3" x14ac:dyDescent="0.35">
      <c r="A1749" s="2">
        <v>45838</v>
      </c>
      <c r="B1749" t="s">
        <v>911</v>
      </c>
      <c r="C1749">
        <v>12171210.215705656</v>
      </c>
    </row>
    <row r="1750" spans="1:3" x14ac:dyDescent="0.35">
      <c r="A1750" s="2">
        <v>45838</v>
      </c>
      <c r="B1750" t="s">
        <v>911</v>
      </c>
      <c r="C1750">
        <v>5270176.2400000012</v>
      </c>
    </row>
    <row r="1751" spans="1:3" x14ac:dyDescent="0.35">
      <c r="A1751" s="2">
        <v>45838</v>
      </c>
      <c r="B1751" t="s">
        <v>1260</v>
      </c>
      <c r="C1751">
        <v>116294.99</v>
      </c>
    </row>
    <row r="1752" spans="1:3" x14ac:dyDescent="0.35">
      <c r="A1752" s="2">
        <v>45838</v>
      </c>
      <c r="B1752" t="s">
        <v>1260</v>
      </c>
      <c r="C1752">
        <v>-242576.64999999994</v>
      </c>
    </row>
    <row r="1753" spans="1:3" x14ac:dyDescent="0.35">
      <c r="A1753" s="2">
        <v>45061</v>
      </c>
      <c r="B1753" t="s">
        <v>914</v>
      </c>
      <c r="C1753">
        <v>160000</v>
      </c>
    </row>
    <row r="1754" spans="1:3" x14ac:dyDescent="0.35">
      <c r="A1754" s="2">
        <v>45061</v>
      </c>
      <c r="B1754" t="s">
        <v>914</v>
      </c>
      <c r="C1754">
        <v>-3525600</v>
      </c>
    </row>
    <row r="1755" spans="1:3" x14ac:dyDescent="0.35">
      <c r="A1755" s="2">
        <v>45061</v>
      </c>
      <c r="B1755" t="s">
        <v>914</v>
      </c>
      <c r="C1755">
        <v>-1322100</v>
      </c>
    </row>
    <row r="1756" spans="1:3" x14ac:dyDescent="0.35">
      <c r="A1756" s="2">
        <v>45062</v>
      </c>
      <c r="B1756" t="s">
        <v>914</v>
      </c>
      <c r="C1756">
        <v>-4474400</v>
      </c>
    </row>
    <row r="1757" spans="1:3" x14ac:dyDescent="0.35">
      <c r="A1757" s="2">
        <v>45062</v>
      </c>
      <c r="B1757" t="s">
        <v>914</v>
      </c>
      <c r="C1757">
        <v>-1677900</v>
      </c>
    </row>
    <row r="1758" spans="1:3" x14ac:dyDescent="0.35">
      <c r="A1758" s="2">
        <v>45077</v>
      </c>
      <c r="B1758" t="s">
        <v>914</v>
      </c>
      <c r="C1758">
        <v>51953.78</v>
      </c>
    </row>
    <row r="1759" spans="1:3" x14ac:dyDescent="0.35">
      <c r="A1759" s="2">
        <v>45107</v>
      </c>
      <c r="B1759" t="s">
        <v>914</v>
      </c>
      <c r="C1759">
        <v>91683.14</v>
      </c>
    </row>
    <row r="1760" spans="1:3" x14ac:dyDescent="0.35">
      <c r="A1760" s="2">
        <v>45138</v>
      </c>
      <c r="B1760" t="s">
        <v>914</v>
      </c>
      <c r="C1760">
        <v>98122.16</v>
      </c>
    </row>
    <row r="1761" spans="1:3" x14ac:dyDescent="0.35">
      <c r="A1761" s="2">
        <v>45169</v>
      </c>
      <c r="B1761" t="s">
        <v>914</v>
      </c>
      <c r="C1761">
        <v>98122.16</v>
      </c>
    </row>
    <row r="1762" spans="1:3" x14ac:dyDescent="0.35">
      <c r="A1762" s="2">
        <v>45199</v>
      </c>
      <c r="B1762" t="s">
        <v>914</v>
      </c>
      <c r="C1762">
        <v>94956.93</v>
      </c>
    </row>
    <row r="1763" spans="1:3" x14ac:dyDescent="0.35">
      <c r="A1763" s="2">
        <v>45230</v>
      </c>
      <c r="B1763" t="s">
        <v>914</v>
      </c>
      <c r="C1763">
        <v>99983.28</v>
      </c>
    </row>
    <row r="1764" spans="1:3" x14ac:dyDescent="0.35">
      <c r="A1764" s="2">
        <v>45260</v>
      </c>
      <c r="B1764" t="s">
        <v>914</v>
      </c>
      <c r="C1764">
        <v>96758</v>
      </c>
    </row>
    <row r="1765" spans="1:3" x14ac:dyDescent="0.35">
      <c r="A1765" s="2">
        <v>45291</v>
      </c>
      <c r="B1765" t="s">
        <v>914</v>
      </c>
      <c r="C1765">
        <v>99983.28</v>
      </c>
    </row>
    <row r="1766" spans="1:3" x14ac:dyDescent="0.35">
      <c r="A1766" s="2">
        <v>45322</v>
      </c>
      <c r="B1766" t="s">
        <v>914</v>
      </c>
      <c r="C1766">
        <v>100607.26</v>
      </c>
    </row>
    <row r="1767" spans="1:3" x14ac:dyDescent="0.35">
      <c r="A1767" s="2">
        <v>45351</v>
      </c>
      <c r="B1767" t="s">
        <v>914</v>
      </c>
      <c r="C1767">
        <v>94116.479999999996</v>
      </c>
    </row>
    <row r="1768" spans="1:3" x14ac:dyDescent="0.35">
      <c r="A1768" s="2">
        <v>45382</v>
      </c>
      <c r="B1768" t="s">
        <v>914</v>
      </c>
      <c r="C1768">
        <v>100607.26</v>
      </c>
    </row>
    <row r="1769" spans="1:3" x14ac:dyDescent="0.35">
      <c r="A1769" s="2">
        <v>45473</v>
      </c>
      <c r="B1769" t="s">
        <v>914</v>
      </c>
      <c r="C1769">
        <v>295255.57</v>
      </c>
    </row>
    <row r="1770" spans="1:3" x14ac:dyDescent="0.35">
      <c r="A1770" s="2">
        <v>45504</v>
      </c>
      <c r="B1770" t="s">
        <v>914</v>
      </c>
      <c r="C1770">
        <v>100600.44</v>
      </c>
    </row>
    <row r="1771" spans="1:3" x14ac:dyDescent="0.35">
      <c r="A1771" s="2">
        <v>45535</v>
      </c>
      <c r="B1771" t="s">
        <v>914</v>
      </c>
      <c r="C1771">
        <v>100600.44</v>
      </c>
    </row>
    <row r="1772" spans="1:3" x14ac:dyDescent="0.35">
      <c r="A1772" s="2">
        <v>45565</v>
      </c>
      <c r="B1772" t="s">
        <v>914</v>
      </c>
      <c r="C1772">
        <v>97349.37</v>
      </c>
    </row>
    <row r="1773" spans="1:3" x14ac:dyDescent="0.35">
      <c r="A1773" s="2">
        <v>45596</v>
      </c>
      <c r="B1773" t="s">
        <v>914</v>
      </c>
      <c r="C1773">
        <v>100417.61</v>
      </c>
    </row>
    <row r="1774" spans="1:3" x14ac:dyDescent="0.35">
      <c r="A1774" s="2">
        <v>45626</v>
      </c>
      <c r="B1774" t="s">
        <v>914</v>
      </c>
      <c r="C1774">
        <v>97178.34</v>
      </c>
    </row>
    <row r="1775" spans="1:3" x14ac:dyDescent="0.35">
      <c r="A1775" s="2">
        <v>45657</v>
      </c>
      <c r="B1775" t="s">
        <v>914</v>
      </c>
      <c r="C1775">
        <v>100278.15</v>
      </c>
    </row>
    <row r="1776" spans="1:3" x14ac:dyDescent="0.35">
      <c r="A1776" s="2">
        <v>45688</v>
      </c>
      <c r="B1776" t="s">
        <v>914</v>
      </c>
      <c r="C1776">
        <v>96094.62</v>
      </c>
    </row>
    <row r="1777" spans="1:3" x14ac:dyDescent="0.35">
      <c r="A1777" s="2">
        <v>45716</v>
      </c>
      <c r="B1777" t="s">
        <v>914</v>
      </c>
      <c r="C1777">
        <v>86795.14</v>
      </c>
    </row>
    <row r="1778" spans="1:3" x14ac:dyDescent="0.35">
      <c r="A1778" s="2">
        <v>45747</v>
      </c>
      <c r="B1778" t="s">
        <v>914</v>
      </c>
      <c r="C1778">
        <v>96018.69</v>
      </c>
    </row>
    <row r="1779" spans="1:3" x14ac:dyDescent="0.35">
      <c r="A1779" s="2">
        <v>45777</v>
      </c>
      <c r="B1779" t="s">
        <v>1261</v>
      </c>
      <c r="C1779">
        <v>90716.62</v>
      </c>
    </row>
    <row r="1780" spans="1:3" x14ac:dyDescent="0.35">
      <c r="A1780" s="2">
        <v>45808</v>
      </c>
      <c r="B1780" t="s">
        <v>1261</v>
      </c>
      <c r="C1780">
        <v>93740.5</v>
      </c>
    </row>
    <row r="1781" spans="1:3" x14ac:dyDescent="0.35">
      <c r="A1781" s="2">
        <v>45838</v>
      </c>
      <c r="B1781" t="s">
        <v>1261</v>
      </c>
      <c r="C1781">
        <v>171375</v>
      </c>
    </row>
    <row r="1782" spans="1:3" x14ac:dyDescent="0.35">
      <c r="A1782" s="2">
        <v>45838</v>
      </c>
      <c r="B1782" t="s">
        <v>914</v>
      </c>
      <c r="C1782">
        <v>2467557.4499999993</v>
      </c>
    </row>
    <row r="1783" spans="1:3" x14ac:dyDescent="0.35">
      <c r="A1783" s="2">
        <v>45838</v>
      </c>
      <c r="B1783" t="s">
        <v>914</v>
      </c>
      <c r="C1783">
        <v>7936000.0000000009</v>
      </c>
    </row>
    <row r="1784" spans="1:3" x14ac:dyDescent="0.35">
      <c r="A1784" s="2">
        <v>45838</v>
      </c>
      <c r="B1784" t="s">
        <v>1261</v>
      </c>
      <c r="C1784">
        <v>90712.98000000001</v>
      </c>
    </row>
    <row r="1785" spans="1:3" x14ac:dyDescent="0.35">
      <c r="A1785" s="2">
        <v>45838</v>
      </c>
      <c r="B1785" t="s">
        <v>1261</v>
      </c>
      <c r="C1785">
        <v>8001</v>
      </c>
    </row>
    <row r="1786" spans="1:3" x14ac:dyDescent="0.35">
      <c r="A1786" s="2">
        <v>44377</v>
      </c>
      <c r="B1786" t="s">
        <v>908</v>
      </c>
      <c r="C1786">
        <v>-9750000</v>
      </c>
    </row>
    <row r="1787" spans="1:3" x14ac:dyDescent="0.35">
      <c r="A1787" s="2">
        <v>44377</v>
      </c>
      <c r="B1787" t="s">
        <v>908</v>
      </c>
      <c r="C1787">
        <v>195000</v>
      </c>
    </row>
    <row r="1788" spans="1:3" x14ac:dyDescent="0.35">
      <c r="A1788" s="2">
        <v>44377</v>
      </c>
      <c r="B1788" t="s">
        <v>908</v>
      </c>
      <c r="C1788">
        <v>-4000000</v>
      </c>
    </row>
    <row r="1789" spans="1:3" x14ac:dyDescent="0.35">
      <c r="A1789" s="2">
        <v>44408</v>
      </c>
      <c r="B1789" t="s">
        <v>908</v>
      </c>
      <c r="C1789">
        <v>95333.33</v>
      </c>
    </row>
    <row r="1790" spans="1:3" x14ac:dyDescent="0.35">
      <c r="A1790" s="2">
        <v>44439</v>
      </c>
      <c r="B1790" t="s">
        <v>908</v>
      </c>
      <c r="C1790">
        <v>92354.17</v>
      </c>
    </row>
    <row r="1791" spans="1:3" x14ac:dyDescent="0.35">
      <c r="A1791" s="2">
        <v>44469</v>
      </c>
      <c r="B1791" t="s">
        <v>908</v>
      </c>
      <c r="C1791">
        <v>89375.01</v>
      </c>
    </row>
    <row r="1792" spans="1:3" x14ac:dyDescent="0.35">
      <c r="A1792" s="2">
        <v>44500</v>
      </c>
      <c r="B1792" t="s">
        <v>908</v>
      </c>
      <c r="C1792">
        <v>92354.17</v>
      </c>
    </row>
    <row r="1793" spans="1:3" x14ac:dyDescent="0.35">
      <c r="A1793" s="2">
        <v>44530</v>
      </c>
      <c r="B1793" t="s">
        <v>908</v>
      </c>
      <c r="C1793">
        <v>89375.01</v>
      </c>
    </row>
    <row r="1794" spans="1:3" x14ac:dyDescent="0.35">
      <c r="A1794" s="2">
        <v>44561</v>
      </c>
      <c r="B1794" t="s">
        <v>908</v>
      </c>
      <c r="C1794">
        <v>92354.17</v>
      </c>
    </row>
    <row r="1795" spans="1:3" x14ac:dyDescent="0.35">
      <c r="A1795" s="2">
        <v>44592</v>
      </c>
      <c r="B1795" t="s">
        <v>908</v>
      </c>
      <c r="C1795">
        <v>92354.17</v>
      </c>
    </row>
    <row r="1796" spans="1:3" x14ac:dyDescent="0.35">
      <c r="A1796" s="2">
        <v>44620</v>
      </c>
      <c r="B1796" t="s">
        <v>908</v>
      </c>
      <c r="C1796">
        <v>83416.67</v>
      </c>
    </row>
    <row r="1797" spans="1:3" x14ac:dyDescent="0.35">
      <c r="A1797" s="2">
        <v>44651</v>
      </c>
      <c r="B1797" t="s">
        <v>908</v>
      </c>
      <c r="C1797">
        <v>92354.17</v>
      </c>
    </row>
    <row r="1798" spans="1:3" x14ac:dyDescent="0.35">
      <c r="A1798" s="2">
        <v>44681</v>
      </c>
      <c r="B1798" t="s">
        <v>908</v>
      </c>
      <c r="C1798">
        <v>89375.01</v>
      </c>
    </row>
    <row r="1799" spans="1:3" x14ac:dyDescent="0.35">
      <c r="A1799" s="2">
        <v>44712</v>
      </c>
      <c r="B1799" t="s">
        <v>908</v>
      </c>
      <c r="C1799">
        <v>92354.17</v>
      </c>
    </row>
    <row r="1800" spans="1:3" x14ac:dyDescent="0.35">
      <c r="A1800" s="2">
        <v>44742</v>
      </c>
      <c r="B1800" t="s">
        <v>908</v>
      </c>
      <c r="C1800">
        <v>89375.01</v>
      </c>
    </row>
    <row r="1801" spans="1:3" x14ac:dyDescent="0.35">
      <c r="A1801" s="2">
        <v>44773</v>
      </c>
      <c r="B1801" t="s">
        <v>908</v>
      </c>
      <c r="C1801">
        <v>92354.17</v>
      </c>
    </row>
    <row r="1802" spans="1:3" x14ac:dyDescent="0.35">
      <c r="A1802" s="2">
        <v>44804</v>
      </c>
      <c r="B1802" t="s">
        <v>908</v>
      </c>
      <c r="C1802">
        <v>92354.17</v>
      </c>
    </row>
    <row r="1803" spans="1:3" x14ac:dyDescent="0.35">
      <c r="A1803" s="2">
        <v>44834</v>
      </c>
      <c r="B1803" t="s">
        <v>908</v>
      </c>
      <c r="C1803">
        <v>89375.01</v>
      </c>
    </row>
    <row r="1804" spans="1:3" x14ac:dyDescent="0.35">
      <c r="A1804" s="2">
        <v>44865</v>
      </c>
      <c r="B1804" t="s">
        <v>908</v>
      </c>
      <c r="C1804">
        <v>92354.17</v>
      </c>
    </row>
    <row r="1805" spans="1:3" x14ac:dyDescent="0.35">
      <c r="A1805" s="2">
        <v>44895</v>
      </c>
      <c r="B1805" t="s">
        <v>908</v>
      </c>
      <c r="C1805">
        <v>89375.01</v>
      </c>
    </row>
    <row r="1806" spans="1:3" x14ac:dyDescent="0.35">
      <c r="A1806" s="2">
        <v>44926</v>
      </c>
      <c r="B1806" t="s">
        <v>908</v>
      </c>
      <c r="C1806">
        <v>92354.17</v>
      </c>
    </row>
    <row r="1807" spans="1:3" x14ac:dyDescent="0.35">
      <c r="A1807" s="2">
        <v>44957</v>
      </c>
      <c r="B1807" t="s">
        <v>908</v>
      </c>
      <c r="C1807">
        <v>92354.17</v>
      </c>
    </row>
    <row r="1808" spans="1:3" x14ac:dyDescent="0.35">
      <c r="A1808" s="2">
        <v>44985</v>
      </c>
      <c r="B1808" t="s">
        <v>908</v>
      </c>
      <c r="C1808">
        <v>83416.67</v>
      </c>
    </row>
    <row r="1809" spans="1:3" x14ac:dyDescent="0.35">
      <c r="A1809" s="2">
        <v>45016</v>
      </c>
      <c r="B1809" t="s">
        <v>908</v>
      </c>
      <c r="C1809">
        <v>92354.17</v>
      </c>
    </row>
    <row r="1810" spans="1:3" x14ac:dyDescent="0.35">
      <c r="A1810" s="2">
        <v>45042</v>
      </c>
      <c r="B1810" t="s">
        <v>908</v>
      </c>
      <c r="C1810">
        <v>2000000</v>
      </c>
    </row>
    <row r="1811" spans="1:3" x14ac:dyDescent="0.35">
      <c r="A1811" s="2">
        <v>45042</v>
      </c>
      <c r="B1811" t="s">
        <v>908</v>
      </c>
      <c r="C1811">
        <v>40000</v>
      </c>
    </row>
    <row r="1812" spans="1:3" x14ac:dyDescent="0.35">
      <c r="A1812" s="2">
        <v>45046</v>
      </c>
      <c r="B1812" t="s">
        <v>908</v>
      </c>
      <c r="C1812">
        <v>86930.559999999998</v>
      </c>
    </row>
    <row r="1813" spans="1:3" x14ac:dyDescent="0.35">
      <c r="A1813" s="2">
        <v>45077</v>
      </c>
      <c r="B1813" t="s">
        <v>908</v>
      </c>
      <c r="C1813">
        <v>73409.72</v>
      </c>
    </row>
    <row r="1814" spans="1:3" x14ac:dyDescent="0.35">
      <c r="A1814" s="2">
        <v>45107</v>
      </c>
      <c r="B1814" t="s">
        <v>908</v>
      </c>
      <c r="C1814">
        <v>71041.679999999993</v>
      </c>
    </row>
    <row r="1815" spans="1:3" x14ac:dyDescent="0.35">
      <c r="A1815" s="2">
        <v>45138</v>
      </c>
      <c r="B1815" t="s">
        <v>908</v>
      </c>
      <c r="C1815">
        <v>73409.72</v>
      </c>
    </row>
    <row r="1816" spans="1:3" x14ac:dyDescent="0.35">
      <c r="A1816" s="2">
        <v>45169</v>
      </c>
      <c r="B1816" t="s">
        <v>908</v>
      </c>
      <c r="C1816">
        <v>73409.72</v>
      </c>
    </row>
    <row r="1817" spans="1:3" x14ac:dyDescent="0.35">
      <c r="A1817" s="2">
        <v>45199</v>
      </c>
      <c r="B1817" t="s">
        <v>908</v>
      </c>
      <c r="C1817">
        <v>71041.679999999993</v>
      </c>
    </row>
    <row r="1818" spans="1:3" x14ac:dyDescent="0.35">
      <c r="A1818" s="2">
        <v>45230</v>
      </c>
      <c r="B1818" t="s">
        <v>908</v>
      </c>
      <c r="C1818">
        <v>73409.72</v>
      </c>
    </row>
    <row r="1819" spans="1:3" x14ac:dyDescent="0.35">
      <c r="A1819" s="2">
        <v>45260</v>
      </c>
      <c r="B1819" t="s">
        <v>908</v>
      </c>
      <c r="C1819">
        <v>71041.679999999993</v>
      </c>
    </row>
    <row r="1820" spans="1:3" x14ac:dyDescent="0.35">
      <c r="A1820" s="2">
        <v>45291</v>
      </c>
      <c r="B1820" t="s">
        <v>908</v>
      </c>
      <c r="C1820">
        <v>73409.72</v>
      </c>
    </row>
    <row r="1821" spans="1:3" x14ac:dyDescent="0.35">
      <c r="A1821" s="2">
        <v>45322</v>
      </c>
      <c r="B1821" t="s">
        <v>908</v>
      </c>
      <c r="C1821">
        <v>73409.72</v>
      </c>
    </row>
    <row r="1822" spans="1:3" x14ac:dyDescent="0.35">
      <c r="A1822" s="2">
        <v>45351</v>
      </c>
      <c r="B1822" t="s">
        <v>908</v>
      </c>
      <c r="C1822">
        <v>68673.61</v>
      </c>
    </row>
    <row r="1823" spans="1:3" x14ac:dyDescent="0.35">
      <c r="A1823" s="2">
        <v>45382</v>
      </c>
      <c r="B1823" t="s">
        <v>908</v>
      </c>
      <c r="C1823">
        <v>73409.72</v>
      </c>
    </row>
    <row r="1824" spans="1:3" x14ac:dyDescent="0.35">
      <c r="A1824" s="2">
        <v>45473</v>
      </c>
      <c r="B1824" t="s">
        <v>908</v>
      </c>
      <c r="C1824">
        <v>215493.05</v>
      </c>
    </row>
    <row r="1825" spans="1:3" x14ac:dyDescent="0.35">
      <c r="A1825" s="2">
        <v>45504</v>
      </c>
      <c r="B1825" t="s">
        <v>908</v>
      </c>
      <c r="C1825">
        <v>73409.73</v>
      </c>
    </row>
    <row r="1826" spans="1:3" x14ac:dyDescent="0.35">
      <c r="A1826" s="2">
        <v>45535</v>
      </c>
      <c r="B1826" t="s">
        <v>908</v>
      </c>
      <c r="C1826">
        <v>73409.73</v>
      </c>
    </row>
    <row r="1827" spans="1:3" x14ac:dyDescent="0.35">
      <c r="A1827" s="2">
        <v>45565</v>
      </c>
      <c r="B1827" t="s">
        <v>908</v>
      </c>
      <c r="C1827">
        <v>71041.67</v>
      </c>
    </row>
    <row r="1828" spans="1:3" x14ac:dyDescent="0.35">
      <c r="A1828" s="2">
        <v>45596</v>
      </c>
      <c r="B1828" t="s">
        <v>908</v>
      </c>
      <c r="C1828">
        <v>73409.73</v>
      </c>
    </row>
    <row r="1829" spans="1:3" x14ac:dyDescent="0.35">
      <c r="A1829" s="2">
        <v>45626</v>
      </c>
      <c r="B1829" t="s">
        <v>908</v>
      </c>
      <c r="C1829">
        <v>71041.67</v>
      </c>
    </row>
    <row r="1830" spans="1:3" x14ac:dyDescent="0.35">
      <c r="A1830" s="2">
        <v>45657</v>
      </c>
      <c r="B1830" t="s">
        <v>908</v>
      </c>
      <c r="C1830">
        <v>73409.73</v>
      </c>
    </row>
    <row r="1831" spans="1:3" x14ac:dyDescent="0.35">
      <c r="A1831" s="2">
        <v>45688</v>
      </c>
      <c r="B1831" t="s">
        <v>908</v>
      </c>
      <c r="C1831">
        <v>73409.73</v>
      </c>
    </row>
    <row r="1832" spans="1:3" x14ac:dyDescent="0.35">
      <c r="A1832" s="2">
        <v>45716</v>
      </c>
      <c r="B1832" t="s">
        <v>908</v>
      </c>
      <c r="C1832">
        <v>66305.56</v>
      </c>
    </row>
    <row r="1833" spans="1:3" x14ac:dyDescent="0.35">
      <c r="A1833" s="2">
        <v>45747</v>
      </c>
      <c r="B1833" t="s">
        <v>908</v>
      </c>
      <c r="C1833">
        <v>73409.73</v>
      </c>
    </row>
    <row r="1834" spans="1:3" x14ac:dyDescent="0.35">
      <c r="A1834" s="2">
        <v>45777</v>
      </c>
      <c r="B1834" t="s">
        <v>1262</v>
      </c>
      <c r="C1834">
        <v>71041.67</v>
      </c>
    </row>
    <row r="1835" spans="1:3" x14ac:dyDescent="0.35">
      <c r="A1835" s="2">
        <v>45808</v>
      </c>
      <c r="B1835" t="s">
        <v>1262</v>
      </c>
      <c r="C1835">
        <v>73409.73</v>
      </c>
    </row>
    <row r="1836" spans="1:3" x14ac:dyDescent="0.35">
      <c r="A1836" s="2">
        <v>45838</v>
      </c>
      <c r="B1836" t="s">
        <v>1262</v>
      </c>
      <c r="C1836">
        <v>71041.66</v>
      </c>
    </row>
    <row r="1837" spans="1:3" x14ac:dyDescent="0.35">
      <c r="A1837" s="2">
        <v>45838</v>
      </c>
      <c r="B1837" t="s">
        <v>908</v>
      </c>
      <c r="C1837">
        <v>7750000</v>
      </c>
    </row>
    <row r="1838" spans="1:3" x14ac:dyDescent="0.35">
      <c r="A1838" s="2">
        <v>45838</v>
      </c>
      <c r="B1838" t="s">
        <v>908</v>
      </c>
      <c r="C1838">
        <v>8861897.8200000022</v>
      </c>
    </row>
    <row r="1839" spans="1:3" x14ac:dyDescent="0.35">
      <c r="A1839" s="2">
        <v>45838</v>
      </c>
      <c r="B1839" t="s">
        <v>1262</v>
      </c>
      <c r="C1839">
        <v>-84397.89</v>
      </c>
    </row>
    <row r="1840" spans="1:3" x14ac:dyDescent="0.35">
      <c r="A1840" s="2">
        <v>44559</v>
      </c>
      <c r="B1840" t="s">
        <v>911</v>
      </c>
      <c r="C1840">
        <v>-628500</v>
      </c>
    </row>
    <row r="1841" spans="1:3" x14ac:dyDescent="0.35">
      <c r="A1841" s="2">
        <v>44559</v>
      </c>
      <c r="B1841" t="s">
        <v>911</v>
      </c>
      <c r="C1841">
        <v>-628500</v>
      </c>
    </row>
    <row r="1842" spans="1:3" x14ac:dyDescent="0.35">
      <c r="A1842" s="2">
        <v>44560</v>
      </c>
      <c r="B1842" t="s">
        <v>911</v>
      </c>
      <c r="C1842">
        <v>50000</v>
      </c>
    </row>
    <row r="1843" spans="1:3" x14ac:dyDescent="0.35">
      <c r="A1843" s="2">
        <v>44561</v>
      </c>
      <c r="B1843" t="s">
        <v>911</v>
      </c>
      <c r="C1843">
        <v>-621500</v>
      </c>
    </row>
    <row r="1844" spans="1:3" x14ac:dyDescent="0.35">
      <c r="A1844" s="2">
        <v>44561</v>
      </c>
      <c r="B1844" t="s">
        <v>911</v>
      </c>
      <c r="C1844">
        <v>1041.67</v>
      </c>
    </row>
    <row r="1845" spans="1:3" x14ac:dyDescent="0.35">
      <c r="A1845" s="2">
        <v>44561</v>
      </c>
      <c r="B1845" t="s">
        <v>911</v>
      </c>
      <c r="C1845">
        <v>-621500</v>
      </c>
    </row>
    <row r="1846" spans="1:3" x14ac:dyDescent="0.35">
      <c r="A1846" s="2">
        <v>44592</v>
      </c>
      <c r="B1846" t="s">
        <v>911</v>
      </c>
      <c r="C1846">
        <v>10766.57</v>
      </c>
    </row>
    <row r="1847" spans="1:3" x14ac:dyDescent="0.35">
      <c r="A1847" s="2">
        <v>44620</v>
      </c>
      <c r="B1847" t="s">
        <v>911</v>
      </c>
      <c r="C1847">
        <v>9749.7800000000007</v>
      </c>
    </row>
    <row r="1848" spans="1:3" x14ac:dyDescent="0.35">
      <c r="A1848" s="2">
        <v>44651</v>
      </c>
      <c r="B1848" t="s">
        <v>911</v>
      </c>
      <c r="C1848">
        <v>10819.59</v>
      </c>
    </row>
    <row r="1849" spans="1:3" x14ac:dyDescent="0.35">
      <c r="A1849" s="2">
        <v>44665</v>
      </c>
      <c r="B1849" t="s">
        <v>911</v>
      </c>
      <c r="C1849">
        <v>125000</v>
      </c>
    </row>
    <row r="1850" spans="1:3" x14ac:dyDescent="0.35">
      <c r="A1850" s="2">
        <v>44665</v>
      </c>
      <c r="B1850" t="s">
        <v>911</v>
      </c>
      <c r="C1850">
        <v>-6250000</v>
      </c>
    </row>
    <row r="1851" spans="1:3" x14ac:dyDescent="0.35">
      <c r="A1851" s="2">
        <v>44678</v>
      </c>
      <c r="B1851" t="s">
        <v>911</v>
      </c>
      <c r="C1851">
        <v>16129.02</v>
      </c>
    </row>
    <row r="1852" spans="1:3" x14ac:dyDescent="0.35">
      <c r="A1852" s="2">
        <v>44681</v>
      </c>
      <c r="B1852" t="s">
        <v>911</v>
      </c>
      <c r="C1852">
        <v>39852.43</v>
      </c>
    </row>
    <row r="1853" spans="1:3" x14ac:dyDescent="0.35">
      <c r="A1853" s="2">
        <v>44683</v>
      </c>
      <c r="B1853" t="s">
        <v>911</v>
      </c>
      <c r="C1853">
        <v>5208.34</v>
      </c>
    </row>
    <row r="1854" spans="1:3" x14ac:dyDescent="0.35">
      <c r="A1854" s="2">
        <v>44712</v>
      </c>
      <c r="B1854" t="s">
        <v>911</v>
      </c>
      <c r="C1854">
        <v>64585.36</v>
      </c>
    </row>
    <row r="1855" spans="1:3" x14ac:dyDescent="0.35">
      <c r="A1855" s="2">
        <v>44720</v>
      </c>
      <c r="B1855" t="s">
        <v>911</v>
      </c>
      <c r="C1855">
        <v>5208.34</v>
      </c>
    </row>
    <row r="1856" spans="1:3" x14ac:dyDescent="0.35">
      <c r="A1856" s="2">
        <v>44742</v>
      </c>
      <c r="B1856" t="s">
        <v>911</v>
      </c>
      <c r="C1856">
        <v>62501.96</v>
      </c>
    </row>
    <row r="1857" spans="1:3" x14ac:dyDescent="0.35">
      <c r="A1857" s="2">
        <v>44742</v>
      </c>
      <c r="B1857" t="s">
        <v>911</v>
      </c>
      <c r="C1857">
        <v>5208.34</v>
      </c>
    </row>
    <row r="1858" spans="1:3" x14ac:dyDescent="0.35">
      <c r="A1858" s="2">
        <v>44770</v>
      </c>
      <c r="B1858" t="s">
        <v>911</v>
      </c>
      <c r="C1858">
        <v>5208.34</v>
      </c>
    </row>
    <row r="1859" spans="1:3" x14ac:dyDescent="0.35">
      <c r="A1859" s="2">
        <v>44773</v>
      </c>
      <c r="B1859" t="s">
        <v>911</v>
      </c>
      <c r="C1859">
        <v>64585.36</v>
      </c>
    </row>
    <row r="1860" spans="1:3" x14ac:dyDescent="0.35">
      <c r="A1860" s="2">
        <v>44804</v>
      </c>
      <c r="B1860" t="s">
        <v>911</v>
      </c>
      <c r="C1860">
        <v>64585.36</v>
      </c>
    </row>
    <row r="1861" spans="1:3" x14ac:dyDescent="0.35">
      <c r="A1861" s="2">
        <v>44805</v>
      </c>
      <c r="B1861" t="s">
        <v>911</v>
      </c>
      <c r="C1861">
        <v>5208.34</v>
      </c>
    </row>
    <row r="1862" spans="1:3" x14ac:dyDescent="0.35">
      <c r="A1862" s="2">
        <v>44834</v>
      </c>
      <c r="B1862" t="s">
        <v>911</v>
      </c>
      <c r="C1862">
        <v>62501.93</v>
      </c>
    </row>
    <row r="1863" spans="1:3" x14ac:dyDescent="0.35">
      <c r="A1863" s="2">
        <v>44834</v>
      </c>
      <c r="B1863" t="s">
        <v>911</v>
      </c>
      <c r="C1863">
        <v>5208.34</v>
      </c>
    </row>
    <row r="1864" spans="1:3" x14ac:dyDescent="0.35">
      <c r="A1864" s="2">
        <v>44865</v>
      </c>
      <c r="B1864" t="s">
        <v>911</v>
      </c>
      <c r="C1864">
        <v>64585.36</v>
      </c>
    </row>
    <row r="1865" spans="1:3" x14ac:dyDescent="0.35">
      <c r="A1865" s="2">
        <v>44866</v>
      </c>
      <c r="B1865" t="s">
        <v>911</v>
      </c>
      <c r="C1865">
        <v>5208.34</v>
      </c>
    </row>
    <row r="1866" spans="1:3" x14ac:dyDescent="0.35">
      <c r="A1866" s="2">
        <v>44895</v>
      </c>
      <c r="B1866" t="s">
        <v>911</v>
      </c>
      <c r="C1866">
        <v>62501.96</v>
      </c>
    </row>
    <row r="1867" spans="1:3" x14ac:dyDescent="0.35">
      <c r="A1867" s="2">
        <v>44896</v>
      </c>
      <c r="B1867" t="s">
        <v>911</v>
      </c>
      <c r="C1867">
        <v>5208.34</v>
      </c>
    </row>
    <row r="1868" spans="1:3" x14ac:dyDescent="0.35">
      <c r="A1868" s="2">
        <v>44910</v>
      </c>
      <c r="B1868" t="s">
        <v>911</v>
      </c>
      <c r="C1868">
        <v>-833333.33</v>
      </c>
    </row>
    <row r="1869" spans="1:3" x14ac:dyDescent="0.35">
      <c r="A1869" s="2">
        <v>44924</v>
      </c>
      <c r="B1869" t="s">
        <v>911</v>
      </c>
      <c r="C1869">
        <v>-466666.67</v>
      </c>
    </row>
    <row r="1870" spans="1:3" x14ac:dyDescent="0.35">
      <c r="A1870" s="2">
        <v>44924</v>
      </c>
      <c r="B1870" t="s">
        <v>911</v>
      </c>
      <c r="C1870">
        <v>7300.62</v>
      </c>
    </row>
    <row r="1871" spans="1:3" x14ac:dyDescent="0.35">
      <c r="A1871" s="2">
        <v>44926</v>
      </c>
      <c r="B1871" t="s">
        <v>911</v>
      </c>
      <c r="C1871">
        <v>64585.36</v>
      </c>
    </row>
    <row r="1872" spans="1:3" x14ac:dyDescent="0.35">
      <c r="A1872" s="2">
        <v>44957</v>
      </c>
      <c r="B1872" t="s">
        <v>911</v>
      </c>
      <c r="C1872">
        <v>66270.63</v>
      </c>
    </row>
    <row r="1873" spans="1:3" x14ac:dyDescent="0.35">
      <c r="A1873" s="2">
        <v>44958</v>
      </c>
      <c r="B1873" t="s">
        <v>911</v>
      </c>
      <c r="C1873">
        <v>10625</v>
      </c>
    </row>
    <row r="1874" spans="1:3" x14ac:dyDescent="0.35">
      <c r="A1874" s="2">
        <v>44974</v>
      </c>
      <c r="B1874" t="s">
        <v>911</v>
      </c>
      <c r="C1874">
        <v>41.72</v>
      </c>
    </row>
    <row r="1875" spans="1:3" x14ac:dyDescent="0.35">
      <c r="A1875" s="2">
        <v>44985</v>
      </c>
      <c r="B1875" t="s">
        <v>911</v>
      </c>
      <c r="C1875">
        <v>59895.01</v>
      </c>
    </row>
    <row r="1876" spans="1:3" x14ac:dyDescent="0.35">
      <c r="A1876" s="2">
        <v>44986</v>
      </c>
      <c r="B1876" t="s">
        <v>911</v>
      </c>
      <c r="C1876">
        <v>10625</v>
      </c>
    </row>
    <row r="1877" spans="1:3" x14ac:dyDescent="0.35">
      <c r="A1877" s="2">
        <v>45015</v>
      </c>
      <c r="B1877" t="s">
        <v>911</v>
      </c>
      <c r="C1877">
        <v>10625</v>
      </c>
    </row>
    <row r="1878" spans="1:3" x14ac:dyDescent="0.35">
      <c r="A1878" s="2">
        <v>45016</v>
      </c>
      <c r="B1878" t="s">
        <v>911</v>
      </c>
      <c r="C1878">
        <v>66312.350000000006</v>
      </c>
    </row>
    <row r="1879" spans="1:3" x14ac:dyDescent="0.35">
      <c r="A1879" s="2">
        <v>45044</v>
      </c>
      <c r="B1879" t="s">
        <v>911</v>
      </c>
      <c r="C1879">
        <v>10625</v>
      </c>
    </row>
    <row r="1880" spans="1:3" x14ac:dyDescent="0.35">
      <c r="A1880" s="2">
        <v>45046</v>
      </c>
      <c r="B1880" t="s">
        <v>911</v>
      </c>
      <c r="C1880">
        <v>64173.24</v>
      </c>
    </row>
    <row r="1881" spans="1:3" x14ac:dyDescent="0.35">
      <c r="A1881" s="2">
        <v>45076</v>
      </c>
      <c r="B1881" t="s">
        <v>911</v>
      </c>
      <c r="C1881">
        <v>10625</v>
      </c>
    </row>
    <row r="1882" spans="1:3" x14ac:dyDescent="0.35">
      <c r="A1882" s="2">
        <v>45077</v>
      </c>
      <c r="B1882" t="s">
        <v>911</v>
      </c>
      <c r="C1882">
        <v>66312.350000000006</v>
      </c>
    </row>
    <row r="1883" spans="1:3" x14ac:dyDescent="0.35">
      <c r="A1883" s="2">
        <v>45105</v>
      </c>
      <c r="B1883" t="s">
        <v>911</v>
      </c>
      <c r="C1883">
        <v>10625</v>
      </c>
    </row>
    <row r="1884" spans="1:3" x14ac:dyDescent="0.35">
      <c r="A1884" s="2">
        <v>45107</v>
      </c>
      <c r="B1884" t="s">
        <v>911</v>
      </c>
      <c r="C1884">
        <v>64173.24</v>
      </c>
    </row>
    <row r="1885" spans="1:3" x14ac:dyDescent="0.35">
      <c r="A1885" s="2">
        <v>45135</v>
      </c>
      <c r="B1885" t="s">
        <v>911</v>
      </c>
      <c r="C1885">
        <v>10625</v>
      </c>
    </row>
    <row r="1886" spans="1:3" x14ac:dyDescent="0.35">
      <c r="A1886" s="2">
        <v>45138</v>
      </c>
      <c r="B1886" t="s">
        <v>911</v>
      </c>
      <c r="C1886">
        <v>66312.350000000006</v>
      </c>
    </row>
    <row r="1887" spans="1:3" x14ac:dyDescent="0.35">
      <c r="A1887" s="2">
        <v>45167</v>
      </c>
      <c r="B1887" t="s">
        <v>911</v>
      </c>
      <c r="C1887">
        <v>10625</v>
      </c>
    </row>
    <row r="1888" spans="1:3" x14ac:dyDescent="0.35">
      <c r="A1888" s="2">
        <v>45169</v>
      </c>
      <c r="B1888" t="s">
        <v>911</v>
      </c>
      <c r="C1888">
        <v>55762.05</v>
      </c>
    </row>
    <row r="1889" spans="1:3" x14ac:dyDescent="0.35">
      <c r="A1889" s="2">
        <v>45197</v>
      </c>
      <c r="B1889" t="s">
        <v>911</v>
      </c>
      <c r="C1889">
        <v>8934.56</v>
      </c>
    </row>
    <row r="1890" spans="1:3" x14ac:dyDescent="0.35">
      <c r="A1890" s="2">
        <v>45198</v>
      </c>
      <c r="B1890" t="s">
        <v>911</v>
      </c>
      <c r="C1890">
        <v>1690.44</v>
      </c>
    </row>
    <row r="1891" spans="1:3" x14ac:dyDescent="0.35">
      <c r="A1891" s="2">
        <v>45199</v>
      </c>
      <c r="B1891" t="s">
        <v>911</v>
      </c>
      <c r="C1891">
        <v>64173.24</v>
      </c>
    </row>
    <row r="1892" spans="1:3" x14ac:dyDescent="0.35">
      <c r="A1892" s="2">
        <v>45212</v>
      </c>
      <c r="B1892" t="s">
        <v>911</v>
      </c>
      <c r="C1892">
        <v>-750000</v>
      </c>
    </row>
    <row r="1893" spans="1:3" x14ac:dyDescent="0.35">
      <c r="A1893" s="2">
        <v>45212</v>
      </c>
      <c r="B1893" t="s">
        <v>911</v>
      </c>
      <c r="C1893">
        <v>-193814.87</v>
      </c>
    </row>
    <row r="1894" spans="1:3" x14ac:dyDescent="0.35">
      <c r="A1894" s="2">
        <v>45212</v>
      </c>
      <c r="B1894" t="s">
        <v>911</v>
      </c>
      <c r="C1894">
        <v>12613.5</v>
      </c>
    </row>
    <row r="1895" spans="1:3" x14ac:dyDescent="0.35">
      <c r="A1895" s="2">
        <v>45229</v>
      </c>
      <c r="B1895" t="s">
        <v>911</v>
      </c>
      <c r="C1895">
        <v>9509.7900000000009</v>
      </c>
    </row>
    <row r="1896" spans="1:3" x14ac:dyDescent="0.35">
      <c r="A1896" s="2">
        <v>45230</v>
      </c>
      <c r="B1896" t="s">
        <v>911</v>
      </c>
      <c r="C1896">
        <v>71.67</v>
      </c>
    </row>
    <row r="1897" spans="1:3" x14ac:dyDescent="0.35">
      <c r="A1897" s="2">
        <v>45230</v>
      </c>
      <c r="B1897" t="s">
        <v>911</v>
      </c>
      <c r="C1897">
        <v>70270.679999999993</v>
      </c>
    </row>
    <row r="1898" spans="1:3" x14ac:dyDescent="0.35">
      <c r="A1898" s="2">
        <v>45230</v>
      </c>
      <c r="B1898" t="s">
        <v>911</v>
      </c>
      <c r="C1898">
        <v>1538.5</v>
      </c>
    </row>
    <row r="1899" spans="1:3" x14ac:dyDescent="0.35">
      <c r="A1899" s="2">
        <v>45259</v>
      </c>
      <c r="B1899" t="s">
        <v>911</v>
      </c>
      <c r="C1899">
        <v>1581.75</v>
      </c>
    </row>
    <row r="1900" spans="1:3" x14ac:dyDescent="0.35">
      <c r="A1900" s="2">
        <v>45259</v>
      </c>
      <c r="B1900" t="s">
        <v>911</v>
      </c>
      <c r="C1900">
        <v>9850.81</v>
      </c>
    </row>
    <row r="1901" spans="1:3" x14ac:dyDescent="0.35">
      <c r="A1901" s="2">
        <v>45260</v>
      </c>
      <c r="B1901" t="s">
        <v>911</v>
      </c>
      <c r="C1901">
        <v>70423.25</v>
      </c>
    </row>
    <row r="1902" spans="1:3" x14ac:dyDescent="0.35">
      <c r="A1902" s="2">
        <v>45288</v>
      </c>
      <c r="B1902" t="s">
        <v>911</v>
      </c>
      <c r="C1902">
        <v>9850.81</v>
      </c>
    </row>
    <row r="1903" spans="1:3" x14ac:dyDescent="0.35">
      <c r="A1903" s="2">
        <v>45288</v>
      </c>
      <c r="B1903" t="s">
        <v>911</v>
      </c>
      <c r="C1903">
        <v>1581.75</v>
      </c>
    </row>
    <row r="1904" spans="1:3" x14ac:dyDescent="0.35">
      <c r="A1904" s="2">
        <v>45291</v>
      </c>
      <c r="B1904" t="s">
        <v>911</v>
      </c>
      <c r="C1904">
        <v>72770.679999999993</v>
      </c>
    </row>
    <row r="1905" spans="1:3" x14ac:dyDescent="0.35">
      <c r="A1905" s="2">
        <v>45321</v>
      </c>
      <c r="B1905" t="s">
        <v>911</v>
      </c>
      <c r="C1905">
        <v>1581.75</v>
      </c>
    </row>
    <row r="1906" spans="1:3" x14ac:dyDescent="0.35">
      <c r="A1906" s="2">
        <v>45321</v>
      </c>
      <c r="B1906" t="s">
        <v>911</v>
      </c>
      <c r="C1906">
        <v>9850.81</v>
      </c>
    </row>
    <row r="1907" spans="1:3" x14ac:dyDescent="0.35">
      <c r="A1907" s="2">
        <v>45322</v>
      </c>
      <c r="B1907" t="s">
        <v>911</v>
      </c>
      <c r="C1907">
        <v>74845.649999999994</v>
      </c>
    </row>
    <row r="1908" spans="1:3" x14ac:dyDescent="0.35">
      <c r="A1908" s="2">
        <v>45324</v>
      </c>
      <c r="B1908" t="s">
        <v>911</v>
      </c>
      <c r="C1908">
        <v>-2368092.9</v>
      </c>
    </row>
    <row r="1909" spans="1:3" x14ac:dyDescent="0.35">
      <c r="A1909" s="2">
        <v>45324</v>
      </c>
      <c r="B1909" t="s">
        <v>911</v>
      </c>
      <c r="C1909">
        <v>-3250000</v>
      </c>
    </row>
    <row r="1910" spans="1:3" x14ac:dyDescent="0.35">
      <c r="A1910" s="2">
        <v>45324</v>
      </c>
      <c r="B1910" t="s">
        <v>911</v>
      </c>
      <c r="C1910">
        <v>65000</v>
      </c>
    </row>
    <row r="1911" spans="1:3" x14ac:dyDescent="0.35">
      <c r="A1911" s="2">
        <v>45350</v>
      </c>
      <c r="B1911" t="s">
        <v>911</v>
      </c>
      <c r="C1911">
        <v>1581.75</v>
      </c>
    </row>
    <row r="1912" spans="1:3" x14ac:dyDescent="0.35">
      <c r="A1912" s="2">
        <v>45350</v>
      </c>
      <c r="B1912" t="s">
        <v>911</v>
      </c>
      <c r="C1912">
        <v>9850.81</v>
      </c>
    </row>
    <row r="1913" spans="1:3" x14ac:dyDescent="0.35">
      <c r="A1913" s="2">
        <v>45351</v>
      </c>
      <c r="B1913" t="s">
        <v>911</v>
      </c>
      <c r="C1913">
        <v>95294.65</v>
      </c>
    </row>
    <row r="1914" spans="1:3" x14ac:dyDescent="0.35">
      <c r="A1914" s="2">
        <v>45379</v>
      </c>
      <c r="B1914" t="s">
        <v>911</v>
      </c>
      <c r="C1914">
        <v>1581.75</v>
      </c>
    </row>
    <row r="1915" spans="1:3" x14ac:dyDescent="0.35">
      <c r="A1915" s="2">
        <v>45379</v>
      </c>
      <c r="B1915" t="s">
        <v>911</v>
      </c>
      <c r="C1915">
        <v>9850.81</v>
      </c>
    </row>
    <row r="1916" spans="1:3" x14ac:dyDescent="0.35">
      <c r="A1916" s="2">
        <v>45382</v>
      </c>
      <c r="B1916" t="s">
        <v>911</v>
      </c>
      <c r="C1916">
        <v>102831.76</v>
      </c>
    </row>
    <row r="1917" spans="1:3" x14ac:dyDescent="0.35">
      <c r="A1917" s="2">
        <v>45387</v>
      </c>
      <c r="B1917" t="s">
        <v>911</v>
      </c>
      <c r="C1917">
        <v>19289.36</v>
      </c>
    </row>
    <row r="1918" spans="1:3" x14ac:dyDescent="0.35">
      <c r="A1918" s="2">
        <v>45411</v>
      </c>
      <c r="B1918" t="s">
        <v>911</v>
      </c>
      <c r="C1918">
        <v>16946</v>
      </c>
    </row>
    <row r="1919" spans="1:3" x14ac:dyDescent="0.35">
      <c r="A1919" s="2">
        <v>45412</v>
      </c>
      <c r="B1919" t="s">
        <v>911</v>
      </c>
      <c r="C1919">
        <v>4237</v>
      </c>
    </row>
    <row r="1920" spans="1:3" x14ac:dyDescent="0.35">
      <c r="A1920" s="2">
        <v>45441</v>
      </c>
      <c r="B1920" t="s">
        <v>911</v>
      </c>
      <c r="C1920">
        <v>21300</v>
      </c>
    </row>
    <row r="1921" spans="1:3" x14ac:dyDescent="0.35">
      <c r="A1921" s="2">
        <v>45471</v>
      </c>
      <c r="B1921" t="s">
        <v>911</v>
      </c>
      <c r="C1921">
        <v>21300</v>
      </c>
    </row>
    <row r="1922" spans="1:3" x14ac:dyDescent="0.35">
      <c r="A1922" s="2">
        <v>45473</v>
      </c>
      <c r="B1922" t="s">
        <v>911</v>
      </c>
      <c r="C1922">
        <v>301860.96999999997</v>
      </c>
    </row>
    <row r="1923" spans="1:3" x14ac:dyDescent="0.35">
      <c r="A1923" s="2">
        <v>45473</v>
      </c>
      <c r="B1923" t="s">
        <v>911</v>
      </c>
      <c r="C1923">
        <v>233.09</v>
      </c>
    </row>
    <row r="1924" spans="1:3" x14ac:dyDescent="0.35">
      <c r="A1924" s="2">
        <v>45503</v>
      </c>
      <c r="B1924" t="s">
        <v>911</v>
      </c>
      <c r="C1924">
        <v>21299.279999999999</v>
      </c>
    </row>
    <row r="1925" spans="1:3" x14ac:dyDescent="0.35">
      <c r="A1925" s="2">
        <v>45504</v>
      </c>
      <c r="B1925" t="s">
        <v>911</v>
      </c>
      <c r="C1925">
        <v>102831.75</v>
      </c>
    </row>
    <row r="1926" spans="1:3" x14ac:dyDescent="0.35">
      <c r="A1926" s="2">
        <v>45532</v>
      </c>
      <c r="B1926" t="s">
        <v>911</v>
      </c>
      <c r="C1926">
        <v>21299</v>
      </c>
    </row>
    <row r="1927" spans="1:3" x14ac:dyDescent="0.35">
      <c r="A1927" s="2">
        <v>45535</v>
      </c>
      <c r="B1927" t="s">
        <v>911</v>
      </c>
      <c r="C1927">
        <v>102831.75</v>
      </c>
    </row>
    <row r="1928" spans="1:3" x14ac:dyDescent="0.35">
      <c r="A1928" s="2">
        <v>45565</v>
      </c>
      <c r="B1928" t="s">
        <v>911</v>
      </c>
      <c r="C1928">
        <v>99514.59</v>
      </c>
    </row>
    <row r="1929" spans="1:3" x14ac:dyDescent="0.35">
      <c r="A1929" s="2">
        <v>45565</v>
      </c>
      <c r="B1929" t="s">
        <v>911</v>
      </c>
      <c r="C1929">
        <v>21300</v>
      </c>
    </row>
    <row r="1930" spans="1:3" x14ac:dyDescent="0.35">
      <c r="A1930" s="2">
        <v>45596</v>
      </c>
      <c r="B1930" t="s">
        <v>911</v>
      </c>
      <c r="C1930">
        <v>21300</v>
      </c>
    </row>
    <row r="1931" spans="1:3" x14ac:dyDescent="0.35">
      <c r="A1931" s="2">
        <v>45596</v>
      </c>
      <c r="B1931" t="s">
        <v>911</v>
      </c>
      <c r="C1931">
        <v>102831.76</v>
      </c>
    </row>
    <row r="1932" spans="1:3" x14ac:dyDescent="0.35">
      <c r="A1932" s="2">
        <v>45623</v>
      </c>
      <c r="B1932" t="s">
        <v>911</v>
      </c>
      <c r="C1932">
        <v>21300</v>
      </c>
    </row>
    <row r="1933" spans="1:3" x14ac:dyDescent="0.35">
      <c r="A1933" s="2">
        <v>45626</v>
      </c>
      <c r="B1933" t="s">
        <v>911</v>
      </c>
      <c r="C1933">
        <v>99514.59</v>
      </c>
    </row>
    <row r="1934" spans="1:3" x14ac:dyDescent="0.35">
      <c r="A1934" s="2">
        <v>45653</v>
      </c>
      <c r="B1934" t="s">
        <v>911</v>
      </c>
      <c r="C1934">
        <v>21300</v>
      </c>
    </row>
    <row r="1935" spans="1:3" x14ac:dyDescent="0.35">
      <c r="A1935" s="2">
        <v>45657</v>
      </c>
      <c r="B1935" t="s">
        <v>911</v>
      </c>
      <c r="C1935">
        <v>102923.82</v>
      </c>
    </row>
    <row r="1936" spans="1:3" x14ac:dyDescent="0.35">
      <c r="A1936" s="2">
        <v>45688</v>
      </c>
      <c r="B1936" t="s">
        <v>911</v>
      </c>
      <c r="C1936">
        <v>21300</v>
      </c>
    </row>
    <row r="1937" spans="1:3" x14ac:dyDescent="0.35">
      <c r="A1937" s="2">
        <v>45688</v>
      </c>
      <c r="B1937" t="s">
        <v>911</v>
      </c>
      <c r="C1937">
        <v>105724.82999999999</v>
      </c>
    </row>
    <row r="1938" spans="1:3" x14ac:dyDescent="0.35">
      <c r="A1938" s="2">
        <v>45716</v>
      </c>
      <c r="B1938" t="s">
        <v>911</v>
      </c>
      <c r="C1938">
        <v>96337.09</v>
      </c>
    </row>
    <row r="1939" spans="1:3" x14ac:dyDescent="0.35">
      <c r="A1939" s="2">
        <v>45716</v>
      </c>
      <c r="B1939" t="s">
        <v>911</v>
      </c>
      <c r="C1939">
        <v>21300</v>
      </c>
    </row>
    <row r="1940" spans="1:3" x14ac:dyDescent="0.35">
      <c r="A1940" s="2">
        <v>45744</v>
      </c>
      <c r="B1940" t="s">
        <v>911</v>
      </c>
      <c r="C1940">
        <v>21300</v>
      </c>
    </row>
    <row r="1941" spans="1:3" x14ac:dyDescent="0.35">
      <c r="A1941" s="2">
        <v>45747</v>
      </c>
      <c r="B1941" t="s">
        <v>911</v>
      </c>
      <c r="C1941">
        <v>107593.12</v>
      </c>
    </row>
    <row r="1942" spans="1:3" x14ac:dyDescent="0.35">
      <c r="A1942" s="2">
        <v>45758</v>
      </c>
      <c r="B1942" t="s">
        <v>1260</v>
      </c>
      <c r="C1942">
        <v>-723283.16</v>
      </c>
    </row>
    <row r="1943" spans="1:3" x14ac:dyDescent="0.35">
      <c r="A1943" s="2">
        <v>45777</v>
      </c>
      <c r="B1943" t="s">
        <v>1260</v>
      </c>
      <c r="C1943">
        <v>103218.31999999999</v>
      </c>
    </row>
    <row r="1944" spans="1:3" x14ac:dyDescent="0.35">
      <c r="A1944" s="2">
        <v>45808</v>
      </c>
      <c r="B1944" t="s">
        <v>1260</v>
      </c>
      <c r="C1944">
        <v>106658.94999999998</v>
      </c>
    </row>
    <row r="1945" spans="1:3" x14ac:dyDescent="0.35">
      <c r="A1945" s="2">
        <v>45838</v>
      </c>
      <c r="B1945" t="s">
        <v>1260</v>
      </c>
      <c r="C1945">
        <v>462784.50000000012</v>
      </c>
    </row>
    <row r="1946" spans="1:3" x14ac:dyDescent="0.35">
      <c r="A1946" s="2">
        <v>45838</v>
      </c>
      <c r="B1946" t="s">
        <v>911</v>
      </c>
      <c r="C1946">
        <v>12239770.219999988</v>
      </c>
    </row>
    <row r="1947" spans="1:3" x14ac:dyDescent="0.35">
      <c r="A1947" s="2">
        <v>45838</v>
      </c>
      <c r="B1947" t="s">
        <v>1260</v>
      </c>
      <c r="C1947">
        <v>103218.32999999999</v>
      </c>
    </row>
    <row r="1948" spans="1:3" x14ac:dyDescent="0.35">
      <c r="A1948" s="2">
        <v>45838</v>
      </c>
      <c r="B1948" t="s">
        <v>1260</v>
      </c>
      <c r="C1948">
        <v>140178.70000000001</v>
      </c>
    </row>
    <row r="1949" spans="1:3" x14ac:dyDescent="0.35">
      <c r="A1949" s="2">
        <v>45838</v>
      </c>
      <c r="B1949" t="s">
        <v>911</v>
      </c>
      <c r="C1949">
        <v>2722539.0700000022</v>
      </c>
    </row>
    <row r="1950" spans="1:3" x14ac:dyDescent="0.35">
      <c r="A1950" s="2">
        <v>44805</v>
      </c>
      <c r="B1950" t="s">
        <v>911</v>
      </c>
      <c r="C1950">
        <v>-4000000</v>
      </c>
    </row>
    <row r="1951" spans="1:3" x14ac:dyDescent="0.35">
      <c r="A1951" s="2">
        <v>44805</v>
      </c>
      <c r="B1951" t="s">
        <v>911</v>
      </c>
      <c r="C1951">
        <v>80000</v>
      </c>
    </row>
    <row r="1952" spans="1:3" x14ac:dyDescent="0.35">
      <c r="A1952" s="2">
        <v>44805</v>
      </c>
      <c r="B1952" t="s">
        <v>911</v>
      </c>
      <c r="C1952">
        <v>-4300608.99</v>
      </c>
    </row>
    <row r="1953" spans="1:3" x14ac:dyDescent="0.35">
      <c r="A1953" s="2">
        <v>44834</v>
      </c>
      <c r="B1953" t="s">
        <v>911</v>
      </c>
      <c r="C1953">
        <v>33333.33</v>
      </c>
    </row>
    <row r="1954" spans="1:3" x14ac:dyDescent="0.35">
      <c r="A1954" s="2">
        <v>44865</v>
      </c>
      <c r="B1954" t="s">
        <v>911</v>
      </c>
      <c r="C1954">
        <v>33388.89</v>
      </c>
    </row>
    <row r="1955" spans="1:3" x14ac:dyDescent="0.35">
      <c r="A1955" s="2">
        <v>44895</v>
      </c>
      <c r="B1955" t="s">
        <v>911</v>
      </c>
      <c r="C1955">
        <v>33388.89</v>
      </c>
    </row>
    <row r="1956" spans="1:3" x14ac:dyDescent="0.35">
      <c r="A1956" s="2">
        <v>44926</v>
      </c>
      <c r="B1956" t="s">
        <v>911</v>
      </c>
      <c r="C1956">
        <v>33388.89</v>
      </c>
    </row>
    <row r="1957" spans="1:3" x14ac:dyDescent="0.35">
      <c r="A1957" s="2">
        <v>44957</v>
      </c>
      <c r="B1957" t="s">
        <v>911</v>
      </c>
      <c r="C1957">
        <v>33555.83</v>
      </c>
    </row>
    <row r="1958" spans="1:3" x14ac:dyDescent="0.35">
      <c r="A1958" s="2">
        <v>44985</v>
      </c>
      <c r="B1958" t="s">
        <v>911</v>
      </c>
      <c r="C1958">
        <v>33555.83</v>
      </c>
    </row>
    <row r="1959" spans="1:3" x14ac:dyDescent="0.35">
      <c r="A1959" s="2">
        <v>45016</v>
      </c>
      <c r="B1959" t="s">
        <v>911</v>
      </c>
      <c r="C1959">
        <v>33555.83</v>
      </c>
    </row>
    <row r="1960" spans="1:3" x14ac:dyDescent="0.35">
      <c r="A1960" s="2">
        <v>45046</v>
      </c>
      <c r="B1960" t="s">
        <v>911</v>
      </c>
      <c r="C1960">
        <v>33723.620000000003</v>
      </c>
    </row>
    <row r="1961" spans="1:3" x14ac:dyDescent="0.35">
      <c r="A1961" s="2">
        <v>45077</v>
      </c>
      <c r="B1961" t="s">
        <v>911</v>
      </c>
      <c r="C1961">
        <v>33723.620000000003</v>
      </c>
    </row>
    <row r="1962" spans="1:3" x14ac:dyDescent="0.35">
      <c r="A1962" s="2">
        <v>45107</v>
      </c>
      <c r="B1962" t="s">
        <v>911</v>
      </c>
      <c r="C1962">
        <v>33723.620000000003</v>
      </c>
    </row>
    <row r="1963" spans="1:3" x14ac:dyDescent="0.35">
      <c r="A1963" s="2">
        <v>45107</v>
      </c>
      <c r="B1963" t="s">
        <v>911</v>
      </c>
      <c r="C1963">
        <v>20234.18</v>
      </c>
    </row>
    <row r="1964" spans="1:3" x14ac:dyDescent="0.35">
      <c r="A1964" s="2">
        <v>45138</v>
      </c>
      <c r="B1964" t="s">
        <v>911</v>
      </c>
      <c r="C1964">
        <v>33723.620000000003</v>
      </c>
    </row>
    <row r="1965" spans="1:3" x14ac:dyDescent="0.35">
      <c r="A1965" s="2">
        <v>45169</v>
      </c>
      <c r="B1965" t="s">
        <v>911</v>
      </c>
      <c r="C1965">
        <v>28358.19</v>
      </c>
    </row>
    <row r="1966" spans="1:3" x14ac:dyDescent="0.35">
      <c r="A1966" s="2">
        <v>45199</v>
      </c>
      <c r="B1966" t="s">
        <v>911</v>
      </c>
      <c r="C1966">
        <v>33723.620000000003</v>
      </c>
    </row>
    <row r="1967" spans="1:3" x14ac:dyDescent="0.35">
      <c r="A1967" s="2">
        <v>45199</v>
      </c>
      <c r="B1967" t="s">
        <v>911</v>
      </c>
      <c r="C1967">
        <v>20234.18</v>
      </c>
    </row>
    <row r="1968" spans="1:3" x14ac:dyDescent="0.35">
      <c r="A1968" s="2">
        <v>45230</v>
      </c>
      <c r="B1968" t="s">
        <v>911</v>
      </c>
      <c r="C1968">
        <v>33723.620000000003</v>
      </c>
    </row>
    <row r="1969" spans="1:3" x14ac:dyDescent="0.35">
      <c r="A1969" s="2">
        <v>45260</v>
      </c>
      <c r="B1969" t="s">
        <v>911</v>
      </c>
      <c r="C1969">
        <v>33723.620000000003</v>
      </c>
    </row>
    <row r="1970" spans="1:3" x14ac:dyDescent="0.35">
      <c r="A1970" s="2">
        <v>45291</v>
      </c>
      <c r="B1970" t="s">
        <v>911</v>
      </c>
      <c r="C1970">
        <v>33723.620000000003</v>
      </c>
    </row>
    <row r="1971" spans="1:3" x14ac:dyDescent="0.35">
      <c r="A1971" s="2">
        <v>45291</v>
      </c>
      <c r="B1971" t="s">
        <v>911</v>
      </c>
      <c r="C1971">
        <v>20234.18</v>
      </c>
    </row>
    <row r="1972" spans="1:3" x14ac:dyDescent="0.35">
      <c r="A1972" s="2">
        <v>45322</v>
      </c>
      <c r="B1972" t="s">
        <v>911</v>
      </c>
      <c r="C1972">
        <v>33723.599999999999</v>
      </c>
    </row>
    <row r="1973" spans="1:3" x14ac:dyDescent="0.35">
      <c r="A1973" s="2">
        <v>45351</v>
      </c>
      <c r="B1973" t="s">
        <v>911</v>
      </c>
      <c r="C1973">
        <v>33723.620000000003</v>
      </c>
    </row>
    <row r="1974" spans="1:3" x14ac:dyDescent="0.35">
      <c r="A1974" s="2">
        <v>45382</v>
      </c>
      <c r="B1974" t="s">
        <v>911</v>
      </c>
      <c r="C1974">
        <v>33723.620000000003</v>
      </c>
    </row>
    <row r="1975" spans="1:3" x14ac:dyDescent="0.35">
      <c r="A1975" s="2">
        <v>45382</v>
      </c>
      <c r="B1975" t="s">
        <v>911</v>
      </c>
      <c r="C1975">
        <v>13341.22</v>
      </c>
    </row>
    <row r="1976" spans="1:3" x14ac:dyDescent="0.35">
      <c r="A1976" s="2">
        <v>45420</v>
      </c>
      <c r="B1976" t="s">
        <v>911</v>
      </c>
      <c r="C1976">
        <v>-214803.98</v>
      </c>
    </row>
    <row r="1977" spans="1:3" x14ac:dyDescent="0.35">
      <c r="A1977" s="2">
        <v>45469</v>
      </c>
      <c r="B1977" t="s">
        <v>911</v>
      </c>
      <c r="C1977">
        <v>-700441.49</v>
      </c>
    </row>
    <row r="1978" spans="1:3" x14ac:dyDescent="0.35">
      <c r="A1978" s="2">
        <v>45473</v>
      </c>
      <c r="B1978" t="s">
        <v>911</v>
      </c>
      <c r="C1978">
        <v>20233.48</v>
      </c>
    </row>
    <row r="1979" spans="1:3" x14ac:dyDescent="0.35">
      <c r="A1979" s="2">
        <v>45473</v>
      </c>
      <c r="B1979" t="s">
        <v>911</v>
      </c>
      <c r="C1979">
        <v>101170.87</v>
      </c>
    </row>
    <row r="1980" spans="1:3" x14ac:dyDescent="0.35">
      <c r="A1980" s="2">
        <v>45504</v>
      </c>
      <c r="B1980" t="s">
        <v>911</v>
      </c>
      <c r="C1980">
        <v>33723.620000000003</v>
      </c>
    </row>
    <row r="1981" spans="1:3" x14ac:dyDescent="0.35">
      <c r="A1981" s="2">
        <v>45535</v>
      </c>
      <c r="B1981" t="s">
        <v>911</v>
      </c>
      <c r="C1981">
        <v>33723.620000000003</v>
      </c>
    </row>
    <row r="1982" spans="1:3" x14ac:dyDescent="0.35">
      <c r="A1982" s="2">
        <v>45538</v>
      </c>
      <c r="B1982" t="s">
        <v>911</v>
      </c>
      <c r="C1982">
        <v>-597723.56999999995</v>
      </c>
    </row>
    <row r="1983" spans="1:3" x14ac:dyDescent="0.35">
      <c r="A1983" s="2">
        <v>45565</v>
      </c>
      <c r="B1983" t="s">
        <v>911</v>
      </c>
      <c r="C1983">
        <v>33723.629999999997</v>
      </c>
    </row>
    <row r="1984" spans="1:3" x14ac:dyDescent="0.35">
      <c r="A1984" s="2">
        <v>45567</v>
      </c>
      <c r="B1984" t="s">
        <v>911</v>
      </c>
      <c r="C1984">
        <v>23700</v>
      </c>
    </row>
    <row r="1985" spans="1:3" x14ac:dyDescent="0.35">
      <c r="A1985" s="2">
        <v>45567</v>
      </c>
      <c r="B1985" t="s">
        <v>911</v>
      </c>
      <c r="C1985">
        <v>-1185000</v>
      </c>
    </row>
    <row r="1986" spans="1:3" x14ac:dyDescent="0.35">
      <c r="A1986" s="2">
        <v>45596</v>
      </c>
      <c r="B1986" t="s">
        <v>911</v>
      </c>
      <c r="C1986">
        <v>20234</v>
      </c>
    </row>
    <row r="1987" spans="1:3" x14ac:dyDescent="0.35">
      <c r="A1987" s="2">
        <v>45596</v>
      </c>
      <c r="B1987" t="s">
        <v>911</v>
      </c>
      <c r="C1987">
        <v>43269.46</v>
      </c>
    </row>
    <row r="1988" spans="1:3" x14ac:dyDescent="0.35">
      <c r="A1988" s="2">
        <v>45626</v>
      </c>
      <c r="B1988" t="s">
        <v>911</v>
      </c>
      <c r="C1988">
        <v>43598.63</v>
      </c>
    </row>
    <row r="1989" spans="1:3" x14ac:dyDescent="0.35">
      <c r="A1989" s="2">
        <v>45657</v>
      </c>
      <c r="B1989" t="s">
        <v>911</v>
      </c>
      <c r="C1989">
        <v>63832.69</v>
      </c>
    </row>
    <row r="1990" spans="1:3" x14ac:dyDescent="0.35">
      <c r="A1990" s="2">
        <v>45657</v>
      </c>
      <c r="B1990" t="s">
        <v>911</v>
      </c>
      <c r="C1990">
        <v>20234</v>
      </c>
    </row>
    <row r="1991" spans="1:3" x14ac:dyDescent="0.35">
      <c r="A1991" s="2">
        <v>45688</v>
      </c>
      <c r="B1991" t="s">
        <v>911</v>
      </c>
      <c r="C1991">
        <v>43598.63</v>
      </c>
    </row>
    <row r="1992" spans="1:3" x14ac:dyDescent="0.35">
      <c r="A1992" s="2">
        <v>45716</v>
      </c>
      <c r="B1992" t="s">
        <v>911</v>
      </c>
      <c r="C1992">
        <v>43598.62</v>
      </c>
    </row>
    <row r="1993" spans="1:3" x14ac:dyDescent="0.35">
      <c r="A1993" s="2">
        <v>45747</v>
      </c>
      <c r="B1993" t="s">
        <v>911</v>
      </c>
      <c r="C1993">
        <v>43598.64</v>
      </c>
    </row>
    <row r="1994" spans="1:3" x14ac:dyDescent="0.35">
      <c r="A1994" s="2">
        <v>45747</v>
      </c>
      <c r="B1994" t="s">
        <v>911</v>
      </c>
      <c r="C1994">
        <v>26159.18</v>
      </c>
    </row>
    <row r="1995" spans="1:3" x14ac:dyDescent="0.35">
      <c r="A1995" s="2">
        <v>45061</v>
      </c>
      <c r="B1995" t="s">
        <v>914</v>
      </c>
      <c r="C1995">
        <v>-2250000</v>
      </c>
    </row>
    <row r="1996" spans="1:3" x14ac:dyDescent="0.35">
      <c r="A1996" s="2">
        <v>45061</v>
      </c>
      <c r="B1996" t="s">
        <v>914</v>
      </c>
      <c r="C1996">
        <v>-2000000</v>
      </c>
    </row>
    <row r="1997" spans="1:3" x14ac:dyDescent="0.35">
      <c r="A1997" s="2">
        <v>45061</v>
      </c>
      <c r="B1997" t="s">
        <v>914</v>
      </c>
      <c r="C1997">
        <v>40000</v>
      </c>
    </row>
    <row r="1998" spans="1:3" x14ac:dyDescent="0.35">
      <c r="A1998" s="2">
        <v>45077</v>
      </c>
      <c r="B1998" t="s">
        <v>914</v>
      </c>
      <c r="C1998">
        <v>10388.89</v>
      </c>
    </row>
    <row r="1999" spans="1:3" x14ac:dyDescent="0.35">
      <c r="A1999" s="2">
        <v>45078</v>
      </c>
      <c r="B1999" t="s">
        <v>914</v>
      </c>
      <c r="C1999">
        <v>5141.55</v>
      </c>
    </row>
    <row r="2000" spans="1:3" x14ac:dyDescent="0.35">
      <c r="A2000" s="2">
        <v>45107</v>
      </c>
      <c r="B2000" t="s">
        <v>914</v>
      </c>
      <c r="C2000">
        <v>18333.330000000002</v>
      </c>
    </row>
    <row r="2001" spans="1:3" x14ac:dyDescent="0.35">
      <c r="A2001" s="2">
        <v>45138</v>
      </c>
      <c r="B2001" t="s">
        <v>914</v>
      </c>
      <c r="C2001">
        <v>19000.099999999999</v>
      </c>
    </row>
    <row r="2002" spans="1:3" x14ac:dyDescent="0.35">
      <c r="A2002" s="2">
        <v>45160</v>
      </c>
      <c r="B2002" t="s">
        <v>914</v>
      </c>
      <c r="C2002">
        <v>18751.5</v>
      </c>
    </row>
    <row r="2003" spans="1:3" x14ac:dyDescent="0.35">
      <c r="A2003" s="2">
        <v>45169</v>
      </c>
      <c r="B2003" t="s">
        <v>914</v>
      </c>
      <c r="C2003">
        <v>-300000</v>
      </c>
    </row>
    <row r="2004" spans="1:3" x14ac:dyDescent="0.35">
      <c r="A2004" s="2">
        <v>45169</v>
      </c>
      <c r="B2004" t="s">
        <v>914</v>
      </c>
      <c r="C2004">
        <v>40000</v>
      </c>
    </row>
    <row r="2005" spans="1:3" x14ac:dyDescent="0.35">
      <c r="A2005" s="2">
        <v>45169</v>
      </c>
      <c r="B2005" t="s">
        <v>914</v>
      </c>
      <c r="C2005">
        <v>-2000000</v>
      </c>
    </row>
    <row r="2006" spans="1:3" x14ac:dyDescent="0.35">
      <c r="A2006" s="2">
        <v>45169</v>
      </c>
      <c r="B2006" t="s">
        <v>914</v>
      </c>
      <c r="C2006">
        <v>19000.099999999999</v>
      </c>
    </row>
    <row r="2007" spans="1:3" x14ac:dyDescent="0.35">
      <c r="A2007" s="2">
        <v>45170</v>
      </c>
      <c r="B2007" t="s">
        <v>914</v>
      </c>
      <c r="C2007">
        <v>9375.75</v>
      </c>
    </row>
    <row r="2008" spans="1:3" x14ac:dyDescent="0.35">
      <c r="A2008" s="2">
        <v>45199</v>
      </c>
      <c r="B2008" t="s">
        <v>914</v>
      </c>
      <c r="C2008">
        <v>37331.620000000003</v>
      </c>
    </row>
    <row r="2009" spans="1:3" x14ac:dyDescent="0.35">
      <c r="A2009" s="2">
        <v>45201</v>
      </c>
      <c r="B2009" t="s">
        <v>914</v>
      </c>
      <c r="C2009">
        <v>10009.99</v>
      </c>
    </row>
    <row r="2010" spans="1:3" x14ac:dyDescent="0.35">
      <c r="A2010" s="2">
        <v>45216</v>
      </c>
      <c r="B2010" t="s">
        <v>914</v>
      </c>
      <c r="C2010">
        <v>656.18</v>
      </c>
    </row>
    <row r="2011" spans="1:3" x14ac:dyDescent="0.35">
      <c r="A2011" s="2">
        <v>45230</v>
      </c>
      <c r="B2011" t="s">
        <v>914</v>
      </c>
      <c r="C2011">
        <v>38090.480000000003</v>
      </c>
    </row>
    <row r="2012" spans="1:3" x14ac:dyDescent="0.35">
      <c r="A2012" s="2">
        <v>45244</v>
      </c>
      <c r="B2012" t="s">
        <v>914</v>
      </c>
      <c r="C2012">
        <v>9729.52</v>
      </c>
    </row>
    <row r="2013" spans="1:3" x14ac:dyDescent="0.35">
      <c r="A2013" s="2">
        <v>45260</v>
      </c>
      <c r="B2013" t="s">
        <v>914</v>
      </c>
      <c r="C2013">
        <v>896.31</v>
      </c>
    </row>
    <row r="2014" spans="1:3" x14ac:dyDescent="0.35">
      <c r="A2014" s="2">
        <v>45260</v>
      </c>
      <c r="B2014" t="s">
        <v>914</v>
      </c>
      <c r="C2014">
        <v>36861.769999999997</v>
      </c>
    </row>
    <row r="2015" spans="1:3" x14ac:dyDescent="0.35">
      <c r="A2015" s="2">
        <v>45275</v>
      </c>
      <c r="B2015" t="s">
        <v>914</v>
      </c>
      <c r="C2015">
        <v>10625.85</v>
      </c>
    </row>
    <row r="2016" spans="1:3" x14ac:dyDescent="0.35">
      <c r="A2016" s="2">
        <v>45291</v>
      </c>
      <c r="B2016" t="s">
        <v>914</v>
      </c>
      <c r="C2016">
        <v>38090.480000000003</v>
      </c>
    </row>
    <row r="2017" spans="1:3" x14ac:dyDescent="0.35">
      <c r="A2017" s="2">
        <v>45303</v>
      </c>
      <c r="B2017" t="s">
        <v>914</v>
      </c>
      <c r="C2017">
        <v>10625.85</v>
      </c>
    </row>
    <row r="2018" spans="1:3" x14ac:dyDescent="0.35">
      <c r="A2018" s="2">
        <v>45322</v>
      </c>
      <c r="B2018" t="s">
        <v>914</v>
      </c>
      <c r="C2018">
        <v>38309.51</v>
      </c>
    </row>
    <row r="2019" spans="1:3" x14ac:dyDescent="0.35">
      <c r="A2019" s="2">
        <v>45337</v>
      </c>
      <c r="B2019" t="s">
        <v>914</v>
      </c>
      <c r="C2019">
        <v>10625.85</v>
      </c>
    </row>
    <row r="2020" spans="1:3" x14ac:dyDescent="0.35">
      <c r="A2020" s="2">
        <v>45351</v>
      </c>
      <c r="B2020" t="s">
        <v>914</v>
      </c>
      <c r="C2020">
        <v>35837.93</v>
      </c>
    </row>
    <row r="2021" spans="1:3" x14ac:dyDescent="0.35">
      <c r="A2021" s="2">
        <v>45366</v>
      </c>
      <c r="B2021" t="s">
        <v>914</v>
      </c>
      <c r="C2021">
        <v>10625.85</v>
      </c>
    </row>
    <row r="2022" spans="1:3" x14ac:dyDescent="0.35">
      <c r="A2022" s="2">
        <v>45382</v>
      </c>
      <c r="B2022" t="s">
        <v>914</v>
      </c>
      <c r="C2022">
        <v>38309.51</v>
      </c>
    </row>
    <row r="2023" spans="1:3" x14ac:dyDescent="0.35">
      <c r="A2023" s="2">
        <v>45397</v>
      </c>
      <c r="B2023" t="s">
        <v>914</v>
      </c>
      <c r="C2023">
        <v>10625.86</v>
      </c>
    </row>
    <row r="2024" spans="1:3" x14ac:dyDescent="0.35">
      <c r="A2024" s="2">
        <v>45427</v>
      </c>
      <c r="B2024" t="s">
        <v>914</v>
      </c>
      <c r="C2024">
        <v>10625.85</v>
      </c>
    </row>
    <row r="2025" spans="1:3" x14ac:dyDescent="0.35">
      <c r="A2025" s="2">
        <v>45457</v>
      </c>
      <c r="B2025" t="s">
        <v>914</v>
      </c>
      <c r="C2025">
        <v>10625.81</v>
      </c>
    </row>
    <row r="2026" spans="1:3" x14ac:dyDescent="0.35">
      <c r="A2026" s="2">
        <v>45473</v>
      </c>
      <c r="B2026" t="s">
        <v>914</v>
      </c>
      <c r="C2026">
        <v>113096.39</v>
      </c>
    </row>
    <row r="2027" spans="1:3" x14ac:dyDescent="0.35">
      <c r="A2027" s="2">
        <v>45474</v>
      </c>
      <c r="B2027" t="s">
        <v>914</v>
      </c>
      <c r="C2027">
        <v>83694.31</v>
      </c>
    </row>
    <row r="2028" spans="1:3" x14ac:dyDescent="0.35">
      <c r="A2028" s="2">
        <v>45474</v>
      </c>
      <c r="B2028" t="s">
        <v>914</v>
      </c>
      <c r="C2028">
        <v>-1422048.92</v>
      </c>
    </row>
    <row r="2029" spans="1:3" x14ac:dyDescent="0.35">
      <c r="A2029" s="2">
        <v>45474</v>
      </c>
      <c r="B2029" t="s">
        <v>914</v>
      </c>
      <c r="C2029">
        <v>-4625000</v>
      </c>
    </row>
    <row r="2030" spans="1:3" x14ac:dyDescent="0.35">
      <c r="A2030" s="2">
        <v>45488</v>
      </c>
      <c r="B2030" t="s">
        <v>914</v>
      </c>
      <c r="C2030">
        <v>10625.85</v>
      </c>
    </row>
    <row r="2031" spans="1:3" x14ac:dyDescent="0.35">
      <c r="A2031" s="2">
        <v>45504</v>
      </c>
      <c r="B2031" t="s">
        <v>914</v>
      </c>
      <c r="C2031">
        <v>82555.56</v>
      </c>
    </row>
    <row r="2032" spans="1:3" x14ac:dyDescent="0.35">
      <c r="A2032" s="2">
        <v>45519</v>
      </c>
      <c r="B2032" t="s">
        <v>914</v>
      </c>
      <c r="C2032">
        <v>16550.86</v>
      </c>
    </row>
    <row r="2033" spans="1:3" x14ac:dyDescent="0.35">
      <c r="A2033" s="2">
        <v>45535</v>
      </c>
      <c r="B2033" t="s">
        <v>914</v>
      </c>
      <c r="C2033">
        <v>82555.56</v>
      </c>
    </row>
    <row r="2034" spans="1:3" x14ac:dyDescent="0.35">
      <c r="A2034" s="2">
        <v>45548</v>
      </c>
      <c r="B2034" t="s">
        <v>914</v>
      </c>
      <c r="C2034">
        <v>16550.86</v>
      </c>
    </row>
    <row r="2035" spans="1:3" x14ac:dyDescent="0.35">
      <c r="A2035" s="2">
        <v>45565</v>
      </c>
      <c r="B2035" t="s">
        <v>914</v>
      </c>
      <c r="C2035">
        <v>79899.66</v>
      </c>
    </row>
    <row r="2036" spans="1:3" x14ac:dyDescent="0.35">
      <c r="A2036" s="2">
        <v>45580</v>
      </c>
      <c r="B2036" t="s">
        <v>914</v>
      </c>
      <c r="C2036">
        <v>16550.86</v>
      </c>
    </row>
    <row r="2037" spans="1:3" x14ac:dyDescent="0.35">
      <c r="A2037" s="2">
        <v>45596</v>
      </c>
      <c r="B2037" t="s">
        <v>914</v>
      </c>
      <c r="C2037">
        <v>83030.25</v>
      </c>
    </row>
    <row r="2038" spans="1:3" x14ac:dyDescent="0.35">
      <c r="A2038" s="2">
        <v>45611</v>
      </c>
      <c r="B2038" t="s">
        <v>914</v>
      </c>
      <c r="C2038">
        <v>16550.86</v>
      </c>
    </row>
    <row r="2039" spans="1:3" x14ac:dyDescent="0.35">
      <c r="A2039" s="2">
        <v>45626</v>
      </c>
      <c r="B2039" t="s">
        <v>914</v>
      </c>
      <c r="C2039">
        <v>80351.87</v>
      </c>
    </row>
    <row r="2040" spans="1:3" x14ac:dyDescent="0.35">
      <c r="A2040" s="2">
        <v>45639</v>
      </c>
      <c r="B2040" t="s">
        <v>914</v>
      </c>
      <c r="C2040">
        <v>16550.86</v>
      </c>
    </row>
    <row r="2041" spans="1:3" x14ac:dyDescent="0.35">
      <c r="A2041" s="2">
        <v>45657</v>
      </c>
      <c r="B2041" t="s">
        <v>914</v>
      </c>
      <c r="C2041">
        <v>83037.48</v>
      </c>
    </row>
    <row r="2042" spans="1:3" x14ac:dyDescent="0.35">
      <c r="A2042" s="2">
        <v>45672</v>
      </c>
      <c r="B2042" t="s">
        <v>914</v>
      </c>
      <c r="C2042">
        <v>16551</v>
      </c>
    </row>
    <row r="2043" spans="1:3" x14ac:dyDescent="0.35">
      <c r="A2043" s="2">
        <v>45688</v>
      </c>
      <c r="B2043" t="s">
        <v>914</v>
      </c>
      <c r="C2043">
        <v>83507.67</v>
      </c>
    </row>
    <row r="2044" spans="1:3" x14ac:dyDescent="0.35">
      <c r="A2044" s="2">
        <v>45702</v>
      </c>
      <c r="B2044" t="s">
        <v>914</v>
      </c>
      <c r="C2044">
        <v>16551</v>
      </c>
    </row>
    <row r="2045" spans="1:3" x14ac:dyDescent="0.35">
      <c r="A2045" s="2">
        <v>45716</v>
      </c>
      <c r="B2045" t="s">
        <v>914</v>
      </c>
      <c r="C2045">
        <v>75426.28</v>
      </c>
    </row>
    <row r="2046" spans="1:3" x14ac:dyDescent="0.35">
      <c r="A2046" s="2">
        <v>45730</v>
      </c>
      <c r="B2046" t="s">
        <v>914</v>
      </c>
      <c r="C2046">
        <v>16551</v>
      </c>
    </row>
    <row r="2047" spans="1:3" x14ac:dyDescent="0.35">
      <c r="A2047" s="2">
        <v>45737</v>
      </c>
      <c r="B2047" t="s">
        <v>914</v>
      </c>
      <c r="C2047">
        <v>-1800000</v>
      </c>
    </row>
    <row r="2048" spans="1:3" x14ac:dyDescent="0.35">
      <c r="A2048" s="2">
        <v>45737</v>
      </c>
      <c r="B2048" t="s">
        <v>914</v>
      </c>
      <c r="C2048">
        <v>32574</v>
      </c>
    </row>
    <row r="2049" spans="1:3" x14ac:dyDescent="0.35">
      <c r="A2049" s="2">
        <v>45747</v>
      </c>
      <c r="B2049" t="s">
        <v>914</v>
      </c>
      <c r="C2049">
        <v>89573.2</v>
      </c>
    </row>
    <row r="2050" spans="1:3" x14ac:dyDescent="0.35">
      <c r="A2050" s="2">
        <v>45748</v>
      </c>
      <c r="B2050" t="s">
        <v>1261</v>
      </c>
      <c r="C2050">
        <v>1979.49</v>
      </c>
    </row>
    <row r="2051" spans="1:3" x14ac:dyDescent="0.35">
      <c r="A2051" s="2">
        <v>45762</v>
      </c>
      <c r="B2051" t="s">
        <v>1261</v>
      </c>
      <c r="C2051">
        <v>16550.87</v>
      </c>
    </row>
    <row r="2052" spans="1:3" x14ac:dyDescent="0.35">
      <c r="A2052" s="2">
        <v>45777</v>
      </c>
      <c r="B2052" t="s">
        <v>1261</v>
      </c>
      <c r="C2052">
        <v>97779.81</v>
      </c>
    </row>
    <row r="2053" spans="1:3" x14ac:dyDescent="0.35">
      <c r="A2053" s="2">
        <v>45792</v>
      </c>
      <c r="B2053" t="s">
        <v>1261</v>
      </c>
      <c r="C2053">
        <v>16550.87</v>
      </c>
    </row>
    <row r="2054" spans="1:3" x14ac:dyDescent="0.35">
      <c r="A2054" s="2">
        <v>45808</v>
      </c>
      <c r="B2054" t="s">
        <v>1261</v>
      </c>
      <c r="C2054">
        <v>101039.13</v>
      </c>
    </row>
    <row r="2055" spans="1:3" x14ac:dyDescent="0.35">
      <c r="A2055" s="2">
        <v>45814</v>
      </c>
      <c r="B2055" t="s">
        <v>1261</v>
      </c>
      <c r="C2055">
        <v>-1124999.23</v>
      </c>
    </row>
    <row r="2056" spans="1:3" x14ac:dyDescent="0.35">
      <c r="A2056" s="2">
        <v>45821</v>
      </c>
      <c r="B2056" t="s">
        <v>1261</v>
      </c>
      <c r="C2056">
        <v>16550.86</v>
      </c>
    </row>
    <row r="2057" spans="1:3" x14ac:dyDescent="0.35">
      <c r="A2057" s="2">
        <v>45838</v>
      </c>
      <c r="B2057" t="s">
        <v>1261</v>
      </c>
      <c r="C2057">
        <v>1455675.23</v>
      </c>
    </row>
    <row r="2058" spans="1:3" x14ac:dyDescent="0.35">
      <c r="A2058" s="2">
        <v>45838</v>
      </c>
      <c r="B2058" t="s">
        <v>1261</v>
      </c>
      <c r="C2058">
        <v>97798.330000000016</v>
      </c>
    </row>
    <row r="2059" spans="1:3" x14ac:dyDescent="0.35">
      <c r="A2059" s="2">
        <v>45838</v>
      </c>
      <c r="B2059" t="s">
        <v>914</v>
      </c>
      <c r="C2059">
        <v>5418669.7300000023</v>
      </c>
    </row>
    <row r="2060" spans="1:3" x14ac:dyDescent="0.35">
      <c r="A2060" s="2">
        <v>45838</v>
      </c>
      <c r="B2060" t="s">
        <v>1261</v>
      </c>
      <c r="C2060">
        <v>60667.91</v>
      </c>
    </row>
    <row r="2061" spans="1:3" x14ac:dyDescent="0.35">
      <c r="A2061" s="2">
        <v>45838</v>
      </c>
      <c r="B2061" t="s">
        <v>914</v>
      </c>
      <c r="C2061">
        <v>10666886.870000003</v>
      </c>
    </row>
    <row r="2062" spans="1:3" x14ac:dyDescent="0.35">
      <c r="A2062" s="2">
        <v>45246</v>
      </c>
      <c r="B2062" t="s">
        <v>914</v>
      </c>
      <c r="C2062">
        <v>-3000000</v>
      </c>
    </row>
    <row r="2063" spans="1:3" x14ac:dyDescent="0.35">
      <c r="A2063" s="2">
        <v>45246</v>
      </c>
      <c r="B2063" t="s">
        <v>914</v>
      </c>
      <c r="C2063">
        <v>-3735000</v>
      </c>
    </row>
    <row r="2064" spans="1:3" x14ac:dyDescent="0.35">
      <c r="A2064" s="2">
        <v>45246</v>
      </c>
      <c r="B2064" t="s">
        <v>914</v>
      </c>
      <c r="C2064">
        <v>60000</v>
      </c>
    </row>
    <row r="2065" spans="1:3" x14ac:dyDescent="0.35">
      <c r="A2065" s="2">
        <v>45260</v>
      </c>
      <c r="B2065" t="s">
        <v>914</v>
      </c>
      <c r="C2065">
        <v>18586.71</v>
      </c>
    </row>
    <row r="2066" spans="1:3" x14ac:dyDescent="0.35">
      <c r="A2066" s="2">
        <v>45291</v>
      </c>
      <c r="B2066" t="s">
        <v>914</v>
      </c>
      <c r="C2066">
        <v>38432.49</v>
      </c>
    </row>
    <row r="2067" spans="1:3" x14ac:dyDescent="0.35">
      <c r="A2067" s="2">
        <v>45322</v>
      </c>
      <c r="B2067" t="s">
        <v>914</v>
      </c>
      <c r="C2067">
        <v>38311.25</v>
      </c>
    </row>
    <row r="2068" spans="1:3" x14ac:dyDescent="0.35">
      <c r="A2068" s="2">
        <v>45351</v>
      </c>
      <c r="B2068" t="s">
        <v>914</v>
      </c>
      <c r="C2068">
        <v>33365.53</v>
      </c>
    </row>
    <row r="2069" spans="1:3" x14ac:dyDescent="0.35">
      <c r="A2069" s="2">
        <v>45382</v>
      </c>
      <c r="B2069" t="s">
        <v>914</v>
      </c>
      <c r="C2069">
        <v>35756.559999999998</v>
      </c>
    </row>
    <row r="2070" spans="1:3" x14ac:dyDescent="0.35">
      <c r="A2070" s="2">
        <v>45473</v>
      </c>
      <c r="B2070" t="s">
        <v>914</v>
      </c>
      <c r="C2070">
        <v>104830.04</v>
      </c>
    </row>
    <row r="2071" spans="1:3" x14ac:dyDescent="0.35">
      <c r="A2071" s="2">
        <v>45504</v>
      </c>
      <c r="B2071" t="s">
        <v>914</v>
      </c>
      <c r="C2071">
        <v>35807.870000000003</v>
      </c>
    </row>
    <row r="2072" spans="1:3" x14ac:dyDescent="0.35">
      <c r="A2072" s="2">
        <v>45535</v>
      </c>
      <c r="B2072" t="s">
        <v>914</v>
      </c>
      <c r="C2072">
        <v>38078.839999999997</v>
      </c>
    </row>
    <row r="2073" spans="1:3" x14ac:dyDescent="0.35">
      <c r="A2073" s="2">
        <v>45565</v>
      </c>
      <c r="B2073" t="s">
        <v>914</v>
      </c>
      <c r="C2073">
        <v>36175.07</v>
      </c>
    </row>
    <row r="2074" spans="1:3" x14ac:dyDescent="0.35">
      <c r="A2074" s="2">
        <v>45596</v>
      </c>
      <c r="B2074" t="s">
        <v>914</v>
      </c>
      <c r="C2074">
        <v>36405.96</v>
      </c>
    </row>
    <row r="2075" spans="1:3" x14ac:dyDescent="0.35">
      <c r="A2075" s="2">
        <v>45626</v>
      </c>
      <c r="B2075" t="s">
        <v>914</v>
      </c>
      <c r="C2075">
        <v>35171.67</v>
      </c>
    </row>
    <row r="2076" spans="1:3" x14ac:dyDescent="0.35">
      <c r="A2076" s="2">
        <v>45657</v>
      </c>
      <c r="B2076" t="s">
        <v>914</v>
      </c>
      <c r="C2076">
        <v>36149.300000000003</v>
      </c>
    </row>
    <row r="2077" spans="1:3" x14ac:dyDescent="0.35">
      <c r="A2077" s="2">
        <v>45672</v>
      </c>
      <c r="B2077" t="s">
        <v>914</v>
      </c>
      <c r="C2077">
        <v>-287307.69</v>
      </c>
    </row>
    <row r="2078" spans="1:3" x14ac:dyDescent="0.35">
      <c r="A2078" s="2">
        <v>45688</v>
      </c>
      <c r="B2078" t="s">
        <v>914</v>
      </c>
      <c r="C2078">
        <v>35675.32</v>
      </c>
    </row>
    <row r="2079" spans="1:3" x14ac:dyDescent="0.35">
      <c r="A2079" s="2">
        <v>45716</v>
      </c>
      <c r="B2079" t="s">
        <v>914</v>
      </c>
      <c r="C2079">
        <v>32180.62</v>
      </c>
    </row>
    <row r="2080" spans="1:3" x14ac:dyDescent="0.35">
      <c r="A2080" s="2">
        <v>45747</v>
      </c>
      <c r="B2080" t="s">
        <v>914</v>
      </c>
      <c r="C2080">
        <v>35696.080000000002</v>
      </c>
    </row>
    <row r="2081" spans="1:3" x14ac:dyDescent="0.35">
      <c r="A2081" s="2">
        <v>45777</v>
      </c>
      <c r="B2081" t="s">
        <v>1261</v>
      </c>
      <c r="C2081">
        <v>34492.22</v>
      </c>
    </row>
    <row r="2082" spans="1:3" x14ac:dyDescent="0.35">
      <c r="A2082" s="2">
        <v>45808</v>
      </c>
      <c r="B2082" t="s">
        <v>1261</v>
      </c>
      <c r="C2082">
        <v>35592.29</v>
      </c>
    </row>
    <row r="2083" spans="1:3" x14ac:dyDescent="0.35">
      <c r="A2083" s="2">
        <v>45838</v>
      </c>
      <c r="B2083" t="s">
        <v>1261</v>
      </c>
      <c r="C2083">
        <v>34571.32</v>
      </c>
    </row>
    <row r="2084" spans="1:3" x14ac:dyDescent="0.35">
      <c r="A2084" s="2">
        <v>45838</v>
      </c>
      <c r="B2084" t="s">
        <v>914</v>
      </c>
      <c r="C2084">
        <v>3006000</v>
      </c>
    </row>
    <row r="2085" spans="1:3" x14ac:dyDescent="0.35">
      <c r="A2085" s="2">
        <v>45838</v>
      </c>
      <c r="B2085" t="s">
        <v>914</v>
      </c>
      <c r="C2085">
        <v>3606228.0200000009</v>
      </c>
    </row>
    <row r="2086" spans="1:3" x14ac:dyDescent="0.35">
      <c r="A2086" s="2">
        <v>45838</v>
      </c>
      <c r="B2086" t="s">
        <v>1261</v>
      </c>
      <c r="C2086">
        <v>-45000</v>
      </c>
    </row>
    <row r="2087" spans="1:3" x14ac:dyDescent="0.35">
      <c r="A2087" s="2">
        <v>45838</v>
      </c>
      <c r="B2087" t="s">
        <v>1261</v>
      </c>
      <c r="C2087">
        <v>-865711.99999999988</v>
      </c>
    </row>
    <row r="2088" spans="1:3" x14ac:dyDescent="0.35">
      <c r="A2088" s="2">
        <v>45489</v>
      </c>
      <c r="B2088" t="s">
        <v>914</v>
      </c>
      <c r="C2088">
        <v>-4500000</v>
      </c>
    </row>
    <row r="2089" spans="1:3" x14ac:dyDescent="0.35">
      <c r="A2089" s="2">
        <v>45489</v>
      </c>
      <c r="B2089" t="s">
        <v>914</v>
      </c>
      <c r="C2089">
        <v>318943.14</v>
      </c>
    </row>
    <row r="2090" spans="1:3" x14ac:dyDescent="0.35">
      <c r="A2090" s="2">
        <v>45489</v>
      </c>
      <c r="B2090" t="s">
        <v>914</v>
      </c>
      <c r="C2090">
        <v>-15000000</v>
      </c>
    </row>
    <row r="2091" spans="1:3" x14ac:dyDescent="0.35">
      <c r="A2091" s="2">
        <v>45504</v>
      </c>
      <c r="B2091" t="s">
        <v>914</v>
      </c>
      <c r="C2091">
        <v>95579.9</v>
      </c>
    </row>
    <row r="2092" spans="1:3" x14ac:dyDescent="0.35">
      <c r="A2092" s="2">
        <v>45535</v>
      </c>
      <c r="B2092" t="s">
        <v>914</v>
      </c>
      <c r="C2092">
        <v>185186.06</v>
      </c>
    </row>
    <row r="2093" spans="1:3" x14ac:dyDescent="0.35">
      <c r="A2093" s="2">
        <v>45565</v>
      </c>
      <c r="B2093" t="s">
        <v>914</v>
      </c>
      <c r="C2093">
        <v>179212.31</v>
      </c>
    </row>
    <row r="2094" spans="1:3" x14ac:dyDescent="0.35">
      <c r="A2094" s="2">
        <v>45596</v>
      </c>
      <c r="B2094" t="s">
        <v>914</v>
      </c>
      <c r="C2094">
        <v>175922.56</v>
      </c>
    </row>
    <row r="2095" spans="1:3" x14ac:dyDescent="0.35">
      <c r="A2095" s="2">
        <v>45626</v>
      </c>
      <c r="B2095" t="s">
        <v>914</v>
      </c>
      <c r="C2095">
        <v>170247.64</v>
      </c>
    </row>
    <row r="2096" spans="1:3" x14ac:dyDescent="0.35">
      <c r="A2096" s="2">
        <v>45657</v>
      </c>
      <c r="B2096" t="s">
        <v>914</v>
      </c>
      <c r="C2096">
        <v>175922.56</v>
      </c>
    </row>
    <row r="2097" spans="1:3" x14ac:dyDescent="0.35">
      <c r="A2097" s="2">
        <v>45688</v>
      </c>
      <c r="B2097" t="s">
        <v>914</v>
      </c>
      <c r="C2097">
        <v>172128.21</v>
      </c>
    </row>
    <row r="2098" spans="1:3" x14ac:dyDescent="0.35">
      <c r="A2098" s="2">
        <v>45716</v>
      </c>
      <c r="B2098" t="s">
        <v>914</v>
      </c>
      <c r="C2098">
        <v>155457.89000000001</v>
      </c>
    </row>
    <row r="2099" spans="1:3" x14ac:dyDescent="0.35">
      <c r="A2099" s="2">
        <v>45747</v>
      </c>
      <c r="B2099" t="s">
        <v>914</v>
      </c>
      <c r="C2099">
        <v>172114.08</v>
      </c>
    </row>
    <row r="2100" spans="1:3" x14ac:dyDescent="0.35">
      <c r="A2100" s="2">
        <v>45777</v>
      </c>
      <c r="B2100" t="s">
        <v>1261</v>
      </c>
      <c r="C2100">
        <v>165753.91999999998</v>
      </c>
    </row>
    <row r="2101" spans="1:3" x14ac:dyDescent="0.35">
      <c r="A2101" s="2">
        <v>45808</v>
      </c>
      <c r="B2101" t="s">
        <v>1261</v>
      </c>
      <c r="C2101">
        <v>171279.03999999998</v>
      </c>
    </row>
    <row r="2102" spans="1:3" x14ac:dyDescent="0.35">
      <c r="A2102" s="2">
        <v>45838</v>
      </c>
      <c r="B2102" t="s">
        <v>1261</v>
      </c>
      <c r="C2102">
        <v>165753.91999999998</v>
      </c>
    </row>
    <row r="2103" spans="1:3" x14ac:dyDescent="0.35">
      <c r="A2103" s="2">
        <v>45838</v>
      </c>
      <c r="B2103" t="s">
        <v>1261</v>
      </c>
      <c r="C2103">
        <v>105000</v>
      </c>
    </row>
    <row r="2104" spans="1:3" x14ac:dyDescent="0.35">
      <c r="A2104" s="2">
        <v>45838</v>
      </c>
      <c r="B2104" t="s">
        <v>914</v>
      </c>
      <c r="C2104">
        <v>6943213.3300000001</v>
      </c>
    </row>
    <row r="2105" spans="1:3" x14ac:dyDescent="0.35">
      <c r="A2105" s="2">
        <v>45838</v>
      </c>
      <c r="B2105" t="s">
        <v>1261</v>
      </c>
      <c r="C2105">
        <v>815811</v>
      </c>
    </row>
    <row r="2106" spans="1:3" x14ac:dyDescent="0.35">
      <c r="A2106" s="2">
        <v>45838</v>
      </c>
      <c r="B2106" t="s">
        <v>914</v>
      </c>
      <c r="C2106">
        <v>15180000</v>
      </c>
    </row>
    <row r="2107" spans="1:3" x14ac:dyDescent="0.35">
      <c r="A2107" s="2">
        <v>43711</v>
      </c>
      <c r="B2107" t="s">
        <v>908</v>
      </c>
      <c r="C2107">
        <v>-2500000</v>
      </c>
    </row>
    <row r="2108" spans="1:3" x14ac:dyDescent="0.35">
      <c r="A2108" s="2">
        <v>43711</v>
      </c>
      <c r="B2108" t="s">
        <v>908</v>
      </c>
      <c r="C2108">
        <v>-1529000</v>
      </c>
    </row>
    <row r="2109" spans="1:3" x14ac:dyDescent="0.35">
      <c r="A2109" s="2">
        <v>43711</v>
      </c>
      <c r="B2109" t="s">
        <v>908</v>
      </c>
      <c r="C2109">
        <v>30580</v>
      </c>
    </row>
    <row r="2110" spans="1:3" x14ac:dyDescent="0.35">
      <c r="A2110" s="2">
        <v>43738</v>
      </c>
      <c r="B2110" t="s">
        <v>908</v>
      </c>
      <c r="C2110">
        <v>13081.45</v>
      </c>
    </row>
    <row r="2111" spans="1:3" x14ac:dyDescent="0.35">
      <c r="A2111" s="2">
        <v>43769</v>
      </c>
      <c r="B2111" t="s">
        <v>908</v>
      </c>
      <c r="C2111">
        <v>14015.83</v>
      </c>
    </row>
    <row r="2112" spans="1:3" x14ac:dyDescent="0.35">
      <c r="A2112" s="2">
        <v>43799</v>
      </c>
      <c r="B2112" t="s">
        <v>908</v>
      </c>
      <c r="C2112">
        <v>14015.83</v>
      </c>
    </row>
    <row r="2113" spans="1:3" x14ac:dyDescent="0.35">
      <c r="A2113" s="2">
        <v>43830</v>
      </c>
      <c r="B2113" t="s">
        <v>908</v>
      </c>
      <c r="C2113">
        <v>14015.83</v>
      </c>
    </row>
    <row r="2114" spans="1:3" x14ac:dyDescent="0.35">
      <c r="A2114" s="2">
        <v>43861</v>
      </c>
      <c r="B2114" t="s">
        <v>908</v>
      </c>
      <c r="C2114">
        <v>14015.83</v>
      </c>
    </row>
    <row r="2115" spans="1:3" x14ac:dyDescent="0.35">
      <c r="A2115" s="2">
        <v>43890</v>
      </c>
      <c r="B2115" t="s">
        <v>908</v>
      </c>
      <c r="C2115">
        <v>14015.83</v>
      </c>
    </row>
    <row r="2116" spans="1:3" x14ac:dyDescent="0.35">
      <c r="A2116" s="2">
        <v>43921</v>
      </c>
      <c r="B2116" t="s">
        <v>908</v>
      </c>
      <c r="C2116">
        <v>14015.83</v>
      </c>
    </row>
    <row r="2117" spans="1:3" x14ac:dyDescent="0.35">
      <c r="A2117" s="2">
        <v>43922</v>
      </c>
      <c r="B2117" t="s">
        <v>908</v>
      </c>
      <c r="C2117">
        <v>-200000</v>
      </c>
    </row>
    <row r="2118" spans="1:3" x14ac:dyDescent="0.35">
      <c r="A2118" s="2">
        <v>43922</v>
      </c>
      <c r="B2118" t="s">
        <v>908</v>
      </c>
      <c r="C2118">
        <v>4000</v>
      </c>
    </row>
    <row r="2119" spans="1:3" x14ac:dyDescent="0.35">
      <c r="A2119" s="2">
        <v>43951</v>
      </c>
      <c r="B2119" t="s">
        <v>908</v>
      </c>
      <c r="C2119">
        <v>15849.16</v>
      </c>
    </row>
    <row r="2120" spans="1:3" x14ac:dyDescent="0.35">
      <c r="A2120" s="2">
        <v>43982</v>
      </c>
      <c r="B2120" t="s">
        <v>908</v>
      </c>
      <c r="C2120">
        <v>15849.16</v>
      </c>
    </row>
    <row r="2121" spans="1:3" x14ac:dyDescent="0.35">
      <c r="A2121" s="2">
        <v>44012</v>
      </c>
      <c r="B2121" t="s">
        <v>908</v>
      </c>
      <c r="C2121">
        <v>15849.16</v>
      </c>
    </row>
    <row r="2122" spans="1:3" x14ac:dyDescent="0.35">
      <c r="A2122" s="2">
        <v>44043</v>
      </c>
      <c r="B2122" t="s">
        <v>908</v>
      </c>
      <c r="C2122">
        <v>15849.16</v>
      </c>
    </row>
    <row r="2123" spans="1:3" x14ac:dyDescent="0.35">
      <c r="A2123" s="2">
        <v>44064</v>
      </c>
      <c r="B2123" t="s">
        <v>908</v>
      </c>
      <c r="C2123">
        <v>15420</v>
      </c>
    </row>
    <row r="2124" spans="1:3" x14ac:dyDescent="0.35">
      <c r="A2124" s="2">
        <v>44064</v>
      </c>
      <c r="B2124" t="s">
        <v>911</v>
      </c>
      <c r="C2124">
        <v>64580</v>
      </c>
    </row>
    <row r="2125" spans="1:3" x14ac:dyDescent="0.35">
      <c r="A2125" s="2">
        <v>44064</v>
      </c>
      <c r="B2125" t="s">
        <v>908</v>
      </c>
      <c r="C2125">
        <v>-771000</v>
      </c>
    </row>
    <row r="2126" spans="1:3" x14ac:dyDescent="0.35">
      <c r="A2126" s="2">
        <v>44064</v>
      </c>
      <c r="B2126" t="s">
        <v>911</v>
      </c>
      <c r="C2126">
        <v>-3229000</v>
      </c>
    </row>
    <row r="2127" spans="1:3" x14ac:dyDescent="0.35">
      <c r="A2127" s="2">
        <v>44074</v>
      </c>
      <c r="B2127" t="s">
        <v>911</v>
      </c>
      <c r="C2127">
        <v>10853.04</v>
      </c>
    </row>
    <row r="2128" spans="1:3" x14ac:dyDescent="0.35">
      <c r="A2128" s="2">
        <v>44074</v>
      </c>
      <c r="B2128" t="s">
        <v>908</v>
      </c>
      <c r="C2128">
        <v>18440.57</v>
      </c>
    </row>
    <row r="2129" spans="1:3" x14ac:dyDescent="0.35">
      <c r="A2129" s="2">
        <v>44078</v>
      </c>
      <c r="B2129" t="s">
        <v>911</v>
      </c>
      <c r="C2129">
        <v>-2000000</v>
      </c>
    </row>
    <row r="2130" spans="1:3" x14ac:dyDescent="0.35">
      <c r="A2130" s="2">
        <v>44104</v>
      </c>
      <c r="B2130" t="s">
        <v>908</v>
      </c>
      <c r="C2130">
        <v>22916.67</v>
      </c>
    </row>
    <row r="2131" spans="1:3" x14ac:dyDescent="0.35">
      <c r="A2131" s="2">
        <v>44104</v>
      </c>
      <c r="B2131" t="s">
        <v>911</v>
      </c>
      <c r="C2131">
        <v>29599.17</v>
      </c>
    </row>
    <row r="2132" spans="1:3" x14ac:dyDescent="0.35">
      <c r="A2132" s="2">
        <v>44135</v>
      </c>
      <c r="B2132" t="s">
        <v>911</v>
      </c>
      <c r="C2132">
        <v>29599.17</v>
      </c>
    </row>
    <row r="2133" spans="1:3" x14ac:dyDescent="0.35">
      <c r="A2133" s="2">
        <v>44135</v>
      </c>
      <c r="B2133" t="s">
        <v>908</v>
      </c>
      <c r="C2133">
        <v>22916.67</v>
      </c>
    </row>
    <row r="2134" spans="1:3" x14ac:dyDescent="0.35">
      <c r="A2134" s="2">
        <v>44165</v>
      </c>
      <c r="B2134" t="s">
        <v>908</v>
      </c>
      <c r="C2134">
        <v>22916.67</v>
      </c>
    </row>
    <row r="2135" spans="1:3" x14ac:dyDescent="0.35">
      <c r="A2135" s="2">
        <v>44165</v>
      </c>
      <c r="B2135" t="s">
        <v>911</v>
      </c>
      <c r="C2135">
        <v>29599.17</v>
      </c>
    </row>
    <row r="2136" spans="1:3" x14ac:dyDescent="0.35">
      <c r="A2136" s="2">
        <v>44196</v>
      </c>
      <c r="B2136" t="s">
        <v>908</v>
      </c>
      <c r="C2136">
        <v>-1767242.18</v>
      </c>
    </row>
    <row r="2137" spans="1:3" x14ac:dyDescent="0.35">
      <c r="A2137" s="2">
        <v>44196</v>
      </c>
      <c r="B2137" t="s">
        <v>908</v>
      </c>
      <c r="C2137">
        <v>22916.67</v>
      </c>
    </row>
    <row r="2138" spans="1:3" x14ac:dyDescent="0.35">
      <c r="A2138" s="2">
        <v>44196</v>
      </c>
      <c r="B2138" t="s">
        <v>911</v>
      </c>
      <c r="C2138">
        <v>56359.38</v>
      </c>
    </row>
    <row r="2139" spans="1:3" x14ac:dyDescent="0.35">
      <c r="A2139" s="2">
        <v>44196</v>
      </c>
      <c r="B2139" t="s">
        <v>908</v>
      </c>
      <c r="C2139">
        <v>43637.62</v>
      </c>
    </row>
    <row r="2140" spans="1:3" x14ac:dyDescent="0.35">
      <c r="A2140" s="2">
        <v>44196</v>
      </c>
      <c r="B2140" t="s">
        <v>908</v>
      </c>
      <c r="C2140">
        <v>-2181881.65</v>
      </c>
    </row>
    <row r="2141" spans="1:3" x14ac:dyDescent="0.35">
      <c r="A2141" s="2">
        <v>44196</v>
      </c>
      <c r="B2141" t="s">
        <v>911</v>
      </c>
      <c r="C2141">
        <v>-2818118.35</v>
      </c>
    </row>
    <row r="2142" spans="1:3" x14ac:dyDescent="0.35">
      <c r="A2142" s="2">
        <v>44196</v>
      </c>
      <c r="B2142" t="s">
        <v>911</v>
      </c>
      <c r="C2142">
        <v>29599.17</v>
      </c>
    </row>
    <row r="2143" spans="1:3" x14ac:dyDescent="0.35">
      <c r="A2143" s="2">
        <v>44196</v>
      </c>
      <c r="B2143" t="s">
        <v>911</v>
      </c>
      <c r="C2143">
        <v>-1413793.33</v>
      </c>
    </row>
    <row r="2144" spans="1:3" x14ac:dyDescent="0.35">
      <c r="A2144" s="2">
        <v>44227</v>
      </c>
      <c r="B2144" t="s">
        <v>911</v>
      </c>
      <c r="C2144">
        <v>56293.02</v>
      </c>
    </row>
    <row r="2145" spans="1:3" x14ac:dyDescent="0.35">
      <c r="A2145" s="2">
        <v>44227</v>
      </c>
      <c r="B2145" t="s">
        <v>908</v>
      </c>
      <c r="C2145">
        <v>43583.94</v>
      </c>
    </row>
    <row r="2146" spans="1:3" x14ac:dyDescent="0.35">
      <c r="A2146" s="2">
        <v>44255</v>
      </c>
      <c r="B2146" t="s">
        <v>908</v>
      </c>
      <c r="C2146">
        <v>42917.25</v>
      </c>
    </row>
    <row r="2147" spans="1:3" x14ac:dyDescent="0.35">
      <c r="A2147" s="2">
        <v>44255</v>
      </c>
      <c r="B2147" t="s">
        <v>911</v>
      </c>
      <c r="C2147">
        <v>55431.91</v>
      </c>
    </row>
    <row r="2148" spans="1:3" x14ac:dyDescent="0.35">
      <c r="A2148" s="2">
        <v>44286</v>
      </c>
      <c r="B2148" t="s">
        <v>911</v>
      </c>
      <c r="C2148">
        <v>55431.91</v>
      </c>
    </row>
    <row r="2149" spans="1:3" x14ac:dyDescent="0.35">
      <c r="A2149" s="2">
        <v>44286</v>
      </c>
      <c r="B2149" t="s">
        <v>908</v>
      </c>
      <c r="C2149">
        <v>42917.25</v>
      </c>
    </row>
    <row r="2150" spans="1:3" x14ac:dyDescent="0.35">
      <c r="A2150" s="2">
        <v>44316</v>
      </c>
      <c r="B2150" t="s">
        <v>908</v>
      </c>
      <c r="C2150">
        <v>42917.26</v>
      </c>
    </row>
    <row r="2151" spans="1:3" x14ac:dyDescent="0.35">
      <c r="A2151" s="2">
        <v>44316</v>
      </c>
      <c r="B2151" t="s">
        <v>911</v>
      </c>
      <c r="C2151">
        <v>55431.91</v>
      </c>
    </row>
    <row r="2152" spans="1:3" x14ac:dyDescent="0.35">
      <c r="A2152" s="2">
        <v>44347</v>
      </c>
      <c r="B2152" t="s">
        <v>908</v>
      </c>
      <c r="C2152">
        <v>42917.25</v>
      </c>
    </row>
    <row r="2153" spans="1:3" x14ac:dyDescent="0.35">
      <c r="A2153" s="2">
        <v>44347</v>
      </c>
      <c r="B2153" t="s">
        <v>911</v>
      </c>
      <c r="C2153">
        <v>55431.91</v>
      </c>
    </row>
    <row r="2154" spans="1:3" x14ac:dyDescent="0.35">
      <c r="A2154" s="2">
        <v>44356</v>
      </c>
      <c r="B2154" t="s">
        <v>908</v>
      </c>
      <c r="C2154">
        <v>26182.57</v>
      </c>
    </row>
    <row r="2155" spans="1:3" x14ac:dyDescent="0.35">
      <c r="A2155" s="2">
        <v>44356</v>
      </c>
      <c r="B2155" t="s">
        <v>911</v>
      </c>
      <c r="C2155">
        <v>33817.410000000003</v>
      </c>
    </row>
    <row r="2156" spans="1:3" x14ac:dyDescent="0.35">
      <c r="A2156" s="2">
        <v>44356</v>
      </c>
      <c r="B2156" t="s">
        <v>911</v>
      </c>
      <c r="C2156">
        <v>-1690871.01</v>
      </c>
    </row>
    <row r="2157" spans="1:3" x14ac:dyDescent="0.35">
      <c r="A2157" s="2">
        <v>44356</v>
      </c>
      <c r="B2157" t="s">
        <v>908</v>
      </c>
      <c r="C2157">
        <v>-1309128.99</v>
      </c>
    </row>
    <row r="2158" spans="1:3" x14ac:dyDescent="0.35">
      <c r="A2158" s="2">
        <v>44377</v>
      </c>
      <c r="B2158" t="s">
        <v>911</v>
      </c>
      <c r="C2158">
        <v>66798.33</v>
      </c>
    </row>
    <row r="2159" spans="1:3" x14ac:dyDescent="0.35">
      <c r="A2159" s="2">
        <v>44377</v>
      </c>
      <c r="B2159" t="s">
        <v>908</v>
      </c>
      <c r="C2159">
        <v>51717.51</v>
      </c>
    </row>
    <row r="2160" spans="1:3" x14ac:dyDescent="0.35">
      <c r="A2160" s="2">
        <v>44408</v>
      </c>
      <c r="B2160" t="s">
        <v>911</v>
      </c>
      <c r="C2160">
        <v>70931.56</v>
      </c>
    </row>
    <row r="2161" spans="1:3" x14ac:dyDescent="0.35">
      <c r="A2161" s="2">
        <v>44408</v>
      </c>
      <c r="B2161" t="s">
        <v>908</v>
      </c>
      <c r="C2161">
        <v>54917.599999999999</v>
      </c>
    </row>
    <row r="2162" spans="1:3" x14ac:dyDescent="0.35">
      <c r="A2162" s="2">
        <v>44439</v>
      </c>
      <c r="B2162" t="s">
        <v>908</v>
      </c>
      <c r="C2162">
        <v>54917.61</v>
      </c>
    </row>
    <row r="2163" spans="1:3" x14ac:dyDescent="0.35">
      <c r="A2163" s="2">
        <v>44439</v>
      </c>
      <c r="B2163" t="s">
        <v>911</v>
      </c>
      <c r="C2163">
        <v>70931.56</v>
      </c>
    </row>
    <row r="2164" spans="1:3" x14ac:dyDescent="0.35">
      <c r="A2164" s="2">
        <v>44469</v>
      </c>
      <c r="B2164" t="s">
        <v>911</v>
      </c>
      <c r="C2164">
        <v>70931.56</v>
      </c>
    </row>
    <row r="2165" spans="1:3" x14ac:dyDescent="0.35">
      <c r="A2165" s="2">
        <v>44469</v>
      </c>
      <c r="B2165" t="s">
        <v>908</v>
      </c>
      <c r="C2165">
        <v>54917.61</v>
      </c>
    </row>
    <row r="2166" spans="1:3" x14ac:dyDescent="0.35">
      <c r="A2166" s="2">
        <v>44500</v>
      </c>
      <c r="B2166" t="s">
        <v>908</v>
      </c>
      <c r="C2166">
        <v>54917.61</v>
      </c>
    </row>
    <row r="2167" spans="1:3" x14ac:dyDescent="0.35">
      <c r="A2167" s="2">
        <v>44500</v>
      </c>
      <c r="B2167" t="s">
        <v>911</v>
      </c>
      <c r="C2167">
        <v>70931.56</v>
      </c>
    </row>
    <row r="2168" spans="1:3" x14ac:dyDescent="0.35">
      <c r="A2168" s="2">
        <v>44530</v>
      </c>
      <c r="B2168" t="s">
        <v>911</v>
      </c>
      <c r="C2168">
        <v>70931.56</v>
      </c>
    </row>
    <row r="2169" spans="1:3" x14ac:dyDescent="0.35">
      <c r="A2169" s="2">
        <v>44530</v>
      </c>
      <c r="B2169" t="s">
        <v>908</v>
      </c>
      <c r="C2169">
        <v>54917.599999999999</v>
      </c>
    </row>
    <row r="2170" spans="1:3" x14ac:dyDescent="0.35">
      <c r="A2170" s="2">
        <v>44561</v>
      </c>
      <c r="B2170" t="s">
        <v>908</v>
      </c>
      <c r="C2170">
        <v>54917.599999999999</v>
      </c>
    </row>
    <row r="2171" spans="1:3" x14ac:dyDescent="0.35">
      <c r="A2171" s="2">
        <v>44561</v>
      </c>
      <c r="B2171" t="s">
        <v>911</v>
      </c>
      <c r="C2171">
        <v>70931.56</v>
      </c>
    </row>
    <row r="2172" spans="1:3" x14ac:dyDescent="0.35">
      <c r="A2172" s="2">
        <v>44592</v>
      </c>
      <c r="B2172" t="s">
        <v>911</v>
      </c>
      <c r="C2172">
        <v>70931.56</v>
      </c>
    </row>
    <row r="2173" spans="1:3" x14ac:dyDescent="0.35">
      <c r="A2173" s="2">
        <v>44592</v>
      </c>
      <c r="B2173" t="s">
        <v>908</v>
      </c>
      <c r="C2173">
        <v>54917.61</v>
      </c>
    </row>
    <row r="2174" spans="1:3" x14ac:dyDescent="0.35">
      <c r="A2174" s="2">
        <v>44620</v>
      </c>
      <c r="B2174" t="s">
        <v>908</v>
      </c>
      <c r="C2174">
        <v>54917.63</v>
      </c>
    </row>
    <row r="2175" spans="1:3" x14ac:dyDescent="0.35">
      <c r="A2175" s="2">
        <v>44620</v>
      </c>
      <c r="B2175" t="s">
        <v>911</v>
      </c>
      <c r="C2175">
        <v>70931.56</v>
      </c>
    </row>
    <row r="2176" spans="1:3" x14ac:dyDescent="0.35">
      <c r="A2176" s="2">
        <v>44651</v>
      </c>
      <c r="B2176" t="s">
        <v>911</v>
      </c>
      <c r="C2176">
        <v>70931.56</v>
      </c>
    </row>
    <row r="2177" spans="1:3" x14ac:dyDescent="0.35">
      <c r="A2177" s="2">
        <v>44651</v>
      </c>
      <c r="B2177" t="s">
        <v>908</v>
      </c>
      <c r="C2177">
        <v>54917.61</v>
      </c>
    </row>
    <row r="2178" spans="1:3" x14ac:dyDescent="0.35">
      <c r="A2178" s="2">
        <v>44681</v>
      </c>
      <c r="B2178" t="s">
        <v>911</v>
      </c>
      <c r="C2178">
        <v>70931.56</v>
      </c>
    </row>
    <row r="2179" spans="1:3" x14ac:dyDescent="0.35">
      <c r="A2179" s="2">
        <v>44681</v>
      </c>
      <c r="B2179" t="s">
        <v>908</v>
      </c>
      <c r="C2179">
        <v>54917.63</v>
      </c>
    </row>
    <row r="2180" spans="1:3" x14ac:dyDescent="0.35">
      <c r="A2180" s="2">
        <v>44712</v>
      </c>
      <c r="B2180" t="s">
        <v>911</v>
      </c>
      <c r="C2180">
        <v>70931.56</v>
      </c>
    </row>
    <row r="2181" spans="1:3" x14ac:dyDescent="0.35">
      <c r="A2181" s="2">
        <v>44712</v>
      </c>
      <c r="B2181" t="s">
        <v>908</v>
      </c>
      <c r="C2181">
        <v>54917.61</v>
      </c>
    </row>
    <row r="2182" spans="1:3" x14ac:dyDescent="0.35">
      <c r="A2182" s="2">
        <v>44742</v>
      </c>
      <c r="B2182" t="s">
        <v>908</v>
      </c>
      <c r="C2182">
        <v>54917.599999999999</v>
      </c>
    </row>
    <row r="2183" spans="1:3" x14ac:dyDescent="0.35">
      <c r="A2183" s="2">
        <v>44742</v>
      </c>
      <c r="B2183" t="s">
        <v>911</v>
      </c>
      <c r="C2183">
        <v>70931.56</v>
      </c>
    </row>
    <row r="2184" spans="1:3" x14ac:dyDescent="0.35">
      <c r="A2184" s="2">
        <v>44773</v>
      </c>
      <c r="B2184" t="s">
        <v>911</v>
      </c>
      <c r="C2184">
        <v>70931.56</v>
      </c>
    </row>
    <row r="2185" spans="1:3" x14ac:dyDescent="0.35">
      <c r="A2185" s="2">
        <v>44773</v>
      </c>
      <c r="B2185" t="s">
        <v>908</v>
      </c>
      <c r="C2185">
        <v>54917.61</v>
      </c>
    </row>
    <row r="2186" spans="1:3" x14ac:dyDescent="0.35">
      <c r="A2186" s="2">
        <v>44804</v>
      </c>
      <c r="B2186" t="s">
        <v>911</v>
      </c>
      <c r="C2186">
        <v>70931.56</v>
      </c>
    </row>
    <row r="2187" spans="1:3" x14ac:dyDescent="0.35">
      <c r="A2187" s="2">
        <v>44804</v>
      </c>
      <c r="B2187" t="s">
        <v>908</v>
      </c>
      <c r="C2187">
        <v>54917.61</v>
      </c>
    </row>
    <row r="2188" spans="1:3" x14ac:dyDescent="0.35">
      <c r="A2188" s="2">
        <v>44834</v>
      </c>
      <c r="B2188" t="s">
        <v>908</v>
      </c>
      <c r="C2188">
        <v>54967.94</v>
      </c>
    </row>
    <row r="2189" spans="1:3" x14ac:dyDescent="0.35">
      <c r="A2189" s="2">
        <v>44834</v>
      </c>
      <c r="B2189" t="s">
        <v>911</v>
      </c>
      <c r="C2189">
        <v>70996.710000000006</v>
      </c>
    </row>
    <row r="2190" spans="1:3" x14ac:dyDescent="0.35">
      <c r="A2190" s="2">
        <v>44865</v>
      </c>
      <c r="B2190" t="s">
        <v>911</v>
      </c>
      <c r="C2190">
        <v>71085.33</v>
      </c>
    </row>
    <row r="2191" spans="1:3" x14ac:dyDescent="0.35">
      <c r="A2191" s="2">
        <v>44865</v>
      </c>
      <c r="B2191" t="s">
        <v>908</v>
      </c>
      <c r="C2191">
        <v>55036.639999999999</v>
      </c>
    </row>
    <row r="2192" spans="1:3" x14ac:dyDescent="0.35">
      <c r="A2192" s="2">
        <v>44895</v>
      </c>
      <c r="B2192" t="s">
        <v>908</v>
      </c>
      <c r="C2192">
        <v>55105.43</v>
      </c>
    </row>
    <row r="2193" spans="1:3" x14ac:dyDescent="0.35">
      <c r="A2193" s="2">
        <v>44895</v>
      </c>
      <c r="B2193" t="s">
        <v>911</v>
      </c>
      <c r="C2193">
        <v>71174.210000000006</v>
      </c>
    </row>
    <row r="2194" spans="1:3" x14ac:dyDescent="0.35">
      <c r="A2194" s="2">
        <v>44926</v>
      </c>
      <c r="B2194" t="s">
        <v>908</v>
      </c>
      <c r="C2194">
        <v>55174.32</v>
      </c>
    </row>
    <row r="2195" spans="1:3" x14ac:dyDescent="0.35">
      <c r="A2195" s="2">
        <v>44926</v>
      </c>
      <c r="B2195" t="s">
        <v>911</v>
      </c>
      <c r="C2195">
        <v>71263.149999999994</v>
      </c>
    </row>
    <row r="2196" spans="1:3" x14ac:dyDescent="0.35">
      <c r="A2196" s="2">
        <v>44957</v>
      </c>
      <c r="B2196" t="s">
        <v>908</v>
      </c>
      <c r="C2196">
        <v>55243.3</v>
      </c>
    </row>
    <row r="2197" spans="1:3" x14ac:dyDescent="0.35">
      <c r="A2197" s="2">
        <v>44957</v>
      </c>
      <c r="B2197" t="s">
        <v>911</v>
      </c>
      <c r="C2197">
        <v>71352.259999999995</v>
      </c>
    </row>
    <row r="2198" spans="1:3" x14ac:dyDescent="0.35">
      <c r="A2198" s="2">
        <v>44967</v>
      </c>
      <c r="B2198" t="s">
        <v>911</v>
      </c>
      <c r="C2198">
        <v>-2254494.6800000002</v>
      </c>
    </row>
    <row r="2199" spans="1:3" x14ac:dyDescent="0.35">
      <c r="A2199" s="2">
        <v>44967</v>
      </c>
      <c r="B2199" t="s">
        <v>908</v>
      </c>
      <c r="C2199">
        <v>-1745505.32</v>
      </c>
    </row>
    <row r="2200" spans="1:3" x14ac:dyDescent="0.35">
      <c r="A2200" s="2">
        <v>44967</v>
      </c>
      <c r="B2200" t="s">
        <v>908</v>
      </c>
      <c r="C2200">
        <v>34910.1</v>
      </c>
    </row>
    <row r="2201" spans="1:3" x14ac:dyDescent="0.35">
      <c r="A2201" s="2">
        <v>44967</v>
      </c>
      <c r="B2201" t="s">
        <v>911</v>
      </c>
      <c r="C2201">
        <v>45089.9</v>
      </c>
    </row>
    <row r="2202" spans="1:3" x14ac:dyDescent="0.35">
      <c r="A2202" s="2">
        <v>44985</v>
      </c>
      <c r="B2202" t="s">
        <v>911</v>
      </c>
      <c r="C2202">
        <v>71441.429999999993</v>
      </c>
    </row>
    <row r="2203" spans="1:3" x14ac:dyDescent="0.35">
      <c r="A2203" s="2">
        <v>44985</v>
      </c>
      <c r="B2203" t="s">
        <v>908</v>
      </c>
      <c r="C2203">
        <v>55312.36</v>
      </c>
    </row>
    <row r="2204" spans="1:3" x14ac:dyDescent="0.35">
      <c r="A2204" s="2">
        <v>45016</v>
      </c>
      <c r="B2204" t="s">
        <v>908</v>
      </c>
      <c r="C2204">
        <v>55381.48</v>
      </c>
    </row>
    <row r="2205" spans="1:3" x14ac:dyDescent="0.35">
      <c r="A2205" s="2">
        <v>45016</v>
      </c>
      <c r="B2205" t="s">
        <v>911</v>
      </c>
      <c r="C2205">
        <v>71530.73</v>
      </c>
    </row>
    <row r="2206" spans="1:3" x14ac:dyDescent="0.35">
      <c r="A2206" s="2">
        <v>45046</v>
      </c>
      <c r="B2206" t="s">
        <v>908</v>
      </c>
      <c r="C2206">
        <v>55450.7</v>
      </c>
    </row>
    <row r="2207" spans="1:3" x14ac:dyDescent="0.35">
      <c r="A2207" s="2">
        <v>45046</v>
      </c>
      <c r="B2207" t="s">
        <v>911</v>
      </c>
      <c r="C2207">
        <v>71620.149999999994</v>
      </c>
    </row>
    <row r="2208" spans="1:3" x14ac:dyDescent="0.35">
      <c r="A2208" s="2">
        <v>45077</v>
      </c>
      <c r="B2208" t="s">
        <v>911</v>
      </c>
      <c r="C2208">
        <v>71709.69</v>
      </c>
    </row>
    <row r="2209" spans="1:3" x14ac:dyDescent="0.35">
      <c r="A2209" s="2">
        <v>45077</v>
      </c>
      <c r="B2209" t="s">
        <v>908</v>
      </c>
      <c r="C2209">
        <v>55520.05</v>
      </c>
    </row>
    <row r="2210" spans="1:3" x14ac:dyDescent="0.35">
      <c r="A2210" s="2">
        <v>45107</v>
      </c>
      <c r="B2210" t="s">
        <v>908</v>
      </c>
      <c r="C2210">
        <v>55589.42</v>
      </c>
    </row>
    <row r="2211" spans="1:3" x14ac:dyDescent="0.35">
      <c r="A2211" s="2">
        <v>45107</v>
      </c>
      <c r="B2211" t="s">
        <v>911</v>
      </c>
      <c r="C2211">
        <v>71799.3</v>
      </c>
    </row>
    <row r="2212" spans="1:3" x14ac:dyDescent="0.35">
      <c r="A2212" s="2">
        <v>45138</v>
      </c>
      <c r="B2212" t="s">
        <v>908</v>
      </c>
      <c r="C2212">
        <v>55658.92</v>
      </c>
    </row>
    <row r="2213" spans="1:3" x14ac:dyDescent="0.35">
      <c r="A2213" s="2">
        <v>45138</v>
      </c>
      <c r="B2213" t="s">
        <v>911</v>
      </c>
      <c r="C2213">
        <v>71889.06</v>
      </c>
    </row>
    <row r="2214" spans="1:3" x14ac:dyDescent="0.35">
      <c r="A2214" s="2">
        <v>45145</v>
      </c>
      <c r="B2214" t="s">
        <v>911</v>
      </c>
      <c r="C2214">
        <v>77390.37</v>
      </c>
    </row>
    <row r="2215" spans="1:3" x14ac:dyDescent="0.35">
      <c r="A2215" s="2">
        <v>45145</v>
      </c>
      <c r="B2215" t="s">
        <v>908</v>
      </c>
      <c r="C2215">
        <v>59899.61</v>
      </c>
    </row>
    <row r="2216" spans="1:3" x14ac:dyDescent="0.35">
      <c r="A2216" s="2">
        <v>45169</v>
      </c>
      <c r="B2216" t="s">
        <v>908</v>
      </c>
      <c r="C2216">
        <v>55728.51</v>
      </c>
    </row>
    <row r="2217" spans="1:3" x14ac:dyDescent="0.35">
      <c r="A2217" s="2">
        <v>45169</v>
      </c>
      <c r="B2217" t="s">
        <v>911</v>
      </c>
      <c r="C2217">
        <v>60527.06</v>
      </c>
    </row>
    <row r="2218" spans="1:3" x14ac:dyDescent="0.35">
      <c r="A2218" s="2">
        <v>45199</v>
      </c>
      <c r="B2218" t="s">
        <v>911</v>
      </c>
      <c r="C2218">
        <v>72068.89</v>
      </c>
    </row>
    <row r="2219" spans="1:3" x14ac:dyDescent="0.35">
      <c r="A2219" s="2">
        <v>45199</v>
      </c>
      <c r="B2219" t="s">
        <v>908</v>
      </c>
      <c r="C2219">
        <v>55798.15</v>
      </c>
    </row>
    <row r="2220" spans="1:3" x14ac:dyDescent="0.35">
      <c r="A2220" s="2">
        <v>45230</v>
      </c>
      <c r="B2220" t="s">
        <v>911</v>
      </c>
      <c r="C2220">
        <v>72159</v>
      </c>
    </row>
    <row r="2221" spans="1:3" x14ac:dyDescent="0.35">
      <c r="A2221" s="2">
        <v>45230</v>
      </c>
      <c r="B2221" t="s">
        <v>908</v>
      </c>
      <c r="C2221">
        <v>55867.88</v>
      </c>
    </row>
    <row r="2222" spans="1:3" x14ac:dyDescent="0.35">
      <c r="A2222" s="2">
        <v>45260</v>
      </c>
      <c r="B2222" t="s">
        <v>908</v>
      </c>
      <c r="C2222">
        <v>55937.74</v>
      </c>
    </row>
    <row r="2223" spans="1:3" x14ac:dyDescent="0.35">
      <c r="A2223" s="2">
        <v>45260</v>
      </c>
      <c r="B2223" t="s">
        <v>911</v>
      </c>
      <c r="C2223">
        <v>72249.17</v>
      </c>
    </row>
    <row r="2224" spans="1:3" x14ac:dyDescent="0.35">
      <c r="A2224" s="2">
        <v>45291</v>
      </c>
      <c r="B2224" t="s">
        <v>911</v>
      </c>
      <c r="C2224">
        <v>72339.48</v>
      </c>
    </row>
    <row r="2225" spans="1:3" x14ac:dyDescent="0.35">
      <c r="A2225" s="2">
        <v>45291</v>
      </c>
      <c r="B2225" t="s">
        <v>908</v>
      </c>
      <c r="C2225">
        <v>56007.67</v>
      </c>
    </row>
    <row r="2226" spans="1:3" x14ac:dyDescent="0.35">
      <c r="A2226" s="2">
        <v>45322</v>
      </c>
      <c r="B2226" t="s">
        <v>908</v>
      </c>
      <c r="C2226">
        <v>56077.68</v>
      </c>
    </row>
    <row r="2227" spans="1:3" x14ac:dyDescent="0.35">
      <c r="A2227" s="2">
        <v>45322</v>
      </c>
      <c r="B2227" t="s">
        <v>911</v>
      </c>
      <c r="C2227">
        <v>72429.919999999998</v>
      </c>
    </row>
    <row r="2228" spans="1:3" x14ac:dyDescent="0.35">
      <c r="A2228" s="2">
        <v>45335</v>
      </c>
      <c r="B2228" t="s">
        <v>911</v>
      </c>
      <c r="C2228">
        <v>-2395400.6</v>
      </c>
    </row>
    <row r="2229" spans="1:3" x14ac:dyDescent="0.35">
      <c r="A2229" s="2">
        <v>45335</v>
      </c>
      <c r="B2229" t="s">
        <v>908</v>
      </c>
      <c r="C2229">
        <v>-1854599.41</v>
      </c>
    </row>
    <row r="2230" spans="1:3" x14ac:dyDescent="0.35">
      <c r="A2230" s="2">
        <v>45335</v>
      </c>
      <c r="B2230" t="s">
        <v>908</v>
      </c>
      <c r="C2230">
        <v>37092</v>
      </c>
    </row>
    <row r="2231" spans="1:3" x14ac:dyDescent="0.35">
      <c r="A2231" s="2">
        <v>45335</v>
      </c>
      <c r="B2231" t="s">
        <v>911</v>
      </c>
      <c r="C2231">
        <v>47908</v>
      </c>
    </row>
    <row r="2232" spans="1:3" x14ac:dyDescent="0.35">
      <c r="A2232" s="2">
        <v>45351</v>
      </c>
      <c r="B2232" t="s">
        <v>911</v>
      </c>
      <c r="C2232">
        <v>72520.44</v>
      </c>
    </row>
    <row r="2233" spans="1:3" x14ac:dyDescent="0.35">
      <c r="A2233" s="2">
        <v>45351</v>
      </c>
      <c r="B2233" t="s">
        <v>908</v>
      </c>
      <c r="C2233">
        <v>56147.75</v>
      </c>
    </row>
    <row r="2234" spans="1:3" x14ac:dyDescent="0.35">
      <c r="A2234" s="2">
        <v>45382</v>
      </c>
      <c r="B2234" t="s">
        <v>908</v>
      </c>
      <c r="C2234">
        <v>56260.06</v>
      </c>
    </row>
    <row r="2235" spans="1:3" x14ac:dyDescent="0.35">
      <c r="A2235" s="2">
        <v>45382</v>
      </c>
      <c r="B2235" t="s">
        <v>911</v>
      </c>
      <c r="C2235">
        <v>72662.47</v>
      </c>
    </row>
    <row r="2236" spans="1:3" x14ac:dyDescent="0.35">
      <c r="A2236" s="2">
        <v>45412</v>
      </c>
      <c r="B2236" t="s">
        <v>911</v>
      </c>
      <c r="C2236">
        <v>11736.84</v>
      </c>
    </row>
    <row r="2237" spans="1:3" x14ac:dyDescent="0.35">
      <c r="A2237" s="2">
        <v>45443</v>
      </c>
      <c r="B2237" t="s">
        <v>911</v>
      </c>
      <c r="C2237">
        <v>12162.6</v>
      </c>
    </row>
    <row r="2238" spans="1:3" x14ac:dyDescent="0.35">
      <c r="A2238" s="2">
        <v>45473</v>
      </c>
      <c r="B2238" t="s">
        <v>908</v>
      </c>
      <c r="C2238">
        <v>27642.66</v>
      </c>
    </row>
    <row r="2239" spans="1:3" x14ac:dyDescent="0.35">
      <c r="A2239" s="2">
        <v>45473</v>
      </c>
      <c r="B2239" t="s">
        <v>911</v>
      </c>
      <c r="C2239">
        <v>219082.26</v>
      </c>
    </row>
    <row r="2240" spans="1:3" x14ac:dyDescent="0.35">
      <c r="A2240" s="2">
        <v>45473</v>
      </c>
      <c r="B2240" t="s">
        <v>908</v>
      </c>
      <c r="C2240">
        <v>169625.48</v>
      </c>
    </row>
    <row r="2241" spans="1:3" x14ac:dyDescent="0.35">
      <c r="A2241" s="2">
        <v>45473</v>
      </c>
      <c r="B2241" t="s">
        <v>911</v>
      </c>
      <c r="C2241">
        <v>11885.97</v>
      </c>
    </row>
    <row r="2242" spans="1:3" x14ac:dyDescent="0.35">
      <c r="A2242" s="2">
        <v>45504</v>
      </c>
      <c r="B2242" t="s">
        <v>908</v>
      </c>
      <c r="C2242">
        <v>56829.95</v>
      </c>
    </row>
    <row r="2243" spans="1:3" x14ac:dyDescent="0.35">
      <c r="A2243" s="2">
        <v>45504</v>
      </c>
      <c r="B2243" t="s">
        <v>911</v>
      </c>
      <c r="C2243">
        <v>73401.009999999995</v>
      </c>
    </row>
    <row r="2244" spans="1:3" x14ac:dyDescent="0.35">
      <c r="A2244" s="2">
        <v>45535</v>
      </c>
      <c r="B2244" t="s">
        <v>911</v>
      </c>
      <c r="C2244">
        <v>73607</v>
      </c>
    </row>
    <row r="2245" spans="1:3" x14ac:dyDescent="0.35">
      <c r="A2245" s="2">
        <v>45535</v>
      </c>
      <c r="B2245" t="s">
        <v>908</v>
      </c>
      <c r="C2245">
        <v>56986.02</v>
      </c>
    </row>
    <row r="2246" spans="1:3" x14ac:dyDescent="0.35">
      <c r="A2246" s="2">
        <v>45565</v>
      </c>
      <c r="B2246" t="s">
        <v>911</v>
      </c>
      <c r="C2246">
        <v>74465.72</v>
      </c>
    </row>
    <row r="2247" spans="1:3" x14ac:dyDescent="0.35">
      <c r="A2247" s="2">
        <v>45565</v>
      </c>
      <c r="B2247" t="s">
        <v>908</v>
      </c>
      <c r="C2247">
        <v>57607.09</v>
      </c>
    </row>
    <row r="2248" spans="1:3" x14ac:dyDescent="0.35">
      <c r="A2248" s="2">
        <v>45596</v>
      </c>
      <c r="B2248" t="s">
        <v>911</v>
      </c>
      <c r="C2248">
        <v>75334.490000000005</v>
      </c>
    </row>
    <row r="2249" spans="1:3" x14ac:dyDescent="0.35">
      <c r="A2249" s="2">
        <v>45596</v>
      </c>
      <c r="B2249" t="s">
        <v>908</v>
      </c>
      <c r="C2249">
        <v>58326.5</v>
      </c>
    </row>
    <row r="2250" spans="1:3" x14ac:dyDescent="0.35">
      <c r="A2250" s="2">
        <v>45626</v>
      </c>
      <c r="B2250" t="s">
        <v>908</v>
      </c>
      <c r="C2250">
        <v>59006.95</v>
      </c>
    </row>
    <row r="2251" spans="1:3" x14ac:dyDescent="0.35">
      <c r="A2251" s="2">
        <v>45626</v>
      </c>
      <c r="B2251" t="s">
        <v>911</v>
      </c>
      <c r="C2251">
        <v>76213.41</v>
      </c>
    </row>
    <row r="2252" spans="1:3" x14ac:dyDescent="0.35">
      <c r="A2252" s="2">
        <v>45657</v>
      </c>
      <c r="B2252" t="s">
        <v>911</v>
      </c>
      <c r="C2252">
        <v>77102.600000000006</v>
      </c>
    </row>
    <row r="2253" spans="1:3" x14ac:dyDescent="0.35">
      <c r="A2253" s="2">
        <v>45657</v>
      </c>
      <c r="B2253" t="s">
        <v>908</v>
      </c>
      <c r="C2253">
        <v>59695.38</v>
      </c>
    </row>
    <row r="2254" spans="1:3" x14ac:dyDescent="0.35">
      <c r="A2254" s="2">
        <v>45686</v>
      </c>
      <c r="B2254" t="s">
        <v>908</v>
      </c>
      <c r="C2254">
        <v>17455.05</v>
      </c>
    </row>
    <row r="2255" spans="1:3" x14ac:dyDescent="0.35">
      <c r="A2255" s="2">
        <v>45686</v>
      </c>
      <c r="B2255" t="s">
        <v>908</v>
      </c>
      <c r="C2255">
        <v>-872752.49</v>
      </c>
    </row>
    <row r="2256" spans="1:3" x14ac:dyDescent="0.35">
      <c r="A2256" s="2">
        <v>45686</v>
      </c>
      <c r="B2256" t="s">
        <v>911</v>
      </c>
      <c r="C2256">
        <v>-1127247.51</v>
      </c>
    </row>
    <row r="2257" spans="1:3" x14ac:dyDescent="0.35">
      <c r="A2257" s="2">
        <v>45686</v>
      </c>
      <c r="B2257" t="s">
        <v>911</v>
      </c>
      <c r="C2257">
        <v>22545</v>
      </c>
    </row>
    <row r="2258" spans="1:3" x14ac:dyDescent="0.35">
      <c r="A2258" s="2">
        <v>45808</v>
      </c>
      <c r="B2258" t="s">
        <v>1260</v>
      </c>
      <c r="C2258">
        <v>2</v>
      </c>
    </row>
    <row r="2259" spans="1:3" x14ac:dyDescent="0.35">
      <c r="A2259" s="2">
        <v>45838</v>
      </c>
      <c r="B2259" t="s">
        <v>911</v>
      </c>
      <c r="C2259">
        <v>4782004.7599999905</v>
      </c>
    </row>
    <row r="2260" spans="1:3" x14ac:dyDescent="0.35">
      <c r="A2260" s="2">
        <v>45838</v>
      </c>
      <c r="B2260" t="s">
        <v>1260</v>
      </c>
      <c r="C2260">
        <v>102256.06</v>
      </c>
    </row>
    <row r="2261" spans="1:3" x14ac:dyDescent="0.35">
      <c r="A2261" s="2">
        <v>45838</v>
      </c>
      <c r="B2261" t="s">
        <v>911</v>
      </c>
      <c r="C2261">
        <v>9260857.3800000064</v>
      </c>
    </row>
    <row r="2262" spans="1:3" x14ac:dyDescent="0.35">
      <c r="A2262" s="2">
        <v>45838</v>
      </c>
      <c r="B2262" t="s">
        <v>1262</v>
      </c>
      <c r="C2262">
        <v>289879.25999999989</v>
      </c>
    </row>
    <row r="2263" spans="1:3" x14ac:dyDescent="0.35">
      <c r="A2263" s="2">
        <v>45838</v>
      </c>
      <c r="B2263" t="s">
        <v>1262</v>
      </c>
      <c r="C2263">
        <v>103015.77</v>
      </c>
    </row>
    <row r="2264" spans="1:3" x14ac:dyDescent="0.35">
      <c r="A2264" s="2">
        <v>45838</v>
      </c>
      <c r="B2264" t="s">
        <v>1260</v>
      </c>
      <c r="C2264">
        <v>374386.84</v>
      </c>
    </row>
    <row r="2265" spans="1:3" x14ac:dyDescent="0.35">
      <c r="A2265" s="2">
        <v>45838</v>
      </c>
      <c r="B2265" t="s">
        <v>1260</v>
      </c>
      <c r="C2265">
        <v>133058.35999999999</v>
      </c>
    </row>
    <row r="2266" spans="1:3" x14ac:dyDescent="0.35">
      <c r="A2266" s="2">
        <v>45838</v>
      </c>
      <c r="B2266" t="s">
        <v>908</v>
      </c>
      <c r="C2266">
        <v>3702379.5399999991</v>
      </c>
    </row>
    <row r="2267" spans="1:3" x14ac:dyDescent="0.35">
      <c r="A2267" s="2">
        <v>45838</v>
      </c>
      <c r="B2267" t="s">
        <v>1262</v>
      </c>
      <c r="C2267">
        <v>79169.919999999998</v>
      </c>
    </row>
    <row r="2268" spans="1:3" x14ac:dyDescent="0.35">
      <c r="A2268" s="2">
        <v>45838</v>
      </c>
      <c r="B2268" t="s">
        <v>908</v>
      </c>
      <c r="C2268">
        <v>7170324.4300000062</v>
      </c>
    </row>
    <row r="2269" spans="1:3" x14ac:dyDescent="0.35">
      <c r="A2269" s="2">
        <v>45838</v>
      </c>
      <c r="B2269" t="s">
        <v>908</v>
      </c>
      <c r="C2269">
        <v>673852.64999999979</v>
      </c>
    </row>
    <row r="2270" spans="1:3" x14ac:dyDescent="0.35">
      <c r="A2270" s="2">
        <v>45838</v>
      </c>
      <c r="B2270" t="s">
        <v>911</v>
      </c>
      <c r="C2270">
        <v>870348.41999999981</v>
      </c>
    </row>
    <row r="2271" spans="1:3" x14ac:dyDescent="0.35">
      <c r="A2271" s="2">
        <v>45021</v>
      </c>
      <c r="B2271" t="s">
        <v>914</v>
      </c>
      <c r="C2271">
        <v>-6500000</v>
      </c>
    </row>
    <row r="2272" spans="1:3" x14ac:dyDescent="0.35">
      <c r="A2272" s="2">
        <v>45021</v>
      </c>
      <c r="B2272" t="s">
        <v>911</v>
      </c>
      <c r="C2272">
        <v>-750000</v>
      </c>
    </row>
    <row r="2273" spans="1:3" x14ac:dyDescent="0.35">
      <c r="A2273" s="2">
        <v>45021</v>
      </c>
      <c r="B2273" t="s">
        <v>914</v>
      </c>
      <c r="C2273">
        <v>-750000</v>
      </c>
    </row>
    <row r="2274" spans="1:3" x14ac:dyDescent="0.35">
      <c r="A2274" s="2">
        <v>45021</v>
      </c>
      <c r="B2274" t="s">
        <v>911</v>
      </c>
      <c r="C2274">
        <v>130000</v>
      </c>
    </row>
    <row r="2275" spans="1:3" x14ac:dyDescent="0.35">
      <c r="A2275" s="2">
        <v>45021</v>
      </c>
      <c r="B2275" t="s">
        <v>914</v>
      </c>
      <c r="C2275">
        <v>130000</v>
      </c>
    </row>
    <row r="2276" spans="1:3" x14ac:dyDescent="0.35">
      <c r="A2276" s="2">
        <v>45021</v>
      </c>
      <c r="B2276" t="s">
        <v>911</v>
      </c>
      <c r="C2276">
        <v>-6500000</v>
      </c>
    </row>
    <row r="2277" spans="1:3" x14ac:dyDescent="0.35">
      <c r="A2277" s="2">
        <v>45046</v>
      </c>
      <c r="B2277" t="s">
        <v>911</v>
      </c>
      <c r="C2277">
        <v>56333.32</v>
      </c>
    </row>
    <row r="2278" spans="1:3" x14ac:dyDescent="0.35">
      <c r="A2278" s="2">
        <v>45046</v>
      </c>
      <c r="B2278" t="s">
        <v>914</v>
      </c>
      <c r="C2278">
        <v>56333.33</v>
      </c>
    </row>
    <row r="2279" spans="1:3" x14ac:dyDescent="0.35">
      <c r="A2279" s="2">
        <v>45077</v>
      </c>
      <c r="B2279" t="s">
        <v>911</v>
      </c>
      <c r="C2279">
        <v>67166.67</v>
      </c>
    </row>
    <row r="2280" spans="1:3" x14ac:dyDescent="0.35">
      <c r="A2280" s="2">
        <v>45077</v>
      </c>
      <c r="B2280" t="s">
        <v>914</v>
      </c>
      <c r="C2280">
        <v>67166.67</v>
      </c>
    </row>
    <row r="2281" spans="1:3" x14ac:dyDescent="0.35">
      <c r="A2281" s="2">
        <v>45107</v>
      </c>
      <c r="B2281" t="s">
        <v>914</v>
      </c>
      <c r="C2281">
        <v>65000</v>
      </c>
    </row>
    <row r="2282" spans="1:3" x14ac:dyDescent="0.35">
      <c r="A2282" s="2">
        <v>45107</v>
      </c>
      <c r="B2282" t="s">
        <v>911</v>
      </c>
      <c r="C2282">
        <v>65000</v>
      </c>
    </row>
    <row r="2283" spans="1:3" x14ac:dyDescent="0.35">
      <c r="A2283" s="2">
        <v>45138</v>
      </c>
      <c r="B2283" t="s">
        <v>911</v>
      </c>
      <c r="C2283">
        <v>67166.67</v>
      </c>
    </row>
    <row r="2284" spans="1:3" x14ac:dyDescent="0.35">
      <c r="A2284" s="2">
        <v>45138</v>
      </c>
      <c r="B2284" t="s">
        <v>914</v>
      </c>
      <c r="C2284">
        <v>67166.67</v>
      </c>
    </row>
    <row r="2285" spans="1:3" x14ac:dyDescent="0.35">
      <c r="A2285" s="2">
        <v>45169</v>
      </c>
      <c r="B2285" t="s">
        <v>914</v>
      </c>
      <c r="C2285">
        <v>67166.67</v>
      </c>
    </row>
    <row r="2286" spans="1:3" x14ac:dyDescent="0.35">
      <c r="A2286" s="2">
        <v>45169</v>
      </c>
      <c r="B2286" t="s">
        <v>911</v>
      </c>
      <c r="C2286">
        <v>56480.45</v>
      </c>
    </row>
    <row r="2287" spans="1:3" x14ac:dyDescent="0.35">
      <c r="A2287" s="2">
        <v>45199</v>
      </c>
      <c r="B2287" t="s">
        <v>914</v>
      </c>
      <c r="C2287">
        <v>65000.01</v>
      </c>
    </row>
    <row r="2288" spans="1:3" x14ac:dyDescent="0.35">
      <c r="A2288" s="2">
        <v>45199</v>
      </c>
      <c r="B2288" t="s">
        <v>911</v>
      </c>
      <c r="C2288">
        <v>65000</v>
      </c>
    </row>
    <row r="2289" spans="1:3" x14ac:dyDescent="0.35">
      <c r="A2289" s="2">
        <v>45230</v>
      </c>
      <c r="B2289" t="s">
        <v>911</v>
      </c>
      <c r="C2289">
        <v>67166.47</v>
      </c>
    </row>
    <row r="2290" spans="1:3" x14ac:dyDescent="0.35">
      <c r="A2290" s="2">
        <v>45230</v>
      </c>
      <c r="B2290" t="s">
        <v>914</v>
      </c>
      <c r="C2290">
        <v>67166.67</v>
      </c>
    </row>
    <row r="2291" spans="1:3" x14ac:dyDescent="0.35">
      <c r="A2291" s="2">
        <v>45260</v>
      </c>
      <c r="B2291" t="s">
        <v>911</v>
      </c>
      <c r="C2291">
        <v>65000</v>
      </c>
    </row>
    <row r="2292" spans="1:3" x14ac:dyDescent="0.35">
      <c r="A2292" s="2">
        <v>45260</v>
      </c>
      <c r="B2292" t="s">
        <v>914</v>
      </c>
      <c r="C2292">
        <v>65000</v>
      </c>
    </row>
    <row r="2293" spans="1:3" x14ac:dyDescent="0.35">
      <c r="A2293" s="2">
        <v>45291</v>
      </c>
      <c r="B2293" t="s">
        <v>911</v>
      </c>
      <c r="C2293">
        <v>67166.67</v>
      </c>
    </row>
    <row r="2294" spans="1:3" x14ac:dyDescent="0.35">
      <c r="A2294" s="2">
        <v>45291</v>
      </c>
      <c r="B2294" t="s">
        <v>914</v>
      </c>
      <c r="C2294">
        <v>67166.67</v>
      </c>
    </row>
    <row r="2295" spans="1:3" x14ac:dyDescent="0.35">
      <c r="A2295" s="2">
        <v>45322</v>
      </c>
      <c r="B2295" t="s">
        <v>911</v>
      </c>
      <c r="C2295">
        <v>67166.67</v>
      </c>
    </row>
    <row r="2296" spans="1:3" x14ac:dyDescent="0.35">
      <c r="A2296" s="2">
        <v>45322</v>
      </c>
      <c r="B2296" t="s">
        <v>914</v>
      </c>
      <c r="C2296">
        <v>67166.67</v>
      </c>
    </row>
    <row r="2297" spans="1:3" x14ac:dyDescent="0.35">
      <c r="A2297" s="2">
        <v>45351</v>
      </c>
      <c r="B2297" t="s">
        <v>911</v>
      </c>
      <c r="C2297">
        <v>62833.33</v>
      </c>
    </row>
    <row r="2298" spans="1:3" x14ac:dyDescent="0.35">
      <c r="A2298" s="2">
        <v>45351</v>
      </c>
      <c r="B2298" t="s">
        <v>914</v>
      </c>
      <c r="C2298">
        <v>62833.33</v>
      </c>
    </row>
    <row r="2299" spans="1:3" x14ac:dyDescent="0.35">
      <c r="A2299" s="2">
        <v>45382</v>
      </c>
      <c r="B2299" t="s">
        <v>914</v>
      </c>
      <c r="C2299">
        <v>67166.67</v>
      </c>
    </row>
    <row r="2300" spans="1:3" x14ac:dyDescent="0.35">
      <c r="A2300" s="2">
        <v>45382</v>
      </c>
      <c r="B2300" t="s">
        <v>911</v>
      </c>
      <c r="C2300">
        <v>67166.67</v>
      </c>
    </row>
    <row r="2301" spans="1:3" x14ac:dyDescent="0.35">
      <c r="A2301" s="2">
        <v>45412</v>
      </c>
      <c r="B2301" t="s">
        <v>914</v>
      </c>
      <c r="C2301">
        <v>4143.72</v>
      </c>
    </row>
    <row r="2302" spans="1:3" x14ac:dyDescent="0.35">
      <c r="A2302" s="2">
        <v>45412</v>
      </c>
      <c r="B2302" t="s">
        <v>911</v>
      </c>
      <c r="C2302">
        <v>4143.7299999999996</v>
      </c>
    </row>
    <row r="2303" spans="1:3" x14ac:dyDescent="0.35">
      <c r="A2303" s="2">
        <v>45443</v>
      </c>
      <c r="B2303" t="s">
        <v>911</v>
      </c>
      <c r="C2303">
        <v>4284.72</v>
      </c>
    </row>
    <row r="2304" spans="1:3" x14ac:dyDescent="0.35">
      <c r="A2304" s="2">
        <v>45443</v>
      </c>
      <c r="B2304" t="s">
        <v>914</v>
      </c>
      <c r="C2304">
        <v>4284.71</v>
      </c>
    </row>
    <row r="2305" spans="1:3" x14ac:dyDescent="0.35">
      <c r="A2305" s="2">
        <v>45473</v>
      </c>
      <c r="B2305" t="s">
        <v>911</v>
      </c>
      <c r="C2305">
        <v>4149.2700000000004</v>
      </c>
    </row>
    <row r="2306" spans="1:3" x14ac:dyDescent="0.35">
      <c r="A2306" s="2">
        <v>45473</v>
      </c>
      <c r="B2306" t="s">
        <v>911</v>
      </c>
      <c r="C2306">
        <v>197166.67</v>
      </c>
    </row>
    <row r="2307" spans="1:3" x14ac:dyDescent="0.35">
      <c r="A2307" s="2">
        <v>45473</v>
      </c>
      <c r="B2307" t="s">
        <v>914</v>
      </c>
      <c r="C2307">
        <v>4149.2700000000004</v>
      </c>
    </row>
    <row r="2308" spans="1:3" x14ac:dyDescent="0.35">
      <c r="A2308" s="2">
        <v>45473</v>
      </c>
      <c r="B2308" t="s">
        <v>914</v>
      </c>
      <c r="C2308">
        <v>197166.67</v>
      </c>
    </row>
    <row r="2309" spans="1:3" x14ac:dyDescent="0.35">
      <c r="A2309" s="2">
        <v>45504</v>
      </c>
      <c r="B2309" t="s">
        <v>914</v>
      </c>
      <c r="C2309">
        <v>67166.67</v>
      </c>
    </row>
    <row r="2310" spans="1:3" x14ac:dyDescent="0.35">
      <c r="A2310" s="2">
        <v>45504</v>
      </c>
      <c r="B2310" t="s">
        <v>911</v>
      </c>
      <c r="C2310">
        <v>67166.67</v>
      </c>
    </row>
    <row r="2311" spans="1:3" x14ac:dyDescent="0.35">
      <c r="A2311" s="2">
        <v>45518</v>
      </c>
      <c r="B2311" t="s">
        <v>911</v>
      </c>
      <c r="C2311">
        <v>25000</v>
      </c>
    </row>
    <row r="2312" spans="1:3" x14ac:dyDescent="0.35">
      <c r="A2312" s="2">
        <v>45518</v>
      </c>
      <c r="B2312" t="s">
        <v>914</v>
      </c>
      <c r="C2312">
        <v>25000</v>
      </c>
    </row>
    <row r="2313" spans="1:3" x14ac:dyDescent="0.35">
      <c r="A2313" s="2">
        <v>45525</v>
      </c>
      <c r="B2313" t="s">
        <v>911</v>
      </c>
      <c r="C2313">
        <v>48078.04</v>
      </c>
    </row>
    <row r="2314" spans="1:3" x14ac:dyDescent="0.35">
      <c r="A2314" s="2">
        <v>45525</v>
      </c>
      <c r="B2314" t="s">
        <v>914</v>
      </c>
      <c r="C2314">
        <v>48078.03</v>
      </c>
    </row>
    <row r="2315" spans="1:3" x14ac:dyDescent="0.35">
      <c r="A2315" s="2">
        <v>45535</v>
      </c>
      <c r="B2315" t="s">
        <v>911</v>
      </c>
      <c r="C2315">
        <v>66840.38</v>
      </c>
    </row>
    <row r="2316" spans="1:3" x14ac:dyDescent="0.35">
      <c r="A2316" s="2">
        <v>45535</v>
      </c>
      <c r="B2316" t="s">
        <v>914</v>
      </c>
      <c r="C2316">
        <v>66840.37</v>
      </c>
    </row>
    <row r="2317" spans="1:3" x14ac:dyDescent="0.35">
      <c r="A2317" s="2">
        <v>45535</v>
      </c>
      <c r="B2317" t="s">
        <v>914</v>
      </c>
      <c r="C2317">
        <v>797.66</v>
      </c>
    </row>
    <row r="2318" spans="1:3" x14ac:dyDescent="0.35">
      <c r="A2318" s="2">
        <v>45535</v>
      </c>
      <c r="B2318" t="s">
        <v>911</v>
      </c>
      <c r="C2318">
        <v>699.74</v>
      </c>
    </row>
    <row r="2319" spans="1:3" x14ac:dyDescent="0.35">
      <c r="A2319" s="2">
        <v>45565</v>
      </c>
      <c r="B2319" t="s">
        <v>911</v>
      </c>
      <c r="C2319">
        <v>2074.87</v>
      </c>
    </row>
    <row r="2320" spans="1:3" x14ac:dyDescent="0.35">
      <c r="A2320" s="2">
        <v>45565</v>
      </c>
      <c r="B2320" t="s">
        <v>914</v>
      </c>
      <c r="C2320">
        <v>64291.93</v>
      </c>
    </row>
    <row r="2321" spans="1:3" x14ac:dyDescent="0.35">
      <c r="A2321" s="2">
        <v>45565</v>
      </c>
      <c r="B2321" t="s">
        <v>914</v>
      </c>
      <c r="C2321">
        <v>2074.88</v>
      </c>
    </row>
    <row r="2322" spans="1:3" x14ac:dyDescent="0.35">
      <c r="A2322" s="2">
        <v>45565</v>
      </c>
      <c r="B2322" t="s">
        <v>911</v>
      </c>
      <c r="C2322">
        <v>64281.31</v>
      </c>
    </row>
    <row r="2323" spans="1:3" x14ac:dyDescent="0.35">
      <c r="A2323" s="2">
        <v>45596</v>
      </c>
      <c r="B2323" t="s">
        <v>914</v>
      </c>
      <c r="C2323">
        <v>67196.97</v>
      </c>
    </row>
    <row r="2324" spans="1:3" x14ac:dyDescent="0.35">
      <c r="A2324" s="2">
        <v>45596</v>
      </c>
      <c r="B2324" t="s">
        <v>911</v>
      </c>
      <c r="C2324">
        <v>67196.960000000006</v>
      </c>
    </row>
    <row r="2325" spans="1:3" x14ac:dyDescent="0.35">
      <c r="A2325" s="2">
        <v>45626</v>
      </c>
      <c r="B2325" t="s">
        <v>911</v>
      </c>
      <c r="C2325">
        <v>87832.35</v>
      </c>
    </row>
    <row r="2326" spans="1:3" x14ac:dyDescent="0.35">
      <c r="A2326" s="2">
        <v>45626</v>
      </c>
      <c r="B2326" t="s">
        <v>914</v>
      </c>
      <c r="C2326">
        <v>87832.36</v>
      </c>
    </row>
    <row r="2327" spans="1:3" x14ac:dyDescent="0.35">
      <c r="A2327" s="2">
        <v>45657</v>
      </c>
      <c r="B2327" t="s">
        <v>911</v>
      </c>
      <c r="C2327">
        <v>89986.94</v>
      </c>
    </row>
    <row r="2328" spans="1:3" x14ac:dyDescent="0.35">
      <c r="A2328" s="2">
        <v>45657</v>
      </c>
      <c r="B2328" t="s">
        <v>914</v>
      </c>
      <c r="C2328">
        <v>89974.65</v>
      </c>
    </row>
    <row r="2329" spans="1:3" x14ac:dyDescent="0.35">
      <c r="A2329" s="2">
        <v>45688</v>
      </c>
      <c r="B2329" t="s">
        <v>911</v>
      </c>
      <c r="C2329">
        <v>90760.1</v>
      </c>
    </row>
    <row r="2330" spans="1:3" x14ac:dyDescent="0.35">
      <c r="A2330" s="2">
        <v>45688</v>
      </c>
      <c r="B2330" t="s">
        <v>914</v>
      </c>
      <c r="C2330">
        <v>90760.11</v>
      </c>
    </row>
    <row r="2331" spans="1:3" x14ac:dyDescent="0.35">
      <c r="A2331" s="2">
        <v>45716</v>
      </c>
      <c r="B2331" t="s">
        <v>911</v>
      </c>
      <c r="C2331">
        <v>81976.86</v>
      </c>
    </row>
    <row r="2332" spans="1:3" x14ac:dyDescent="0.35">
      <c r="A2332" s="2">
        <v>45716</v>
      </c>
      <c r="B2332" t="s">
        <v>914</v>
      </c>
      <c r="C2332">
        <v>81976.87</v>
      </c>
    </row>
    <row r="2333" spans="1:3" x14ac:dyDescent="0.35">
      <c r="A2333" s="2">
        <v>45747</v>
      </c>
      <c r="B2333" t="s">
        <v>914</v>
      </c>
      <c r="C2333">
        <v>90760.11</v>
      </c>
    </row>
    <row r="2334" spans="1:3" x14ac:dyDescent="0.35">
      <c r="A2334" s="2">
        <v>45747</v>
      </c>
      <c r="B2334" t="s">
        <v>911</v>
      </c>
      <c r="C2334">
        <v>90760.11</v>
      </c>
    </row>
    <row r="2335" spans="1:3" x14ac:dyDescent="0.35">
      <c r="A2335" s="2">
        <v>45777</v>
      </c>
      <c r="B2335" t="s">
        <v>1260</v>
      </c>
      <c r="C2335">
        <v>87832.349999999991</v>
      </c>
    </row>
    <row r="2336" spans="1:3" x14ac:dyDescent="0.35">
      <c r="A2336" s="2">
        <v>45777</v>
      </c>
      <c r="B2336" t="s">
        <v>1261</v>
      </c>
      <c r="C2336">
        <v>87832.36</v>
      </c>
    </row>
    <row r="2337" spans="1:3" x14ac:dyDescent="0.35">
      <c r="A2337" s="2">
        <v>45808</v>
      </c>
      <c r="B2337" t="s">
        <v>1261</v>
      </c>
      <c r="C2337">
        <v>90760.11</v>
      </c>
    </row>
    <row r="2338" spans="1:3" x14ac:dyDescent="0.35">
      <c r="A2338" s="2">
        <v>45808</v>
      </c>
      <c r="B2338" t="s">
        <v>1260</v>
      </c>
      <c r="C2338">
        <v>90760.11</v>
      </c>
    </row>
    <row r="2339" spans="1:3" x14ac:dyDescent="0.35">
      <c r="A2339" s="2">
        <v>45838</v>
      </c>
      <c r="B2339" t="s">
        <v>1261</v>
      </c>
      <c r="C2339">
        <v>-144923.72999999998</v>
      </c>
    </row>
    <row r="2340" spans="1:3" x14ac:dyDescent="0.35">
      <c r="A2340" s="2">
        <v>45838</v>
      </c>
      <c r="B2340" t="s">
        <v>914</v>
      </c>
      <c r="C2340">
        <v>4525562.3499999968</v>
      </c>
    </row>
    <row r="2341" spans="1:3" x14ac:dyDescent="0.35">
      <c r="A2341" s="2">
        <v>45838</v>
      </c>
      <c r="B2341" t="s">
        <v>1260</v>
      </c>
      <c r="C2341">
        <v>87832.36</v>
      </c>
    </row>
    <row r="2342" spans="1:3" x14ac:dyDescent="0.35">
      <c r="A2342" s="2">
        <v>45838</v>
      </c>
      <c r="B2342" t="s">
        <v>911</v>
      </c>
      <c r="C2342">
        <v>4525562.3600000087</v>
      </c>
    </row>
    <row r="2343" spans="1:3" x14ac:dyDescent="0.35">
      <c r="A2343" s="2">
        <v>45838</v>
      </c>
      <c r="B2343" t="s">
        <v>1261</v>
      </c>
      <c r="C2343">
        <v>87832.36</v>
      </c>
    </row>
    <row r="2344" spans="1:3" x14ac:dyDescent="0.35">
      <c r="A2344" s="2">
        <v>45838</v>
      </c>
      <c r="B2344" t="s">
        <v>1260</v>
      </c>
      <c r="C2344">
        <v>-144916.79</v>
      </c>
    </row>
    <row r="2345" spans="1:3" x14ac:dyDescent="0.35">
      <c r="A2345" s="2">
        <v>45649</v>
      </c>
      <c r="B2345" t="s">
        <v>914</v>
      </c>
      <c r="C2345">
        <v>173722.22</v>
      </c>
    </row>
    <row r="2346" spans="1:3" x14ac:dyDescent="0.35">
      <c r="A2346" s="2">
        <v>45649</v>
      </c>
      <c r="B2346" t="s">
        <v>914</v>
      </c>
      <c r="C2346">
        <v>-9600000</v>
      </c>
    </row>
    <row r="2347" spans="1:3" x14ac:dyDescent="0.35">
      <c r="A2347" s="2">
        <v>45649</v>
      </c>
      <c r="B2347" t="s">
        <v>914</v>
      </c>
      <c r="C2347">
        <v>-1340000</v>
      </c>
    </row>
    <row r="2348" spans="1:3" x14ac:dyDescent="0.35">
      <c r="A2348" s="2">
        <v>45657</v>
      </c>
      <c r="B2348" t="s">
        <v>914</v>
      </c>
      <c r="C2348">
        <v>29998.49</v>
      </c>
    </row>
    <row r="2349" spans="1:3" x14ac:dyDescent="0.35">
      <c r="A2349" s="2">
        <v>45688</v>
      </c>
      <c r="B2349" t="s">
        <v>914</v>
      </c>
      <c r="C2349">
        <v>131764.81</v>
      </c>
    </row>
    <row r="2350" spans="1:3" x14ac:dyDescent="0.35">
      <c r="A2350" s="2">
        <v>45716</v>
      </c>
      <c r="B2350" t="s">
        <v>914</v>
      </c>
      <c r="C2350">
        <v>91778.04</v>
      </c>
    </row>
    <row r="2351" spans="1:3" x14ac:dyDescent="0.35">
      <c r="A2351" s="2">
        <v>45747</v>
      </c>
      <c r="B2351" t="s">
        <v>914</v>
      </c>
      <c r="C2351">
        <v>101827.45</v>
      </c>
    </row>
    <row r="2352" spans="1:3" x14ac:dyDescent="0.35">
      <c r="A2352" s="2">
        <v>45777</v>
      </c>
      <c r="B2352" t="s">
        <v>1261</v>
      </c>
      <c r="C2352">
        <v>98375.09</v>
      </c>
    </row>
    <row r="2353" spans="1:3" x14ac:dyDescent="0.35">
      <c r="A2353" s="2">
        <v>45808</v>
      </c>
      <c r="B2353" t="s">
        <v>1261</v>
      </c>
      <c r="C2353">
        <v>101495.31</v>
      </c>
    </row>
    <row r="2354" spans="1:3" x14ac:dyDescent="0.35">
      <c r="A2354" s="2">
        <v>45838</v>
      </c>
      <c r="B2354" t="s">
        <v>1261</v>
      </c>
      <c r="C2354">
        <v>158162</v>
      </c>
    </row>
    <row r="2355" spans="1:3" x14ac:dyDescent="0.35">
      <c r="A2355" s="2">
        <v>45838</v>
      </c>
      <c r="B2355" t="s">
        <v>1261</v>
      </c>
      <c r="C2355">
        <v>98628.19</v>
      </c>
    </row>
    <row r="2356" spans="1:3" x14ac:dyDescent="0.35">
      <c r="A2356" s="2">
        <v>45838</v>
      </c>
      <c r="B2356" t="s">
        <v>1261</v>
      </c>
      <c r="C2356">
        <v>144000</v>
      </c>
    </row>
    <row r="2357" spans="1:3" x14ac:dyDescent="0.35">
      <c r="A2357" s="2">
        <v>45838</v>
      </c>
      <c r="B2357" t="s">
        <v>914</v>
      </c>
      <c r="C2357">
        <v>9600000</v>
      </c>
    </row>
    <row r="2358" spans="1:3" x14ac:dyDescent="0.35">
      <c r="A2358" s="2">
        <v>45838</v>
      </c>
      <c r="B2358" t="s">
        <v>914</v>
      </c>
      <c r="C2358">
        <v>1340000</v>
      </c>
    </row>
    <row r="2359" spans="1:3" x14ac:dyDescent="0.35">
      <c r="A2359" s="2">
        <v>45688</v>
      </c>
      <c r="B2359" t="s">
        <v>914</v>
      </c>
      <c r="C2359">
        <v>44777.77</v>
      </c>
    </row>
    <row r="2360" spans="1:3" x14ac:dyDescent="0.35">
      <c r="A2360" s="2">
        <v>45716</v>
      </c>
      <c r="B2360" t="s">
        <v>914</v>
      </c>
      <c r="C2360">
        <v>40444.44</v>
      </c>
    </row>
    <row r="2361" spans="1:3" x14ac:dyDescent="0.35">
      <c r="A2361" s="2">
        <v>45747</v>
      </c>
      <c r="B2361" t="s">
        <v>914</v>
      </c>
      <c r="C2361">
        <v>44777.77</v>
      </c>
    </row>
    <row r="2362" spans="1:3" x14ac:dyDescent="0.35">
      <c r="A2362" s="2">
        <v>45777</v>
      </c>
      <c r="B2362" t="s">
        <v>1261</v>
      </c>
      <c r="C2362">
        <v>43333.33</v>
      </c>
    </row>
    <row r="2363" spans="1:3" x14ac:dyDescent="0.35">
      <c r="A2363" s="2">
        <v>45808</v>
      </c>
      <c r="B2363" t="s">
        <v>1261</v>
      </c>
      <c r="C2363">
        <v>44777.770000000004</v>
      </c>
    </row>
    <row r="2364" spans="1:3" x14ac:dyDescent="0.35">
      <c r="A2364" s="2">
        <v>45838</v>
      </c>
      <c r="B2364" t="s">
        <v>1261</v>
      </c>
      <c r="C2364">
        <v>1824925</v>
      </c>
    </row>
    <row r="2365" spans="1:3" x14ac:dyDescent="0.35">
      <c r="A2365" s="2">
        <v>45838</v>
      </c>
      <c r="B2365" t="s">
        <v>1261</v>
      </c>
      <c r="C2365">
        <v>120000</v>
      </c>
    </row>
    <row r="2366" spans="1:3" x14ac:dyDescent="0.35">
      <c r="A2366" s="2">
        <v>45838</v>
      </c>
      <c r="B2366" t="s">
        <v>1261</v>
      </c>
      <c r="C2366">
        <v>43333.33</v>
      </c>
    </row>
    <row r="2367" spans="1:3" x14ac:dyDescent="0.35">
      <c r="A2367" s="2">
        <v>45838</v>
      </c>
      <c r="B2367" t="s">
        <v>914</v>
      </c>
      <c r="C2367">
        <v>4000000</v>
      </c>
    </row>
    <row r="2368" spans="1:3" x14ac:dyDescent="0.35">
      <c r="A2368" s="2">
        <v>45838</v>
      </c>
      <c r="B2368" t="s">
        <v>914</v>
      </c>
      <c r="C2368">
        <v>3000000</v>
      </c>
    </row>
    <row r="2369" spans="1:3" x14ac:dyDescent="0.35">
      <c r="A2369" s="2">
        <v>45065</v>
      </c>
      <c r="B2369" t="s">
        <v>914</v>
      </c>
      <c r="C2369">
        <v>75000</v>
      </c>
    </row>
    <row r="2370" spans="1:3" x14ac:dyDescent="0.35">
      <c r="A2370" s="2">
        <v>45065</v>
      </c>
      <c r="B2370" t="s">
        <v>914</v>
      </c>
      <c r="C2370">
        <v>-2250000</v>
      </c>
    </row>
    <row r="2371" spans="1:3" x14ac:dyDescent="0.35">
      <c r="A2371" s="2">
        <v>45065</v>
      </c>
      <c r="B2371" t="s">
        <v>914</v>
      </c>
      <c r="C2371">
        <v>-3750000</v>
      </c>
    </row>
    <row r="2372" spans="1:3" x14ac:dyDescent="0.35">
      <c r="A2372" s="2">
        <v>45077</v>
      </c>
      <c r="B2372" t="s">
        <v>914</v>
      </c>
      <c r="C2372">
        <v>14895.83</v>
      </c>
    </row>
    <row r="2373" spans="1:3" x14ac:dyDescent="0.35">
      <c r="A2373" s="2">
        <v>45090</v>
      </c>
      <c r="B2373" t="s">
        <v>914</v>
      </c>
      <c r="C2373">
        <v>9375.75</v>
      </c>
    </row>
    <row r="2374" spans="1:3" x14ac:dyDescent="0.35">
      <c r="A2374" s="2">
        <v>45107</v>
      </c>
      <c r="B2374" t="s">
        <v>914</v>
      </c>
      <c r="C2374">
        <v>34375</v>
      </c>
    </row>
    <row r="2375" spans="1:3" x14ac:dyDescent="0.35">
      <c r="A2375" s="2">
        <v>45120</v>
      </c>
      <c r="B2375" t="s">
        <v>914</v>
      </c>
      <c r="C2375">
        <v>9375.75</v>
      </c>
    </row>
    <row r="2376" spans="1:3" x14ac:dyDescent="0.35">
      <c r="A2376" s="2">
        <v>45121</v>
      </c>
      <c r="B2376" t="s">
        <v>914</v>
      </c>
      <c r="C2376">
        <v>3931.76</v>
      </c>
    </row>
    <row r="2377" spans="1:3" x14ac:dyDescent="0.35">
      <c r="A2377" s="2">
        <v>45138</v>
      </c>
      <c r="B2377" t="s">
        <v>914</v>
      </c>
      <c r="C2377">
        <v>35616.29</v>
      </c>
    </row>
    <row r="2378" spans="1:3" x14ac:dyDescent="0.35">
      <c r="A2378" s="2">
        <v>45169</v>
      </c>
      <c r="B2378" t="s">
        <v>914</v>
      </c>
      <c r="C2378">
        <v>35616.29</v>
      </c>
    </row>
    <row r="2379" spans="1:3" x14ac:dyDescent="0.35">
      <c r="A2379" s="2">
        <v>45183</v>
      </c>
      <c r="B2379" t="s">
        <v>914</v>
      </c>
      <c r="C2379">
        <v>9375.75</v>
      </c>
    </row>
    <row r="2380" spans="1:3" x14ac:dyDescent="0.35">
      <c r="A2380" s="2">
        <v>45199</v>
      </c>
      <c r="B2380" t="s">
        <v>914</v>
      </c>
      <c r="C2380">
        <v>34467.39</v>
      </c>
    </row>
    <row r="2381" spans="1:3" x14ac:dyDescent="0.35">
      <c r="A2381" s="2">
        <v>45211</v>
      </c>
      <c r="B2381" t="s">
        <v>914</v>
      </c>
      <c r="C2381">
        <v>9375.75</v>
      </c>
    </row>
    <row r="2382" spans="1:3" x14ac:dyDescent="0.35">
      <c r="A2382" s="2">
        <v>45230</v>
      </c>
      <c r="B2382" t="s">
        <v>914</v>
      </c>
      <c r="C2382">
        <v>35821.089999999997</v>
      </c>
    </row>
    <row r="2383" spans="1:3" x14ac:dyDescent="0.35">
      <c r="A2383" s="2">
        <v>45243</v>
      </c>
      <c r="B2383" t="s">
        <v>914</v>
      </c>
      <c r="C2383">
        <v>9375.75</v>
      </c>
    </row>
    <row r="2384" spans="1:3" x14ac:dyDescent="0.35">
      <c r="A2384" s="2">
        <v>45244</v>
      </c>
      <c r="B2384" t="s">
        <v>914</v>
      </c>
      <c r="C2384">
        <v>9375.75</v>
      </c>
    </row>
    <row r="2385" spans="1:3" x14ac:dyDescent="0.35">
      <c r="A2385" s="2">
        <v>45260</v>
      </c>
      <c r="B2385" t="s">
        <v>914</v>
      </c>
      <c r="C2385">
        <v>34665.58</v>
      </c>
    </row>
    <row r="2386" spans="1:3" x14ac:dyDescent="0.35">
      <c r="A2386" s="2">
        <v>45291</v>
      </c>
      <c r="B2386" t="s">
        <v>914</v>
      </c>
      <c r="C2386">
        <v>35821.089999999997</v>
      </c>
    </row>
    <row r="2387" spans="1:3" x14ac:dyDescent="0.35">
      <c r="A2387" s="2">
        <v>45303</v>
      </c>
      <c r="B2387" t="s">
        <v>914</v>
      </c>
      <c r="C2387">
        <v>9375.75</v>
      </c>
    </row>
    <row r="2388" spans="1:3" x14ac:dyDescent="0.35">
      <c r="A2388" s="2">
        <v>45322</v>
      </c>
      <c r="B2388" t="s">
        <v>914</v>
      </c>
      <c r="C2388">
        <v>36027.06</v>
      </c>
    </row>
    <row r="2389" spans="1:3" x14ac:dyDescent="0.35">
      <c r="A2389" s="2">
        <v>45337</v>
      </c>
      <c r="B2389" t="s">
        <v>914</v>
      </c>
      <c r="C2389">
        <v>9375.75</v>
      </c>
    </row>
    <row r="2390" spans="1:3" x14ac:dyDescent="0.35">
      <c r="A2390" s="2">
        <v>45351</v>
      </c>
      <c r="B2390" t="s">
        <v>914</v>
      </c>
      <c r="C2390">
        <v>33702.730000000003</v>
      </c>
    </row>
    <row r="2391" spans="1:3" x14ac:dyDescent="0.35">
      <c r="A2391" s="2">
        <v>45365</v>
      </c>
      <c r="B2391" t="s">
        <v>914</v>
      </c>
      <c r="C2391">
        <v>9375.75</v>
      </c>
    </row>
    <row r="2392" spans="1:3" x14ac:dyDescent="0.35">
      <c r="A2392" s="2">
        <v>45382</v>
      </c>
      <c r="B2392" t="s">
        <v>914</v>
      </c>
      <c r="C2392">
        <v>36027.06</v>
      </c>
    </row>
    <row r="2393" spans="1:3" x14ac:dyDescent="0.35">
      <c r="A2393" s="2">
        <v>45397</v>
      </c>
      <c r="B2393" t="s">
        <v>914</v>
      </c>
      <c r="C2393">
        <v>9375.74</v>
      </c>
    </row>
    <row r="2394" spans="1:3" x14ac:dyDescent="0.35">
      <c r="A2394" s="2">
        <v>45426</v>
      </c>
      <c r="B2394" t="s">
        <v>914</v>
      </c>
      <c r="C2394">
        <v>9375.74</v>
      </c>
    </row>
    <row r="2395" spans="1:3" x14ac:dyDescent="0.35">
      <c r="A2395" s="2">
        <v>45457</v>
      </c>
      <c r="B2395" t="s">
        <v>914</v>
      </c>
      <c r="C2395">
        <v>9375.81</v>
      </c>
    </row>
    <row r="2396" spans="1:3" x14ac:dyDescent="0.35">
      <c r="A2396" s="2">
        <v>45473</v>
      </c>
      <c r="B2396" t="s">
        <v>914</v>
      </c>
      <c r="C2396">
        <v>106277.87</v>
      </c>
    </row>
    <row r="2397" spans="1:3" x14ac:dyDescent="0.35">
      <c r="A2397" s="2">
        <v>45488</v>
      </c>
      <c r="B2397" t="s">
        <v>914</v>
      </c>
      <c r="C2397">
        <v>9375.75</v>
      </c>
    </row>
    <row r="2398" spans="1:3" x14ac:dyDescent="0.35">
      <c r="A2398" s="2">
        <v>45504</v>
      </c>
      <c r="B2398" t="s">
        <v>914</v>
      </c>
      <c r="C2398">
        <v>36438.03</v>
      </c>
    </row>
    <row r="2399" spans="1:3" x14ac:dyDescent="0.35">
      <c r="A2399" s="2">
        <v>45518</v>
      </c>
      <c r="B2399" t="s">
        <v>914</v>
      </c>
      <c r="C2399">
        <v>9375.75</v>
      </c>
    </row>
    <row r="2400" spans="1:3" x14ac:dyDescent="0.35">
      <c r="A2400" s="2">
        <v>45535</v>
      </c>
      <c r="B2400" t="s">
        <v>914</v>
      </c>
      <c r="C2400">
        <v>36438.03</v>
      </c>
    </row>
    <row r="2401" spans="1:3" x14ac:dyDescent="0.35">
      <c r="A2401" s="2">
        <v>45551</v>
      </c>
      <c r="B2401" t="s">
        <v>914</v>
      </c>
      <c r="C2401">
        <v>9375.75</v>
      </c>
    </row>
    <row r="2402" spans="1:3" x14ac:dyDescent="0.35">
      <c r="A2402" s="2">
        <v>45565</v>
      </c>
      <c r="B2402" t="s">
        <v>914</v>
      </c>
      <c r="C2402">
        <v>35348.57</v>
      </c>
    </row>
    <row r="2403" spans="1:3" x14ac:dyDescent="0.35">
      <c r="A2403" s="2">
        <v>45580</v>
      </c>
      <c r="B2403" t="s">
        <v>914</v>
      </c>
      <c r="C2403">
        <v>9375.75</v>
      </c>
    </row>
    <row r="2404" spans="1:3" x14ac:dyDescent="0.35">
      <c r="A2404" s="2">
        <v>45596</v>
      </c>
      <c r="B2404" t="s">
        <v>914</v>
      </c>
      <c r="C2404">
        <v>36717.39</v>
      </c>
    </row>
    <row r="2405" spans="1:3" x14ac:dyDescent="0.35">
      <c r="A2405" s="2">
        <v>45610</v>
      </c>
      <c r="B2405" t="s">
        <v>914</v>
      </c>
      <c r="C2405">
        <v>9375.75</v>
      </c>
    </row>
    <row r="2406" spans="1:3" x14ac:dyDescent="0.35">
      <c r="A2406" s="2">
        <v>45626</v>
      </c>
      <c r="B2406" t="s">
        <v>914</v>
      </c>
      <c r="C2406">
        <v>35532.959999999999</v>
      </c>
    </row>
    <row r="2407" spans="1:3" x14ac:dyDescent="0.35">
      <c r="A2407" s="2">
        <v>45642</v>
      </c>
      <c r="B2407" t="s">
        <v>914</v>
      </c>
      <c r="C2407">
        <v>9375.75</v>
      </c>
    </row>
    <row r="2408" spans="1:3" x14ac:dyDescent="0.35">
      <c r="A2408" s="2">
        <v>45657</v>
      </c>
      <c r="B2408" t="s">
        <v>914</v>
      </c>
      <c r="C2408">
        <v>36724.21</v>
      </c>
    </row>
    <row r="2409" spans="1:3" x14ac:dyDescent="0.35">
      <c r="A2409" s="2">
        <v>45671</v>
      </c>
      <c r="B2409" t="s">
        <v>914</v>
      </c>
      <c r="C2409">
        <v>9376</v>
      </c>
    </row>
    <row r="2410" spans="1:3" x14ac:dyDescent="0.35">
      <c r="A2410" s="2">
        <v>45688</v>
      </c>
      <c r="B2410" t="s">
        <v>914</v>
      </c>
      <c r="C2410">
        <v>36928.53</v>
      </c>
    </row>
    <row r="2411" spans="1:3" x14ac:dyDescent="0.35">
      <c r="A2411" s="2">
        <v>45702</v>
      </c>
      <c r="B2411" t="s">
        <v>914</v>
      </c>
      <c r="C2411">
        <v>-3530516.09</v>
      </c>
    </row>
    <row r="2412" spans="1:3" x14ac:dyDescent="0.35">
      <c r="A2412" s="2">
        <v>45702</v>
      </c>
      <c r="B2412" t="s">
        <v>914</v>
      </c>
      <c r="C2412">
        <v>9376</v>
      </c>
    </row>
    <row r="2413" spans="1:3" x14ac:dyDescent="0.35">
      <c r="A2413" s="2">
        <v>45716</v>
      </c>
      <c r="B2413" t="s">
        <v>914</v>
      </c>
      <c r="C2413">
        <v>33354.800000000003</v>
      </c>
    </row>
    <row r="2414" spans="1:3" x14ac:dyDescent="0.35">
      <c r="A2414" s="2">
        <v>45729</v>
      </c>
      <c r="B2414" t="s">
        <v>914</v>
      </c>
      <c r="C2414">
        <v>49764</v>
      </c>
    </row>
    <row r="2415" spans="1:3" x14ac:dyDescent="0.35">
      <c r="A2415" s="2">
        <v>45729</v>
      </c>
      <c r="B2415" t="s">
        <v>914</v>
      </c>
      <c r="C2415">
        <v>-2750000</v>
      </c>
    </row>
    <row r="2416" spans="1:3" x14ac:dyDescent="0.35">
      <c r="A2416" s="2">
        <v>45730</v>
      </c>
      <c r="B2416" t="s">
        <v>914</v>
      </c>
      <c r="C2416">
        <v>17256</v>
      </c>
    </row>
    <row r="2417" spans="1:3" x14ac:dyDescent="0.35">
      <c r="A2417" s="2">
        <v>45747</v>
      </c>
      <c r="B2417" t="s">
        <v>914</v>
      </c>
      <c r="C2417">
        <v>52904.959999999999</v>
      </c>
    </row>
    <row r="2418" spans="1:3" x14ac:dyDescent="0.35">
      <c r="A2418" s="2">
        <v>45761</v>
      </c>
      <c r="B2418" t="s">
        <v>1261</v>
      </c>
      <c r="C2418">
        <v>24086.23</v>
      </c>
    </row>
    <row r="2419" spans="1:3" x14ac:dyDescent="0.35">
      <c r="A2419" s="2">
        <v>45777</v>
      </c>
      <c r="B2419" t="s">
        <v>1261</v>
      </c>
      <c r="C2419">
        <v>61330.530000000006</v>
      </c>
    </row>
    <row r="2420" spans="1:3" x14ac:dyDescent="0.35">
      <c r="A2420" s="2">
        <v>45791</v>
      </c>
      <c r="B2420" t="s">
        <v>1261</v>
      </c>
      <c r="C2420">
        <v>24086.23</v>
      </c>
    </row>
    <row r="2421" spans="1:3" x14ac:dyDescent="0.35">
      <c r="A2421" s="2">
        <v>45808</v>
      </c>
      <c r="B2421" t="s">
        <v>1261</v>
      </c>
      <c r="C2421">
        <v>63374.869999999995</v>
      </c>
    </row>
    <row r="2422" spans="1:3" x14ac:dyDescent="0.35">
      <c r="A2422" s="2">
        <v>45824</v>
      </c>
      <c r="B2422" t="s">
        <v>1261</v>
      </c>
      <c r="C2422">
        <v>24086.23</v>
      </c>
    </row>
    <row r="2423" spans="1:3" x14ac:dyDescent="0.35">
      <c r="A2423" s="2">
        <v>45838</v>
      </c>
      <c r="B2423" t="s">
        <v>914</v>
      </c>
      <c r="C2423">
        <v>6690603.6099999994</v>
      </c>
    </row>
    <row r="2424" spans="1:3" x14ac:dyDescent="0.35">
      <c r="A2424" s="2">
        <v>45838</v>
      </c>
      <c r="B2424" t="s">
        <v>1261</v>
      </c>
      <c r="C2424">
        <v>-46214.990000000005</v>
      </c>
    </row>
    <row r="2425" spans="1:3" x14ac:dyDescent="0.35">
      <c r="A2425" s="2">
        <v>45838</v>
      </c>
      <c r="B2425" t="s">
        <v>1261</v>
      </c>
      <c r="C2425">
        <v>50739.909999999996</v>
      </c>
    </row>
    <row r="2426" spans="1:3" x14ac:dyDescent="0.35">
      <c r="A2426" s="2">
        <v>45838</v>
      </c>
      <c r="B2426" t="s">
        <v>1261</v>
      </c>
      <c r="C2426">
        <v>61346.05</v>
      </c>
    </row>
    <row r="2427" spans="1:3" x14ac:dyDescent="0.35">
      <c r="A2427" s="2">
        <v>45838</v>
      </c>
      <c r="B2427" t="s">
        <v>914</v>
      </c>
      <c r="C2427">
        <v>4216996.2299999995</v>
      </c>
    </row>
    <row r="2428" spans="1:3" x14ac:dyDescent="0.35">
      <c r="A2428" s="2">
        <v>45595</v>
      </c>
      <c r="B2428" t="s">
        <v>914</v>
      </c>
      <c r="C2428">
        <v>-3000000</v>
      </c>
    </row>
    <row r="2429" spans="1:3" x14ac:dyDescent="0.35">
      <c r="A2429" s="2">
        <v>45595</v>
      </c>
      <c r="B2429" t="s">
        <v>914</v>
      </c>
      <c r="C2429">
        <v>-6500000</v>
      </c>
    </row>
    <row r="2430" spans="1:3" x14ac:dyDescent="0.35">
      <c r="A2430" s="2">
        <v>45595</v>
      </c>
      <c r="B2430" t="s">
        <v>914</v>
      </c>
      <c r="C2430">
        <v>117624.42</v>
      </c>
    </row>
    <row r="2431" spans="1:3" x14ac:dyDescent="0.35">
      <c r="A2431" s="2">
        <v>45596</v>
      </c>
      <c r="B2431" t="s">
        <v>914</v>
      </c>
      <c r="C2431">
        <v>4694.4399999999996</v>
      </c>
    </row>
    <row r="2432" spans="1:3" x14ac:dyDescent="0.35">
      <c r="A2432" s="2">
        <v>45626</v>
      </c>
      <c r="B2432" t="s">
        <v>914</v>
      </c>
      <c r="C2432">
        <v>70416.67</v>
      </c>
    </row>
    <row r="2433" spans="1:3" x14ac:dyDescent="0.35">
      <c r="A2433" s="2">
        <v>45657</v>
      </c>
      <c r="B2433" t="s">
        <v>914</v>
      </c>
      <c r="C2433">
        <v>2500000</v>
      </c>
    </row>
    <row r="2434" spans="1:3" x14ac:dyDescent="0.35">
      <c r="A2434" s="2">
        <v>45657</v>
      </c>
      <c r="B2434" t="s">
        <v>914</v>
      </c>
      <c r="C2434">
        <v>72763.89</v>
      </c>
    </row>
    <row r="2435" spans="1:3" x14ac:dyDescent="0.35">
      <c r="A2435" s="2">
        <v>43829</v>
      </c>
      <c r="B2435" t="s">
        <v>908</v>
      </c>
      <c r="C2435">
        <v>-2500000</v>
      </c>
    </row>
    <row r="2436" spans="1:3" x14ac:dyDescent="0.35">
      <c r="A2436" s="2">
        <v>43829</v>
      </c>
      <c r="B2436" t="s">
        <v>908</v>
      </c>
      <c r="C2436">
        <v>50000</v>
      </c>
    </row>
    <row r="2437" spans="1:3" x14ac:dyDescent="0.35">
      <c r="A2437" s="2">
        <v>43829</v>
      </c>
      <c r="B2437" t="s">
        <v>908</v>
      </c>
      <c r="C2437">
        <v>-1250000</v>
      </c>
    </row>
    <row r="2438" spans="1:3" x14ac:dyDescent="0.35">
      <c r="A2438" s="2">
        <v>43861</v>
      </c>
      <c r="B2438" t="s">
        <v>908</v>
      </c>
      <c r="C2438">
        <v>21530.48</v>
      </c>
    </row>
    <row r="2439" spans="1:3" x14ac:dyDescent="0.35">
      <c r="A2439" s="2">
        <v>43881</v>
      </c>
      <c r="B2439" t="s">
        <v>908</v>
      </c>
      <c r="C2439">
        <v>50000</v>
      </c>
    </row>
    <row r="2440" spans="1:3" x14ac:dyDescent="0.35">
      <c r="A2440" s="2">
        <v>43890</v>
      </c>
      <c r="B2440" t="s">
        <v>908</v>
      </c>
      <c r="C2440">
        <v>20141.41</v>
      </c>
    </row>
    <row r="2441" spans="1:3" x14ac:dyDescent="0.35">
      <c r="A2441" s="2">
        <v>43921</v>
      </c>
      <c r="B2441" t="s">
        <v>908</v>
      </c>
      <c r="C2441">
        <v>21530.48</v>
      </c>
    </row>
    <row r="2442" spans="1:3" x14ac:dyDescent="0.35">
      <c r="A2442" s="2">
        <v>43951</v>
      </c>
      <c r="B2442" t="s">
        <v>908</v>
      </c>
      <c r="C2442">
        <v>20954.439999999999</v>
      </c>
    </row>
    <row r="2443" spans="1:3" x14ac:dyDescent="0.35">
      <c r="A2443" s="2">
        <v>43982</v>
      </c>
      <c r="B2443" t="s">
        <v>908</v>
      </c>
      <c r="C2443">
        <v>21652.92</v>
      </c>
    </row>
    <row r="2444" spans="1:3" x14ac:dyDescent="0.35">
      <c r="A2444" s="2">
        <v>44012</v>
      </c>
      <c r="B2444" t="s">
        <v>908</v>
      </c>
      <c r="C2444">
        <v>20954.439999999999</v>
      </c>
    </row>
    <row r="2445" spans="1:3" x14ac:dyDescent="0.35">
      <c r="A2445" s="2">
        <v>44043</v>
      </c>
      <c r="B2445" t="s">
        <v>908</v>
      </c>
      <c r="C2445">
        <v>21776.080000000002</v>
      </c>
    </row>
    <row r="2446" spans="1:3" x14ac:dyDescent="0.35">
      <c r="A2446" s="2">
        <v>44074</v>
      </c>
      <c r="B2446" t="s">
        <v>908</v>
      </c>
      <c r="C2446">
        <v>21776.080000000002</v>
      </c>
    </row>
    <row r="2447" spans="1:3" x14ac:dyDescent="0.35">
      <c r="A2447" s="2">
        <v>44104</v>
      </c>
      <c r="B2447" t="s">
        <v>908</v>
      </c>
      <c r="C2447">
        <v>21073.62</v>
      </c>
    </row>
    <row r="2448" spans="1:3" x14ac:dyDescent="0.35">
      <c r="A2448" s="2">
        <v>44135</v>
      </c>
      <c r="B2448" t="s">
        <v>908</v>
      </c>
      <c r="C2448">
        <v>21901.29</v>
      </c>
    </row>
    <row r="2449" spans="1:3" x14ac:dyDescent="0.35">
      <c r="A2449" s="2">
        <v>44165</v>
      </c>
      <c r="B2449" t="s">
        <v>908</v>
      </c>
      <c r="C2449">
        <v>21194.799999999999</v>
      </c>
    </row>
    <row r="2450" spans="1:3" x14ac:dyDescent="0.35">
      <c r="A2450" s="2">
        <v>44196</v>
      </c>
      <c r="B2450" t="s">
        <v>908</v>
      </c>
      <c r="C2450">
        <v>15012</v>
      </c>
    </row>
    <row r="2451" spans="1:3" x14ac:dyDescent="0.35">
      <c r="A2451" s="2">
        <v>44196</v>
      </c>
      <c r="B2451" t="s">
        <v>908</v>
      </c>
      <c r="C2451">
        <v>21901.29</v>
      </c>
    </row>
    <row r="2452" spans="1:3" x14ac:dyDescent="0.35">
      <c r="A2452" s="2">
        <v>44227</v>
      </c>
      <c r="B2452" t="s">
        <v>908</v>
      </c>
      <c r="C2452">
        <v>5004</v>
      </c>
    </row>
    <row r="2453" spans="1:3" x14ac:dyDescent="0.35">
      <c r="A2453" s="2">
        <v>44227</v>
      </c>
      <c r="B2453" t="s">
        <v>908</v>
      </c>
      <c r="C2453">
        <v>22027.21</v>
      </c>
    </row>
    <row r="2454" spans="1:3" x14ac:dyDescent="0.35">
      <c r="A2454" s="2">
        <v>44255</v>
      </c>
      <c r="B2454" t="s">
        <v>908</v>
      </c>
      <c r="C2454">
        <v>5004</v>
      </c>
    </row>
    <row r="2455" spans="1:3" x14ac:dyDescent="0.35">
      <c r="A2455" s="2">
        <v>44255</v>
      </c>
      <c r="B2455" t="s">
        <v>908</v>
      </c>
      <c r="C2455">
        <v>19895.560000000001</v>
      </c>
    </row>
    <row r="2456" spans="1:3" x14ac:dyDescent="0.35">
      <c r="A2456" s="2">
        <v>44286</v>
      </c>
      <c r="B2456" t="s">
        <v>908</v>
      </c>
      <c r="C2456">
        <v>5004</v>
      </c>
    </row>
    <row r="2457" spans="1:3" x14ac:dyDescent="0.35">
      <c r="A2457" s="2">
        <v>44286</v>
      </c>
      <c r="B2457" t="s">
        <v>908</v>
      </c>
      <c r="C2457">
        <v>22027.21</v>
      </c>
    </row>
    <row r="2458" spans="1:3" x14ac:dyDescent="0.35">
      <c r="A2458" s="2">
        <v>44316</v>
      </c>
      <c r="B2458" t="s">
        <v>908</v>
      </c>
      <c r="C2458">
        <v>21436.57</v>
      </c>
    </row>
    <row r="2459" spans="1:3" x14ac:dyDescent="0.35">
      <c r="A2459" s="2">
        <v>44316</v>
      </c>
      <c r="B2459" t="s">
        <v>908</v>
      </c>
      <c r="C2459">
        <v>5004</v>
      </c>
    </row>
    <row r="2460" spans="1:3" x14ac:dyDescent="0.35">
      <c r="A2460" s="2">
        <v>44347</v>
      </c>
      <c r="B2460" t="s">
        <v>908</v>
      </c>
      <c r="C2460">
        <v>5004</v>
      </c>
    </row>
    <row r="2461" spans="1:3" x14ac:dyDescent="0.35">
      <c r="A2461" s="2">
        <v>44347</v>
      </c>
      <c r="B2461" t="s">
        <v>908</v>
      </c>
      <c r="C2461">
        <v>22151.119999999999</v>
      </c>
    </row>
    <row r="2462" spans="1:3" x14ac:dyDescent="0.35">
      <c r="A2462" s="2">
        <v>44377</v>
      </c>
      <c r="B2462" t="s">
        <v>908</v>
      </c>
      <c r="C2462">
        <v>5004</v>
      </c>
    </row>
    <row r="2463" spans="1:3" x14ac:dyDescent="0.35">
      <c r="A2463" s="2">
        <v>44377</v>
      </c>
      <c r="B2463" t="s">
        <v>908</v>
      </c>
      <c r="C2463">
        <v>21436.57</v>
      </c>
    </row>
    <row r="2464" spans="1:3" x14ac:dyDescent="0.35">
      <c r="A2464" s="2">
        <v>44408</v>
      </c>
      <c r="B2464" t="s">
        <v>908</v>
      </c>
      <c r="C2464">
        <v>22277.11</v>
      </c>
    </row>
    <row r="2465" spans="1:3" x14ac:dyDescent="0.35">
      <c r="A2465" s="2">
        <v>44408</v>
      </c>
      <c r="B2465" t="s">
        <v>908</v>
      </c>
      <c r="C2465">
        <v>6566.5</v>
      </c>
    </row>
    <row r="2466" spans="1:3" x14ac:dyDescent="0.35">
      <c r="A2466" s="2">
        <v>44439</v>
      </c>
      <c r="B2466" t="s">
        <v>908</v>
      </c>
      <c r="C2466">
        <v>22277.11</v>
      </c>
    </row>
    <row r="2467" spans="1:3" x14ac:dyDescent="0.35">
      <c r="A2467" s="2">
        <v>44439</v>
      </c>
      <c r="B2467" t="s">
        <v>908</v>
      </c>
      <c r="C2467">
        <v>6566.5</v>
      </c>
    </row>
    <row r="2468" spans="1:3" x14ac:dyDescent="0.35">
      <c r="A2468" s="2">
        <v>44440</v>
      </c>
      <c r="B2468" t="s">
        <v>908</v>
      </c>
      <c r="C2468">
        <v>40032</v>
      </c>
    </row>
    <row r="2469" spans="1:3" x14ac:dyDescent="0.35">
      <c r="A2469" s="2">
        <v>44469</v>
      </c>
      <c r="B2469" t="s">
        <v>908</v>
      </c>
      <c r="C2469">
        <v>21558.49</v>
      </c>
    </row>
    <row r="2470" spans="1:3" x14ac:dyDescent="0.35">
      <c r="A2470" s="2">
        <v>44469</v>
      </c>
      <c r="B2470" t="s">
        <v>908</v>
      </c>
      <c r="C2470">
        <v>5004</v>
      </c>
    </row>
    <row r="2471" spans="1:3" x14ac:dyDescent="0.35">
      <c r="A2471" s="2">
        <v>44500</v>
      </c>
      <c r="B2471" t="s">
        <v>908</v>
      </c>
      <c r="C2471">
        <v>5004</v>
      </c>
    </row>
    <row r="2472" spans="1:3" x14ac:dyDescent="0.35">
      <c r="A2472" s="2">
        <v>44500</v>
      </c>
      <c r="B2472" t="s">
        <v>908</v>
      </c>
      <c r="C2472">
        <v>22405.200000000001</v>
      </c>
    </row>
    <row r="2473" spans="1:3" x14ac:dyDescent="0.35">
      <c r="A2473" s="2">
        <v>44530</v>
      </c>
      <c r="B2473" t="s">
        <v>908</v>
      </c>
      <c r="C2473">
        <v>5004</v>
      </c>
    </row>
    <row r="2474" spans="1:3" x14ac:dyDescent="0.35">
      <c r="A2474" s="2">
        <v>44530</v>
      </c>
      <c r="B2474" t="s">
        <v>908</v>
      </c>
      <c r="C2474">
        <v>21682.45</v>
      </c>
    </row>
    <row r="2475" spans="1:3" x14ac:dyDescent="0.35">
      <c r="A2475" s="2">
        <v>44561</v>
      </c>
      <c r="B2475" t="s">
        <v>908</v>
      </c>
      <c r="C2475">
        <v>22405.200000000001</v>
      </c>
    </row>
    <row r="2476" spans="1:3" x14ac:dyDescent="0.35">
      <c r="A2476" s="2">
        <v>44561</v>
      </c>
      <c r="B2476" t="s">
        <v>908</v>
      </c>
      <c r="C2476">
        <v>5004</v>
      </c>
    </row>
    <row r="2477" spans="1:3" x14ac:dyDescent="0.35">
      <c r="A2477" s="2">
        <v>44592</v>
      </c>
      <c r="B2477" t="s">
        <v>908</v>
      </c>
      <c r="C2477">
        <v>5004</v>
      </c>
    </row>
    <row r="2478" spans="1:3" x14ac:dyDescent="0.35">
      <c r="A2478" s="2">
        <v>44592</v>
      </c>
      <c r="B2478" t="s">
        <v>908</v>
      </c>
      <c r="C2478">
        <v>22534.04</v>
      </c>
    </row>
    <row r="2479" spans="1:3" x14ac:dyDescent="0.35">
      <c r="A2479" s="2">
        <v>44620</v>
      </c>
      <c r="B2479" t="s">
        <v>908</v>
      </c>
      <c r="C2479">
        <v>20353.32</v>
      </c>
    </row>
    <row r="2480" spans="1:3" x14ac:dyDescent="0.35">
      <c r="A2480" s="2">
        <v>44620</v>
      </c>
      <c r="B2480" t="s">
        <v>908</v>
      </c>
      <c r="C2480">
        <v>5004</v>
      </c>
    </row>
    <row r="2481" spans="1:3" x14ac:dyDescent="0.35">
      <c r="A2481" s="2">
        <v>44651</v>
      </c>
      <c r="B2481" t="s">
        <v>908</v>
      </c>
      <c r="C2481">
        <v>5004</v>
      </c>
    </row>
    <row r="2482" spans="1:3" x14ac:dyDescent="0.35">
      <c r="A2482" s="2">
        <v>44651</v>
      </c>
      <c r="B2482" t="s">
        <v>908</v>
      </c>
      <c r="C2482">
        <v>22534.04</v>
      </c>
    </row>
    <row r="2483" spans="1:3" x14ac:dyDescent="0.35">
      <c r="A2483" s="2">
        <v>44681</v>
      </c>
      <c r="B2483" t="s">
        <v>908</v>
      </c>
      <c r="C2483">
        <v>21929.79</v>
      </c>
    </row>
    <row r="2484" spans="1:3" x14ac:dyDescent="0.35">
      <c r="A2484" s="2">
        <v>44681</v>
      </c>
      <c r="B2484" t="s">
        <v>908</v>
      </c>
      <c r="C2484">
        <v>5004</v>
      </c>
    </row>
    <row r="2485" spans="1:3" x14ac:dyDescent="0.35">
      <c r="A2485" s="2">
        <v>44712</v>
      </c>
      <c r="B2485" t="s">
        <v>908</v>
      </c>
      <c r="C2485">
        <v>22660.79</v>
      </c>
    </row>
    <row r="2486" spans="1:3" x14ac:dyDescent="0.35">
      <c r="A2486" s="2">
        <v>44712</v>
      </c>
      <c r="B2486" t="s">
        <v>908</v>
      </c>
      <c r="C2486">
        <v>5004</v>
      </c>
    </row>
    <row r="2487" spans="1:3" x14ac:dyDescent="0.35">
      <c r="A2487" s="2">
        <v>44742</v>
      </c>
      <c r="B2487" t="s">
        <v>908</v>
      </c>
      <c r="C2487">
        <v>21929.79</v>
      </c>
    </row>
    <row r="2488" spans="1:3" x14ac:dyDescent="0.35">
      <c r="A2488" s="2">
        <v>44742</v>
      </c>
      <c r="B2488" t="s">
        <v>908</v>
      </c>
      <c r="C2488">
        <v>5004</v>
      </c>
    </row>
    <row r="2489" spans="1:3" x14ac:dyDescent="0.35">
      <c r="A2489" s="2">
        <v>44773</v>
      </c>
      <c r="B2489" t="s">
        <v>908</v>
      </c>
      <c r="C2489">
        <v>22789.68</v>
      </c>
    </row>
    <row r="2490" spans="1:3" x14ac:dyDescent="0.35">
      <c r="A2490" s="2">
        <v>44773</v>
      </c>
      <c r="B2490" t="s">
        <v>908</v>
      </c>
      <c r="C2490">
        <v>5004</v>
      </c>
    </row>
    <row r="2491" spans="1:3" x14ac:dyDescent="0.35">
      <c r="A2491" s="2">
        <v>44804</v>
      </c>
      <c r="B2491" t="s">
        <v>908</v>
      </c>
      <c r="C2491">
        <v>5004</v>
      </c>
    </row>
    <row r="2492" spans="1:3" x14ac:dyDescent="0.35">
      <c r="A2492" s="2">
        <v>44804</v>
      </c>
      <c r="B2492" t="s">
        <v>908</v>
      </c>
      <c r="C2492">
        <v>22789.68</v>
      </c>
    </row>
    <row r="2493" spans="1:3" x14ac:dyDescent="0.35">
      <c r="A2493" s="2">
        <v>44813</v>
      </c>
      <c r="B2493" t="s">
        <v>908</v>
      </c>
      <c r="C2493">
        <v>-1183333.33</v>
      </c>
    </row>
    <row r="2494" spans="1:3" x14ac:dyDescent="0.35">
      <c r="A2494" s="2">
        <v>44813</v>
      </c>
      <c r="B2494" t="s">
        <v>908</v>
      </c>
      <c r="C2494">
        <v>-4500000</v>
      </c>
    </row>
    <row r="2495" spans="1:3" x14ac:dyDescent="0.35">
      <c r="A2495" s="2">
        <v>44813</v>
      </c>
      <c r="B2495" t="s">
        <v>908</v>
      </c>
      <c r="C2495">
        <v>90000</v>
      </c>
    </row>
    <row r="2496" spans="1:3" x14ac:dyDescent="0.35">
      <c r="A2496" s="2">
        <v>44834</v>
      </c>
      <c r="B2496" t="s">
        <v>908</v>
      </c>
      <c r="C2496">
        <v>8617.8700000000008</v>
      </c>
    </row>
    <row r="2497" spans="1:3" x14ac:dyDescent="0.35">
      <c r="A2497" s="2">
        <v>44834</v>
      </c>
      <c r="B2497" t="s">
        <v>908</v>
      </c>
      <c r="C2497">
        <v>49554.52</v>
      </c>
    </row>
    <row r="2498" spans="1:3" x14ac:dyDescent="0.35">
      <c r="A2498" s="2">
        <v>44865</v>
      </c>
      <c r="B2498" t="s">
        <v>908</v>
      </c>
      <c r="C2498">
        <v>61780.4</v>
      </c>
    </row>
    <row r="2499" spans="1:3" x14ac:dyDescent="0.35">
      <c r="A2499" s="2">
        <v>44865</v>
      </c>
      <c r="B2499" t="s">
        <v>908</v>
      </c>
      <c r="C2499">
        <v>9932</v>
      </c>
    </row>
    <row r="2500" spans="1:3" x14ac:dyDescent="0.35">
      <c r="A2500" s="2">
        <v>44895</v>
      </c>
      <c r="B2500" t="s">
        <v>908</v>
      </c>
      <c r="C2500">
        <v>59787.49</v>
      </c>
    </row>
    <row r="2501" spans="1:3" x14ac:dyDescent="0.35">
      <c r="A2501" s="2">
        <v>44895</v>
      </c>
      <c r="B2501" t="s">
        <v>908</v>
      </c>
      <c r="C2501">
        <v>9932</v>
      </c>
    </row>
    <row r="2502" spans="1:3" x14ac:dyDescent="0.35">
      <c r="A2502" s="2">
        <v>44926</v>
      </c>
      <c r="B2502" t="s">
        <v>908</v>
      </c>
      <c r="C2502">
        <v>61780.4</v>
      </c>
    </row>
    <row r="2503" spans="1:3" x14ac:dyDescent="0.35">
      <c r="A2503" s="2">
        <v>44926</v>
      </c>
      <c r="B2503" t="s">
        <v>908</v>
      </c>
      <c r="C2503">
        <v>9932.1</v>
      </c>
    </row>
    <row r="2504" spans="1:3" x14ac:dyDescent="0.35">
      <c r="A2504" s="2">
        <v>44957</v>
      </c>
      <c r="B2504" t="s">
        <v>908</v>
      </c>
      <c r="C2504">
        <v>62372.46</v>
      </c>
    </row>
    <row r="2505" spans="1:3" x14ac:dyDescent="0.35">
      <c r="A2505" s="2">
        <v>44957</v>
      </c>
      <c r="B2505" t="s">
        <v>908</v>
      </c>
      <c r="C2505">
        <v>9932.1</v>
      </c>
    </row>
    <row r="2506" spans="1:3" x14ac:dyDescent="0.35">
      <c r="A2506" s="2">
        <v>44985</v>
      </c>
      <c r="B2506" t="s">
        <v>908</v>
      </c>
      <c r="C2506">
        <v>9932.1</v>
      </c>
    </row>
    <row r="2507" spans="1:3" x14ac:dyDescent="0.35">
      <c r="A2507" s="2">
        <v>44985</v>
      </c>
      <c r="B2507" t="s">
        <v>908</v>
      </c>
      <c r="C2507">
        <v>56336.42</v>
      </c>
    </row>
    <row r="2508" spans="1:3" x14ac:dyDescent="0.35">
      <c r="A2508" s="2">
        <v>45016</v>
      </c>
      <c r="B2508" t="s">
        <v>908</v>
      </c>
      <c r="C2508">
        <v>62372.45</v>
      </c>
    </row>
    <row r="2509" spans="1:3" x14ac:dyDescent="0.35">
      <c r="A2509" s="2">
        <v>45016</v>
      </c>
      <c r="B2509" t="s">
        <v>908</v>
      </c>
      <c r="C2509">
        <v>9932.1</v>
      </c>
    </row>
    <row r="2510" spans="1:3" x14ac:dyDescent="0.35">
      <c r="A2510" s="2">
        <v>45046</v>
      </c>
      <c r="B2510" t="s">
        <v>908</v>
      </c>
      <c r="C2510">
        <v>60926.32</v>
      </c>
    </row>
    <row r="2511" spans="1:3" x14ac:dyDescent="0.35">
      <c r="A2511" s="2">
        <v>45046</v>
      </c>
      <c r="B2511" t="s">
        <v>908</v>
      </c>
      <c r="C2511">
        <v>9932.1</v>
      </c>
    </row>
    <row r="2512" spans="1:3" x14ac:dyDescent="0.35">
      <c r="A2512" s="2">
        <v>45056</v>
      </c>
      <c r="B2512" t="s">
        <v>908</v>
      </c>
      <c r="C2512">
        <v>53550</v>
      </c>
    </row>
    <row r="2513" spans="1:3" x14ac:dyDescent="0.35">
      <c r="A2513" s="2">
        <v>45056</v>
      </c>
      <c r="B2513" t="s">
        <v>908</v>
      </c>
      <c r="C2513">
        <v>-2677500</v>
      </c>
    </row>
    <row r="2514" spans="1:3" x14ac:dyDescent="0.35">
      <c r="A2514" s="2">
        <v>45077</v>
      </c>
      <c r="B2514" t="s">
        <v>908</v>
      </c>
      <c r="C2514">
        <v>9932.1</v>
      </c>
    </row>
    <row r="2515" spans="1:3" x14ac:dyDescent="0.35">
      <c r="A2515" s="2">
        <v>45077</v>
      </c>
      <c r="B2515" t="s">
        <v>908</v>
      </c>
      <c r="C2515">
        <v>79319.7</v>
      </c>
    </row>
    <row r="2516" spans="1:3" x14ac:dyDescent="0.35">
      <c r="A2516" s="2">
        <v>45107</v>
      </c>
      <c r="B2516" t="s">
        <v>908</v>
      </c>
      <c r="C2516">
        <v>9932.1</v>
      </c>
    </row>
    <row r="2517" spans="1:3" x14ac:dyDescent="0.35">
      <c r="A2517" s="2">
        <v>45107</v>
      </c>
      <c r="B2517" t="s">
        <v>908</v>
      </c>
      <c r="C2517">
        <v>83238.83</v>
      </c>
    </row>
    <row r="2518" spans="1:3" x14ac:dyDescent="0.35">
      <c r="A2518" s="2">
        <v>45138</v>
      </c>
      <c r="B2518" t="s">
        <v>908</v>
      </c>
      <c r="C2518">
        <v>86735.14</v>
      </c>
    </row>
    <row r="2519" spans="1:3" x14ac:dyDescent="0.35">
      <c r="A2519" s="2">
        <v>45138</v>
      </c>
      <c r="B2519" t="s">
        <v>908</v>
      </c>
      <c r="C2519">
        <v>9932.1</v>
      </c>
    </row>
    <row r="2520" spans="1:3" x14ac:dyDescent="0.35">
      <c r="A2520" s="2">
        <v>45169</v>
      </c>
      <c r="B2520" t="s">
        <v>908</v>
      </c>
      <c r="C2520">
        <v>86735.12</v>
      </c>
    </row>
    <row r="2521" spans="1:3" x14ac:dyDescent="0.35">
      <c r="A2521" s="2">
        <v>45169</v>
      </c>
      <c r="B2521" t="s">
        <v>908</v>
      </c>
      <c r="C2521">
        <v>9932.1</v>
      </c>
    </row>
    <row r="2522" spans="1:3" x14ac:dyDescent="0.35">
      <c r="A2522" s="2">
        <v>45199</v>
      </c>
      <c r="B2522" t="s">
        <v>908</v>
      </c>
      <c r="C2522">
        <v>9932.1</v>
      </c>
    </row>
    <row r="2523" spans="1:3" x14ac:dyDescent="0.35">
      <c r="A2523" s="2">
        <v>45199</v>
      </c>
      <c r="B2523" t="s">
        <v>908</v>
      </c>
      <c r="C2523">
        <v>83937.22</v>
      </c>
    </row>
    <row r="2524" spans="1:3" x14ac:dyDescent="0.35">
      <c r="A2524" s="2">
        <v>45230</v>
      </c>
      <c r="B2524" t="s">
        <v>908</v>
      </c>
      <c r="C2524">
        <v>9932.1</v>
      </c>
    </row>
    <row r="2525" spans="1:3" x14ac:dyDescent="0.35">
      <c r="A2525" s="2">
        <v>45230</v>
      </c>
      <c r="B2525" t="s">
        <v>908</v>
      </c>
      <c r="C2525">
        <v>87566.33</v>
      </c>
    </row>
    <row r="2526" spans="1:3" x14ac:dyDescent="0.35">
      <c r="A2526" s="2">
        <v>45260</v>
      </c>
      <c r="B2526" t="s">
        <v>908</v>
      </c>
      <c r="C2526">
        <v>9932.1</v>
      </c>
    </row>
    <row r="2527" spans="1:3" x14ac:dyDescent="0.35">
      <c r="A2527" s="2">
        <v>45260</v>
      </c>
      <c r="B2527" t="s">
        <v>908</v>
      </c>
      <c r="C2527">
        <v>84741.61</v>
      </c>
    </row>
    <row r="2528" spans="1:3" x14ac:dyDescent="0.35">
      <c r="A2528" s="2">
        <v>45291</v>
      </c>
      <c r="B2528" t="s">
        <v>908</v>
      </c>
      <c r="C2528">
        <v>9216</v>
      </c>
    </row>
    <row r="2529" spans="1:3" x14ac:dyDescent="0.35">
      <c r="A2529" s="2">
        <v>45291</v>
      </c>
      <c r="B2529" t="s">
        <v>908</v>
      </c>
      <c r="C2529">
        <v>9932.1</v>
      </c>
    </row>
    <row r="2530" spans="1:3" x14ac:dyDescent="0.35">
      <c r="A2530" s="2">
        <v>45291</v>
      </c>
      <c r="B2530" t="s">
        <v>908</v>
      </c>
      <c r="C2530">
        <v>87566.33</v>
      </c>
    </row>
    <row r="2531" spans="1:3" x14ac:dyDescent="0.35">
      <c r="A2531" s="2">
        <v>45322</v>
      </c>
      <c r="B2531" t="s">
        <v>908</v>
      </c>
      <c r="C2531">
        <v>9932.1</v>
      </c>
    </row>
    <row r="2532" spans="1:3" x14ac:dyDescent="0.35">
      <c r="A2532" s="2">
        <v>45322</v>
      </c>
      <c r="B2532" t="s">
        <v>908</v>
      </c>
      <c r="C2532">
        <v>88405.52</v>
      </c>
    </row>
    <row r="2533" spans="1:3" x14ac:dyDescent="0.35">
      <c r="A2533" s="2">
        <v>45334</v>
      </c>
      <c r="B2533" t="s">
        <v>908</v>
      </c>
      <c r="C2533">
        <v>37000</v>
      </c>
    </row>
    <row r="2534" spans="1:3" x14ac:dyDescent="0.35">
      <c r="A2534" s="2">
        <v>45334</v>
      </c>
      <c r="B2534" t="s">
        <v>908</v>
      </c>
      <c r="C2534">
        <v>-1850000</v>
      </c>
    </row>
    <row r="2535" spans="1:3" x14ac:dyDescent="0.35">
      <c r="A2535" s="2">
        <v>45351</v>
      </c>
      <c r="B2535" t="s">
        <v>908</v>
      </c>
      <c r="C2535">
        <v>92876.94</v>
      </c>
    </row>
    <row r="2536" spans="1:3" x14ac:dyDescent="0.35">
      <c r="A2536" s="2">
        <v>45351</v>
      </c>
      <c r="B2536" t="s">
        <v>908</v>
      </c>
      <c r="C2536">
        <v>9932.1</v>
      </c>
    </row>
    <row r="2537" spans="1:3" x14ac:dyDescent="0.35">
      <c r="A2537" s="2">
        <v>45382</v>
      </c>
      <c r="B2537" t="s">
        <v>908</v>
      </c>
      <c r="C2537">
        <v>101548.23</v>
      </c>
    </row>
    <row r="2538" spans="1:3" x14ac:dyDescent="0.35">
      <c r="A2538" s="2">
        <v>45382</v>
      </c>
      <c r="B2538" t="s">
        <v>908</v>
      </c>
      <c r="C2538">
        <v>9932.1</v>
      </c>
    </row>
    <row r="2539" spans="1:3" x14ac:dyDescent="0.35">
      <c r="A2539" s="2">
        <v>45412</v>
      </c>
      <c r="B2539" t="s">
        <v>908</v>
      </c>
      <c r="C2539">
        <v>9931.61</v>
      </c>
    </row>
    <row r="2540" spans="1:3" x14ac:dyDescent="0.35">
      <c r="A2540" s="2">
        <v>45446</v>
      </c>
      <c r="B2540" t="s">
        <v>908</v>
      </c>
      <c r="C2540">
        <v>9931.61</v>
      </c>
    </row>
    <row r="2541" spans="1:3" x14ac:dyDescent="0.35">
      <c r="A2541" s="2">
        <v>45473</v>
      </c>
      <c r="B2541" t="s">
        <v>908</v>
      </c>
      <c r="C2541">
        <v>9932</v>
      </c>
    </row>
    <row r="2542" spans="1:3" x14ac:dyDescent="0.35">
      <c r="A2542" s="2">
        <v>45473</v>
      </c>
      <c r="B2542" t="s">
        <v>908</v>
      </c>
      <c r="C2542">
        <v>313675.73</v>
      </c>
    </row>
    <row r="2543" spans="1:3" x14ac:dyDescent="0.35">
      <c r="A2543" s="2">
        <v>45474</v>
      </c>
      <c r="B2543" t="s">
        <v>908</v>
      </c>
      <c r="C2543">
        <v>9931.61</v>
      </c>
    </row>
    <row r="2544" spans="1:3" x14ac:dyDescent="0.35">
      <c r="A2544" s="2">
        <v>45504</v>
      </c>
      <c r="B2544" t="s">
        <v>908</v>
      </c>
      <c r="C2544">
        <v>107869.49</v>
      </c>
    </row>
    <row r="2545" spans="1:3" x14ac:dyDescent="0.35">
      <c r="A2545" s="2">
        <v>45505</v>
      </c>
      <c r="B2545" t="s">
        <v>908</v>
      </c>
      <c r="C2545">
        <v>9932.4599999999991</v>
      </c>
    </row>
    <row r="2546" spans="1:3" x14ac:dyDescent="0.35">
      <c r="A2546" s="2">
        <v>45535</v>
      </c>
      <c r="B2546" t="s">
        <v>908</v>
      </c>
      <c r="C2546">
        <v>107869.49</v>
      </c>
    </row>
    <row r="2547" spans="1:3" x14ac:dyDescent="0.35">
      <c r="A2547" s="2">
        <v>45538</v>
      </c>
      <c r="B2547" t="s">
        <v>908</v>
      </c>
      <c r="C2547">
        <v>9931.61</v>
      </c>
    </row>
    <row r="2548" spans="1:3" x14ac:dyDescent="0.35">
      <c r="A2548" s="2">
        <v>45565</v>
      </c>
      <c r="B2548" t="s">
        <v>908</v>
      </c>
      <c r="C2548">
        <v>44450</v>
      </c>
    </row>
    <row r="2549" spans="1:3" x14ac:dyDescent="0.35">
      <c r="A2549" s="2">
        <v>45565</v>
      </c>
      <c r="B2549" t="s">
        <v>908</v>
      </c>
      <c r="C2549">
        <v>-2222500</v>
      </c>
    </row>
    <row r="2550" spans="1:3" x14ac:dyDescent="0.35">
      <c r="A2550" s="2">
        <v>45565</v>
      </c>
      <c r="B2550" t="s">
        <v>908</v>
      </c>
      <c r="C2550">
        <v>104389.84</v>
      </c>
    </row>
    <row r="2551" spans="1:3" x14ac:dyDescent="0.35">
      <c r="A2551" s="2">
        <v>45567</v>
      </c>
      <c r="B2551" t="s">
        <v>908</v>
      </c>
      <c r="C2551">
        <v>9931.6200000000008</v>
      </c>
    </row>
    <row r="2552" spans="1:3" x14ac:dyDescent="0.35">
      <c r="A2552" s="2">
        <v>45596</v>
      </c>
      <c r="B2552" t="s">
        <v>908</v>
      </c>
      <c r="C2552">
        <v>131873.53</v>
      </c>
    </row>
    <row r="2553" spans="1:3" x14ac:dyDescent="0.35">
      <c r="A2553" s="2">
        <v>45596</v>
      </c>
      <c r="B2553" t="s">
        <v>908</v>
      </c>
      <c r="C2553">
        <v>9931.61</v>
      </c>
    </row>
    <row r="2554" spans="1:3" x14ac:dyDescent="0.35">
      <c r="A2554" s="2">
        <v>45600</v>
      </c>
      <c r="B2554" t="s">
        <v>908</v>
      </c>
      <c r="C2554">
        <v>740.84</v>
      </c>
    </row>
    <row r="2555" spans="1:3" x14ac:dyDescent="0.35">
      <c r="A2555" s="2">
        <v>45626</v>
      </c>
      <c r="B2555" t="s">
        <v>908</v>
      </c>
      <c r="C2555">
        <v>9931.61</v>
      </c>
    </row>
    <row r="2556" spans="1:3" x14ac:dyDescent="0.35">
      <c r="A2556" s="2">
        <v>45626</v>
      </c>
      <c r="B2556" t="s">
        <v>908</v>
      </c>
      <c r="C2556">
        <v>127619.56</v>
      </c>
    </row>
    <row r="2557" spans="1:3" x14ac:dyDescent="0.35">
      <c r="A2557" s="2">
        <v>45657</v>
      </c>
      <c r="B2557" t="s">
        <v>908</v>
      </c>
      <c r="C2557">
        <v>131901.62</v>
      </c>
    </row>
    <row r="2558" spans="1:3" x14ac:dyDescent="0.35">
      <c r="A2558" s="2">
        <v>45658</v>
      </c>
      <c r="B2558" t="s">
        <v>908</v>
      </c>
      <c r="C2558">
        <v>9932</v>
      </c>
    </row>
    <row r="2559" spans="1:3" x14ac:dyDescent="0.35">
      <c r="A2559" s="2">
        <v>45688</v>
      </c>
      <c r="B2559" t="s">
        <v>908</v>
      </c>
      <c r="C2559">
        <v>133328.10999999999</v>
      </c>
    </row>
    <row r="2560" spans="1:3" x14ac:dyDescent="0.35">
      <c r="A2560" s="2">
        <v>45691</v>
      </c>
      <c r="B2560" t="s">
        <v>908</v>
      </c>
      <c r="C2560">
        <v>9932</v>
      </c>
    </row>
    <row r="2561" spans="1:3" x14ac:dyDescent="0.35">
      <c r="A2561" s="2">
        <v>45716</v>
      </c>
      <c r="B2561" t="s">
        <v>908</v>
      </c>
      <c r="C2561">
        <v>120425.36</v>
      </c>
    </row>
    <row r="2562" spans="1:3" x14ac:dyDescent="0.35">
      <c r="A2562" s="2">
        <v>45719</v>
      </c>
      <c r="B2562" t="s">
        <v>908</v>
      </c>
      <c r="C2562">
        <v>9932</v>
      </c>
    </row>
    <row r="2563" spans="1:3" x14ac:dyDescent="0.35">
      <c r="A2563" s="2">
        <v>45747</v>
      </c>
      <c r="B2563" t="s">
        <v>908</v>
      </c>
      <c r="C2563">
        <v>133355.9</v>
      </c>
    </row>
    <row r="2564" spans="1:3" x14ac:dyDescent="0.35">
      <c r="A2564" s="2">
        <v>45777</v>
      </c>
      <c r="B2564" t="s">
        <v>1262</v>
      </c>
      <c r="C2564">
        <v>130420.66</v>
      </c>
    </row>
    <row r="2565" spans="1:3" x14ac:dyDescent="0.35">
      <c r="A2565" s="2">
        <v>45808</v>
      </c>
      <c r="B2565" t="s">
        <v>1262</v>
      </c>
      <c r="C2565">
        <v>134768.01</v>
      </c>
    </row>
    <row r="2566" spans="1:3" x14ac:dyDescent="0.35">
      <c r="A2566" s="2">
        <v>45838</v>
      </c>
      <c r="B2566" t="s">
        <v>908</v>
      </c>
      <c r="C2566">
        <v>14394249.550000004</v>
      </c>
    </row>
    <row r="2567" spans="1:3" x14ac:dyDescent="0.35">
      <c r="A2567" s="2">
        <v>45838</v>
      </c>
      <c r="B2567" t="s">
        <v>908</v>
      </c>
      <c r="C2567">
        <v>2420495.120000001</v>
      </c>
    </row>
    <row r="2568" spans="1:3" x14ac:dyDescent="0.35">
      <c r="A2568" s="2">
        <v>45838</v>
      </c>
      <c r="B2568" t="s">
        <v>1262</v>
      </c>
      <c r="C2568">
        <v>1155886.5999999994</v>
      </c>
    </row>
    <row r="2569" spans="1:3" x14ac:dyDescent="0.35">
      <c r="A2569" s="2">
        <v>45838</v>
      </c>
      <c r="B2569" t="s">
        <v>1262</v>
      </c>
      <c r="C2569">
        <v>130468.19</v>
      </c>
    </row>
    <row r="2570" spans="1:3" x14ac:dyDescent="0.35">
      <c r="A2570" s="2">
        <v>45838</v>
      </c>
      <c r="B2570" t="s">
        <v>1262</v>
      </c>
      <c r="C2570">
        <v>-37151</v>
      </c>
    </row>
    <row r="2571" spans="1:3" x14ac:dyDescent="0.35">
      <c r="A2571" s="2">
        <v>45838</v>
      </c>
      <c r="B2571" t="s">
        <v>1262</v>
      </c>
      <c r="C2571">
        <v>-1000000</v>
      </c>
    </row>
    <row r="2572" spans="1:3" x14ac:dyDescent="0.35">
      <c r="A2572" s="2">
        <v>45785</v>
      </c>
      <c r="B2572" t="s">
        <v>1261</v>
      </c>
      <c r="C2572">
        <v>76908.28</v>
      </c>
    </row>
    <row r="2573" spans="1:3" x14ac:dyDescent="0.35">
      <c r="A2573" s="2">
        <v>45785</v>
      </c>
      <c r="B2573" t="s">
        <v>1260</v>
      </c>
      <c r="C2573">
        <v>-750000</v>
      </c>
    </row>
    <row r="2574" spans="1:3" x14ac:dyDescent="0.35">
      <c r="A2574" s="2">
        <v>45785</v>
      </c>
      <c r="B2574" t="s">
        <v>1261</v>
      </c>
      <c r="C2574">
        <v>-750000</v>
      </c>
    </row>
    <row r="2575" spans="1:3" x14ac:dyDescent="0.35">
      <c r="A2575" s="2">
        <v>45785</v>
      </c>
      <c r="B2575" t="s">
        <v>1261</v>
      </c>
      <c r="C2575">
        <v>-4250000</v>
      </c>
    </row>
    <row r="2576" spans="1:3" x14ac:dyDescent="0.35">
      <c r="A2576" s="2">
        <v>45785</v>
      </c>
      <c r="B2576" t="s">
        <v>1260</v>
      </c>
      <c r="C2576">
        <v>-4250000</v>
      </c>
    </row>
    <row r="2577" spans="1:3" x14ac:dyDescent="0.35">
      <c r="A2577" s="2">
        <v>45786</v>
      </c>
      <c r="B2577" t="s">
        <v>1260</v>
      </c>
      <c r="C2577">
        <v>85000</v>
      </c>
    </row>
    <row r="2578" spans="1:3" x14ac:dyDescent="0.35">
      <c r="A2578" s="2">
        <v>45808</v>
      </c>
      <c r="B2578" t="s">
        <v>1260</v>
      </c>
      <c r="C2578">
        <v>37842.46</v>
      </c>
    </row>
    <row r="2579" spans="1:3" x14ac:dyDescent="0.35">
      <c r="A2579" s="2">
        <v>45808</v>
      </c>
      <c r="B2579" t="s">
        <v>1261</v>
      </c>
      <c r="C2579">
        <v>37842.47</v>
      </c>
    </row>
    <row r="2580" spans="1:3" x14ac:dyDescent="0.35">
      <c r="A2580" s="2">
        <v>45838</v>
      </c>
      <c r="B2580" t="s">
        <v>1261</v>
      </c>
      <c r="C2580">
        <v>45410.95</v>
      </c>
    </row>
    <row r="2581" spans="1:3" x14ac:dyDescent="0.35">
      <c r="A2581" s="2">
        <v>45838</v>
      </c>
      <c r="B2581" t="s">
        <v>1260</v>
      </c>
      <c r="C2581">
        <v>4250000</v>
      </c>
    </row>
    <row r="2582" spans="1:3" x14ac:dyDescent="0.35">
      <c r="A2582" s="2">
        <v>45838</v>
      </c>
      <c r="B2582" t="s">
        <v>1260</v>
      </c>
      <c r="C2582">
        <v>45410.95</v>
      </c>
    </row>
    <row r="2583" spans="1:3" x14ac:dyDescent="0.35">
      <c r="A2583" s="2">
        <v>45838</v>
      </c>
      <c r="B2583" t="s">
        <v>1261</v>
      </c>
      <c r="C2583">
        <v>750000</v>
      </c>
    </row>
    <row r="2584" spans="1:3" x14ac:dyDescent="0.35">
      <c r="A2584" s="2">
        <v>45838</v>
      </c>
      <c r="B2584" t="s">
        <v>1260</v>
      </c>
      <c r="C2584">
        <v>750000</v>
      </c>
    </row>
    <row r="2585" spans="1:3" x14ac:dyDescent="0.35">
      <c r="A2585" s="2">
        <v>45838</v>
      </c>
      <c r="B2585" t="s">
        <v>1261</v>
      </c>
      <c r="C2585">
        <v>4250000</v>
      </c>
    </row>
    <row r="2586" spans="1:3" x14ac:dyDescent="0.35">
      <c r="A2586" s="2">
        <v>45691</v>
      </c>
      <c r="B2586" t="s">
        <v>914</v>
      </c>
      <c r="C2586">
        <v>-1250000</v>
      </c>
    </row>
    <row r="2587" spans="1:3" x14ac:dyDescent="0.35">
      <c r="A2587" s="2">
        <v>45691</v>
      </c>
      <c r="B2587" t="s">
        <v>911</v>
      </c>
      <c r="C2587">
        <v>-10000000</v>
      </c>
    </row>
    <row r="2588" spans="1:3" x14ac:dyDescent="0.35">
      <c r="A2588" s="2">
        <v>45691</v>
      </c>
      <c r="B2588" t="s">
        <v>911</v>
      </c>
      <c r="C2588">
        <v>-1250000</v>
      </c>
    </row>
    <row r="2589" spans="1:3" x14ac:dyDescent="0.35">
      <c r="A2589" s="2">
        <v>45691</v>
      </c>
      <c r="B2589" t="s">
        <v>914</v>
      </c>
      <c r="C2589">
        <v>-10000000</v>
      </c>
    </row>
    <row r="2590" spans="1:3" x14ac:dyDescent="0.35">
      <c r="A2590" s="2">
        <v>45691</v>
      </c>
      <c r="B2590" t="s">
        <v>911</v>
      </c>
      <c r="C2590">
        <v>200000</v>
      </c>
    </row>
    <row r="2591" spans="1:3" x14ac:dyDescent="0.35">
      <c r="A2591" s="2">
        <v>45691</v>
      </c>
      <c r="B2591" t="s">
        <v>914</v>
      </c>
      <c r="C2591">
        <v>180960</v>
      </c>
    </row>
    <row r="2592" spans="1:3" x14ac:dyDescent="0.35">
      <c r="A2592" s="2">
        <v>45716</v>
      </c>
      <c r="B2592" t="s">
        <v>911</v>
      </c>
      <c r="C2592">
        <v>101250</v>
      </c>
    </row>
    <row r="2593" spans="1:3" x14ac:dyDescent="0.35">
      <c r="A2593" s="2">
        <v>45716</v>
      </c>
      <c r="B2593" t="s">
        <v>914</v>
      </c>
      <c r="C2593">
        <v>101250</v>
      </c>
    </row>
    <row r="2594" spans="1:3" x14ac:dyDescent="0.35">
      <c r="A2594" s="2">
        <v>45747</v>
      </c>
      <c r="B2594" t="s">
        <v>911</v>
      </c>
      <c r="C2594">
        <v>112500.02</v>
      </c>
    </row>
    <row r="2595" spans="1:3" x14ac:dyDescent="0.35">
      <c r="A2595" s="2">
        <v>45747</v>
      </c>
      <c r="B2595" t="s">
        <v>914</v>
      </c>
      <c r="C2595">
        <v>112499.99</v>
      </c>
    </row>
    <row r="2596" spans="1:3" x14ac:dyDescent="0.35">
      <c r="A2596" s="2">
        <v>45777</v>
      </c>
      <c r="B2596" t="s">
        <v>1260</v>
      </c>
      <c r="C2596">
        <v>112500.01999999999</v>
      </c>
    </row>
    <row r="2597" spans="1:3" x14ac:dyDescent="0.35">
      <c r="A2597" s="2">
        <v>45777</v>
      </c>
      <c r="B2597" t="s">
        <v>1261</v>
      </c>
      <c r="C2597">
        <v>112500.02</v>
      </c>
    </row>
    <row r="2598" spans="1:3" x14ac:dyDescent="0.35">
      <c r="A2598" s="2">
        <v>45808</v>
      </c>
      <c r="B2598" t="s">
        <v>1261</v>
      </c>
      <c r="C2598">
        <v>116250.01999999999</v>
      </c>
    </row>
    <row r="2599" spans="1:3" x14ac:dyDescent="0.35">
      <c r="A2599" s="2">
        <v>45808</v>
      </c>
      <c r="B2599" t="s">
        <v>1260</v>
      </c>
      <c r="C2599">
        <v>116250.01999999999</v>
      </c>
    </row>
    <row r="2600" spans="1:3" x14ac:dyDescent="0.35">
      <c r="A2600" s="2">
        <v>45838</v>
      </c>
      <c r="B2600" t="s">
        <v>1260</v>
      </c>
      <c r="C2600">
        <v>112500.01999999999</v>
      </c>
    </row>
    <row r="2601" spans="1:3" x14ac:dyDescent="0.35">
      <c r="A2601" s="2">
        <v>45838</v>
      </c>
      <c r="B2601" t="s">
        <v>911</v>
      </c>
      <c r="C2601">
        <v>1250000</v>
      </c>
    </row>
    <row r="2602" spans="1:3" x14ac:dyDescent="0.35">
      <c r="A2602" s="2">
        <v>45838</v>
      </c>
      <c r="B2602" t="s">
        <v>914</v>
      </c>
      <c r="C2602">
        <v>1250000</v>
      </c>
    </row>
    <row r="2603" spans="1:3" x14ac:dyDescent="0.35">
      <c r="A2603" s="2">
        <v>45838</v>
      </c>
      <c r="B2603" t="s">
        <v>911</v>
      </c>
      <c r="C2603">
        <v>10000000</v>
      </c>
    </row>
    <row r="2604" spans="1:3" x14ac:dyDescent="0.35">
      <c r="A2604" s="2">
        <v>45838</v>
      </c>
      <c r="B2604" t="s">
        <v>914</v>
      </c>
      <c r="C2604">
        <v>10000000</v>
      </c>
    </row>
    <row r="2605" spans="1:3" x14ac:dyDescent="0.35">
      <c r="A2605" s="2">
        <v>45838</v>
      </c>
      <c r="B2605" t="s">
        <v>1261</v>
      </c>
      <c r="C2605">
        <v>112500.02</v>
      </c>
    </row>
    <row r="2606" spans="1:3" x14ac:dyDescent="0.35">
      <c r="A2606" s="2">
        <v>44634</v>
      </c>
      <c r="B2606" t="s">
        <v>911</v>
      </c>
      <c r="C2606">
        <v>-14000000</v>
      </c>
    </row>
    <row r="2607" spans="1:3" x14ac:dyDescent="0.35">
      <c r="A2607" s="2">
        <v>44634</v>
      </c>
      <c r="B2607" t="s">
        <v>911</v>
      </c>
      <c r="C2607">
        <v>363339.81</v>
      </c>
    </row>
    <row r="2608" spans="1:3" x14ac:dyDescent="0.35">
      <c r="A2608" s="2">
        <v>44634</v>
      </c>
      <c r="B2608" t="s">
        <v>911</v>
      </c>
      <c r="C2608">
        <v>-4000000</v>
      </c>
    </row>
    <row r="2609" spans="1:3" x14ac:dyDescent="0.35">
      <c r="A2609" s="2">
        <v>44651</v>
      </c>
      <c r="B2609" t="s">
        <v>911</v>
      </c>
      <c r="C2609">
        <v>77000</v>
      </c>
    </row>
    <row r="2610" spans="1:3" x14ac:dyDescent="0.35">
      <c r="A2610" s="2">
        <v>44651</v>
      </c>
      <c r="B2610" t="s">
        <v>911</v>
      </c>
      <c r="C2610">
        <v>35000</v>
      </c>
    </row>
    <row r="2611" spans="1:3" x14ac:dyDescent="0.35">
      <c r="A2611" s="2">
        <v>44681</v>
      </c>
      <c r="B2611" t="s">
        <v>911</v>
      </c>
      <c r="C2611">
        <v>834.5</v>
      </c>
    </row>
    <row r="2612" spans="1:3" x14ac:dyDescent="0.35">
      <c r="A2612" s="2">
        <v>44681</v>
      </c>
      <c r="B2612" t="s">
        <v>911</v>
      </c>
      <c r="C2612">
        <v>128012.51</v>
      </c>
    </row>
    <row r="2613" spans="1:3" x14ac:dyDescent="0.35">
      <c r="A2613" s="2">
        <v>44712</v>
      </c>
      <c r="B2613" t="s">
        <v>911</v>
      </c>
      <c r="C2613">
        <v>535.26</v>
      </c>
    </row>
    <row r="2614" spans="1:3" x14ac:dyDescent="0.35">
      <c r="A2614" s="2">
        <v>44712</v>
      </c>
      <c r="B2614" t="s">
        <v>911</v>
      </c>
      <c r="C2614">
        <v>130825.96</v>
      </c>
    </row>
    <row r="2615" spans="1:3" x14ac:dyDescent="0.35">
      <c r="A2615" s="2">
        <v>44742</v>
      </c>
      <c r="B2615" t="s">
        <v>911</v>
      </c>
      <c r="C2615">
        <v>2380.25</v>
      </c>
    </row>
    <row r="2616" spans="1:3" x14ac:dyDescent="0.35">
      <c r="A2616" s="2">
        <v>44742</v>
      </c>
      <c r="B2616" t="s">
        <v>911</v>
      </c>
      <c r="C2616">
        <v>125199.03999999999</v>
      </c>
    </row>
    <row r="2617" spans="1:3" x14ac:dyDescent="0.35">
      <c r="A2617" s="2">
        <v>44742</v>
      </c>
      <c r="B2617" t="s">
        <v>911</v>
      </c>
      <c r="C2617">
        <v>35000</v>
      </c>
    </row>
    <row r="2618" spans="1:3" x14ac:dyDescent="0.35">
      <c r="A2618" s="2">
        <v>44834</v>
      </c>
      <c r="B2618" t="s">
        <v>911</v>
      </c>
      <c r="C2618">
        <v>35000</v>
      </c>
    </row>
    <row r="2619" spans="1:3" x14ac:dyDescent="0.35">
      <c r="A2619" s="2">
        <v>44834</v>
      </c>
      <c r="B2619" t="s">
        <v>911</v>
      </c>
      <c r="C2619">
        <v>383075</v>
      </c>
    </row>
    <row r="2620" spans="1:3" x14ac:dyDescent="0.35">
      <c r="A2620" s="2">
        <v>44834</v>
      </c>
      <c r="B2620" t="s">
        <v>911</v>
      </c>
      <c r="C2620">
        <v>3025.56</v>
      </c>
    </row>
    <row r="2621" spans="1:3" x14ac:dyDescent="0.35">
      <c r="A2621" s="2">
        <v>44926</v>
      </c>
      <c r="B2621" t="s">
        <v>911</v>
      </c>
      <c r="C2621">
        <v>382112.51</v>
      </c>
    </row>
    <row r="2622" spans="1:3" x14ac:dyDescent="0.35">
      <c r="A2622" s="2">
        <v>44926</v>
      </c>
      <c r="B2622" t="s">
        <v>911</v>
      </c>
      <c r="C2622">
        <v>35000</v>
      </c>
    </row>
    <row r="2623" spans="1:3" x14ac:dyDescent="0.35">
      <c r="A2623" s="2">
        <v>44926</v>
      </c>
      <c r="B2623" t="s">
        <v>911</v>
      </c>
      <c r="C2623">
        <v>3224.44</v>
      </c>
    </row>
    <row r="2624" spans="1:3" x14ac:dyDescent="0.35">
      <c r="A2624" s="2">
        <v>44927</v>
      </c>
      <c r="B2624" t="s">
        <v>911</v>
      </c>
      <c r="C2624">
        <v>-314.25</v>
      </c>
    </row>
    <row r="2625" spans="1:3" x14ac:dyDescent="0.35">
      <c r="A2625" s="2">
        <v>45008</v>
      </c>
      <c r="B2625" t="s">
        <v>911</v>
      </c>
      <c r="C2625">
        <v>55190.52</v>
      </c>
    </row>
    <row r="2626" spans="1:3" x14ac:dyDescent="0.35">
      <c r="A2626" s="2">
        <v>45008</v>
      </c>
      <c r="B2626" t="s">
        <v>911</v>
      </c>
      <c r="C2626">
        <v>12670</v>
      </c>
    </row>
    <row r="2627" spans="1:3" x14ac:dyDescent="0.35">
      <c r="A2627" s="2">
        <v>45008</v>
      </c>
      <c r="B2627" t="s">
        <v>911</v>
      </c>
      <c r="C2627">
        <v>452.5</v>
      </c>
    </row>
    <row r="2628" spans="1:3" x14ac:dyDescent="0.35">
      <c r="A2628" s="2">
        <v>45016</v>
      </c>
      <c r="B2628" t="s">
        <v>911</v>
      </c>
      <c r="C2628">
        <v>2672.5</v>
      </c>
    </row>
    <row r="2629" spans="1:3" x14ac:dyDescent="0.35">
      <c r="A2629" s="2">
        <v>45016</v>
      </c>
      <c r="B2629" t="s">
        <v>911</v>
      </c>
      <c r="C2629">
        <v>325959.49</v>
      </c>
    </row>
    <row r="2630" spans="1:3" x14ac:dyDescent="0.35">
      <c r="A2630" s="2">
        <v>45016</v>
      </c>
      <c r="B2630" t="s">
        <v>911</v>
      </c>
      <c r="C2630">
        <v>74830</v>
      </c>
    </row>
    <row r="2631" spans="1:3" x14ac:dyDescent="0.35">
      <c r="A2631" s="2">
        <v>45046</v>
      </c>
      <c r="B2631" t="s">
        <v>911</v>
      </c>
      <c r="C2631">
        <v>5512.82</v>
      </c>
    </row>
    <row r="2632" spans="1:3" x14ac:dyDescent="0.35">
      <c r="A2632" s="2">
        <v>45051</v>
      </c>
      <c r="B2632" t="s">
        <v>911</v>
      </c>
      <c r="C2632">
        <v>29137.19</v>
      </c>
    </row>
    <row r="2633" spans="1:3" x14ac:dyDescent="0.35">
      <c r="A2633" s="2">
        <v>45107</v>
      </c>
      <c r="B2633" t="s">
        <v>911</v>
      </c>
      <c r="C2633">
        <v>87500</v>
      </c>
    </row>
    <row r="2634" spans="1:3" x14ac:dyDescent="0.35">
      <c r="A2634" s="2">
        <v>45107</v>
      </c>
      <c r="B2634" t="s">
        <v>911</v>
      </c>
      <c r="C2634">
        <v>447606.25</v>
      </c>
    </row>
    <row r="2635" spans="1:3" x14ac:dyDescent="0.35">
      <c r="A2635" s="2">
        <v>45110</v>
      </c>
      <c r="B2635" t="s">
        <v>911</v>
      </c>
      <c r="C2635">
        <v>-123457</v>
      </c>
    </row>
    <row r="2636" spans="1:3" x14ac:dyDescent="0.35">
      <c r="A2636" s="2">
        <v>45138</v>
      </c>
      <c r="B2636" t="s">
        <v>911</v>
      </c>
      <c r="C2636">
        <v>126966.38</v>
      </c>
    </row>
    <row r="2637" spans="1:3" x14ac:dyDescent="0.35">
      <c r="A2637" s="2">
        <v>45156</v>
      </c>
      <c r="B2637" t="s">
        <v>911</v>
      </c>
      <c r="C2637">
        <v>-457094.01</v>
      </c>
    </row>
    <row r="2638" spans="1:3" x14ac:dyDescent="0.35">
      <c r="A2638" s="2">
        <v>45169</v>
      </c>
      <c r="B2638" t="s">
        <v>911</v>
      </c>
      <c r="C2638">
        <v>125647.95</v>
      </c>
    </row>
    <row r="2639" spans="1:3" x14ac:dyDescent="0.35">
      <c r="A2639" s="2">
        <v>45184</v>
      </c>
      <c r="B2639" t="s">
        <v>911</v>
      </c>
      <c r="C2639">
        <v>-116111</v>
      </c>
    </row>
    <row r="2640" spans="1:3" x14ac:dyDescent="0.35">
      <c r="A2640" s="2">
        <v>45199</v>
      </c>
      <c r="B2640" t="s">
        <v>911</v>
      </c>
      <c r="C2640">
        <v>125857.35</v>
      </c>
    </row>
    <row r="2641" spans="1:3" x14ac:dyDescent="0.35">
      <c r="A2641" s="2">
        <v>45230</v>
      </c>
      <c r="B2641" t="s">
        <v>911</v>
      </c>
      <c r="C2641">
        <v>126067.12</v>
      </c>
    </row>
    <row r="2642" spans="1:3" x14ac:dyDescent="0.35">
      <c r="A2642" s="2">
        <v>45260</v>
      </c>
      <c r="B2642" t="s">
        <v>911</v>
      </c>
      <c r="C2642">
        <v>126277.23</v>
      </c>
    </row>
    <row r="2643" spans="1:3" x14ac:dyDescent="0.35">
      <c r="A2643" s="2">
        <v>45291</v>
      </c>
      <c r="B2643" t="s">
        <v>911</v>
      </c>
      <c r="C2643">
        <v>126487.69</v>
      </c>
    </row>
    <row r="2644" spans="1:3" x14ac:dyDescent="0.35">
      <c r="A2644" s="2">
        <v>45295</v>
      </c>
      <c r="B2644" t="s">
        <v>911</v>
      </c>
      <c r="C2644">
        <v>9944</v>
      </c>
    </row>
    <row r="2645" spans="1:3" x14ac:dyDescent="0.35">
      <c r="A2645" s="2">
        <v>45296</v>
      </c>
      <c r="B2645" t="s">
        <v>911</v>
      </c>
      <c r="C2645">
        <v>10056</v>
      </c>
    </row>
    <row r="2646" spans="1:3" x14ac:dyDescent="0.35">
      <c r="A2646" s="2">
        <v>45322</v>
      </c>
      <c r="B2646" t="s">
        <v>911</v>
      </c>
      <c r="C2646">
        <v>126698.5</v>
      </c>
    </row>
    <row r="2647" spans="1:3" x14ac:dyDescent="0.35">
      <c r="A2647" s="2">
        <v>45351</v>
      </c>
      <c r="B2647" t="s">
        <v>911</v>
      </c>
      <c r="C2647">
        <v>126909.67</v>
      </c>
    </row>
    <row r="2648" spans="1:3" x14ac:dyDescent="0.35">
      <c r="A2648" s="2">
        <v>45382</v>
      </c>
      <c r="B2648" t="s">
        <v>911</v>
      </c>
      <c r="C2648">
        <v>127121.18</v>
      </c>
    </row>
    <row r="2649" spans="1:3" x14ac:dyDescent="0.35">
      <c r="A2649" s="2">
        <v>45473</v>
      </c>
      <c r="B2649" t="s">
        <v>911</v>
      </c>
      <c r="C2649">
        <v>382636.18</v>
      </c>
    </row>
    <row r="2650" spans="1:3" x14ac:dyDescent="0.35">
      <c r="A2650" s="2">
        <v>45504</v>
      </c>
      <c r="B2650" t="s">
        <v>911</v>
      </c>
      <c r="C2650">
        <v>128017.08</v>
      </c>
    </row>
    <row r="2651" spans="1:3" x14ac:dyDescent="0.35">
      <c r="A2651" s="2">
        <v>45535</v>
      </c>
      <c r="B2651" t="s">
        <v>911</v>
      </c>
      <c r="C2651">
        <v>129403.95</v>
      </c>
    </row>
    <row r="2652" spans="1:3" x14ac:dyDescent="0.35">
      <c r="A2652" s="2">
        <v>45565</v>
      </c>
      <c r="B2652" t="s">
        <v>911</v>
      </c>
      <c r="C2652">
        <v>130805.8</v>
      </c>
    </row>
    <row r="2653" spans="1:3" x14ac:dyDescent="0.35">
      <c r="A2653" s="2">
        <v>45596</v>
      </c>
      <c r="B2653" t="s">
        <v>911</v>
      </c>
      <c r="C2653">
        <v>132222.66</v>
      </c>
    </row>
    <row r="2654" spans="1:3" x14ac:dyDescent="0.35">
      <c r="A2654" s="2">
        <v>45626</v>
      </c>
      <c r="B2654" t="s">
        <v>911</v>
      </c>
      <c r="C2654">
        <v>133655.28</v>
      </c>
    </row>
    <row r="2655" spans="1:3" x14ac:dyDescent="0.35">
      <c r="A2655" s="2">
        <v>45656</v>
      </c>
      <c r="B2655" t="s">
        <v>911</v>
      </c>
      <c r="C2655">
        <v>-600000</v>
      </c>
    </row>
    <row r="2656" spans="1:3" x14ac:dyDescent="0.35">
      <c r="A2656" s="2">
        <v>45657</v>
      </c>
      <c r="B2656" t="s">
        <v>911</v>
      </c>
      <c r="C2656">
        <v>135103.22</v>
      </c>
    </row>
    <row r="2657" spans="1:3" x14ac:dyDescent="0.35">
      <c r="A2657" s="2">
        <v>45756</v>
      </c>
      <c r="B2657" t="s">
        <v>1260</v>
      </c>
      <c r="C2657">
        <v>20000</v>
      </c>
    </row>
    <row r="2658" spans="1:3" x14ac:dyDescent="0.35">
      <c r="A2658" s="2">
        <v>45838</v>
      </c>
      <c r="B2658" t="s">
        <v>1260</v>
      </c>
      <c r="C2658">
        <v>103457.43000000005</v>
      </c>
    </row>
    <row r="2659" spans="1:3" x14ac:dyDescent="0.35">
      <c r="A2659" s="2">
        <v>45838</v>
      </c>
      <c r="B2659" t="s">
        <v>911</v>
      </c>
      <c r="C2659">
        <v>4987962.5399999954</v>
      </c>
    </row>
    <row r="2660" spans="1:3" x14ac:dyDescent="0.35">
      <c r="A2660" s="2">
        <v>44265</v>
      </c>
      <c r="B2660" t="s">
        <v>911</v>
      </c>
      <c r="C2660">
        <v>65000</v>
      </c>
    </row>
    <row r="2661" spans="1:3" x14ac:dyDescent="0.35">
      <c r="A2661" s="2">
        <v>44265</v>
      </c>
      <c r="B2661" t="s">
        <v>911</v>
      </c>
      <c r="C2661">
        <v>-1500000</v>
      </c>
    </row>
    <row r="2662" spans="1:3" x14ac:dyDescent="0.35">
      <c r="A2662" s="2">
        <v>44265</v>
      </c>
      <c r="B2662" t="s">
        <v>911</v>
      </c>
      <c r="C2662">
        <v>-3250000</v>
      </c>
    </row>
    <row r="2663" spans="1:3" x14ac:dyDescent="0.35">
      <c r="A2663" s="2">
        <v>44265</v>
      </c>
      <c r="B2663" t="s">
        <v>908</v>
      </c>
      <c r="C2663">
        <v>65000</v>
      </c>
    </row>
    <row r="2664" spans="1:3" x14ac:dyDescent="0.35">
      <c r="A2664" s="2">
        <v>44265</v>
      </c>
      <c r="B2664" t="s">
        <v>908</v>
      </c>
      <c r="C2664">
        <v>-3250000</v>
      </c>
    </row>
    <row r="2665" spans="1:3" x14ac:dyDescent="0.35">
      <c r="A2665" s="2">
        <v>44265</v>
      </c>
      <c r="B2665" t="s">
        <v>908</v>
      </c>
      <c r="C2665">
        <v>-1500000</v>
      </c>
    </row>
    <row r="2666" spans="1:3" x14ac:dyDescent="0.35">
      <c r="A2666" s="2">
        <v>44286</v>
      </c>
      <c r="B2666" t="s">
        <v>911</v>
      </c>
      <c r="C2666">
        <v>19861.11</v>
      </c>
    </row>
    <row r="2667" spans="1:3" x14ac:dyDescent="0.35">
      <c r="A2667" s="2">
        <v>44286</v>
      </c>
      <c r="B2667" t="s">
        <v>908</v>
      </c>
      <c r="C2667">
        <v>19861.11</v>
      </c>
    </row>
    <row r="2668" spans="1:3" x14ac:dyDescent="0.35">
      <c r="A2668" s="2">
        <v>44316</v>
      </c>
      <c r="B2668" t="s">
        <v>908</v>
      </c>
      <c r="C2668">
        <v>27083.33</v>
      </c>
    </row>
    <row r="2669" spans="1:3" x14ac:dyDescent="0.35">
      <c r="A2669" s="2">
        <v>44316</v>
      </c>
      <c r="B2669" t="s">
        <v>911</v>
      </c>
      <c r="C2669">
        <v>27083.34</v>
      </c>
    </row>
    <row r="2670" spans="1:3" x14ac:dyDescent="0.35">
      <c r="A2670" s="2">
        <v>44347</v>
      </c>
      <c r="B2670" t="s">
        <v>908</v>
      </c>
      <c r="C2670">
        <v>27986.12</v>
      </c>
    </row>
    <row r="2671" spans="1:3" x14ac:dyDescent="0.35">
      <c r="A2671" s="2">
        <v>44347</v>
      </c>
      <c r="B2671" t="s">
        <v>911</v>
      </c>
      <c r="C2671">
        <v>27986.11</v>
      </c>
    </row>
    <row r="2672" spans="1:3" x14ac:dyDescent="0.35">
      <c r="A2672" s="2">
        <v>44377</v>
      </c>
      <c r="B2672" t="s">
        <v>908</v>
      </c>
      <c r="C2672">
        <v>27083.33</v>
      </c>
    </row>
    <row r="2673" spans="1:3" x14ac:dyDescent="0.35">
      <c r="A2673" s="2">
        <v>44377</v>
      </c>
      <c r="B2673" t="s">
        <v>911</v>
      </c>
      <c r="C2673">
        <v>27083.34</v>
      </c>
    </row>
    <row r="2674" spans="1:3" x14ac:dyDescent="0.35">
      <c r="A2674" s="2">
        <v>44385</v>
      </c>
      <c r="B2674" t="s">
        <v>911</v>
      </c>
      <c r="C2674">
        <v>18573.89</v>
      </c>
    </row>
    <row r="2675" spans="1:3" x14ac:dyDescent="0.35">
      <c r="A2675" s="2">
        <v>44385</v>
      </c>
      <c r="B2675" t="s">
        <v>908</v>
      </c>
      <c r="C2675">
        <v>23185.48</v>
      </c>
    </row>
    <row r="2676" spans="1:3" x14ac:dyDescent="0.35">
      <c r="A2676" s="2">
        <v>44386</v>
      </c>
      <c r="B2676" t="s">
        <v>911</v>
      </c>
      <c r="C2676">
        <v>4611.59</v>
      </c>
    </row>
    <row r="2677" spans="1:3" x14ac:dyDescent="0.35">
      <c r="A2677" s="2">
        <v>44406</v>
      </c>
      <c r="B2677" t="s">
        <v>911</v>
      </c>
      <c r="C2677">
        <v>6250.01</v>
      </c>
    </row>
    <row r="2678" spans="1:3" x14ac:dyDescent="0.35">
      <c r="A2678" s="2">
        <v>44406</v>
      </c>
      <c r="B2678" t="s">
        <v>908</v>
      </c>
      <c r="C2678">
        <v>6250</v>
      </c>
    </row>
    <row r="2679" spans="1:3" x14ac:dyDescent="0.35">
      <c r="A2679" s="2">
        <v>44408</v>
      </c>
      <c r="B2679" t="s">
        <v>908</v>
      </c>
      <c r="C2679">
        <v>27986.12</v>
      </c>
    </row>
    <row r="2680" spans="1:3" x14ac:dyDescent="0.35">
      <c r="A2680" s="2">
        <v>44408</v>
      </c>
      <c r="B2680" t="s">
        <v>911</v>
      </c>
      <c r="C2680">
        <v>27986.11</v>
      </c>
    </row>
    <row r="2681" spans="1:3" x14ac:dyDescent="0.35">
      <c r="A2681" s="2">
        <v>44438</v>
      </c>
      <c r="B2681" t="s">
        <v>911</v>
      </c>
      <c r="C2681">
        <v>6250.01</v>
      </c>
    </row>
    <row r="2682" spans="1:3" x14ac:dyDescent="0.35">
      <c r="A2682" s="2">
        <v>44438</v>
      </c>
      <c r="B2682" t="s">
        <v>908</v>
      </c>
      <c r="C2682">
        <v>6250</v>
      </c>
    </row>
    <row r="2683" spans="1:3" x14ac:dyDescent="0.35">
      <c r="A2683" s="2">
        <v>44439</v>
      </c>
      <c r="B2683" t="s">
        <v>908</v>
      </c>
      <c r="C2683">
        <v>27986.12</v>
      </c>
    </row>
    <row r="2684" spans="1:3" x14ac:dyDescent="0.35">
      <c r="A2684" s="2">
        <v>44439</v>
      </c>
      <c r="B2684" t="s">
        <v>911</v>
      </c>
      <c r="C2684">
        <v>27986.11</v>
      </c>
    </row>
    <row r="2685" spans="1:3" x14ac:dyDescent="0.35">
      <c r="A2685" s="2">
        <v>44469</v>
      </c>
      <c r="B2685" t="s">
        <v>908</v>
      </c>
      <c r="C2685">
        <v>27083.33</v>
      </c>
    </row>
    <row r="2686" spans="1:3" x14ac:dyDescent="0.35">
      <c r="A2686" s="2">
        <v>44469</v>
      </c>
      <c r="B2686" t="s">
        <v>911</v>
      </c>
      <c r="C2686">
        <v>27083.34</v>
      </c>
    </row>
    <row r="2687" spans="1:3" x14ac:dyDescent="0.35">
      <c r="A2687" s="2">
        <v>44473</v>
      </c>
      <c r="B2687" t="s">
        <v>911</v>
      </c>
      <c r="C2687">
        <v>6250.01</v>
      </c>
    </row>
    <row r="2688" spans="1:3" x14ac:dyDescent="0.35">
      <c r="A2688" s="2">
        <v>44473</v>
      </c>
      <c r="B2688" t="s">
        <v>908</v>
      </c>
      <c r="C2688">
        <v>6250</v>
      </c>
    </row>
    <row r="2689" spans="1:3" x14ac:dyDescent="0.35">
      <c r="A2689" s="2">
        <v>44497</v>
      </c>
      <c r="B2689" t="s">
        <v>908</v>
      </c>
      <c r="C2689">
        <v>6250</v>
      </c>
    </row>
    <row r="2690" spans="1:3" x14ac:dyDescent="0.35">
      <c r="A2690" s="2">
        <v>44497</v>
      </c>
      <c r="B2690" t="s">
        <v>911</v>
      </c>
      <c r="C2690">
        <v>6250.01</v>
      </c>
    </row>
    <row r="2691" spans="1:3" x14ac:dyDescent="0.35">
      <c r="A2691" s="2">
        <v>44500</v>
      </c>
      <c r="B2691" t="s">
        <v>911</v>
      </c>
      <c r="C2691">
        <v>27986.11</v>
      </c>
    </row>
    <row r="2692" spans="1:3" x14ac:dyDescent="0.35">
      <c r="A2692" s="2">
        <v>44500</v>
      </c>
      <c r="B2692" t="s">
        <v>908</v>
      </c>
      <c r="C2692">
        <v>27986.12</v>
      </c>
    </row>
    <row r="2693" spans="1:3" x14ac:dyDescent="0.35">
      <c r="A2693" s="2">
        <v>44530</v>
      </c>
      <c r="B2693" t="s">
        <v>911</v>
      </c>
      <c r="C2693">
        <v>27083.34</v>
      </c>
    </row>
    <row r="2694" spans="1:3" x14ac:dyDescent="0.35">
      <c r="A2694" s="2">
        <v>44530</v>
      </c>
      <c r="B2694" t="s">
        <v>908</v>
      </c>
      <c r="C2694">
        <v>27083.33</v>
      </c>
    </row>
    <row r="2695" spans="1:3" x14ac:dyDescent="0.35">
      <c r="A2695" s="2">
        <v>44531</v>
      </c>
      <c r="B2695" t="s">
        <v>911</v>
      </c>
      <c r="C2695">
        <v>6250.01</v>
      </c>
    </row>
    <row r="2696" spans="1:3" x14ac:dyDescent="0.35">
      <c r="A2696" s="2">
        <v>44531</v>
      </c>
      <c r="B2696" t="s">
        <v>908</v>
      </c>
      <c r="C2696">
        <v>6250</v>
      </c>
    </row>
    <row r="2697" spans="1:3" x14ac:dyDescent="0.35">
      <c r="A2697" s="2">
        <v>44561</v>
      </c>
      <c r="B2697" t="s">
        <v>911</v>
      </c>
      <c r="C2697">
        <v>27986.11</v>
      </c>
    </row>
    <row r="2698" spans="1:3" x14ac:dyDescent="0.35">
      <c r="A2698" s="2">
        <v>44561</v>
      </c>
      <c r="B2698" t="s">
        <v>908</v>
      </c>
      <c r="C2698">
        <v>6250</v>
      </c>
    </row>
    <row r="2699" spans="1:3" x14ac:dyDescent="0.35">
      <c r="A2699" s="2">
        <v>44561</v>
      </c>
      <c r="B2699" t="s">
        <v>911</v>
      </c>
      <c r="C2699">
        <v>6250.01</v>
      </c>
    </row>
    <row r="2700" spans="1:3" x14ac:dyDescent="0.35">
      <c r="A2700" s="2">
        <v>44561</v>
      </c>
      <c r="B2700" t="s">
        <v>908</v>
      </c>
      <c r="C2700">
        <v>27986.12</v>
      </c>
    </row>
    <row r="2701" spans="1:3" x14ac:dyDescent="0.35">
      <c r="A2701" s="2">
        <v>44592</v>
      </c>
      <c r="B2701" t="s">
        <v>908</v>
      </c>
      <c r="C2701">
        <v>28571.48</v>
      </c>
    </row>
    <row r="2702" spans="1:3" x14ac:dyDescent="0.35">
      <c r="A2702" s="2">
        <v>44592</v>
      </c>
      <c r="B2702" t="s">
        <v>911</v>
      </c>
      <c r="C2702">
        <v>28571.48</v>
      </c>
    </row>
    <row r="2703" spans="1:3" x14ac:dyDescent="0.35">
      <c r="A2703" s="2">
        <v>44593</v>
      </c>
      <c r="B2703" t="s">
        <v>908</v>
      </c>
      <c r="C2703">
        <v>6250</v>
      </c>
    </row>
    <row r="2704" spans="1:3" x14ac:dyDescent="0.35">
      <c r="A2704" s="2">
        <v>44593</v>
      </c>
      <c r="B2704" t="s">
        <v>911</v>
      </c>
      <c r="C2704">
        <v>6250.01</v>
      </c>
    </row>
    <row r="2705" spans="1:3" x14ac:dyDescent="0.35">
      <c r="A2705" s="2">
        <v>44620</v>
      </c>
      <c r="B2705" t="s">
        <v>908</v>
      </c>
      <c r="C2705">
        <v>6250</v>
      </c>
    </row>
    <row r="2706" spans="1:3" x14ac:dyDescent="0.35">
      <c r="A2706" s="2">
        <v>44620</v>
      </c>
      <c r="B2706" t="s">
        <v>911</v>
      </c>
      <c r="C2706">
        <v>6250.01</v>
      </c>
    </row>
    <row r="2707" spans="1:3" x14ac:dyDescent="0.35">
      <c r="A2707" s="2">
        <v>44620</v>
      </c>
      <c r="B2707" t="s">
        <v>908</v>
      </c>
      <c r="C2707">
        <v>25806.5</v>
      </c>
    </row>
    <row r="2708" spans="1:3" x14ac:dyDescent="0.35">
      <c r="A2708" s="2">
        <v>44620</v>
      </c>
      <c r="B2708" t="s">
        <v>911</v>
      </c>
      <c r="C2708">
        <v>25806.49</v>
      </c>
    </row>
    <row r="2709" spans="1:3" x14ac:dyDescent="0.35">
      <c r="A2709" s="2">
        <v>44651</v>
      </c>
      <c r="B2709" t="s">
        <v>911</v>
      </c>
      <c r="C2709">
        <v>6250.01</v>
      </c>
    </row>
    <row r="2710" spans="1:3" x14ac:dyDescent="0.35">
      <c r="A2710" s="2">
        <v>44651</v>
      </c>
      <c r="B2710" t="s">
        <v>908</v>
      </c>
      <c r="C2710">
        <v>28597.72</v>
      </c>
    </row>
    <row r="2711" spans="1:3" x14ac:dyDescent="0.35">
      <c r="A2711" s="2">
        <v>44651</v>
      </c>
      <c r="B2711" t="s">
        <v>911</v>
      </c>
      <c r="C2711">
        <v>28571.48</v>
      </c>
    </row>
    <row r="2712" spans="1:3" x14ac:dyDescent="0.35">
      <c r="A2712" s="2">
        <v>44651</v>
      </c>
      <c r="B2712" t="s">
        <v>908</v>
      </c>
      <c r="C2712">
        <v>6250</v>
      </c>
    </row>
    <row r="2713" spans="1:3" x14ac:dyDescent="0.35">
      <c r="A2713" s="2">
        <v>44680</v>
      </c>
      <c r="B2713" t="s">
        <v>911</v>
      </c>
      <c r="C2713">
        <v>6250.01</v>
      </c>
    </row>
    <row r="2714" spans="1:3" x14ac:dyDescent="0.35">
      <c r="A2714" s="2">
        <v>44680</v>
      </c>
      <c r="B2714" t="s">
        <v>908</v>
      </c>
      <c r="C2714">
        <v>6250</v>
      </c>
    </row>
    <row r="2715" spans="1:3" x14ac:dyDescent="0.35">
      <c r="A2715" s="2">
        <v>44681</v>
      </c>
      <c r="B2715" t="s">
        <v>911</v>
      </c>
      <c r="C2715">
        <v>27649.82</v>
      </c>
    </row>
    <row r="2716" spans="1:3" x14ac:dyDescent="0.35">
      <c r="A2716" s="2">
        <v>44681</v>
      </c>
      <c r="B2716" t="s">
        <v>908</v>
      </c>
      <c r="C2716">
        <v>27649.83</v>
      </c>
    </row>
    <row r="2717" spans="1:3" x14ac:dyDescent="0.35">
      <c r="A2717" s="2">
        <v>44712</v>
      </c>
      <c r="B2717" t="s">
        <v>908</v>
      </c>
      <c r="C2717">
        <v>28571.48</v>
      </c>
    </row>
    <row r="2718" spans="1:3" x14ac:dyDescent="0.35">
      <c r="A2718" s="2">
        <v>44712</v>
      </c>
      <c r="B2718" t="s">
        <v>911</v>
      </c>
      <c r="C2718">
        <v>28571.48</v>
      </c>
    </row>
    <row r="2719" spans="1:3" x14ac:dyDescent="0.35">
      <c r="A2719" s="2">
        <v>44713</v>
      </c>
      <c r="B2719" t="s">
        <v>908</v>
      </c>
      <c r="C2719">
        <v>6250</v>
      </c>
    </row>
    <row r="2720" spans="1:3" x14ac:dyDescent="0.35">
      <c r="A2720" s="2">
        <v>44713</v>
      </c>
      <c r="B2720" t="s">
        <v>911</v>
      </c>
      <c r="C2720">
        <v>6250.01</v>
      </c>
    </row>
    <row r="2721" spans="1:3" x14ac:dyDescent="0.35">
      <c r="A2721" s="2">
        <v>44742</v>
      </c>
      <c r="B2721" t="s">
        <v>908</v>
      </c>
      <c r="C2721">
        <v>32500</v>
      </c>
    </row>
    <row r="2722" spans="1:3" x14ac:dyDescent="0.35">
      <c r="A2722" s="2">
        <v>44742</v>
      </c>
      <c r="B2722" t="s">
        <v>908</v>
      </c>
      <c r="C2722">
        <v>27649.83</v>
      </c>
    </row>
    <row r="2723" spans="1:3" x14ac:dyDescent="0.35">
      <c r="A2723" s="2">
        <v>44742</v>
      </c>
      <c r="B2723" t="s">
        <v>911</v>
      </c>
      <c r="C2723">
        <v>32500</v>
      </c>
    </row>
    <row r="2724" spans="1:3" x14ac:dyDescent="0.35">
      <c r="A2724" s="2">
        <v>44742</v>
      </c>
      <c r="B2724" t="s">
        <v>911</v>
      </c>
      <c r="C2724">
        <v>27649.82</v>
      </c>
    </row>
    <row r="2725" spans="1:3" x14ac:dyDescent="0.35">
      <c r="A2725" s="2">
        <v>44742</v>
      </c>
      <c r="B2725" t="s">
        <v>911</v>
      </c>
      <c r="C2725">
        <v>-1625000</v>
      </c>
    </row>
    <row r="2726" spans="1:3" x14ac:dyDescent="0.35">
      <c r="A2726" s="2">
        <v>44742</v>
      </c>
      <c r="B2726" t="s">
        <v>908</v>
      </c>
      <c r="C2726">
        <v>-1625000</v>
      </c>
    </row>
    <row r="2727" spans="1:3" x14ac:dyDescent="0.35">
      <c r="A2727" s="2">
        <v>44743</v>
      </c>
      <c r="B2727" t="s">
        <v>908</v>
      </c>
      <c r="C2727">
        <v>6250</v>
      </c>
    </row>
    <row r="2728" spans="1:3" x14ac:dyDescent="0.35">
      <c r="A2728" s="2">
        <v>44743</v>
      </c>
      <c r="B2728" t="s">
        <v>911</v>
      </c>
      <c r="C2728">
        <v>6250.01</v>
      </c>
    </row>
    <row r="2729" spans="1:3" x14ac:dyDescent="0.35">
      <c r="A2729" s="2">
        <v>44771</v>
      </c>
      <c r="B2729" t="s">
        <v>908</v>
      </c>
      <c r="C2729">
        <v>6250</v>
      </c>
    </row>
    <row r="2730" spans="1:3" x14ac:dyDescent="0.35">
      <c r="A2730" s="2">
        <v>44771</v>
      </c>
      <c r="B2730" t="s">
        <v>911</v>
      </c>
      <c r="C2730">
        <v>6250.01</v>
      </c>
    </row>
    <row r="2731" spans="1:3" x14ac:dyDescent="0.35">
      <c r="A2731" s="2">
        <v>44773</v>
      </c>
      <c r="B2731" t="s">
        <v>911</v>
      </c>
      <c r="C2731">
        <v>43015.94</v>
      </c>
    </row>
    <row r="2732" spans="1:3" x14ac:dyDescent="0.35">
      <c r="A2732" s="2">
        <v>44773</v>
      </c>
      <c r="B2732" t="s">
        <v>908</v>
      </c>
      <c r="C2732">
        <v>43015.92</v>
      </c>
    </row>
    <row r="2733" spans="1:3" x14ac:dyDescent="0.35">
      <c r="A2733" s="2">
        <v>44804</v>
      </c>
      <c r="B2733" t="s">
        <v>908</v>
      </c>
      <c r="C2733">
        <v>42564.53</v>
      </c>
    </row>
    <row r="2734" spans="1:3" x14ac:dyDescent="0.35">
      <c r="A2734" s="2">
        <v>44804</v>
      </c>
      <c r="B2734" t="s">
        <v>911</v>
      </c>
      <c r="C2734">
        <v>42564.53</v>
      </c>
    </row>
    <row r="2735" spans="1:3" x14ac:dyDescent="0.35">
      <c r="A2735" s="2">
        <v>44820</v>
      </c>
      <c r="B2735" t="s">
        <v>908</v>
      </c>
      <c r="C2735">
        <v>-1578461.54</v>
      </c>
    </row>
    <row r="2736" spans="1:3" x14ac:dyDescent="0.35">
      <c r="A2736" s="2">
        <v>44820</v>
      </c>
      <c r="B2736" t="s">
        <v>911</v>
      </c>
      <c r="C2736">
        <v>-1578461.54</v>
      </c>
    </row>
    <row r="2737" spans="1:3" x14ac:dyDescent="0.35">
      <c r="A2737" s="2">
        <v>44831</v>
      </c>
      <c r="B2737" t="s">
        <v>911</v>
      </c>
      <c r="C2737">
        <v>12500</v>
      </c>
    </row>
    <row r="2738" spans="1:3" x14ac:dyDescent="0.35">
      <c r="A2738" s="2">
        <v>44831</v>
      </c>
      <c r="B2738" t="s">
        <v>908</v>
      </c>
      <c r="C2738">
        <v>12500</v>
      </c>
    </row>
    <row r="2739" spans="1:3" x14ac:dyDescent="0.35">
      <c r="A2739" s="2">
        <v>44834</v>
      </c>
      <c r="B2739" t="s">
        <v>911</v>
      </c>
      <c r="C2739">
        <v>3288.46</v>
      </c>
    </row>
    <row r="2740" spans="1:3" x14ac:dyDescent="0.35">
      <c r="A2740" s="2">
        <v>44834</v>
      </c>
      <c r="B2740" t="s">
        <v>911</v>
      </c>
      <c r="C2740">
        <v>41191.51</v>
      </c>
    </row>
    <row r="2741" spans="1:3" x14ac:dyDescent="0.35">
      <c r="A2741" s="2">
        <v>44834</v>
      </c>
      <c r="B2741" t="s">
        <v>908</v>
      </c>
      <c r="C2741">
        <v>3287.58</v>
      </c>
    </row>
    <row r="2742" spans="1:3" x14ac:dyDescent="0.35">
      <c r="A2742" s="2">
        <v>44834</v>
      </c>
      <c r="B2742" t="s">
        <v>908</v>
      </c>
      <c r="C2742">
        <v>41191.51</v>
      </c>
    </row>
    <row r="2743" spans="1:3" x14ac:dyDescent="0.35">
      <c r="A2743" s="2">
        <v>44865</v>
      </c>
      <c r="B2743" t="s">
        <v>908</v>
      </c>
      <c r="C2743">
        <v>42564.53</v>
      </c>
    </row>
    <row r="2744" spans="1:3" x14ac:dyDescent="0.35">
      <c r="A2744" s="2">
        <v>44865</v>
      </c>
      <c r="B2744" t="s">
        <v>911</v>
      </c>
      <c r="C2744">
        <v>42564.53</v>
      </c>
    </row>
    <row r="2745" spans="1:3" x14ac:dyDescent="0.35">
      <c r="A2745" s="2">
        <v>44866</v>
      </c>
      <c r="B2745" t="s">
        <v>908</v>
      </c>
      <c r="C2745">
        <v>12826.92</v>
      </c>
    </row>
    <row r="2746" spans="1:3" x14ac:dyDescent="0.35">
      <c r="A2746" s="2">
        <v>44866</v>
      </c>
      <c r="B2746" t="s">
        <v>911</v>
      </c>
      <c r="C2746">
        <v>80490.600000000006</v>
      </c>
    </row>
    <row r="2747" spans="1:3" x14ac:dyDescent="0.35">
      <c r="A2747" s="2">
        <v>44866</v>
      </c>
      <c r="B2747" t="s">
        <v>911</v>
      </c>
      <c r="C2747">
        <v>12826.93</v>
      </c>
    </row>
    <row r="2748" spans="1:3" x14ac:dyDescent="0.35">
      <c r="A2748" s="2">
        <v>44895</v>
      </c>
      <c r="B2748" t="s">
        <v>908</v>
      </c>
      <c r="C2748">
        <v>12826.92</v>
      </c>
    </row>
    <row r="2749" spans="1:3" x14ac:dyDescent="0.35">
      <c r="A2749" s="2">
        <v>44895</v>
      </c>
      <c r="B2749" t="s">
        <v>911</v>
      </c>
      <c r="C2749">
        <v>12826.93</v>
      </c>
    </row>
    <row r="2750" spans="1:3" x14ac:dyDescent="0.35">
      <c r="A2750" s="2">
        <v>44895</v>
      </c>
      <c r="B2750" t="s">
        <v>911</v>
      </c>
      <c r="C2750">
        <v>41191.480000000003</v>
      </c>
    </row>
    <row r="2751" spans="1:3" x14ac:dyDescent="0.35">
      <c r="A2751" s="2">
        <v>44895</v>
      </c>
      <c r="B2751" t="s">
        <v>908</v>
      </c>
      <c r="C2751">
        <v>41191.51</v>
      </c>
    </row>
    <row r="2752" spans="1:3" x14ac:dyDescent="0.35">
      <c r="A2752" s="2">
        <v>44925</v>
      </c>
      <c r="B2752" t="s">
        <v>908</v>
      </c>
      <c r="C2752">
        <v>12826.92</v>
      </c>
    </row>
    <row r="2753" spans="1:3" x14ac:dyDescent="0.35">
      <c r="A2753" s="2">
        <v>44925</v>
      </c>
      <c r="B2753" t="s">
        <v>911</v>
      </c>
      <c r="C2753">
        <v>12826.93</v>
      </c>
    </row>
    <row r="2754" spans="1:3" x14ac:dyDescent="0.35">
      <c r="A2754" s="2">
        <v>44926</v>
      </c>
      <c r="B2754" t="s">
        <v>908</v>
      </c>
      <c r="C2754">
        <v>42564.53</v>
      </c>
    </row>
    <row r="2755" spans="1:3" x14ac:dyDescent="0.35">
      <c r="A2755" s="2">
        <v>44926</v>
      </c>
      <c r="B2755" t="s">
        <v>911</v>
      </c>
      <c r="C2755">
        <v>42564.53</v>
      </c>
    </row>
    <row r="2756" spans="1:3" x14ac:dyDescent="0.35">
      <c r="A2756" s="2">
        <v>44957</v>
      </c>
      <c r="B2756" t="s">
        <v>911</v>
      </c>
      <c r="C2756">
        <v>12826.93</v>
      </c>
    </row>
    <row r="2757" spans="1:3" x14ac:dyDescent="0.35">
      <c r="A2757" s="2">
        <v>44957</v>
      </c>
      <c r="B2757" t="s">
        <v>908</v>
      </c>
      <c r="C2757">
        <v>43920.5</v>
      </c>
    </row>
    <row r="2758" spans="1:3" x14ac:dyDescent="0.35">
      <c r="A2758" s="2">
        <v>44957</v>
      </c>
      <c r="B2758" t="s">
        <v>911</v>
      </c>
      <c r="C2758">
        <v>43920.52</v>
      </c>
    </row>
    <row r="2759" spans="1:3" x14ac:dyDescent="0.35">
      <c r="A2759" s="2">
        <v>44957</v>
      </c>
      <c r="B2759" t="s">
        <v>908</v>
      </c>
      <c r="C2759">
        <v>12826.92</v>
      </c>
    </row>
    <row r="2760" spans="1:3" x14ac:dyDescent="0.35">
      <c r="A2760" s="2">
        <v>44985</v>
      </c>
      <c r="B2760" t="s">
        <v>911</v>
      </c>
      <c r="C2760">
        <v>39670.14</v>
      </c>
    </row>
    <row r="2761" spans="1:3" x14ac:dyDescent="0.35">
      <c r="A2761" s="2">
        <v>44985</v>
      </c>
      <c r="B2761" t="s">
        <v>908</v>
      </c>
      <c r="C2761">
        <v>39670.14</v>
      </c>
    </row>
    <row r="2762" spans="1:3" x14ac:dyDescent="0.35">
      <c r="A2762" s="2">
        <v>44987</v>
      </c>
      <c r="B2762" t="s">
        <v>908</v>
      </c>
      <c r="C2762">
        <v>12826.92</v>
      </c>
    </row>
    <row r="2763" spans="1:3" x14ac:dyDescent="0.35">
      <c r="A2763" s="2">
        <v>44987</v>
      </c>
      <c r="B2763" t="s">
        <v>911</v>
      </c>
      <c r="C2763">
        <v>12826.93</v>
      </c>
    </row>
    <row r="2764" spans="1:3" x14ac:dyDescent="0.35">
      <c r="A2764" s="2">
        <v>45016</v>
      </c>
      <c r="B2764" t="s">
        <v>908</v>
      </c>
      <c r="C2764">
        <v>43920.5</v>
      </c>
    </row>
    <row r="2765" spans="1:3" x14ac:dyDescent="0.35">
      <c r="A2765" s="2">
        <v>45016</v>
      </c>
      <c r="B2765" t="s">
        <v>911</v>
      </c>
      <c r="C2765">
        <v>43920.52</v>
      </c>
    </row>
    <row r="2766" spans="1:3" x14ac:dyDescent="0.35">
      <c r="A2766" s="2">
        <v>45019</v>
      </c>
      <c r="B2766" t="s">
        <v>908</v>
      </c>
      <c r="C2766">
        <v>12826.92</v>
      </c>
    </row>
    <row r="2767" spans="1:3" x14ac:dyDescent="0.35">
      <c r="A2767" s="2">
        <v>45019</v>
      </c>
      <c r="B2767" t="s">
        <v>911</v>
      </c>
      <c r="C2767">
        <v>6449.38</v>
      </c>
    </row>
    <row r="2768" spans="1:3" x14ac:dyDescent="0.35">
      <c r="A2768" s="2">
        <v>45021</v>
      </c>
      <c r="B2768" t="s">
        <v>911</v>
      </c>
      <c r="C2768">
        <v>6377.55</v>
      </c>
    </row>
    <row r="2769" spans="1:3" x14ac:dyDescent="0.35">
      <c r="A2769" s="2">
        <v>45044</v>
      </c>
      <c r="B2769" t="s">
        <v>908</v>
      </c>
      <c r="C2769">
        <v>12826.92</v>
      </c>
    </row>
    <row r="2770" spans="1:3" x14ac:dyDescent="0.35">
      <c r="A2770" s="2">
        <v>45044</v>
      </c>
      <c r="B2770" t="s">
        <v>911</v>
      </c>
      <c r="C2770">
        <v>12826.93</v>
      </c>
    </row>
    <row r="2771" spans="1:3" x14ac:dyDescent="0.35">
      <c r="A2771" s="2">
        <v>45046</v>
      </c>
      <c r="B2771" t="s">
        <v>908</v>
      </c>
      <c r="C2771">
        <v>42503.73</v>
      </c>
    </row>
    <row r="2772" spans="1:3" x14ac:dyDescent="0.35">
      <c r="A2772" s="2">
        <v>45046</v>
      </c>
      <c r="B2772" t="s">
        <v>911</v>
      </c>
      <c r="C2772">
        <v>42503.72</v>
      </c>
    </row>
    <row r="2773" spans="1:3" x14ac:dyDescent="0.35">
      <c r="A2773" s="2">
        <v>45077</v>
      </c>
      <c r="B2773" t="s">
        <v>911</v>
      </c>
      <c r="C2773">
        <v>43920.52</v>
      </c>
    </row>
    <row r="2774" spans="1:3" x14ac:dyDescent="0.35">
      <c r="A2774" s="2">
        <v>45077</v>
      </c>
      <c r="B2774" t="s">
        <v>908</v>
      </c>
      <c r="C2774">
        <v>6092.79</v>
      </c>
    </row>
    <row r="2775" spans="1:3" x14ac:dyDescent="0.35">
      <c r="A2775" s="2">
        <v>45077</v>
      </c>
      <c r="B2775" t="s">
        <v>908</v>
      </c>
      <c r="C2775">
        <v>43920.5</v>
      </c>
    </row>
    <row r="2776" spans="1:3" x14ac:dyDescent="0.35">
      <c r="A2776" s="2">
        <v>45077</v>
      </c>
      <c r="B2776" t="s">
        <v>911</v>
      </c>
      <c r="C2776">
        <v>12826.93</v>
      </c>
    </row>
    <row r="2777" spans="1:3" x14ac:dyDescent="0.35">
      <c r="A2777" s="2">
        <v>45089</v>
      </c>
      <c r="B2777" t="s">
        <v>908</v>
      </c>
      <c r="C2777">
        <v>6734.13</v>
      </c>
    </row>
    <row r="2778" spans="1:3" x14ac:dyDescent="0.35">
      <c r="A2778" s="2">
        <v>45107</v>
      </c>
      <c r="B2778" t="s">
        <v>908</v>
      </c>
      <c r="C2778">
        <v>12826.92</v>
      </c>
    </row>
    <row r="2779" spans="1:3" x14ac:dyDescent="0.35">
      <c r="A2779" s="2">
        <v>45107</v>
      </c>
      <c r="B2779" t="s">
        <v>908</v>
      </c>
      <c r="C2779">
        <v>42503.73</v>
      </c>
    </row>
    <row r="2780" spans="1:3" x14ac:dyDescent="0.35">
      <c r="A2780" s="2">
        <v>45107</v>
      </c>
      <c r="B2780" t="s">
        <v>911</v>
      </c>
      <c r="C2780">
        <v>12826.93</v>
      </c>
    </row>
    <row r="2781" spans="1:3" x14ac:dyDescent="0.35">
      <c r="A2781" s="2">
        <v>45107</v>
      </c>
      <c r="B2781" t="s">
        <v>911</v>
      </c>
      <c r="C2781">
        <v>42503.72</v>
      </c>
    </row>
    <row r="2782" spans="1:3" x14ac:dyDescent="0.35">
      <c r="A2782" s="2">
        <v>45138</v>
      </c>
      <c r="B2782" t="s">
        <v>908</v>
      </c>
      <c r="C2782">
        <v>12826.92</v>
      </c>
    </row>
    <row r="2783" spans="1:3" x14ac:dyDescent="0.35">
      <c r="A2783" s="2">
        <v>45138</v>
      </c>
      <c r="B2783" t="s">
        <v>911</v>
      </c>
      <c r="C2783">
        <v>12826.93</v>
      </c>
    </row>
    <row r="2784" spans="1:3" x14ac:dyDescent="0.35">
      <c r="A2784" s="2">
        <v>45138</v>
      </c>
      <c r="B2784" t="s">
        <v>911</v>
      </c>
      <c r="C2784">
        <v>43920.52</v>
      </c>
    </row>
    <row r="2785" spans="1:3" x14ac:dyDescent="0.35">
      <c r="A2785" s="2">
        <v>45138</v>
      </c>
      <c r="B2785" t="s">
        <v>908</v>
      </c>
      <c r="C2785">
        <v>43920.5</v>
      </c>
    </row>
    <row r="2786" spans="1:3" x14ac:dyDescent="0.35">
      <c r="A2786" s="2">
        <v>45169</v>
      </c>
      <c r="B2786" t="s">
        <v>911</v>
      </c>
      <c r="C2786">
        <v>36932.76</v>
      </c>
    </row>
    <row r="2787" spans="1:3" x14ac:dyDescent="0.35">
      <c r="A2787" s="2">
        <v>45169</v>
      </c>
      <c r="B2787" t="s">
        <v>908</v>
      </c>
      <c r="C2787">
        <v>43920.5</v>
      </c>
    </row>
    <row r="2788" spans="1:3" x14ac:dyDescent="0.35">
      <c r="A2788" s="2">
        <v>45169</v>
      </c>
      <c r="B2788" t="s">
        <v>911</v>
      </c>
      <c r="C2788">
        <v>12826.93</v>
      </c>
    </row>
    <row r="2789" spans="1:3" x14ac:dyDescent="0.35">
      <c r="A2789" s="2">
        <v>45169</v>
      </c>
      <c r="B2789" t="s">
        <v>908</v>
      </c>
      <c r="C2789">
        <v>12826.92</v>
      </c>
    </row>
    <row r="2790" spans="1:3" x14ac:dyDescent="0.35">
      <c r="A2790" s="2">
        <v>45198</v>
      </c>
      <c r="B2790" t="s">
        <v>908</v>
      </c>
      <c r="C2790">
        <v>12826.92</v>
      </c>
    </row>
    <row r="2791" spans="1:3" x14ac:dyDescent="0.35">
      <c r="A2791" s="2">
        <v>45198</v>
      </c>
      <c r="B2791" t="s">
        <v>911</v>
      </c>
      <c r="C2791">
        <v>12826.93</v>
      </c>
    </row>
    <row r="2792" spans="1:3" x14ac:dyDescent="0.35">
      <c r="A2792" s="2">
        <v>45199</v>
      </c>
      <c r="B2792" t="s">
        <v>911</v>
      </c>
      <c r="C2792">
        <v>42503.72</v>
      </c>
    </row>
    <row r="2793" spans="1:3" x14ac:dyDescent="0.35">
      <c r="A2793" s="2">
        <v>45199</v>
      </c>
      <c r="B2793" t="s">
        <v>908</v>
      </c>
      <c r="C2793">
        <v>42503.73</v>
      </c>
    </row>
    <row r="2794" spans="1:3" x14ac:dyDescent="0.35">
      <c r="A2794" s="2">
        <v>45230</v>
      </c>
      <c r="B2794" t="s">
        <v>911</v>
      </c>
      <c r="C2794">
        <v>12826.93</v>
      </c>
    </row>
    <row r="2795" spans="1:3" x14ac:dyDescent="0.35">
      <c r="A2795" s="2">
        <v>45230</v>
      </c>
      <c r="B2795" t="s">
        <v>908</v>
      </c>
      <c r="C2795">
        <v>43920.5</v>
      </c>
    </row>
    <row r="2796" spans="1:3" x14ac:dyDescent="0.35">
      <c r="A2796" s="2">
        <v>45230</v>
      </c>
      <c r="B2796" t="s">
        <v>908</v>
      </c>
      <c r="C2796">
        <v>12826.92</v>
      </c>
    </row>
    <row r="2797" spans="1:3" x14ac:dyDescent="0.35">
      <c r="A2797" s="2">
        <v>45230</v>
      </c>
      <c r="B2797" t="s">
        <v>911</v>
      </c>
      <c r="C2797">
        <v>43920.52</v>
      </c>
    </row>
    <row r="2798" spans="1:3" x14ac:dyDescent="0.35">
      <c r="A2798" s="2">
        <v>45260</v>
      </c>
      <c r="B2798" t="s">
        <v>911</v>
      </c>
      <c r="C2798">
        <v>42503.72</v>
      </c>
    </row>
    <row r="2799" spans="1:3" x14ac:dyDescent="0.35">
      <c r="A2799" s="2">
        <v>45260</v>
      </c>
      <c r="B2799" t="s">
        <v>908</v>
      </c>
      <c r="C2799">
        <v>42503.73</v>
      </c>
    </row>
    <row r="2800" spans="1:3" x14ac:dyDescent="0.35">
      <c r="A2800" s="2">
        <v>45261</v>
      </c>
      <c r="B2800" t="s">
        <v>908</v>
      </c>
      <c r="C2800">
        <v>12826.92</v>
      </c>
    </row>
    <row r="2801" spans="1:3" x14ac:dyDescent="0.35">
      <c r="A2801" s="2">
        <v>45261</v>
      </c>
      <c r="B2801" t="s">
        <v>911</v>
      </c>
      <c r="C2801">
        <v>12826.93</v>
      </c>
    </row>
    <row r="2802" spans="1:3" x14ac:dyDescent="0.35">
      <c r="A2802" s="2">
        <v>45273</v>
      </c>
      <c r="B2802" t="s">
        <v>908</v>
      </c>
      <c r="C2802">
        <v>-1054278.5</v>
      </c>
    </row>
    <row r="2803" spans="1:3" x14ac:dyDescent="0.35">
      <c r="A2803" s="2">
        <v>45273</v>
      </c>
      <c r="B2803" t="s">
        <v>911</v>
      </c>
      <c r="C2803">
        <v>-1054278.5</v>
      </c>
    </row>
    <row r="2804" spans="1:3" x14ac:dyDescent="0.35">
      <c r="A2804" s="2">
        <v>45291</v>
      </c>
      <c r="B2804" t="s">
        <v>911</v>
      </c>
      <c r="C2804">
        <v>43920.52</v>
      </c>
    </row>
    <row r="2805" spans="1:3" x14ac:dyDescent="0.35">
      <c r="A2805" s="2">
        <v>45291</v>
      </c>
      <c r="B2805" t="s">
        <v>908</v>
      </c>
      <c r="C2805">
        <v>43920.5</v>
      </c>
    </row>
    <row r="2806" spans="1:3" x14ac:dyDescent="0.35">
      <c r="A2806" s="2">
        <v>45322</v>
      </c>
      <c r="B2806" t="s">
        <v>908</v>
      </c>
      <c r="C2806">
        <v>45590.400000000001</v>
      </c>
    </row>
    <row r="2807" spans="1:3" x14ac:dyDescent="0.35">
      <c r="A2807" s="2">
        <v>45322</v>
      </c>
      <c r="B2807" t="s">
        <v>911</v>
      </c>
      <c r="C2807">
        <v>45590.41</v>
      </c>
    </row>
    <row r="2808" spans="1:3" x14ac:dyDescent="0.35">
      <c r="A2808" s="2">
        <v>45351</v>
      </c>
      <c r="B2808" t="s">
        <v>911</v>
      </c>
      <c r="C2808">
        <v>42649.09</v>
      </c>
    </row>
    <row r="2809" spans="1:3" x14ac:dyDescent="0.35">
      <c r="A2809" s="2">
        <v>45351</v>
      </c>
      <c r="B2809" t="s">
        <v>908</v>
      </c>
      <c r="C2809">
        <v>42649.08</v>
      </c>
    </row>
    <row r="2810" spans="1:3" x14ac:dyDescent="0.35">
      <c r="A2810" s="2">
        <v>45382</v>
      </c>
      <c r="B2810" t="s">
        <v>911</v>
      </c>
      <c r="C2810">
        <v>45590.41</v>
      </c>
    </row>
    <row r="2811" spans="1:3" x14ac:dyDescent="0.35">
      <c r="A2811" s="2">
        <v>45382</v>
      </c>
      <c r="B2811" t="s">
        <v>908</v>
      </c>
      <c r="C2811">
        <v>45590.400000000001</v>
      </c>
    </row>
    <row r="2812" spans="1:3" x14ac:dyDescent="0.35">
      <c r="A2812" s="2">
        <v>45473</v>
      </c>
      <c r="B2812" t="s">
        <v>911</v>
      </c>
      <c r="C2812">
        <v>133829.89000000001</v>
      </c>
    </row>
    <row r="2813" spans="1:3" x14ac:dyDescent="0.35">
      <c r="A2813" s="2">
        <v>45473</v>
      </c>
      <c r="B2813" t="s">
        <v>908</v>
      </c>
      <c r="C2813">
        <v>133829.92000000001</v>
      </c>
    </row>
    <row r="2814" spans="1:3" x14ac:dyDescent="0.35">
      <c r="A2814" s="2">
        <v>45504</v>
      </c>
      <c r="B2814" t="s">
        <v>908</v>
      </c>
      <c r="C2814">
        <v>45590.42</v>
      </c>
    </row>
    <row r="2815" spans="1:3" x14ac:dyDescent="0.35">
      <c r="A2815" s="2">
        <v>45504</v>
      </c>
      <c r="B2815" t="s">
        <v>911</v>
      </c>
      <c r="C2815">
        <v>45590.41</v>
      </c>
    </row>
    <row r="2816" spans="1:3" x14ac:dyDescent="0.35">
      <c r="A2816" s="2">
        <v>45534</v>
      </c>
      <c r="B2816" t="s">
        <v>908</v>
      </c>
      <c r="C2816">
        <v>-1125000</v>
      </c>
    </row>
    <row r="2817" spans="1:3" x14ac:dyDescent="0.35">
      <c r="A2817" s="2">
        <v>45534</v>
      </c>
      <c r="B2817" t="s">
        <v>911</v>
      </c>
      <c r="C2817">
        <v>22500</v>
      </c>
    </row>
    <row r="2818" spans="1:3" x14ac:dyDescent="0.35">
      <c r="A2818" s="2">
        <v>45534</v>
      </c>
      <c r="B2818" t="s">
        <v>908</v>
      </c>
      <c r="C2818">
        <v>22500</v>
      </c>
    </row>
    <row r="2819" spans="1:3" x14ac:dyDescent="0.35">
      <c r="A2819" s="2">
        <v>45534</v>
      </c>
      <c r="B2819" t="s">
        <v>908</v>
      </c>
      <c r="C2819">
        <v>-813378.08</v>
      </c>
    </row>
    <row r="2820" spans="1:3" x14ac:dyDescent="0.35">
      <c r="A2820" s="2">
        <v>45534</v>
      </c>
      <c r="B2820" t="s">
        <v>911</v>
      </c>
      <c r="C2820">
        <v>-1125000</v>
      </c>
    </row>
    <row r="2821" spans="1:3" x14ac:dyDescent="0.35">
      <c r="A2821" s="2">
        <v>45534</v>
      </c>
      <c r="B2821" t="s">
        <v>911</v>
      </c>
      <c r="C2821">
        <v>-813378.08</v>
      </c>
    </row>
    <row r="2822" spans="1:3" x14ac:dyDescent="0.35">
      <c r="A2822" s="2">
        <v>45535</v>
      </c>
      <c r="B2822" t="s">
        <v>911</v>
      </c>
      <c r="C2822">
        <v>46215.41</v>
      </c>
    </row>
    <row r="2823" spans="1:3" x14ac:dyDescent="0.35">
      <c r="A2823" s="2">
        <v>45535</v>
      </c>
      <c r="B2823" t="s">
        <v>908</v>
      </c>
      <c r="C2823">
        <v>46215.43</v>
      </c>
    </row>
    <row r="2824" spans="1:3" x14ac:dyDescent="0.35">
      <c r="A2824" s="2">
        <v>45565</v>
      </c>
      <c r="B2824" t="s">
        <v>911</v>
      </c>
      <c r="C2824">
        <v>53494.73</v>
      </c>
    </row>
    <row r="2825" spans="1:3" x14ac:dyDescent="0.35">
      <c r="A2825" s="2">
        <v>45565</v>
      </c>
      <c r="B2825" t="s">
        <v>908</v>
      </c>
      <c r="C2825">
        <v>53494.720000000001</v>
      </c>
    </row>
    <row r="2826" spans="1:3" x14ac:dyDescent="0.35">
      <c r="A2826" s="2">
        <v>45596</v>
      </c>
      <c r="B2826" t="s">
        <v>911</v>
      </c>
      <c r="C2826">
        <v>55277.91</v>
      </c>
    </row>
    <row r="2827" spans="1:3" x14ac:dyDescent="0.35">
      <c r="A2827" s="2">
        <v>45596</v>
      </c>
      <c r="B2827" t="s">
        <v>908</v>
      </c>
      <c r="C2827">
        <v>55277.94</v>
      </c>
    </row>
    <row r="2828" spans="1:3" x14ac:dyDescent="0.35">
      <c r="A2828" s="2">
        <v>45626</v>
      </c>
      <c r="B2828" t="s">
        <v>911</v>
      </c>
      <c r="C2828">
        <v>53494.74</v>
      </c>
    </row>
    <row r="2829" spans="1:3" x14ac:dyDescent="0.35">
      <c r="A2829" s="2">
        <v>45626</v>
      </c>
      <c r="B2829" t="s">
        <v>908</v>
      </c>
      <c r="C2829">
        <v>53494.77</v>
      </c>
    </row>
    <row r="2830" spans="1:3" x14ac:dyDescent="0.35">
      <c r="A2830" s="2">
        <v>45657</v>
      </c>
      <c r="B2830" t="s">
        <v>908</v>
      </c>
      <c r="C2830">
        <v>55333.99</v>
      </c>
    </row>
    <row r="2831" spans="1:3" x14ac:dyDescent="0.35">
      <c r="A2831" s="2">
        <v>45657</v>
      </c>
      <c r="B2831" t="s">
        <v>911</v>
      </c>
      <c r="C2831">
        <v>55333.98</v>
      </c>
    </row>
    <row r="2832" spans="1:3" x14ac:dyDescent="0.35">
      <c r="A2832" s="2">
        <v>45688</v>
      </c>
      <c r="B2832" t="s">
        <v>908</v>
      </c>
      <c r="C2832">
        <v>57141.16</v>
      </c>
    </row>
    <row r="2833" spans="1:3" x14ac:dyDescent="0.35">
      <c r="A2833" s="2">
        <v>45688</v>
      </c>
      <c r="B2833" t="s">
        <v>911</v>
      </c>
      <c r="C2833">
        <v>57141.16</v>
      </c>
    </row>
    <row r="2834" spans="1:3" x14ac:dyDescent="0.35">
      <c r="A2834" s="2">
        <v>45716</v>
      </c>
      <c r="B2834" t="s">
        <v>908</v>
      </c>
      <c r="C2834">
        <v>51611.38</v>
      </c>
    </row>
    <row r="2835" spans="1:3" x14ac:dyDescent="0.35">
      <c r="A2835" s="2">
        <v>45716</v>
      </c>
      <c r="B2835" t="s">
        <v>911</v>
      </c>
      <c r="C2835">
        <v>51611.35</v>
      </c>
    </row>
    <row r="2836" spans="1:3" x14ac:dyDescent="0.35">
      <c r="A2836" s="2">
        <v>45747</v>
      </c>
      <c r="B2836" t="s">
        <v>911</v>
      </c>
      <c r="C2836">
        <v>57141.16</v>
      </c>
    </row>
    <row r="2837" spans="1:3" x14ac:dyDescent="0.35">
      <c r="A2837" s="2">
        <v>45747</v>
      </c>
      <c r="B2837" t="s">
        <v>908</v>
      </c>
      <c r="C2837">
        <v>57141.15</v>
      </c>
    </row>
    <row r="2838" spans="1:3" x14ac:dyDescent="0.35">
      <c r="A2838" s="2">
        <v>45777</v>
      </c>
      <c r="B2838" t="s">
        <v>1262</v>
      </c>
      <c r="C2838">
        <v>55297.91</v>
      </c>
    </row>
    <row r="2839" spans="1:3" x14ac:dyDescent="0.35">
      <c r="A2839" s="2">
        <v>45777</v>
      </c>
      <c r="B2839" t="s">
        <v>1260</v>
      </c>
      <c r="C2839">
        <v>55297.89</v>
      </c>
    </row>
    <row r="2840" spans="1:3" x14ac:dyDescent="0.35">
      <c r="A2840" s="2">
        <v>45797</v>
      </c>
      <c r="B2840" t="s">
        <v>1260</v>
      </c>
      <c r="C2840">
        <v>-1600000</v>
      </c>
    </row>
    <row r="2841" spans="1:3" x14ac:dyDescent="0.35">
      <c r="A2841" s="2">
        <v>45797</v>
      </c>
      <c r="B2841" t="s">
        <v>1262</v>
      </c>
      <c r="C2841">
        <v>32000</v>
      </c>
    </row>
    <row r="2842" spans="1:3" x14ac:dyDescent="0.35">
      <c r="A2842" s="2">
        <v>45797</v>
      </c>
      <c r="B2842" t="s">
        <v>1262</v>
      </c>
      <c r="C2842">
        <v>-1600000</v>
      </c>
    </row>
    <row r="2843" spans="1:3" x14ac:dyDescent="0.35">
      <c r="A2843" s="2">
        <v>45797</v>
      </c>
      <c r="B2843" t="s">
        <v>1260</v>
      </c>
      <c r="C2843">
        <v>32000</v>
      </c>
    </row>
    <row r="2844" spans="1:3" x14ac:dyDescent="0.35">
      <c r="A2844" s="2">
        <v>45808</v>
      </c>
      <c r="B2844" t="s">
        <v>1260</v>
      </c>
      <c r="C2844">
        <v>63363.37000000001</v>
      </c>
    </row>
    <row r="2845" spans="1:3" x14ac:dyDescent="0.35">
      <c r="A2845" s="2">
        <v>45808</v>
      </c>
      <c r="B2845" t="s">
        <v>1262</v>
      </c>
      <c r="C2845">
        <v>63363.370000000017</v>
      </c>
    </row>
    <row r="2846" spans="1:3" x14ac:dyDescent="0.35">
      <c r="A2846" s="2">
        <v>45838</v>
      </c>
      <c r="B2846" t="s">
        <v>1260</v>
      </c>
      <c r="C2846">
        <v>68631.23</v>
      </c>
    </row>
    <row r="2847" spans="1:3" x14ac:dyDescent="0.35">
      <c r="A2847" s="2">
        <v>45838</v>
      </c>
      <c r="B2847" t="s">
        <v>1262</v>
      </c>
      <c r="C2847">
        <v>589403.1</v>
      </c>
    </row>
    <row r="2848" spans="1:3" x14ac:dyDescent="0.35">
      <c r="A2848" s="2">
        <v>45838</v>
      </c>
      <c r="B2848" t="s">
        <v>1260</v>
      </c>
      <c r="C2848">
        <v>589398.09</v>
      </c>
    </row>
    <row r="2849" spans="1:3" x14ac:dyDescent="0.35">
      <c r="A2849" s="2">
        <v>45838</v>
      </c>
      <c r="B2849" t="s">
        <v>908</v>
      </c>
      <c r="C2849">
        <v>6697953.4999999981</v>
      </c>
    </row>
    <row r="2850" spans="1:3" x14ac:dyDescent="0.35">
      <c r="A2850" s="2">
        <v>45838</v>
      </c>
      <c r="B2850" t="s">
        <v>911</v>
      </c>
      <c r="C2850">
        <v>6697959.0200000089</v>
      </c>
    </row>
    <row r="2851" spans="1:3" x14ac:dyDescent="0.35">
      <c r="A2851" s="2">
        <v>45838</v>
      </c>
      <c r="B2851" t="s">
        <v>1262</v>
      </c>
      <c r="C2851">
        <v>68631.239999999991</v>
      </c>
    </row>
    <row r="2852" spans="1:3" x14ac:dyDescent="0.35">
      <c r="A2852" s="2">
        <v>45838</v>
      </c>
      <c r="B2852" t="s">
        <v>911</v>
      </c>
      <c r="C2852">
        <v>7679754.6499999994</v>
      </c>
    </row>
    <row r="2853" spans="1:3" x14ac:dyDescent="0.35">
      <c r="A2853" s="2">
        <v>45838</v>
      </c>
      <c r="B2853" t="s">
        <v>908</v>
      </c>
      <c r="C2853">
        <v>7679753.5499999989</v>
      </c>
    </row>
    <row r="2854" spans="1:3" x14ac:dyDescent="0.35">
      <c r="A2854" s="2">
        <v>45838</v>
      </c>
      <c r="B2854" t="s">
        <v>1260</v>
      </c>
      <c r="C2854">
        <v>1670062.6799999992</v>
      </c>
    </row>
    <row r="2855" spans="1:3" x14ac:dyDescent="0.35">
      <c r="A2855" s="2">
        <v>45838</v>
      </c>
      <c r="B2855" t="s">
        <v>1262</v>
      </c>
      <c r="C2855">
        <v>1670065.8200000003</v>
      </c>
    </row>
    <row r="2856" spans="1:3" x14ac:dyDescent="0.35">
      <c r="A2856" s="2">
        <v>45413</v>
      </c>
      <c r="B2856" t="s">
        <v>914</v>
      </c>
      <c r="C2856">
        <v>334777.21000000002</v>
      </c>
    </row>
    <row r="2857" spans="1:3" x14ac:dyDescent="0.35">
      <c r="A2857" s="2">
        <v>45413</v>
      </c>
      <c r="B2857" t="s">
        <v>914</v>
      </c>
      <c r="C2857">
        <v>-18500000</v>
      </c>
    </row>
    <row r="2858" spans="1:3" x14ac:dyDescent="0.35">
      <c r="A2858" s="2">
        <v>45473</v>
      </c>
      <c r="B2858" t="s">
        <v>914</v>
      </c>
      <c r="C2858">
        <v>427787.66</v>
      </c>
    </row>
    <row r="2859" spans="1:3" x14ac:dyDescent="0.35">
      <c r="A2859" s="2">
        <v>45504</v>
      </c>
      <c r="B2859" t="s">
        <v>914</v>
      </c>
      <c r="C2859">
        <v>217326.02</v>
      </c>
    </row>
    <row r="2860" spans="1:3" x14ac:dyDescent="0.35">
      <c r="A2860" s="2">
        <v>45535</v>
      </c>
      <c r="B2860" t="s">
        <v>914</v>
      </c>
      <c r="C2860">
        <v>216008.08</v>
      </c>
    </row>
    <row r="2861" spans="1:3" x14ac:dyDescent="0.35">
      <c r="A2861" s="2">
        <v>45565</v>
      </c>
      <c r="B2861" t="s">
        <v>914</v>
      </c>
      <c r="C2861">
        <v>197909.81</v>
      </c>
    </row>
    <row r="2862" spans="1:3" x14ac:dyDescent="0.35">
      <c r="A2862" s="2">
        <v>45596</v>
      </c>
      <c r="B2862" t="s">
        <v>914</v>
      </c>
      <c r="C2862">
        <v>197870.86</v>
      </c>
    </row>
    <row r="2863" spans="1:3" x14ac:dyDescent="0.35">
      <c r="A2863" s="2">
        <v>45626</v>
      </c>
      <c r="B2863" t="s">
        <v>914</v>
      </c>
      <c r="C2863">
        <v>191148.99</v>
      </c>
    </row>
    <row r="2864" spans="1:3" x14ac:dyDescent="0.35">
      <c r="A2864" s="2">
        <v>45657</v>
      </c>
      <c r="B2864" t="s">
        <v>914</v>
      </c>
      <c r="C2864">
        <v>196394.21</v>
      </c>
    </row>
    <row r="2865" spans="1:3" x14ac:dyDescent="0.35">
      <c r="A2865" s="2">
        <v>45688</v>
      </c>
      <c r="B2865" t="s">
        <v>914</v>
      </c>
      <c r="C2865">
        <v>193425.68</v>
      </c>
    </row>
    <row r="2866" spans="1:3" x14ac:dyDescent="0.35">
      <c r="A2866" s="2">
        <v>45716</v>
      </c>
      <c r="B2866" t="s">
        <v>914</v>
      </c>
      <c r="C2866">
        <v>174427.06</v>
      </c>
    </row>
    <row r="2867" spans="1:3" x14ac:dyDescent="0.35">
      <c r="A2867" s="2">
        <v>45747</v>
      </c>
      <c r="B2867" t="s">
        <v>914</v>
      </c>
      <c r="C2867">
        <v>193555.99</v>
      </c>
    </row>
    <row r="2868" spans="1:3" x14ac:dyDescent="0.35">
      <c r="A2868" s="2">
        <v>45777</v>
      </c>
      <c r="B2868" t="s">
        <v>1261</v>
      </c>
      <c r="C2868">
        <v>186980.05</v>
      </c>
    </row>
    <row r="2869" spans="1:3" x14ac:dyDescent="0.35">
      <c r="A2869" s="2">
        <v>45808</v>
      </c>
      <c r="B2869" t="s">
        <v>1261</v>
      </c>
      <c r="C2869">
        <v>192910.62</v>
      </c>
    </row>
    <row r="2870" spans="1:3" x14ac:dyDescent="0.35">
      <c r="A2870" s="2">
        <v>45838</v>
      </c>
      <c r="B2870" t="s">
        <v>914</v>
      </c>
      <c r="C2870">
        <v>18500000</v>
      </c>
    </row>
    <row r="2871" spans="1:3" x14ac:dyDescent="0.35">
      <c r="A2871" s="2">
        <v>45838</v>
      </c>
      <c r="B2871" t="s">
        <v>1261</v>
      </c>
      <c r="C2871">
        <v>187461.09000000003</v>
      </c>
    </row>
    <row r="2872" spans="1:3" x14ac:dyDescent="0.35">
      <c r="A2872" s="2">
        <v>45576</v>
      </c>
      <c r="B2872" t="s">
        <v>911</v>
      </c>
      <c r="C2872">
        <v>-2000000</v>
      </c>
    </row>
    <row r="2873" spans="1:3" x14ac:dyDescent="0.35">
      <c r="A2873" s="2">
        <v>45576</v>
      </c>
      <c r="B2873" t="s">
        <v>914</v>
      </c>
      <c r="C2873">
        <v>-2000000</v>
      </c>
    </row>
    <row r="2874" spans="1:3" x14ac:dyDescent="0.35">
      <c r="A2874" s="2">
        <v>45576</v>
      </c>
      <c r="B2874" t="s">
        <v>914</v>
      </c>
      <c r="C2874">
        <v>-1625000</v>
      </c>
    </row>
    <row r="2875" spans="1:3" x14ac:dyDescent="0.35">
      <c r="A2875" s="2">
        <v>45576</v>
      </c>
      <c r="B2875" t="s">
        <v>911</v>
      </c>
      <c r="C2875">
        <v>-1625000</v>
      </c>
    </row>
    <row r="2876" spans="1:3" x14ac:dyDescent="0.35">
      <c r="A2876" s="2">
        <v>45576</v>
      </c>
      <c r="B2876" t="s">
        <v>911</v>
      </c>
      <c r="C2876">
        <v>32500</v>
      </c>
    </row>
    <row r="2877" spans="1:3" x14ac:dyDescent="0.35">
      <c r="A2877" s="2">
        <v>45576</v>
      </c>
      <c r="B2877" t="s">
        <v>914</v>
      </c>
      <c r="C2877">
        <v>29406.11</v>
      </c>
    </row>
    <row r="2878" spans="1:3" x14ac:dyDescent="0.35">
      <c r="A2878" s="2">
        <v>45596</v>
      </c>
      <c r="B2878" t="s">
        <v>911</v>
      </c>
      <c r="C2878">
        <v>12411.4</v>
      </c>
    </row>
    <row r="2879" spans="1:3" x14ac:dyDescent="0.35">
      <c r="A2879" s="2">
        <v>45596</v>
      </c>
      <c r="B2879" t="s">
        <v>914</v>
      </c>
      <c r="C2879">
        <v>12411.41</v>
      </c>
    </row>
    <row r="2880" spans="1:3" x14ac:dyDescent="0.35">
      <c r="A2880" s="2">
        <v>45626</v>
      </c>
      <c r="B2880" t="s">
        <v>914</v>
      </c>
      <c r="C2880">
        <v>17700.39</v>
      </c>
    </row>
    <row r="2881" spans="1:3" x14ac:dyDescent="0.35">
      <c r="A2881" s="2">
        <v>45626</v>
      </c>
      <c r="B2881" t="s">
        <v>911</v>
      </c>
      <c r="C2881">
        <v>17700.400000000001</v>
      </c>
    </row>
    <row r="2882" spans="1:3" x14ac:dyDescent="0.35">
      <c r="A2882" s="2">
        <v>45636</v>
      </c>
      <c r="B2882" t="s">
        <v>914</v>
      </c>
      <c r="C2882">
        <v>3459.54</v>
      </c>
    </row>
    <row r="2883" spans="1:3" x14ac:dyDescent="0.35">
      <c r="A2883" s="2">
        <v>45643</v>
      </c>
      <c r="B2883" t="s">
        <v>914</v>
      </c>
      <c r="C2883">
        <v>-191176.47</v>
      </c>
    </row>
    <row r="2884" spans="1:3" x14ac:dyDescent="0.35">
      <c r="A2884" s="2">
        <v>45643</v>
      </c>
      <c r="B2884" t="s">
        <v>911</v>
      </c>
      <c r="C2884">
        <v>-191176.47</v>
      </c>
    </row>
    <row r="2885" spans="1:3" x14ac:dyDescent="0.35">
      <c r="A2885" s="2">
        <v>45643</v>
      </c>
      <c r="B2885" t="s">
        <v>911</v>
      </c>
      <c r="C2885">
        <v>3823.53</v>
      </c>
    </row>
    <row r="2886" spans="1:3" x14ac:dyDescent="0.35">
      <c r="A2886" s="2">
        <v>45657</v>
      </c>
      <c r="B2886" t="s">
        <v>911</v>
      </c>
      <c r="C2886">
        <v>19225.59</v>
      </c>
    </row>
    <row r="2887" spans="1:3" x14ac:dyDescent="0.35">
      <c r="A2887" s="2">
        <v>45657</v>
      </c>
      <c r="B2887" t="s">
        <v>914</v>
      </c>
      <c r="C2887">
        <v>19225.580000000002</v>
      </c>
    </row>
    <row r="2888" spans="1:3" x14ac:dyDescent="0.35">
      <c r="A2888" s="2">
        <v>45688</v>
      </c>
      <c r="B2888" t="s">
        <v>911</v>
      </c>
      <c r="C2888">
        <v>20034.63</v>
      </c>
    </row>
    <row r="2889" spans="1:3" x14ac:dyDescent="0.35">
      <c r="A2889" s="2">
        <v>45688</v>
      </c>
      <c r="B2889" t="s">
        <v>914</v>
      </c>
      <c r="C2889">
        <v>20034.62</v>
      </c>
    </row>
    <row r="2890" spans="1:3" x14ac:dyDescent="0.35">
      <c r="A2890" s="2">
        <v>45716</v>
      </c>
      <c r="B2890" t="s">
        <v>914</v>
      </c>
      <c r="C2890">
        <v>18067.93</v>
      </c>
    </row>
    <row r="2891" spans="1:3" x14ac:dyDescent="0.35">
      <c r="A2891" s="2">
        <v>45716</v>
      </c>
      <c r="B2891" t="s">
        <v>911</v>
      </c>
      <c r="C2891">
        <v>18067.919999999998</v>
      </c>
    </row>
    <row r="2892" spans="1:3" x14ac:dyDescent="0.35">
      <c r="A2892" s="2">
        <v>45747</v>
      </c>
      <c r="B2892" t="s">
        <v>911</v>
      </c>
      <c r="C2892">
        <v>20046.2</v>
      </c>
    </row>
    <row r="2893" spans="1:3" x14ac:dyDescent="0.35">
      <c r="A2893" s="2">
        <v>45747</v>
      </c>
      <c r="B2893" t="s">
        <v>914</v>
      </c>
      <c r="C2893">
        <v>20047.599999999999</v>
      </c>
    </row>
    <row r="2894" spans="1:3" x14ac:dyDescent="0.35">
      <c r="A2894" s="2">
        <v>45777</v>
      </c>
      <c r="B2894" t="s">
        <v>1261</v>
      </c>
      <c r="C2894">
        <v>19367.84</v>
      </c>
    </row>
    <row r="2895" spans="1:3" x14ac:dyDescent="0.35">
      <c r="A2895" s="2">
        <v>45777</v>
      </c>
      <c r="B2895" t="s">
        <v>1260</v>
      </c>
      <c r="C2895">
        <v>19367.810000000001</v>
      </c>
    </row>
    <row r="2896" spans="1:3" x14ac:dyDescent="0.35">
      <c r="A2896" s="2">
        <v>45808</v>
      </c>
      <c r="B2896" t="s">
        <v>1261</v>
      </c>
      <c r="C2896">
        <v>19983.370000000003</v>
      </c>
    </row>
    <row r="2897" spans="1:3" x14ac:dyDescent="0.35">
      <c r="A2897" s="2">
        <v>45808</v>
      </c>
      <c r="B2897" t="s">
        <v>1260</v>
      </c>
      <c r="C2897">
        <v>19983.37</v>
      </c>
    </row>
    <row r="2898" spans="1:3" x14ac:dyDescent="0.35">
      <c r="A2898" s="2">
        <v>45838</v>
      </c>
      <c r="B2898" t="s">
        <v>1260</v>
      </c>
      <c r="C2898">
        <v>18675.61</v>
      </c>
    </row>
    <row r="2899" spans="1:3" x14ac:dyDescent="0.35">
      <c r="A2899" s="2">
        <v>45838</v>
      </c>
      <c r="B2899" t="s">
        <v>911</v>
      </c>
      <c r="C2899">
        <v>1816176.47</v>
      </c>
    </row>
    <row r="2900" spans="1:3" x14ac:dyDescent="0.35">
      <c r="A2900" s="2">
        <v>45838</v>
      </c>
      <c r="B2900" t="s">
        <v>1261</v>
      </c>
      <c r="C2900">
        <v>19415.699999999997</v>
      </c>
    </row>
    <row r="2901" spans="1:3" x14ac:dyDescent="0.35">
      <c r="A2901" s="2">
        <v>45838</v>
      </c>
      <c r="B2901" t="s">
        <v>1261</v>
      </c>
      <c r="C2901">
        <v>18675.989999999998</v>
      </c>
    </row>
    <row r="2902" spans="1:3" x14ac:dyDescent="0.35">
      <c r="A2902" s="2">
        <v>45838</v>
      </c>
      <c r="B2902" t="s">
        <v>914</v>
      </c>
      <c r="C2902">
        <v>1816176.47</v>
      </c>
    </row>
    <row r="2903" spans="1:3" x14ac:dyDescent="0.35">
      <c r="A2903" s="2">
        <v>45838</v>
      </c>
      <c r="B2903" t="s">
        <v>911</v>
      </c>
      <c r="C2903">
        <v>2000000</v>
      </c>
    </row>
    <row r="2904" spans="1:3" x14ac:dyDescent="0.35">
      <c r="A2904" s="2">
        <v>45838</v>
      </c>
      <c r="B2904" t="s">
        <v>914</v>
      </c>
      <c r="C2904">
        <v>2000000</v>
      </c>
    </row>
    <row r="2905" spans="1:3" x14ac:dyDescent="0.35">
      <c r="A2905" s="2">
        <v>45838</v>
      </c>
      <c r="B2905" t="s">
        <v>1260</v>
      </c>
      <c r="C2905">
        <v>19415.739999999998</v>
      </c>
    </row>
    <row r="2906" spans="1:3" x14ac:dyDescent="0.35">
      <c r="A2906" s="2">
        <v>45061</v>
      </c>
      <c r="B2906" t="s">
        <v>911</v>
      </c>
      <c r="C2906">
        <v>-2845000</v>
      </c>
    </row>
    <row r="2907" spans="1:3" x14ac:dyDescent="0.35">
      <c r="A2907" s="2">
        <v>45061</v>
      </c>
      <c r="B2907" t="s">
        <v>911</v>
      </c>
      <c r="C2907">
        <v>-7750000</v>
      </c>
    </row>
    <row r="2908" spans="1:3" x14ac:dyDescent="0.35">
      <c r="A2908" s="2">
        <v>45061</v>
      </c>
      <c r="B2908" t="s">
        <v>911</v>
      </c>
      <c r="C2908">
        <v>155000</v>
      </c>
    </row>
    <row r="2909" spans="1:3" x14ac:dyDescent="0.35">
      <c r="A2909" s="2">
        <v>45077</v>
      </c>
      <c r="B2909" t="s">
        <v>911</v>
      </c>
      <c r="C2909">
        <v>43916.67</v>
      </c>
    </row>
    <row r="2910" spans="1:3" x14ac:dyDescent="0.35">
      <c r="A2910" s="2">
        <v>45107</v>
      </c>
      <c r="B2910" t="s">
        <v>911</v>
      </c>
      <c r="C2910">
        <v>77500</v>
      </c>
    </row>
    <row r="2911" spans="1:3" x14ac:dyDescent="0.35">
      <c r="A2911" s="2">
        <v>45138</v>
      </c>
      <c r="B2911" t="s">
        <v>911</v>
      </c>
      <c r="C2911">
        <v>80083.34</v>
      </c>
    </row>
    <row r="2912" spans="1:3" x14ac:dyDescent="0.35">
      <c r="A2912" s="2">
        <v>45169</v>
      </c>
      <c r="B2912" t="s">
        <v>911</v>
      </c>
      <c r="C2912">
        <v>67342.080000000002</v>
      </c>
    </row>
    <row r="2913" spans="1:3" x14ac:dyDescent="0.35">
      <c r="A2913" s="2">
        <v>45199</v>
      </c>
      <c r="B2913" t="s">
        <v>911</v>
      </c>
      <c r="C2913">
        <v>77500</v>
      </c>
    </row>
    <row r="2914" spans="1:3" x14ac:dyDescent="0.35">
      <c r="A2914" s="2">
        <v>45230</v>
      </c>
      <c r="B2914" t="s">
        <v>911</v>
      </c>
      <c r="C2914">
        <v>80083.34</v>
      </c>
    </row>
    <row r="2915" spans="1:3" x14ac:dyDescent="0.35">
      <c r="A2915" s="2">
        <v>45260</v>
      </c>
      <c r="B2915" t="s">
        <v>911</v>
      </c>
      <c r="C2915">
        <v>77500</v>
      </c>
    </row>
    <row r="2916" spans="1:3" x14ac:dyDescent="0.35">
      <c r="A2916" s="2">
        <v>45291</v>
      </c>
      <c r="B2916" t="s">
        <v>911</v>
      </c>
      <c r="C2916">
        <v>80083.34</v>
      </c>
    </row>
    <row r="2917" spans="1:3" x14ac:dyDescent="0.35">
      <c r="A2917" s="2">
        <v>45322</v>
      </c>
      <c r="B2917" t="s">
        <v>911</v>
      </c>
      <c r="C2917">
        <v>80083.34</v>
      </c>
    </row>
    <row r="2918" spans="1:3" x14ac:dyDescent="0.35">
      <c r="A2918" s="2">
        <v>45351</v>
      </c>
      <c r="B2918" t="s">
        <v>911</v>
      </c>
      <c r="C2918">
        <v>74916.67</v>
      </c>
    </row>
    <row r="2919" spans="1:3" x14ac:dyDescent="0.35">
      <c r="A2919" s="2">
        <v>45382</v>
      </c>
      <c r="B2919" t="s">
        <v>911</v>
      </c>
      <c r="C2919">
        <v>80083.34</v>
      </c>
    </row>
    <row r="2920" spans="1:3" x14ac:dyDescent="0.35">
      <c r="A2920" s="2">
        <v>45473</v>
      </c>
      <c r="B2920" t="s">
        <v>911</v>
      </c>
      <c r="C2920">
        <v>235083.34</v>
      </c>
    </row>
    <row r="2921" spans="1:3" x14ac:dyDescent="0.35">
      <c r="A2921" s="2">
        <v>45504</v>
      </c>
      <c r="B2921" t="s">
        <v>911</v>
      </c>
      <c r="C2921">
        <v>80083.34</v>
      </c>
    </row>
    <row r="2922" spans="1:3" x14ac:dyDescent="0.35">
      <c r="A2922" s="2">
        <v>45535</v>
      </c>
      <c r="B2922" t="s">
        <v>911</v>
      </c>
      <c r="C2922">
        <v>80083.34</v>
      </c>
    </row>
    <row r="2923" spans="1:3" x14ac:dyDescent="0.35">
      <c r="A2923" s="2">
        <v>45565</v>
      </c>
      <c r="B2923" t="s">
        <v>911</v>
      </c>
      <c r="C2923">
        <v>77500</v>
      </c>
    </row>
    <row r="2924" spans="1:3" x14ac:dyDescent="0.35">
      <c r="A2924" s="2">
        <v>45596</v>
      </c>
      <c r="B2924" t="s">
        <v>911</v>
      </c>
      <c r="C2924">
        <v>80083.350000000006</v>
      </c>
    </row>
    <row r="2925" spans="1:3" x14ac:dyDescent="0.35">
      <c r="A2925" s="2">
        <v>45626</v>
      </c>
      <c r="B2925" t="s">
        <v>911</v>
      </c>
      <c r="C2925">
        <v>77500</v>
      </c>
    </row>
    <row r="2926" spans="1:3" x14ac:dyDescent="0.35">
      <c r="A2926" s="2">
        <v>45657</v>
      </c>
      <c r="B2926" t="s">
        <v>911</v>
      </c>
      <c r="C2926">
        <v>80083.34</v>
      </c>
    </row>
    <row r="2927" spans="1:3" x14ac:dyDescent="0.35">
      <c r="A2927" s="2">
        <v>45688</v>
      </c>
      <c r="B2927" t="s">
        <v>911</v>
      </c>
      <c r="C2927">
        <v>80083.34</v>
      </c>
    </row>
    <row r="2928" spans="1:3" x14ac:dyDescent="0.35">
      <c r="A2928" s="2">
        <v>45716</v>
      </c>
      <c r="B2928" t="s">
        <v>911</v>
      </c>
      <c r="C2928">
        <v>72333.33</v>
      </c>
    </row>
    <row r="2929" spans="1:3" x14ac:dyDescent="0.35">
      <c r="A2929" s="2">
        <v>45747</v>
      </c>
      <c r="B2929" t="s">
        <v>911</v>
      </c>
      <c r="C2929">
        <v>80083.34</v>
      </c>
    </row>
    <row r="2930" spans="1:3" x14ac:dyDescent="0.35">
      <c r="A2930" s="2">
        <v>45777</v>
      </c>
      <c r="B2930" t="s">
        <v>1260</v>
      </c>
      <c r="C2930">
        <v>77500</v>
      </c>
    </row>
    <row r="2931" spans="1:3" x14ac:dyDescent="0.35">
      <c r="A2931" s="2">
        <v>45808</v>
      </c>
      <c r="B2931" t="s">
        <v>1260</v>
      </c>
      <c r="C2931">
        <v>80083.350000000006</v>
      </c>
    </row>
    <row r="2932" spans="1:3" x14ac:dyDescent="0.35">
      <c r="A2932" s="2">
        <v>45838</v>
      </c>
      <c r="B2932" t="s">
        <v>1260</v>
      </c>
      <c r="C2932">
        <v>77500</v>
      </c>
    </row>
    <row r="2933" spans="1:3" x14ac:dyDescent="0.35">
      <c r="A2933" s="2">
        <v>45838</v>
      </c>
      <c r="B2933" t="s">
        <v>911</v>
      </c>
      <c r="C2933">
        <v>1974702.3500000006</v>
      </c>
    </row>
    <row r="2934" spans="1:3" x14ac:dyDescent="0.35">
      <c r="A2934" s="2">
        <v>45838</v>
      </c>
      <c r="B2934" t="s">
        <v>911</v>
      </c>
      <c r="C2934">
        <v>7548499.9999999991</v>
      </c>
    </row>
    <row r="2935" spans="1:3" x14ac:dyDescent="0.35">
      <c r="A2935" s="2">
        <v>45838</v>
      </c>
      <c r="B2935" t="s">
        <v>1260</v>
      </c>
      <c r="C2935">
        <v>257307.96000000002</v>
      </c>
    </row>
    <row r="2936" spans="1:3" x14ac:dyDescent="0.35">
      <c r="A2936" s="2">
        <v>45838</v>
      </c>
      <c r="B2936" t="s">
        <v>1260</v>
      </c>
      <c r="C2936">
        <v>77499</v>
      </c>
    </row>
    <row r="2937" spans="1:3" x14ac:dyDescent="0.35">
      <c r="A2937" s="2">
        <v>44193</v>
      </c>
      <c r="B2937" t="s">
        <v>908</v>
      </c>
      <c r="C2937">
        <v>-1250000</v>
      </c>
    </row>
    <row r="2938" spans="1:3" x14ac:dyDescent="0.35">
      <c r="A2938" s="2">
        <v>44193</v>
      </c>
      <c r="B2938" t="s">
        <v>911</v>
      </c>
      <c r="C2938">
        <v>-1387500</v>
      </c>
    </row>
    <row r="2939" spans="1:3" x14ac:dyDescent="0.35">
      <c r="A2939" s="2">
        <v>44193</v>
      </c>
      <c r="B2939" t="s">
        <v>908</v>
      </c>
      <c r="C2939">
        <v>-1387500</v>
      </c>
    </row>
    <row r="2940" spans="1:3" x14ac:dyDescent="0.35">
      <c r="A2940" s="2">
        <v>44193</v>
      </c>
      <c r="B2940" t="s">
        <v>911</v>
      </c>
      <c r="C2940">
        <v>52750</v>
      </c>
    </row>
    <row r="2941" spans="1:3" x14ac:dyDescent="0.35">
      <c r="A2941" s="2">
        <v>44193</v>
      </c>
      <c r="B2941" t="s">
        <v>908</v>
      </c>
      <c r="C2941">
        <v>52750</v>
      </c>
    </row>
    <row r="2942" spans="1:3" x14ac:dyDescent="0.35">
      <c r="A2942" s="2">
        <v>44193</v>
      </c>
      <c r="B2942" t="s">
        <v>911</v>
      </c>
      <c r="C2942">
        <v>-1250000</v>
      </c>
    </row>
    <row r="2943" spans="1:3" x14ac:dyDescent="0.35">
      <c r="A2943" s="2">
        <v>44227</v>
      </c>
      <c r="B2943" t="s">
        <v>908</v>
      </c>
      <c r="C2943">
        <v>13492.57</v>
      </c>
    </row>
    <row r="2944" spans="1:3" x14ac:dyDescent="0.35">
      <c r="A2944" s="2">
        <v>44227</v>
      </c>
      <c r="B2944" t="s">
        <v>911</v>
      </c>
      <c r="C2944">
        <v>13492.57</v>
      </c>
    </row>
    <row r="2945" spans="1:3" x14ac:dyDescent="0.35">
      <c r="A2945" s="2">
        <v>44255</v>
      </c>
      <c r="B2945" t="s">
        <v>911</v>
      </c>
      <c r="C2945">
        <v>10794.36</v>
      </c>
    </row>
    <row r="2946" spans="1:3" x14ac:dyDescent="0.35">
      <c r="A2946" s="2">
        <v>44255</v>
      </c>
      <c r="B2946" t="s">
        <v>908</v>
      </c>
      <c r="C2946">
        <v>10794.36</v>
      </c>
    </row>
    <row r="2947" spans="1:3" x14ac:dyDescent="0.35">
      <c r="A2947" s="2">
        <v>44286</v>
      </c>
      <c r="B2947" t="s">
        <v>908</v>
      </c>
      <c r="C2947">
        <v>11950.9</v>
      </c>
    </row>
    <row r="2948" spans="1:3" x14ac:dyDescent="0.35">
      <c r="A2948" s="2">
        <v>44286</v>
      </c>
      <c r="B2948" t="s">
        <v>911</v>
      </c>
      <c r="C2948">
        <v>11950.9</v>
      </c>
    </row>
    <row r="2949" spans="1:3" x14ac:dyDescent="0.35">
      <c r="A2949" s="2">
        <v>44316</v>
      </c>
      <c r="B2949" t="s">
        <v>911</v>
      </c>
      <c r="C2949">
        <v>11630.45</v>
      </c>
    </row>
    <row r="2950" spans="1:3" x14ac:dyDescent="0.35">
      <c r="A2950" s="2">
        <v>44316</v>
      </c>
      <c r="B2950" t="s">
        <v>908</v>
      </c>
      <c r="C2950">
        <v>11630.44</v>
      </c>
    </row>
    <row r="2951" spans="1:3" x14ac:dyDescent="0.35">
      <c r="A2951" s="2">
        <v>44347</v>
      </c>
      <c r="B2951" t="s">
        <v>908</v>
      </c>
      <c r="C2951">
        <v>12018.13</v>
      </c>
    </row>
    <row r="2952" spans="1:3" x14ac:dyDescent="0.35">
      <c r="A2952" s="2">
        <v>44347</v>
      </c>
      <c r="B2952" t="s">
        <v>911</v>
      </c>
      <c r="C2952">
        <v>12018.12</v>
      </c>
    </row>
    <row r="2953" spans="1:3" x14ac:dyDescent="0.35">
      <c r="A2953" s="2">
        <v>44377</v>
      </c>
      <c r="B2953" t="s">
        <v>908</v>
      </c>
      <c r="C2953">
        <v>11630.44</v>
      </c>
    </row>
    <row r="2954" spans="1:3" x14ac:dyDescent="0.35">
      <c r="A2954" s="2">
        <v>44377</v>
      </c>
      <c r="B2954" t="s">
        <v>911</v>
      </c>
      <c r="C2954">
        <v>11630.45</v>
      </c>
    </row>
    <row r="2955" spans="1:3" x14ac:dyDescent="0.35">
      <c r="A2955" s="2">
        <v>44408</v>
      </c>
      <c r="B2955" t="s">
        <v>908</v>
      </c>
      <c r="C2955">
        <v>12086.48</v>
      </c>
    </row>
    <row r="2956" spans="1:3" x14ac:dyDescent="0.35">
      <c r="A2956" s="2">
        <v>44408</v>
      </c>
      <c r="B2956" t="s">
        <v>911</v>
      </c>
      <c r="C2956">
        <v>12086.48</v>
      </c>
    </row>
    <row r="2957" spans="1:3" x14ac:dyDescent="0.35">
      <c r="A2957" s="2">
        <v>44439</v>
      </c>
      <c r="B2957" t="s">
        <v>911</v>
      </c>
      <c r="C2957">
        <v>12086.48</v>
      </c>
    </row>
    <row r="2958" spans="1:3" x14ac:dyDescent="0.35">
      <c r="A2958" s="2">
        <v>44439</v>
      </c>
      <c r="B2958" t="s">
        <v>908</v>
      </c>
      <c r="C2958">
        <v>12086.48</v>
      </c>
    </row>
    <row r="2959" spans="1:3" x14ac:dyDescent="0.35">
      <c r="A2959" s="2">
        <v>44469</v>
      </c>
      <c r="B2959" t="s">
        <v>908</v>
      </c>
      <c r="C2959">
        <v>11696.59</v>
      </c>
    </row>
    <row r="2960" spans="1:3" x14ac:dyDescent="0.35">
      <c r="A2960" s="2">
        <v>44469</v>
      </c>
      <c r="B2960" t="s">
        <v>911</v>
      </c>
      <c r="C2960">
        <v>11696.6</v>
      </c>
    </row>
    <row r="2961" spans="1:3" x14ac:dyDescent="0.35">
      <c r="A2961" s="2">
        <v>44500</v>
      </c>
      <c r="B2961" t="s">
        <v>908</v>
      </c>
      <c r="C2961">
        <v>12155.98</v>
      </c>
    </row>
    <row r="2962" spans="1:3" x14ac:dyDescent="0.35">
      <c r="A2962" s="2">
        <v>44500</v>
      </c>
      <c r="B2962" t="s">
        <v>911</v>
      </c>
      <c r="C2962">
        <v>12155.98</v>
      </c>
    </row>
    <row r="2963" spans="1:3" x14ac:dyDescent="0.35">
      <c r="A2963" s="2">
        <v>44530</v>
      </c>
      <c r="B2963" t="s">
        <v>908</v>
      </c>
      <c r="C2963">
        <v>11763.85</v>
      </c>
    </row>
    <row r="2964" spans="1:3" x14ac:dyDescent="0.35">
      <c r="A2964" s="2">
        <v>44530</v>
      </c>
      <c r="B2964" t="s">
        <v>911</v>
      </c>
      <c r="C2964">
        <v>11763.86</v>
      </c>
    </row>
    <row r="2965" spans="1:3" x14ac:dyDescent="0.35">
      <c r="A2965" s="2">
        <v>44561</v>
      </c>
      <c r="B2965" t="s">
        <v>911</v>
      </c>
      <c r="C2965">
        <v>12155.98</v>
      </c>
    </row>
    <row r="2966" spans="1:3" x14ac:dyDescent="0.35">
      <c r="A2966" s="2">
        <v>44561</v>
      </c>
      <c r="B2966" t="s">
        <v>908</v>
      </c>
      <c r="C2966">
        <v>12155.98</v>
      </c>
    </row>
    <row r="2967" spans="1:3" x14ac:dyDescent="0.35">
      <c r="A2967" s="2">
        <v>44592</v>
      </c>
      <c r="B2967" t="s">
        <v>911</v>
      </c>
      <c r="C2967">
        <v>12272.46</v>
      </c>
    </row>
    <row r="2968" spans="1:3" x14ac:dyDescent="0.35">
      <c r="A2968" s="2">
        <v>44592</v>
      </c>
      <c r="B2968" t="s">
        <v>908</v>
      </c>
      <c r="C2968">
        <v>12272.48</v>
      </c>
    </row>
    <row r="2969" spans="1:3" x14ac:dyDescent="0.35">
      <c r="A2969" s="2">
        <v>44620</v>
      </c>
      <c r="B2969" t="s">
        <v>908</v>
      </c>
      <c r="C2969">
        <v>11084.81</v>
      </c>
    </row>
    <row r="2970" spans="1:3" x14ac:dyDescent="0.35">
      <c r="A2970" s="2">
        <v>44620</v>
      </c>
      <c r="B2970" t="s">
        <v>911</v>
      </c>
      <c r="C2970">
        <v>11084.81</v>
      </c>
    </row>
    <row r="2971" spans="1:3" x14ac:dyDescent="0.35">
      <c r="A2971" s="2">
        <v>44651</v>
      </c>
      <c r="B2971" t="s">
        <v>911</v>
      </c>
      <c r="C2971">
        <v>12272.46</v>
      </c>
    </row>
    <row r="2972" spans="1:3" x14ac:dyDescent="0.35">
      <c r="A2972" s="2">
        <v>44651</v>
      </c>
      <c r="B2972" t="s">
        <v>908</v>
      </c>
      <c r="C2972">
        <v>12272.48</v>
      </c>
    </row>
    <row r="2973" spans="1:3" x14ac:dyDescent="0.35">
      <c r="A2973" s="2">
        <v>44652</v>
      </c>
      <c r="B2973" t="s">
        <v>911</v>
      </c>
      <c r="C2973">
        <v>-827815</v>
      </c>
    </row>
    <row r="2974" spans="1:3" x14ac:dyDescent="0.35">
      <c r="A2974" s="2">
        <v>44652</v>
      </c>
      <c r="B2974" t="s">
        <v>908</v>
      </c>
      <c r="C2974">
        <v>16556.310000000001</v>
      </c>
    </row>
    <row r="2975" spans="1:3" x14ac:dyDescent="0.35">
      <c r="A2975" s="2">
        <v>44652</v>
      </c>
      <c r="B2975" t="s">
        <v>908</v>
      </c>
      <c r="C2975">
        <v>-827815</v>
      </c>
    </row>
    <row r="2976" spans="1:3" x14ac:dyDescent="0.35">
      <c r="A2976" s="2">
        <v>44652</v>
      </c>
      <c r="B2976" t="s">
        <v>911</v>
      </c>
      <c r="C2976">
        <v>16556.29</v>
      </c>
    </row>
    <row r="2977" spans="1:3" x14ac:dyDescent="0.35">
      <c r="A2977" s="2">
        <v>44681</v>
      </c>
      <c r="B2977" t="s">
        <v>911</v>
      </c>
      <c r="C2977">
        <v>11987.93</v>
      </c>
    </row>
    <row r="2978" spans="1:3" x14ac:dyDescent="0.35">
      <c r="A2978" s="2">
        <v>44681</v>
      </c>
      <c r="B2978" t="s">
        <v>908</v>
      </c>
      <c r="C2978">
        <v>11987.92</v>
      </c>
    </row>
    <row r="2979" spans="1:3" x14ac:dyDescent="0.35">
      <c r="A2979" s="2">
        <v>44712</v>
      </c>
      <c r="B2979" t="s">
        <v>911</v>
      </c>
      <c r="C2979">
        <v>12387.53</v>
      </c>
    </row>
    <row r="2980" spans="1:3" x14ac:dyDescent="0.35">
      <c r="A2980" s="2">
        <v>44712</v>
      </c>
      <c r="B2980" t="s">
        <v>908</v>
      </c>
      <c r="C2980">
        <v>12387.52</v>
      </c>
    </row>
    <row r="2981" spans="1:3" x14ac:dyDescent="0.35">
      <c r="A2981" s="2">
        <v>44742</v>
      </c>
      <c r="B2981" t="s">
        <v>908</v>
      </c>
      <c r="C2981">
        <v>11987.92</v>
      </c>
    </row>
    <row r="2982" spans="1:3" x14ac:dyDescent="0.35">
      <c r="A2982" s="2">
        <v>44742</v>
      </c>
      <c r="B2982" t="s">
        <v>911</v>
      </c>
      <c r="C2982">
        <v>11987.93</v>
      </c>
    </row>
    <row r="2983" spans="1:3" x14ac:dyDescent="0.35">
      <c r="A2983" s="2">
        <v>44773</v>
      </c>
      <c r="B2983" t="s">
        <v>908</v>
      </c>
      <c r="C2983">
        <v>12504.95</v>
      </c>
    </row>
    <row r="2984" spans="1:3" x14ac:dyDescent="0.35">
      <c r="A2984" s="2">
        <v>44773</v>
      </c>
      <c r="B2984" t="s">
        <v>911</v>
      </c>
      <c r="C2984">
        <v>12504.95</v>
      </c>
    </row>
    <row r="2985" spans="1:3" x14ac:dyDescent="0.35">
      <c r="A2985" s="2">
        <v>44804</v>
      </c>
      <c r="B2985" t="s">
        <v>911</v>
      </c>
      <c r="C2985">
        <v>12504.95</v>
      </c>
    </row>
    <row r="2986" spans="1:3" x14ac:dyDescent="0.35">
      <c r="A2986" s="2">
        <v>44804</v>
      </c>
      <c r="B2986" t="s">
        <v>908</v>
      </c>
      <c r="C2986">
        <v>12504.95</v>
      </c>
    </row>
    <row r="2987" spans="1:3" x14ac:dyDescent="0.35">
      <c r="A2987" s="2">
        <v>44834</v>
      </c>
      <c r="B2987" t="s">
        <v>911</v>
      </c>
      <c r="C2987">
        <v>12101.58</v>
      </c>
    </row>
    <row r="2988" spans="1:3" x14ac:dyDescent="0.35">
      <c r="A2988" s="2">
        <v>44834</v>
      </c>
      <c r="B2988" t="s">
        <v>908</v>
      </c>
      <c r="C2988">
        <v>12101.56</v>
      </c>
    </row>
    <row r="2989" spans="1:3" x14ac:dyDescent="0.35">
      <c r="A2989" s="2">
        <v>44861</v>
      </c>
      <c r="B2989" t="s">
        <v>911</v>
      </c>
      <c r="C2989">
        <v>-1098901.32</v>
      </c>
    </row>
    <row r="2990" spans="1:3" x14ac:dyDescent="0.35">
      <c r="A2990" s="2">
        <v>44861</v>
      </c>
      <c r="B2990" t="s">
        <v>911</v>
      </c>
      <c r="C2990">
        <v>21978.02</v>
      </c>
    </row>
    <row r="2991" spans="1:3" x14ac:dyDescent="0.35">
      <c r="A2991" s="2">
        <v>44861</v>
      </c>
      <c r="B2991" t="s">
        <v>908</v>
      </c>
      <c r="C2991">
        <v>21978.13</v>
      </c>
    </row>
    <row r="2992" spans="1:3" x14ac:dyDescent="0.35">
      <c r="A2992" s="2">
        <v>44861</v>
      </c>
      <c r="B2992" t="s">
        <v>908</v>
      </c>
      <c r="C2992">
        <v>-1098901.33</v>
      </c>
    </row>
    <row r="2993" spans="1:3" x14ac:dyDescent="0.35">
      <c r="A2993" s="2">
        <v>44865</v>
      </c>
      <c r="B2993" t="s">
        <v>911</v>
      </c>
      <c r="C2993">
        <v>12624.79</v>
      </c>
    </row>
    <row r="2994" spans="1:3" x14ac:dyDescent="0.35">
      <c r="A2994" s="2">
        <v>44865</v>
      </c>
      <c r="B2994" t="s">
        <v>908</v>
      </c>
      <c r="C2994">
        <v>12624.79</v>
      </c>
    </row>
    <row r="2995" spans="1:3" x14ac:dyDescent="0.35">
      <c r="A2995" s="2">
        <v>44895</v>
      </c>
      <c r="B2995" t="s">
        <v>911</v>
      </c>
      <c r="C2995">
        <v>12217.54</v>
      </c>
    </row>
    <row r="2996" spans="1:3" x14ac:dyDescent="0.35">
      <c r="A2996" s="2">
        <v>44895</v>
      </c>
      <c r="B2996" t="s">
        <v>908</v>
      </c>
      <c r="C2996">
        <v>12217.54</v>
      </c>
    </row>
    <row r="2997" spans="1:3" x14ac:dyDescent="0.35">
      <c r="A2997" s="2">
        <v>44926</v>
      </c>
      <c r="B2997" t="s">
        <v>908</v>
      </c>
      <c r="C2997">
        <v>12624.79</v>
      </c>
    </row>
    <row r="2998" spans="1:3" x14ac:dyDescent="0.35">
      <c r="A2998" s="2">
        <v>44926</v>
      </c>
      <c r="B2998" t="s">
        <v>911</v>
      </c>
      <c r="C2998">
        <v>12624.79</v>
      </c>
    </row>
    <row r="2999" spans="1:3" x14ac:dyDescent="0.35">
      <c r="A2999" s="2">
        <v>44957</v>
      </c>
      <c r="B2999" t="s">
        <v>908</v>
      </c>
      <c r="C2999">
        <v>12745.77</v>
      </c>
    </row>
    <row r="3000" spans="1:3" x14ac:dyDescent="0.35">
      <c r="A3000" s="2">
        <v>44957</v>
      </c>
      <c r="B3000" t="s">
        <v>911</v>
      </c>
      <c r="C3000">
        <v>12745.78</v>
      </c>
    </row>
    <row r="3001" spans="1:3" x14ac:dyDescent="0.35">
      <c r="A3001" s="2">
        <v>44985</v>
      </c>
      <c r="B3001" t="s">
        <v>911</v>
      </c>
      <c r="C3001">
        <v>11512.31</v>
      </c>
    </row>
    <row r="3002" spans="1:3" x14ac:dyDescent="0.35">
      <c r="A3002" s="2">
        <v>44985</v>
      </c>
      <c r="B3002" t="s">
        <v>908</v>
      </c>
      <c r="C3002">
        <v>11512.32</v>
      </c>
    </row>
    <row r="3003" spans="1:3" x14ac:dyDescent="0.35">
      <c r="A3003" s="2">
        <v>45016</v>
      </c>
      <c r="B3003" t="s">
        <v>911</v>
      </c>
      <c r="C3003">
        <v>12745.78</v>
      </c>
    </row>
    <row r="3004" spans="1:3" x14ac:dyDescent="0.35">
      <c r="A3004" s="2">
        <v>45016</v>
      </c>
      <c r="B3004" t="s">
        <v>908</v>
      </c>
      <c r="C3004">
        <v>12745.77</v>
      </c>
    </row>
    <row r="3005" spans="1:3" x14ac:dyDescent="0.35">
      <c r="A3005" s="2">
        <v>45046</v>
      </c>
      <c r="B3005" t="s">
        <v>908</v>
      </c>
      <c r="C3005">
        <v>12450.27</v>
      </c>
    </row>
    <row r="3006" spans="1:3" x14ac:dyDescent="0.35">
      <c r="A3006" s="2">
        <v>45046</v>
      </c>
      <c r="B3006" t="s">
        <v>911</v>
      </c>
      <c r="C3006">
        <v>12450.27</v>
      </c>
    </row>
    <row r="3007" spans="1:3" x14ac:dyDescent="0.35">
      <c r="A3007" s="2">
        <v>45077</v>
      </c>
      <c r="B3007" t="s">
        <v>911</v>
      </c>
      <c r="C3007">
        <v>12865.26</v>
      </c>
    </row>
    <row r="3008" spans="1:3" x14ac:dyDescent="0.35">
      <c r="A3008" s="2">
        <v>45077</v>
      </c>
      <c r="B3008" t="s">
        <v>908</v>
      </c>
      <c r="C3008">
        <v>12865.28</v>
      </c>
    </row>
    <row r="3009" spans="1:3" x14ac:dyDescent="0.35">
      <c r="A3009" s="2">
        <v>45107</v>
      </c>
      <c r="B3009" t="s">
        <v>911</v>
      </c>
      <c r="C3009">
        <v>12450.27</v>
      </c>
    </row>
    <row r="3010" spans="1:3" x14ac:dyDescent="0.35">
      <c r="A3010" s="2">
        <v>45107</v>
      </c>
      <c r="B3010" t="s">
        <v>908</v>
      </c>
      <c r="C3010">
        <v>12450.27</v>
      </c>
    </row>
    <row r="3011" spans="1:3" x14ac:dyDescent="0.35">
      <c r="A3011" s="2">
        <v>45138</v>
      </c>
      <c r="B3011" t="s">
        <v>911</v>
      </c>
      <c r="C3011">
        <v>12987.23</v>
      </c>
    </row>
    <row r="3012" spans="1:3" x14ac:dyDescent="0.35">
      <c r="A3012" s="2">
        <v>45138</v>
      </c>
      <c r="B3012" t="s">
        <v>908</v>
      </c>
      <c r="C3012">
        <v>12987.22</v>
      </c>
    </row>
    <row r="3013" spans="1:3" x14ac:dyDescent="0.35">
      <c r="A3013" s="2">
        <v>45169</v>
      </c>
      <c r="B3013" t="s">
        <v>911</v>
      </c>
      <c r="C3013">
        <v>10920.96</v>
      </c>
    </row>
    <row r="3014" spans="1:3" x14ac:dyDescent="0.35">
      <c r="A3014" s="2">
        <v>45169</v>
      </c>
      <c r="B3014" t="s">
        <v>908</v>
      </c>
      <c r="C3014">
        <v>12987.22</v>
      </c>
    </row>
    <row r="3015" spans="1:3" x14ac:dyDescent="0.35">
      <c r="A3015" s="2">
        <v>45199</v>
      </c>
      <c r="B3015" t="s">
        <v>908</v>
      </c>
      <c r="C3015">
        <v>12568.28</v>
      </c>
    </row>
    <row r="3016" spans="1:3" x14ac:dyDescent="0.35">
      <c r="A3016" s="2">
        <v>45199</v>
      </c>
      <c r="B3016" t="s">
        <v>911</v>
      </c>
      <c r="C3016">
        <v>12568.28</v>
      </c>
    </row>
    <row r="3017" spans="1:3" x14ac:dyDescent="0.35">
      <c r="A3017" s="2">
        <v>45230</v>
      </c>
      <c r="B3017" t="s">
        <v>911</v>
      </c>
      <c r="C3017">
        <v>13061.9</v>
      </c>
    </row>
    <row r="3018" spans="1:3" x14ac:dyDescent="0.35">
      <c r="A3018" s="2">
        <v>45230</v>
      </c>
      <c r="B3018" t="s">
        <v>908</v>
      </c>
      <c r="C3018">
        <v>13061.9</v>
      </c>
    </row>
    <row r="3019" spans="1:3" x14ac:dyDescent="0.35">
      <c r="A3019" s="2">
        <v>45260</v>
      </c>
      <c r="B3019" t="s">
        <v>908</v>
      </c>
      <c r="C3019">
        <v>12640.55</v>
      </c>
    </row>
    <row r="3020" spans="1:3" x14ac:dyDescent="0.35">
      <c r="A3020" s="2">
        <v>45260</v>
      </c>
      <c r="B3020" t="s">
        <v>911</v>
      </c>
      <c r="C3020">
        <v>12640.54</v>
      </c>
    </row>
    <row r="3021" spans="1:3" x14ac:dyDescent="0.35">
      <c r="A3021" s="2">
        <v>45291</v>
      </c>
      <c r="B3021" t="s">
        <v>908</v>
      </c>
      <c r="C3021">
        <v>13061.9</v>
      </c>
    </row>
    <row r="3022" spans="1:3" x14ac:dyDescent="0.35">
      <c r="A3022" s="2">
        <v>45291</v>
      </c>
      <c r="B3022" t="s">
        <v>911</v>
      </c>
      <c r="C3022">
        <v>13061.9</v>
      </c>
    </row>
    <row r="3023" spans="1:3" x14ac:dyDescent="0.35">
      <c r="A3023" s="2">
        <v>45322</v>
      </c>
      <c r="B3023" t="s">
        <v>911</v>
      </c>
      <c r="C3023">
        <v>13137.01</v>
      </c>
    </row>
    <row r="3024" spans="1:3" x14ac:dyDescent="0.35">
      <c r="A3024" s="2">
        <v>45322</v>
      </c>
      <c r="B3024" t="s">
        <v>908</v>
      </c>
      <c r="C3024">
        <v>13137.01</v>
      </c>
    </row>
    <row r="3025" spans="1:3" x14ac:dyDescent="0.35">
      <c r="A3025" s="2">
        <v>45351</v>
      </c>
      <c r="B3025" t="s">
        <v>911</v>
      </c>
      <c r="C3025">
        <v>12289.45</v>
      </c>
    </row>
    <row r="3026" spans="1:3" x14ac:dyDescent="0.35">
      <c r="A3026" s="2">
        <v>45351</v>
      </c>
      <c r="B3026" t="s">
        <v>908</v>
      </c>
      <c r="C3026">
        <v>12289.45</v>
      </c>
    </row>
    <row r="3027" spans="1:3" x14ac:dyDescent="0.35">
      <c r="A3027" s="2">
        <v>45352</v>
      </c>
      <c r="B3027" t="s">
        <v>908</v>
      </c>
      <c r="C3027">
        <v>-721154.03</v>
      </c>
    </row>
    <row r="3028" spans="1:3" x14ac:dyDescent="0.35">
      <c r="A3028" s="2">
        <v>45352</v>
      </c>
      <c r="B3028" t="s">
        <v>911</v>
      </c>
      <c r="C3028">
        <v>-721154.03</v>
      </c>
    </row>
    <row r="3029" spans="1:3" x14ac:dyDescent="0.35">
      <c r="A3029" s="2">
        <v>45382</v>
      </c>
      <c r="B3029" t="s">
        <v>911</v>
      </c>
      <c r="C3029">
        <v>13137.01</v>
      </c>
    </row>
    <row r="3030" spans="1:3" x14ac:dyDescent="0.35">
      <c r="A3030" s="2">
        <v>45382</v>
      </c>
      <c r="B3030" t="s">
        <v>908</v>
      </c>
      <c r="C3030">
        <v>13137.01</v>
      </c>
    </row>
    <row r="3031" spans="1:3" x14ac:dyDescent="0.35">
      <c r="A3031" s="2">
        <v>45410</v>
      </c>
      <c r="B3031" t="s">
        <v>908</v>
      </c>
      <c r="C3031">
        <v>-750000</v>
      </c>
    </row>
    <row r="3032" spans="1:3" x14ac:dyDescent="0.35">
      <c r="A3032" s="2">
        <v>45410</v>
      </c>
      <c r="B3032" t="s">
        <v>911</v>
      </c>
      <c r="C3032">
        <v>-750000</v>
      </c>
    </row>
    <row r="3033" spans="1:3" x14ac:dyDescent="0.35">
      <c r="A3033" s="2">
        <v>45411</v>
      </c>
      <c r="B3033" t="s">
        <v>908</v>
      </c>
      <c r="C3033">
        <v>-240384.76</v>
      </c>
    </row>
    <row r="3034" spans="1:3" x14ac:dyDescent="0.35">
      <c r="A3034" s="2">
        <v>45411</v>
      </c>
      <c r="B3034" t="s">
        <v>911</v>
      </c>
      <c r="C3034">
        <v>-240384.75</v>
      </c>
    </row>
    <row r="3035" spans="1:3" x14ac:dyDescent="0.35">
      <c r="A3035" s="2">
        <v>45411</v>
      </c>
      <c r="B3035" t="s">
        <v>911</v>
      </c>
      <c r="C3035">
        <v>15000</v>
      </c>
    </row>
    <row r="3036" spans="1:3" x14ac:dyDescent="0.35">
      <c r="A3036" s="2">
        <v>45411</v>
      </c>
      <c r="B3036" t="s">
        <v>908</v>
      </c>
      <c r="C3036">
        <v>15000</v>
      </c>
    </row>
    <row r="3037" spans="1:3" x14ac:dyDescent="0.35">
      <c r="A3037" s="2">
        <v>45473</v>
      </c>
      <c r="B3037" t="s">
        <v>911</v>
      </c>
      <c r="C3037">
        <v>52054.37</v>
      </c>
    </row>
    <row r="3038" spans="1:3" x14ac:dyDescent="0.35">
      <c r="A3038" s="2">
        <v>45473</v>
      </c>
      <c r="B3038" t="s">
        <v>908</v>
      </c>
      <c r="C3038">
        <v>52054.02</v>
      </c>
    </row>
    <row r="3039" spans="1:3" x14ac:dyDescent="0.35">
      <c r="A3039" s="2">
        <v>45504</v>
      </c>
      <c r="B3039" t="s">
        <v>911</v>
      </c>
      <c r="C3039">
        <v>19820.73</v>
      </c>
    </row>
    <row r="3040" spans="1:3" x14ac:dyDescent="0.35">
      <c r="A3040" s="2">
        <v>45504</v>
      </c>
      <c r="B3040" t="s">
        <v>908</v>
      </c>
      <c r="C3040">
        <v>19820.72</v>
      </c>
    </row>
    <row r="3041" spans="1:3" x14ac:dyDescent="0.35">
      <c r="A3041" s="2">
        <v>45535</v>
      </c>
      <c r="B3041" t="s">
        <v>908</v>
      </c>
      <c r="C3041">
        <v>19820.72</v>
      </c>
    </row>
    <row r="3042" spans="1:3" x14ac:dyDescent="0.35">
      <c r="A3042" s="2">
        <v>45535</v>
      </c>
      <c r="B3042" t="s">
        <v>911</v>
      </c>
      <c r="C3042">
        <v>19820.73</v>
      </c>
    </row>
    <row r="3043" spans="1:3" x14ac:dyDescent="0.35">
      <c r="A3043" s="2">
        <v>45565</v>
      </c>
      <c r="B3043" t="s">
        <v>908</v>
      </c>
      <c r="C3043">
        <v>19181.330000000002</v>
      </c>
    </row>
    <row r="3044" spans="1:3" x14ac:dyDescent="0.35">
      <c r="A3044" s="2">
        <v>45565</v>
      </c>
      <c r="B3044" t="s">
        <v>911</v>
      </c>
      <c r="C3044">
        <v>19186.240000000002</v>
      </c>
    </row>
    <row r="3045" spans="1:3" x14ac:dyDescent="0.35">
      <c r="A3045" s="2">
        <v>45596</v>
      </c>
      <c r="B3045" t="s">
        <v>911</v>
      </c>
      <c r="C3045">
        <v>19972.669999999998</v>
      </c>
    </row>
    <row r="3046" spans="1:3" x14ac:dyDescent="0.35">
      <c r="A3046" s="2">
        <v>45596</v>
      </c>
      <c r="B3046" t="s">
        <v>908</v>
      </c>
      <c r="C3046">
        <v>19972.68</v>
      </c>
    </row>
    <row r="3047" spans="1:3" x14ac:dyDescent="0.35">
      <c r="A3047" s="2">
        <v>45626</v>
      </c>
      <c r="B3047" t="s">
        <v>908</v>
      </c>
      <c r="C3047">
        <v>19328.400000000001</v>
      </c>
    </row>
    <row r="3048" spans="1:3" x14ac:dyDescent="0.35">
      <c r="A3048" s="2">
        <v>45626</v>
      </c>
      <c r="B3048" t="s">
        <v>911</v>
      </c>
      <c r="C3048">
        <v>19328.400000000001</v>
      </c>
    </row>
    <row r="3049" spans="1:3" x14ac:dyDescent="0.35">
      <c r="A3049" s="2">
        <v>45657</v>
      </c>
      <c r="B3049" t="s">
        <v>908</v>
      </c>
      <c r="C3049">
        <v>19978.849999999999</v>
      </c>
    </row>
    <row r="3050" spans="1:3" x14ac:dyDescent="0.35">
      <c r="A3050" s="2">
        <v>45657</v>
      </c>
      <c r="B3050" t="s">
        <v>911</v>
      </c>
      <c r="C3050">
        <v>19978.830000000002</v>
      </c>
    </row>
    <row r="3051" spans="1:3" x14ac:dyDescent="0.35">
      <c r="A3051" s="2">
        <v>45688</v>
      </c>
      <c r="B3051" t="s">
        <v>911</v>
      </c>
      <c r="C3051">
        <v>20164.060000000001</v>
      </c>
    </row>
    <row r="3052" spans="1:3" x14ac:dyDescent="0.35">
      <c r="A3052" s="2">
        <v>45688</v>
      </c>
      <c r="B3052" t="s">
        <v>908</v>
      </c>
      <c r="C3052">
        <v>20164.07</v>
      </c>
    </row>
    <row r="3053" spans="1:3" x14ac:dyDescent="0.35">
      <c r="A3053" s="2">
        <v>45716</v>
      </c>
      <c r="B3053" t="s">
        <v>908</v>
      </c>
      <c r="C3053">
        <v>18212.71</v>
      </c>
    </row>
    <row r="3054" spans="1:3" x14ac:dyDescent="0.35">
      <c r="A3054" s="2">
        <v>45716</v>
      </c>
      <c r="B3054" t="s">
        <v>911</v>
      </c>
      <c r="C3054">
        <v>18212.689999999999</v>
      </c>
    </row>
    <row r="3055" spans="1:3" x14ac:dyDescent="0.35">
      <c r="A3055" s="2">
        <v>45747</v>
      </c>
      <c r="B3055" t="s">
        <v>908</v>
      </c>
      <c r="C3055">
        <v>20170.18</v>
      </c>
    </row>
    <row r="3056" spans="1:3" x14ac:dyDescent="0.35">
      <c r="A3056" s="2">
        <v>45747</v>
      </c>
      <c r="B3056" t="s">
        <v>911</v>
      </c>
      <c r="C3056">
        <v>20170.169999999998</v>
      </c>
    </row>
    <row r="3057" spans="1:3" x14ac:dyDescent="0.35">
      <c r="A3057" s="2">
        <v>45443</v>
      </c>
      <c r="B3057" t="s">
        <v>914</v>
      </c>
      <c r="C3057">
        <v>-3000000</v>
      </c>
    </row>
    <row r="3058" spans="1:3" x14ac:dyDescent="0.35">
      <c r="A3058" s="2">
        <v>45443</v>
      </c>
      <c r="B3058" t="s">
        <v>914</v>
      </c>
      <c r="C3058">
        <v>45240.160000000003</v>
      </c>
    </row>
    <row r="3059" spans="1:3" x14ac:dyDescent="0.35">
      <c r="A3059" s="2">
        <v>45443</v>
      </c>
      <c r="B3059" t="s">
        <v>914</v>
      </c>
      <c r="C3059">
        <v>-2500000</v>
      </c>
    </row>
    <row r="3060" spans="1:3" x14ac:dyDescent="0.35">
      <c r="A3060" s="2">
        <v>45473</v>
      </c>
      <c r="B3060" t="s">
        <v>914</v>
      </c>
      <c r="C3060">
        <v>27986.12</v>
      </c>
    </row>
    <row r="3061" spans="1:3" x14ac:dyDescent="0.35">
      <c r="A3061" s="2">
        <v>45504</v>
      </c>
      <c r="B3061" t="s">
        <v>914</v>
      </c>
      <c r="C3061">
        <v>27986.11</v>
      </c>
    </row>
    <row r="3062" spans="1:3" x14ac:dyDescent="0.35">
      <c r="A3062" s="2">
        <v>45513</v>
      </c>
      <c r="B3062" t="s">
        <v>914</v>
      </c>
      <c r="C3062">
        <v>-5000000</v>
      </c>
    </row>
    <row r="3063" spans="1:3" x14ac:dyDescent="0.35">
      <c r="A3063" s="2">
        <v>45535</v>
      </c>
      <c r="B3063" t="s">
        <v>914</v>
      </c>
      <c r="C3063">
        <v>27986.11</v>
      </c>
    </row>
    <row r="3064" spans="1:3" x14ac:dyDescent="0.35">
      <c r="A3064" s="2">
        <v>45565</v>
      </c>
      <c r="B3064" t="s">
        <v>914</v>
      </c>
      <c r="C3064">
        <v>27083.34</v>
      </c>
    </row>
    <row r="3065" spans="1:3" x14ac:dyDescent="0.35">
      <c r="A3065" s="2">
        <v>45596</v>
      </c>
      <c r="B3065" t="s">
        <v>914</v>
      </c>
      <c r="C3065">
        <v>27986.12</v>
      </c>
    </row>
    <row r="3066" spans="1:3" x14ac:dyDescent="0.35">
      <c r="A3066" s="2">
        <v>45626</v>
      </c>
      <c r="B3066" t="s">
        <v>914</v>
      </c>
      <c r="C3066">
        <v>27083.33</v>
      </c>
    </row>
    <row r="3067" spans="1:3" x14ac:dyDescent="0.35">
      <c r="A3067" s="2">
        <v>45657</v>
      </c>
      <c r="B3067" t="s">
        <v>914</v>
      </c>
      <c r="C3067">
        <v>27986.12</v>
      </c>
    </row>
    <row r="3068" spans="1:3" x14ac:dyDescent="0.35">
      <c r="A3068" s="2">
        <v>45688</v>
      </c>
      <c r="B3068" t="s">
        <v>914</v>
      </c>
      <c r="C3068">
        <v>27986.12</v>
      </c>
    </row>
    <row r="3069" spans="1:3" x14ac:dyDescent="0.35">
      <c r="A3069" s="2">
        <v>45716</v>
      </c>
      <c r="B3069" t="s">
        <v>914</v>
      </c>
      <c r="C3069">
        <v>25277.78</v>
      </c>
    </row>
    <row r="3070" spans="1:3" x14ac:dyDescent="0.35">
      <c r="A3070" s="2">
        <v>45747</v>
      </c>
      <c r="B3070" t="s">
        <v>914</v>
      </c>
      <c r="C3070">
        <v>27986.12</v>
      </c>
    </row>
    <row r="3071" spans="1:3" x14ac:dyDescent="0.35">
      <c r="A3071" s="2">
        <v>45777</v>
      </c>
      <c r="B3071" t="s">
        <v>1261</v>
      </c>
      <c r="C3071">
        <v>27083.33</v>
      </c>
    </row>
    <row r="3072" spans="1:3" x14ac:dyDescent="0.35">
      <c r="A3072" s="2">
        <v>45808</v>
      </c>
      <c r="B3072" t="s">
        <v>1261</v>
      </c>
      <c r="C3072">
        <v>27986.12</v>
      </c>
    </row>
    <row r="3073" spans="1:3" x14ac:dyDescent="0.35">
      <c r="A3073" s="2">
        <v>45838</v>
      </c>
      <c r="B3073" t="s">
        <v>1261</v>
      </c>
      <c r="C3073">
        <v>27083.33</v>
      </c>
    </row>
    <row r="3074" spans="1:3" x14ac:dyDescent="0.35">
      <c r="A3074" s="2">
        <v>45838</v>
      </c>
      <c r="B3074" t="s">
        <v>1261</v>
      </c>
      <c r="C3074">
        <v>-471733.00999999995</v>
      </c>
    </row>
    <row r="3075" spans="1:3" x14ac:dyDescent="0.35">
      <c r="A3075" s="2">
        <v>45838</v>
      </c>
      <c r="B3075" t="s">
        <v>914</v>
      </c>
      <c r="C3075">
        <v>2500000</v>
      </c>
    </row>
    <row r="3076" spans="1:3" x14ac:dyDescent="0.35">
      <c r="A3076" s="2">
        <v>45838</v>
      </c>
      <c r="B3076" t="s">
        <v>914</v>
      </c>
      <c r="C3076">
        <v>8329470.7500000009</v>
      </c>
    </row>
    <row r="3077" spans="1:3" x14ac:dyDescent="0.35">
      <c r="A3077" s="2">
        <v>45716</v>
      </c>
      <c r="B3077" t="s">
        <v>914</v>
      </c>
      <c r="C3077">
        <v>27145</v>
      </c>
    </row>
    <row r="3078" spans="1:3" x14ac:dyDescent="0.35">
      <c r="A3078" s="2">
        <v>45716</v>
      </c>
      <c r="B3078" t="s">
        <v>914</v>
      </c>
      <c r="C3078">
        <v>-1500000</v>
      </c>
    </row>
    <row r="3079" spans="1:3" x14ac:dyDescent="0.35">
      <c r="A3079" s="2">
        <v>45716</v>
      </c>
      <c r="B3079" t="s">
        <v>911</v>
      </c>
      <c r="C3079">
        <v>-1000000</v>
      </c>
    </row>
    <row r="3080" spans="1:3" x14ac:dyDescent="0.35">
      <c r="A3080" s="2">
        <v>45716</v>
      </c>
      <c r="B3080" t="s">
        <v>911</v>
      </c>
      <c r="C3080">
        <v>30000</v>
      </c>
    </row>
    <row r="3081" spans="1:3" x14ac:dyDescent="0.35">
      <c r="A3081" s="2">
        <v>45716</v>
      </c>
      <c r="B3081" t="s">
        <v>911</v>
      </c>
      <c r="C3081">
        <v>541.66999999999996</v>
      </c>
    </row>
    <row r="3082" spans="1:3" x14ac:dyDescent="0.35">
      <c r="A3082" s="2">
        <v>45716</v>
      </c>
      <c r="B3082" t="s">
        <v>914</v>
      </c>
      <c r="C3082">
        <v>541.66999999999996</v>
      </c>
    </row>
    <row r="3083" spans="1:3" x14ac:dyDescent="0.35">
      <c r="A3083" s="2">
        <v>45716</v>
      </c>
      <c r="B3083" t="s">
        <v>911</v>
      </c>
      <c r="C3083">
        <v>-1500000</v>
      </c>
    </row>
    <row r="3084" spans="1:3" x14ac:dyDescent="0.35">
      <c r="A3084" s="2">
        <v>45716</v>
      </c>
      <c r="B3084" t="s">
        <v>914</v>
      </c>
      <c r="C3084">
        <v>-1000000</v>
      </c>
    </row>
    <row r="3085" spans="1:3" x14ac:dyDescent="0.35">
      <c r="A3085" s="2">
        <v>45747</v>
      </c>
      <c r="B3085" t="s">
        <v>911</v>
      </c>
      <c r="C3085">
        <v>16791.68</v>
      </c>
    </row>
    <row r="3086" spans="1:3" x14ac:dyDescent="0.35">
      <c r="A3086" s="2">
        <v>45747</v>
      </c>
      <c r="B3086" t="s">
        <v>914</v>
      </c>
      <c r="C3086">
        <v>16791.650000000001</v>
      </c>
    </row>
    <row r="3087" spans="1:3" x14ac:dyDescent="0.35">
      <c r="A3087" s="2">
        <v>45777</v>
      </c>
      <c r="B3087" t="s">
        <v>1260</v>
      </c>
      <c r="C3087">
        <v>16250.019999999999</v>
      </c>
    </row>
    <row r="3088" spans="1:3" x14ac:dyDescent="0.35">
      <c r="A3088" s="2">
        <v>45777</v>
      </c>
      <c r="B3088" t="s">
        <v>1261</v>
      </c>
      <c r="C3088">
        <v>16250.02</v>
      </c>
    </row>
    <row r="3089" spans="1:3" x14ac:dyDescent="0.35">
      <c r="A3089" s="2">
        <v>45808</v>
      </c>
      <c r="B3089" t="s">
        <v>1261</v>
      </c>
      <c r="C3089">
        <v>16791.690000000002</v>
      </c>
    </row>
    <row r="3090" spans="1:3" x14ac:dyDescent="0.35">
      <c r="A3090" s="2">
        <v>45808</v>
      </c>
      <c r="B3090" t="s">
        <v>1260</v>
      </c>
      <c r="C3090">
        <v>16791.669999999998</v>
      </c>
    </row>
    <row r="3091" spans="1:3" x14ac:dyDescent="0.35">
      <c r="A3091" s="2">
        <v>45838</v>
      </c>
      <c r="B3091" t="s">
        <v>911</v>
      </c>
      <c r="C3091">
        <v>1000000</v>
      </c>
    </row>
    <row r="3092" spans="1:3" x14ac:dyDescent="0.35">
      <c r="A3092" s="2">
        <v>45838</v>
      </c>
      <c r="B3092" t="s">
        <v>914</v>
      </c>
      <c r="C3092">
        <v>1000000</v>
      </c>
    </row>
    <row r="3093" spans="1:3" x14ac:dyDescent="0.35">
      <c r="A3093" s="2">
        <v>45838</v>
      </c>
      <c r="B3093" t="s">
        <v>914</v>
      </c>
      <c r="C3093">
        <v>1500000</v>
      </c>
    </row>
    <row r="3094" spans="1:3" x14ac:dyDescent="0.35">
      <c r="A3094" s="2">
        <v>45838</v>
      </c>
      <c r="B3094" t="s">
        <v>1261</v>
      </c>
      <c r="C3094">
        <v>16250.009999999998</v>
      </c>
    </row>
    <row r="3095" spans="1:3" x14ac:dyDescent="0.35">
      <c r="A3095" s="2">
        <v>45838</v>
      </c>
      <c r="B3095" t="s">
        <v>911</v>
      </c>
      <c r="C3095">
        <v>1500000</v>
      </c>
    </row>
    <row r="3096" spans="1:3" x14ac:dyDescent="0.35">
      <c r="A3096" s="2">
        <v>45838</v>
      </c>
      <c r="B3096" t="s">
        <v>1260</v>
      </c>
      <c r="C3096">
        <v>16250.010000000002</v>
      </c>
    </row>
    <row r="3097" spans="1:3" x14ac:dyDescent="0.35">
      <c r="A3097" s="2">
        <v>44413</v>
      </c>
      <c r="B3097" t="s">
        <v>911</v>
      </c>
      <c r="C3097">
        <v>-11196428.58</v>
      </c>
    </row>
    <row r="3098" spans="1:3" x14ac:dyDescent="0.35">
      <c r="A3098" s="2">
        <v>44413</v>
      </c>
      <c r="B3098" t="s">
        <v>911</v>
      </c>
      <c r="C3098">
        <v>223928.58</v>
      </c>
    </row>
    <row r="3099" spans="1:3" x14ac:dyDescent="0.35">
      <c r="A3099" s="2">
        <v>44413</v>
      </c>
      <c r="B3099" t="s">
        <v>911</v>
      </c>
      <c r="C3099">
        <v>-7125000</v>
      </c>
    </row>
    <row r="3100" spans="1:3" x14ac:dyDescent="0.35">
      <c r="A3100" s="2">
        <v>44438</v>
      </c>
      <c r="B3100" t="s">
        <v>911</v>
      </c>
      <c r="C3100">
        <v>24291.71</v>
      </c>
    </row>
    <row r="3101" spans="1:3" x14ac:dyDescent="0.35">
      <c r="A3101" s="2">
        <v>44439</v>
      </c>
      <c r="B3101" t="s">
        <v>911</v>
      </c>
      <c r="C3101">
        <v>83973.21</v>
      </c>
    </row>
    <row r="3102" spans="1:3" x14ac:dyDescent="0.35">
      <c r="A3102" s="2">
        <v>44466</v>
      </c>
      <c r="B3102" t="s">
        <v>911</v>
      </c>
      <c r="C3102">
        <v>29689.88</v>
      </c>
    </row>
    <row r="3103" spans="1:3" x14ac:dyDescent="0.35">
      <c r="A3103" s="2">
        <v>44469</v>
      </c>
      <c r="B3103" t="s">
        <v>911</v>
      </c>
      <c r="C3103">
        <v>93303.58</v>
      </c>
    </row>
    <row r="3104" spans="1:3" x14ac:dyDescent="0.35">
      <c r="A3104" s="2">
        <v>44495</v>
      </c>
      <c r="B3104" t="s">
        <v>911</v>
      </c>
      <c r="C3104">
        <v>29689.88</v>
      </c>
    </row>
    <row r="3105" spans="1:3" x14ac:dyDescent="0.35">
      <c r="A3105" s="2">
        <v>44500</v>
      </c>
      <c r="B3105" t="s">
        <v>911</v>
      </c>
      <c r="C3105">
        <v>96413.69</v>
      </c>
    </row>
    <row r="3106" spans="1:3" x14ac:dyDescent="0.35">
      <c r="A3106" s="2">
        <v>44526</v>
      </c>
      <c r="B3106" t="s">
        <v>911</v>
      </c>
      <c r="C3106">
        <v>29689.88</v>
      </c>
    </row>
    <row r="3107" spans="1:3" x14ac:dyDescent="0.35">
      <c r="A3107" s="2">
        <v>44530</v>
      </c>
      <c r="B3107" t="s">
        <v>911</v>
      </c>
      <c r="C3107">
        <v>93303.58</v>
      </c>
    </row>
    <row r="3108" spans="1:3" x14ac:dyDescent="0.35">
      <c r="A3108" s="2">
        <v>44559</v>
      </c>
      <c r="B3108" t="s">
        <v>911</v>
      </c>
      <c r="C3108">
        <v>29689.88</v>
      </c>
    </row>
    <row r="3109" spans="1:3" x14ac:dyDescent="0.35">
      <c r="A3109" s="2">
        <v>44561</v>
      </c>
      <c r="B3109" t="s">
        <v>911</v>
      </c>
      <c r="C3109">
        <v>96413.69</v>
      </c>
    </row>
    <row r="3110" spans="1:3" x14ac:dyDescent="0.35">
      <c r="A3110" s="2">
        <v>44589</v>
      </c>
      <c r="B3110" t="s">
        <v>911</v>
      </c>
      <c r="C3110">
        <v>29689.88</v>
      </c>
    </row>
    <row r="3111" spans="1:3" x14ac:dyDescent="0.35">
      <c r="A3111" s="2">
        <v>44592</v>
      </c>
      <c r="B3111" t="s">
        <v>911</v>
      </c>
      <c r="C3111">
        <v>97426.03</v>
      </c>
    </row>
    <row r="3112" spans="1:3" x14ac:dyDescent="0.35">
      <c r="A3112" s="2">
        <v>44617</v>
      </c>
      <c r="B3112" t="s">
        <v>911</v>
      </c>
      <c r="C3112">
        <v>29689.88</v>
      </c>
    </row>
    <row r="3113" spans="1:3" x14ac:dyDescent="0.35">
      <c r="A3113" s="2">
        <v>44620</v>
      </c>
      <c r="B3113" t="s">
        <v>911</v>
      </c>
      <c r="C3113">
        <v>87997.71</v>
      </c>
    </row>
    <row r="3114" spans="1:3" x14ac:dyDescent="0.35">
      <c r="A3114" s="2">
        <v>44648</v>
      </c>
      <c r="B3114" t="s">
        <v>911</v>
      </c>
      <c r="C3114">
        <v>29689.88</v>
      </c>
    </row>
    <row r="3115" spans="1:3" x14ac:dyDescent="0.35">
      <c r="A3115" s="2">
        <v>44651</v>
      </c>
      <c r="B3115" t="s">
        <v>911</v>
      </c>
      <c r="C3115">
        <v>97426.03</v>
      </c>
    </row>
    <row r="3116" spans="1:3" x14ac:dyDescent="0.35">
      <c r="A3116" s="2">
        <v>44680</v>
      </c>
      <c r="B3116" t="s">
        <v>911</v>
      </c>
      <c r="C3116">
        <v>29689.88</v>
      </c>
    </row>
    <row r="3117" spans="1:3" x14ac:dyDescent="0.35">
      <c r="A3117" s="2">
        <v>44681</v>
      </c>
      <c r="B3117" t="s">
        <v>911</v>
      </c>
      <c r="C3117">
        <v>94283.27</v>
      </c>
    </row>
    <row r="3118" spans="1:3" x14ac:dyDescent="0.35">
      <c r="A3118" s="2">
        <v>44712</v>
      </c>
      <c r="B3118" t="s">
        <v>911</v>
      </c>
      <c r="C3118">
        <v>97426.03</v>
      </c>
    </row>
    <row r="3119" spans="1:3" x14ac:dyDescent="0.35">
      <c r="A3119" s="2">
        <v>44712</v>
      </c>
      <c r="B3119" t="s">
        <v>911</v>
      </c>
      <c r="C3119">
        <v>29689.88</v>
      </c>
    </row>
    <row r="3120" spans="1:3" x14ac:dyDescent="0.35">
      <c r="A3120" s="2">
        <v>44742</v>
      </c>
      <c r="B3120" t="s">
        <v>911</v>
      </c>
      <c r="C3120">
        <v>94283.27</v>
      </c>
    </row>
    <row r="3121" spans="1:3" x14ac:dyDescent="0.35">
      <c r="A3121" s="2">
        <v>44742</v>
      </c>
      <c r="B3121" t="s">
        <v>911</v>
      </c>
      <c r="C3121">
        <v>29689.88</v>
      </c>
    </row>
    <row r="3122" spans="1:3" x14ac:dyDescent="0.35">
      <c r="A3122" s="2">
        <v>44770</v>
      </c>
      <c r="B3122" t="s">
        <v>911</v>
      </c>
      <c r="C3122">
        <v>29689.88</v>
      </c>
    </row>
    <row r="3123" spans="1:3" x14ac:dyDescent="0.35">
      <c r="A3123" s="2">
        <v>44773</v>
      </c>
      <c r="B3123" t="s">
        <v>911</v>
      </c>
      <c r="C3123">
        <v>97426.03</v>
      </c>
    </row>
    <row r="3124" spans="1:3" x14ac:dyDescent="0.35">
      <c r="A3124" s="2">
        <v>44803</v>
      </c>
      <c r="B3124" t="s">
        <v>911</v>
      </c>
      <c r="C3124">
        <v>29689.88</v>
      </c>
    </row>
    <row r="3125" spans="1:3" x14ac:dyDescent="0.35">
      <c r="A3125" s="2">
        <v>44804</v>
      </c>
      <c r="B3125" t="s">
        <v>911</v>
      </c>
      <c r="C3125">
        <v>97426.03</v>
      </c>
    </row>
    <row r="3126" spans="1:3" x14ac:dyDescent="0.35">
      <c r="A3126" s="2">
        <v>44834</v>
      </c>
      <c r="B3126" t="s">
        <v>911</v>
      </c>
      <c r="C3126">
        <v>94283.25</v>
      </c>
    </row>
    <row r="3127" spans="1:3" x14ac:dyDescent="0.35">
      <c r="A3127" s="2">
        <v>44834</v>
      </c>
      <c r="B3127" t="s">
        <v>911</v>
      </c>
      <c r="C3127">
        <v>29689.88</v>
      </c>
    </row>
    <row r="3128" spans="1:3" x14ac:dyDescent="0.35">
      <c r="A3128" s="2">
        <v>44865</v>
      </c>
      <c r="B3128" t="s">
        <v>911</v>
      </c>
      <c r="C3128">
        <v>29689.88</v>
      </c>
    </row>
    <row r="3129" spans="1:3" x14ac:dyDescent="0.35">
      <c r="A3129" s="2">
        <v>44865</v>
      </c>
      <c r="B3129" t="s">
        <v>911</v>
      </c>
      <c r="C3129">
        <v>97426.03</v>
      </c>
    </row>
    <row r="3130" spans="1:3" x14ac:dyDescent="0.35">
      <c r="A3130" s="2">
        <v>44895</v>
      </c>
      <c r="B3130" t="s">
        <v>911</v>
      </c>
      <c r="C3130">
        <v>94283.27</v>
      </c>
    </row>
    <row r="3131" spans="1:3" x14ac:dyDescent="0.35">
      <c r="A3131" s="2">
        <v>44895</v>
      </c>
      <c r="B3131" t="s">
        <v>911</v>
      </c>
      <c r="C3131">
        <v>29689.88</v>
      </c>
    </row>
    <row r="3132" spans="1:3" x14ac:dyDescent="0.35">
      <c r="A3132" s="2">
        <v>44925</v>
      </c>
      <c r="B3132" t="s">
        <v>911</v>
      </c>
      <c r="C3132">
        <v>29689.88</v>
      </c>
    </row>
    <row r="3133" spans="1:3" x14ac:dyDescent="0.35">
      <c r="A3133" s="2">
        <v>44926</v>
      </c>
      <c r="B3133" t="s">
        <v>911</v>
      </c>
      <c r="C3133">
        <v>97426.03</v>
      </c>
    </row>
    <row r="3134" spans="1:3" x14ac:dyDescent="0.35">
      <c r="A3134" s="2">
        <v>44957</v>
      </c>
      <c r="B3134" t="s">
        <v>911</v>
      </c>
      <c r="C3134">
        <v>100764.91</v>
      </c>
    </row>
    <row r="3135" spans="1:3" x14ac:dyDescent="0.35">
      <c r="A3135" s="2">
        <v>44958</v>
      </c>
      <c r="B3135" t="s">
        <v>911</v>
      </c>
      <c r="C3135">
        <v>29689.88</v>
      </c>
    </row>
    <row r="3136" spans="1:3" x14ac:dyDescent="0.35">
      <c r="A3136" s="2">
        <v>44985</v>
      </c>
      <c r="B3136" t="s">
        <v>911</v>
      </c>
      <c r="C3136">
        <v>91013.46</v>
      </c>
    </row>
    <row r="3137" spans="1:3" x14ac:dyDescent="0.35">
      <c r="A3137" s="2">
        <v>44985</v>
      </c>
      <c r="B3137" t="s">
        <v>911</v>
      </c>
      <c r="C3137">
        <v>29689.88</v>
      </c>
    </row>
    <row r="3138" spans="1:3" x14ac:dyDescent="0.35">
      <c r="A3138" s="2">
        <v>45015</v>
      </c>
      <c r="B3138" t="s">
        <v>911</v>
      </c>
      <c r="C3138">
        <v>29689.88</v>
      </c>
    </row>
    <row r="3139" spans="1:3" x14ac:dyDescent="0.35">
      <c r="A3139" s="2">
        <v>45016</v>
      </c>
      <c r="B3139" t="s">
        <v>911</v>
      </c>
      <c r="C3139">
        <v>100764.91</v>
      </c>
    </row>
    <row r="3140" spans="1:3" x14ac:dyDescent="0.35">
      <c r="A3140" s="2">
        <v>45042</v>
      </c>
      <c r="B3140" t="s">
        <v>911</v>
      </c>
      <c r="C3140">
        <v>29689.88</v>
      </c>
    </row>
    <row r="3141" spans="1:3" x14ac:dyDescent="0.35">
      <c r="A3141" s="2">
        <v>45046</v>
      </c>
      <c r="B3141" t="s">
        <v>911</v>
      </c>
      <c r="C3141">
        <v>97514.43</v>
      </c>
    </row>
    <row r="3142" spans="1:3" x14ac:dyDescent="0.35">
      <c r="A3142" s="2">
        <v>45072</v>
      </c>
      <c r="B3142" t="s">
        <v>911</v>
      </c>
      <c r="C3142">
        <v>29689.88</v>
      </c>
    </row>
    <row r="3143" spans="1:3" x14ac:dyDescent="0.35">
      <c r="A3143" s="2">
        <v>45077</v>
      </c>
      <c r="B3143" t="s">
        <v>911</v>
      </c>
      <c r="C3143">
        <v>100764.91</v>
      </c>
    </row>
    <row r="3144" spans="1:3" x14ac:dyDescent="0.35">
      <c r="A3144" s="2">
        <v>45100</v>
      </c>
      <c r="B3144" t="s">
        <v>911</v>
      </c>
      <c r="C3144">
        <v>29689.88</v>
      </c>
    </row>
    <row r="3145" spans="1:3" x14ac:dyDescent="0.35">
      <c r="A3145" s="2">
        <v>45107</v>
      </c>
      <c r="B3145" t="s">
        <v>911</v>
      </c>
      <c r="C3145">
        <v>97514.43</v>
      </c>
    </row>
    <row r="3146" spans="1:3" x14ac:dyDescent="0.35">
      <c r="A3146" s="2">
        <v>45133</v>
      </c>
      <c r="B3146" t="s">
        <v>911</v>
      </c>
      <c r="C3146">
        <v>29689.88</v>
      </c>
    </row>
    <row r="3147" spans="1:3" x14ac:dyDescent="0.35">
      <c r="A3147" s="2">
        <v>45138</v>
      </c>
      <c r="B3147" t="s">
        <v>911</v>
      </c>
      <c r="C3147">
        <v>100764.91</v>
      </c>
    </row>
    <row r="3148" spans="1:3" x14ac:dyDescent="0.35">
      <c r="A3148" s="2">
        <v>45163</v>
      </c>
      <c r="B3148" t="s">
        <v>911</v>
      </c>
      <c r="C3148">
        <v>29689.88</v>
      </c>
    </row>
    <row r="3149" spans="1:3" x14ac:dyDescent="0.35">
      <c r="A3149" s="2">
        <v>45169</v>
      </c>
      <c r="B3149" t="s">
        <v>911</v>
      </c>
      <c r="C3149">
        <v>84733.21</v>
      </c>
    </row>
    <row r="3150" spans="1:3" x14ac:dyDescent="0.35">
      <c r="A3150" s="2">
        <v>45198</v>
      </c>
      <c r="B3150" t="s">
        <v>911</v>
      </c>
      <c r="C3150">
        <v>29599.88</v>
      </c>
    </row>
    <row r="3151" spans="1:3" x14ac:dyDescent="0.35">
      <c r="A3151" s="2">
        <v>45199</v>
      </c>
      <c r="B3151" t="s">
        <v>911</v>
      </c>
      <c r="C3151">
        <v>97514.43</v>
      </c>
    </row>
    <row r="3152" spans="1:3" x14ac:dyDescent="0.35">
      <c r="A3152" s="2">
        <v>45226</v>
      </c>
      <c r="B3152" t="s">
        <v>911</v>
      </c>
      <c r="C3152">
        <v>23784.560000000001</v>
      </c>
    </row>
    <row r="3153" spans="1:3" x14ac:dyDescent="0.35">
      <c r="A3153" s="2">
        <v>45230</v>
      </c>
      <c r="B3153" t="s">
        <v>911</v>
      </c>
      <c r="C3153">
        <v>100764.91</v>
      </c>
    </row>
    <row r="3154" spans="1:3" x14ac:dyDescent="0.35">
      <c r="A3154" s="2">
        <v>45230</v>
      </c>
      <c r="B3154" t="s">
        <v>911</v>
      </c>
      <c r="C3154">
        <v>5905.32</v>
      </c>
    </row>
    <row r="3155" spans="1:3" x14ac:dyDescent="0.35">
      <c r="A3155" s="2">
        <v>45258</v>
      </c>
      <c r="B3155" t="s">
        <v>911</v>
      </c>
      <c r="C3155">
        <v>29689.88</v>
      </c>
    </row>
    <row r="3156" spans="1:3" x14ac:dyDescent="0.35">
      <c r="A3156" s="2">
        <v>45260</v>
      </c>
      <c r="B3156" t="s">
        <v>911</v>
      </c>
      <c r="C3156">
        <v>97514.43</v>
      </c>
    </row>
    <row r="3157" spans="1:3" x14ac:dyDescent="0.35">
      <c r="A3157" s="2">
        <v>45281</v>
      </c>
      <c r="B3157" t="s">
        <v>911</v>
      </c>
      <c r="C3157">
        <v>29689.88</v>
      </c>
    </row>
    <row r="3158" spans="1:3" x14ac:dyDescent="0.35">
      <c r="A3158" s="2">
        <v>45291</v>
      </c>
      <c r="B3158" t="s">
        <v>911</v>
      </c>
      <c r="C3158">
        <v>100764.91</v>
      </c>
    </row>
    <row r="3159" spans="1:3" x14ac:dyDescent="0.35">
      <c r="A3159" s="2">
        <v>45321</v>
      </c>
      <c r="B3159" t="s">
        <v>911</v>
      </c>
      <c r="C3159">
        <v>29689.88</v>
      </c>
    </row>
    <row r="3160" spans="1:3" x14ac:dyDescent="0.35">
      <c r="A3160" s="2">
        <v>45322</v>
      </c>
      <c r="B3160" t="s">
        <v>911</v>
      </c>
      <c r="C3160">
        <v>104596.07</v>
      </c>
    </row>
    <row r="3161" spans="1:3" x14ac:dyDescent="0.35">
      <c r="A3161" s="2">
        <v>45350</v>
      </c>
      <c r="B3161" t="s">
        <v>911</v>
      </c>
      <c r="C3161">
        <v>29689.88</v>
      </c>
    </row>
    <row r="3162" spans="1:3" x14ac:dyDescent="0.35">
      <c r="A3162" s="2">
        <v>45351</v>
      </c>
      <c r="B3162" t="s">
        <v>911</v>
      </c>
      <c r="C3162">
        <v>97847.93</v>
      </c>
    </row>
    <row r="3163" spans="1:3" x14ac:dyDescent="0.35">
      <c r="A3163" s="2">
        <v>45376</v>
      </c>
      <c r="B3163" t="s">
        <v>914</v>
      </c>
      <c r="C3163">
        <v>-3000000</v>
      </c>
    </row>
    <row r="3164" spans="1:3" x14ac:dyDescent="0.35">
      <c r="A3164" s="2">
        <v>45376</v>
      </c>
      <c r="B3164" t="s">
        <v>914</v>
      </c>
      <c r="C3164">
        <v>-2800000</v>
      </c>
    </row>
    <row r="3165" spans="1:3" x14ac:dyDescent="0.35">
      <c r="A3165" s="2">
        <v>45376</v>
      </c>
      <c r="B3165" t="s">
        <v>914</v>
      </c>
      <c r="C3165">
        <v>54288.19</v>
      </c>
    </row>
    <row r="3166" spans="1:3" x14ac:dyDescent="0.35">
      <c r="A3166" s="2">
        <v>45379</v>
      </c>
      <c r="B3166" t="s">
        <v>911</v>
      </c>
      <c r="C3166">
        <v>29689.88</v>
      </c>
    </row>
    <row r="3167" spans="1:3" x14ac:dyDescent="0.35">
      <c r="A3167" s="2">
        <v>45382</v>
      </c>
      <c r="B3167" t="s">
        <v>911</v>
      </c>
      <c r="C3167">
        <v>104596.07</v>
      </c>
    </row>
    <row r="3168" spans="1:3" x14ac:dyDescent="0.35">
      <c r="A3168" s="2">
        <v>45382</v>
      </c>
      <c r="B3168" t="s">
        <v>914</v>
      </c>
      <c r="C3168">
        <v>5833.33</v>
      </c>
    </row>
    <row r="3169" spans="1:3" x14ac:dyDescent="0.35">
      <c r="A3169" s="2">
        <v>45411</v>
      </c>
      <c r="B3169" t="s">
        <v>911</v>
      </c>
      <c r="C3169">
        <v>29689.88</v>
      </c>
    </row>
    <row r="3170" spans="1:3" x14ac:dyDescent="0.35">
      <c r="A3170" s="2">
        <v>45442</v>
      </c>
      <c r="B3170" t="s">
        <v>911</v>
      </c>
      <c r="C3170">
        <v>29689.88</v>
      </c>
    </row>
    <row r="3171" spans="1:3" x14ac:dyDescent="0.35">
      <c r="A3171" s="2">
        <v>45471</v>
      </c>
      <c r="B3171" t="s">
        <v>911</v>
      </c>
      <c r="C3171">
        <v>14928.07</v>
      </c>
    </row>
    <row r="3172" spans="1:3" x14ac:dyDescent="0.35">
      <c r="A3172" s="2">
        <v>45473</v>
      </c>
      <c r="B3172" t="s">
        <v>911</v>
      </c>
      <c r="C3172">
        <v>14761.81</v>
      </c>
    </row>
    <row r="3173" spans="1:3" x14ac:dyDescent="0.35">
      <c r="A3173" s="2">
        <v>45473</v>
      </c>
      <c r="B3173" t="s">
        <v>914</v>
      </c>
      <c r="C3173">
        <v>75833.33</v>
      </c>
    </row>
    <row r="3174" spans="1:3" x14ac:dyDescent="0.35">
      <c r="A3174" s="2">
        <v>45473</v>
      </c>
      <c r="B3174" t="s">
        <v>911</v>
      </c>
      <c r="C3174">
        <v>307040.05</v>
      </c>
    </row>
    <row r="3175" spans="1:3" x14ac:dyDescent="0.35">
      <c r="A3175" s="2">
        <v>45482</v>
      </c>
      <c r="B3175" t="s">
        <v>911</v>
      </c>
      <c r="C3175">
        <v>30366.6</v>
      </c>
    </row>
    <row r="3176" spans="1:3" x14ac:dyDescent="0.35">
      <c r="A3176" s="2">
        <v>45503</v>
      </c>
      <c r="B3176" t="s">
        <v>911</v>
      </c>
      <c r="C3176">
        <v>29689.89</v>
      </c>
    </row>
    <row r="3177" spans="1:3" x14ac:dyDescent="0.35">
      <c r="A3177" s="2">
        <v>45504</v>
      </c>
      <c r="B3177" t="s">
        <v>911</v>
      </c>
      <c r="C3177">
        <v>74229.47</v>
      </c>
    </row>
    <row r="3178" spans="1:3" x14ac:dyDescent="0.35">
      <c r="A3178" s="2">
        <v>45504</v>
      </c>
      <c r="B3178" t="s">
        <v>914</v>
      </c>
      <c r="C3178">
        <v>25833.33</v>
      </c>
    </row>
    <row r="3179" spans="1:3" x14ac:dyDescent="0.35">
      <c r="A3179" s="2">
        <v>45533</v>
      </c>
      <c r="B3179" t="s">
        <v>911</v>
      </c>
      <c r="C3179">
        <v>29689.88</v>
      </c>
    </row>
    <row r="3180" spans="1:3" x14ac:dyDescent="0.35">
      <c r="A3180" s="2">
        <v>45535</v>
      </c>
      <c r="B3180" t="s">
        <v>911</v>
      </c>
      <c r="C3180">
        <v>104596.07</v>
      </c>
    </row>
    <row r="3181" spans="1:3" x14ac:dyDescent="0.35">
      <c r="A3181" s="2">
        <v>45535</v>
      </c>
      <c r="B3181" t="s">
        <v>914</v>
      </c>
      <c r="C3181">
        <v>25833.33</v>
      </c>
    </row>
    <row r="3182" spans="1:3" x14ac:dyDescent="0.35">
      <c r="A3182" s="2">
        <v>45554</v>
      </c>
      <c r="B3182" t="s">
        <v>911</v>
      </c>
      <c r="C3182">
        <v>29689.88</v>
      </c>
    </row>
    <row r="3183" spans="1:3" x14ac:dyDescent="0.35">
      <c r="A3183" s="2">
        <v>45559</v>
      </c>
      <c r="B3183" t="s">
        <v>914</v>
      </c>
      <c r="C3183">
        <v>72640.22</v>
      </c>
    </row>
    <row r="3184" spans="1:3" x14ac:dyDescent="0.35">
      <c r="A3184" s="2">
        <v>45565</v>
      </c>
      <c r="B3184" t="s">
        <v>911</v>
      </c>
      <c r="C3184">
        <v>101222</v>
      </c>
    </row>
    <row r="3185" spans="1:3" x14ac:dyDescent="0.35">
      <c r="A3185" s="2">
        <v>45565</v>
      </c>
      <c r="B3185" t="s">
        <v>914</v>
      </c>
      <c r="C3185">
        <v>25000</v>
      </c>
    </row>
    <row r="3186" spans="1:3" x14ac:dyDescent="0.35">
      <c r="A3186" s="2">
        <v>45580</v>
      </c>
      <c r="B3186" t="s">
        <v>914</v>
      </c>
      <c r="C3186">
        <v>11667.6</v>
      </c>
    </row>
    <row r="3187" spans="1:3" x14ac:dyDescent="0.35">
      <c r="A3187" s="2">
        <v>45580</v>
      </c>
      <c r="B3187" t="s">
        <v>911</v>
      </c>
      <c r="C3187">
        <v>29689.88</v>
      </c>
    </row>
    <row r="3188" spans="1:3" x14ac:dyDescent="0.35">
      <c r="A3188" s="2">
        <v>45596</v>
      </c>
      <c r="B3188" t="s">
        <v>911</v>
      </c>
      <c r="C3188">
        <v>104596.07</v>
      </c>
    </row>
    <row r="3189" spans="1:3" x14ac:dyDescent="0.35">
      <c r="A3189" s="2">
        <v>45596</v>
      </c>
      <c r="B3189" t="s">
        <v>914</v>
      </c>
      <c r="C3189">
        <v>25833.33</v>
      </c>
    </row>
    <row r="3190" spans="1:3" x14ac:dyDescent="0.35">
      <c r="A3190" s="2">
        <v>45611</v>
      </c>
      <c r="B3190" t="s">
        <v>914</v>
      </c>
      <c r="C3190">
        <v>11667.61</v>
      </c>
    </row>
    <row r="3191" spans="1:3" x14ac:dyDescent="0.35">
      <c r="A3191" s="2">
        <v>45611</v>
      </c>
      <c r="B3191" t="s">
        <v>911</v>
      </c>
      <c r="C3191">
        <v>29689.88</v>
      </c>
    </row>
    <row r="3192" spans="1:3" x14ac:dyDescent="0.35">
      <c r="A3192" s="2">
        <v>45626</v>
      </c>
      <c r="B3192" t="s">
        <v>914</v>
      </c>
      <c r="C3192">
        <v>25000</v>
      </c>
    </row>
    <row r="3193" spans="1:3" x14ac:dyDescent="0.35">
      <c r="A3193" s="2">
        <v>45626</v>
      </c>
      <c r="B3193" t="s">
        <v>911</v>
      </c>
      <c r="C3193">
        <v>101222</v>
      </c>
    </row>
    <row r="3194" spans="1:3" x14ac:dyDescent="0.35">
      <c r="A3194" s="2">
        <v>45642</v>
      </c>
      <c r="B3194" t="s">
        <v>911</v>
      </c>
      <c r="C3194">
        <v>29689.88</v>
      </c>
    </row>
    <row r="3195" spans="1:3" x14ac:dyDescent="0.35">
      <c r="A3195" s="2">
        <v>45642</v>
      </c>
      <c r="B3195" t="s">
        <v>914</v>
      </c>
      <c r="C3195">
        <v>11667.6</v>
      </c>
    </row>
    <row r="3196" spans="1:3" x14ac:dyDescent="0.35">
      <c r="A3196" s="2">
        <v>45657</v>
      </c>
      <c r="B3196" t="s">
        <v>911</v>
      </c>
      <c r="C3196">
        <v>104718.32</v>
      </c>
    </row>
    <row r="3197" spans="1:3" x14ac:dyDescent="0.35">
      <c r="A3197" s="2">
        <v>45657</v>
      </c>
      <c r="B3197" t="s">
        <v>914</v>
      </c>
      <c r="C3197">
        <v>33583.339999999997</v>
      </c>
    </row>
    <row r="3198" spans="1:3" x14ac:dyDescent="0.35">
      <c r="A3198" s="2">
        <v>45685</v>
      </c>
      <c r="B3198" t="s">
        <v>914</v>
      </c>
      <c r="C3198">
        <v>11668</v>
      </c>
    </row>
    <row r="3199" spans="1:3" x14ac:dyDescent="0.35">
      <c r="A3199" s="2">
        <v>45685</v>
      </c>
      <c r="B3199" t="s">
        <v>911</v>
      </c>
      <c r="C3199">
        <v>29690</v>
      </c>
    </row>
    <row r="3200" spans="1:3" x14ac:dyDescent="0.35">
      <c r="A3200" s="2">
        <v>45688</v>
      </c>
      <c r="B3200" t="s">
        <v>914</v>
      </c>
      <c r="C3200">
        <v>26543.21</v>
      </c>
    </row>
    <row r="3201" spans="1:3" x14ac:dyDescent="0.35">
      <c r="A3201" s="2">
        <v>45688</v>
      </c>
      <c r="B3201" t="s">
        <v>911</v>
      </c>
      <c r="C3201">
        <v>108385.51</v>
      </c>
    </row>
    <row r="3202" spans="1:3" x14ac:dyDescent="0.35">
      <c r="A3202" s="2">
        <v>45712</v>
      </c>
      <c r="B3202" t="s">
        <v>914</v>
      </c>
      <c r="C3202">
        <v>11668</v>
      </c>
    </row>
    <row r="3203" spans="1:3" x14ac:dyDescent="0.35">
      <c r="A3203" s="2">
        <v>45712</v>
      </c>
      <c r="B3203" t="s">
        <v>911</v>
      </c>
      <c r="C3203">
        <v>29690</v>
      </c>
    </row>
    <row r="3204" spans="1:3" x14ac:dyDescent="0.35">
      <c r="A3204" s="2">
        <v>45716</v>
      </c>
      <c r="B3204" t="s">
        <v>914</v>
      </c>
      <c r="C3204">
        <v>23974.51</v>
      </c>
    </row>
    <row r="3205" spans="1:3" x14ac:dyDescent="0.35">
      <c r="A3205" s="2">
        <v>45716</v>
      </c>
      <c r="B3205" t="s">
        <v>911</v>
      </c>
      <c r="C3205">
        <v>97896.57</v>
      </c>
    </row>
    <row r="3206" spans="1:3" x14ac:dyDescent="0.35">
      <c r="A3206" s="2">
        <v>45733</v>
      </c>
      <c r="B3206" t="s">
        <v>911</v>
      </c>
      <c r="C3206">
        <v>29690</v>
      </c>
    </row>
    <row r="3207" spans="1:3" x14ac:dyDescent="0.35">
      <c r="A3207" s="2">
        <v>45733</v>
      </c>
      <c r="B3207" t="s">
        <v>914</v>
      </c>
      <c r="C3207">
        <v>11668</v>
      </c>
    </row>
    <row r="3208" spans="1:3" x14ac:dyDescent="0.35">
      <c r="A3208" s="2">
        <v>45747</v>
      </c>
      <c r="B3208" t="s">
        <v>914</v>
      </c>
      <c r="C3208">
        <v>26543.21</v>
      </c>
    </row>
    <row r="3209" spans="1:3" x14ac:dyDescent="0.35">
      <c r="A3209" s="2">
        <v>45747</v>
      </c>
      <c r="B3209" t="s">
        <v>911</v>
      </c>
      <c r="C3209">
        <v>108385.51</v>
      </c>
    </row>
    <row r="3210" spans="1:3" x14ac:dyDescent="0.35">
      <c r="A3210" s="2">
        <v>45762</v>
      </c>
      <c r="B3210" t="s">
        <v>1261</v>
      </c>
      <c r="C3210">
        <v>11667.61</v>
      </c>
    </row>
    <row r="3211" spans="1:3" x14ac:dyDescent="0.35">
      <c r="A3211" s="2">
        <v>45777</v>
      </c>
      <c r="B3211" t="s">
        <v>1261</v>
      </c>
      <c r="C3211">
        <v>25686.97</v>
      </c>
    </row>
    <row r="3212" spans="1:3" x14ac:dyDescent="0.35">
      <c r="A3212" s="2">
        <v>45777</v>
      </c>
      <c r="B3212" t="s">
        <v>1260</v>
      </c>
      <c r="C3212">
        <v>104889.21</v>
      </c>
    </row>
    <row r="3213" spans="1:3" x14ac:dyDescent="0.35">
      <c r="A3213" s="2">
        <v>45778</v>
      </c>
      <c r="B3213" t="s">
        <v>1260</v>
      </c>
      <c r="C3213">
        <v>29689.89</v>
      </c>
    </row>
    <row r="3214" spans="1:3" x14ac:dyDescent="0.35">
      <c r="A3214" s="2">
        <v>45793</v>
      </c>
      <c r="B3214" t="s">
        <v>1261</v>
      </c>
      <c r="C3214">
        <v>11667.609999999999</v>
      </c>
    </row>
    <row r="3215" spans="1:3" x14ac:dyDescent="0.35">
      <c r="A3215" s="2">
        <v>45793</v>
      </c>
      <c r="B3215" t="s">
        <v>1260</v>
      </c>
      <c r="C3215">
        <v>29689.89</v>
      </c>
    </row>
    <row r="3216" spans="1:3" x14ac:dyDescent="0.35">
      <c r="A3216" s="2">
        <v>45808</v>
      </c>
      <c r="B3216" t="s">
        <v>1261</v>
      </c>
      <c r="C3216">
        <v>26543.21</v>
      </c>
    </row>
    <row r="3217" spans="1:3" x14ac:dyDescent="0.35">
      <c r="A3217" s="2">
        <v>45808</v>
      </c>
      <c r="B3217" t="s">
        <v>1260</v>
      </c>
      <c r="C3217">
        <v>108385.51000000001</v>
      </c>
    </row>
    <row r="3218" spans="1:3" x14ac:dyDescent="0.35">
      <c r="A3218" s="2">
        <v>45821</v>
      </c>
      <c r="B3218" t="s">
        <v>1260</v>
      </c>
      <c r="C3218">
        <v>29689.88</v>
      </c>
    </row>
    <row r="3219" spans="1:3" x14ac:dyDescent="0.35">
      <c r="A3219" s="2">
        <v>45821</v>
      </c>
      <c r="B3219" t="s">
        <v>1261</v>
      </c>
      <c r="C3219">
        <v>11667.6</v>
      </c>
    </row>
    <row r="3220" spans="1:3" x14ac:dyDescent="0.35">
      <c r="A3220" s="2">
        <v>45838</v>
      </c>
      <c r="B3220" t="s">
        <v>914</v>
      </c>
      <c r="C3220">
        <v>3105555.7599999993</v>
      </c>
    </row>
    <row r="3221" spans="1:3" x14ac:dyDescent="0.35">
      <c r="A3221" s="2">
        <v>45838</v>
      </c>
      <c r="B3221" t="s">
        <v>914</v>
      </c>
      <c r="C3221">
        <v>3254452.5199999991</v>
      </c>
    </row>
    <row r="3222" spans="1:3" x14ac:dyDescent="0.35">
      <c r="A3222" s="2">
        <v>45838</v>
      </c>
      <c r="B3222" t="s">
        <v>1261</v>
      </c>
      <c r="C3222">
        <v>40397</v>
      </c>
    </row>
    <row r="3223" spans="1:3" x14ac:dyDescent="0.35">
      <c r="A3223" s="2">
        <v>45838</v>
      </c>
      <c r="B3223" t="s">
        <v>911</v>
      </c>
      <c r="C3223">
        <v>12681103.470000003</v>
      </c>
    </row>
    <row r="3224" spans="1:3" x14ac:dyDescent="0.35">
      <c r="A3224" s="2">
        <v>45838</v>
      </c>
      <c r="B3224" t="s">
        <v>911</v>
      </c>
      <c r="C3224">
        <v>8281419.0999999987</v>
      </c>
    </row>
    <row r="3225" spans="1:3" x14ac:dyDescent="0.35">
      <c r="A3225" s="2">
        <v>45838</v>
      </c>
      <c r="B3225" t="s">
        <v>1260</v>
      </c>
      <c r="C3225">
        <v>104889.19999999998</v>
      </c>
    </row>
    <row r="3226" spans="1:3" x14ac:dyDescent="0.35">
      <c r="A3226" s="2">
        <v>45838</v>
      </c>
      <c r="B3226" t="s">
        <v>1260</v>
      </c>
      <c r="C3226">
        <v>102796.14000000001</v>
      </c>
    </row>
    <row r="3227" spans="1:3" x14ac:dyDescent="0.35">
      <c r="A3227" s="2">
        <v>45838</v>
      </c>
      <c r="B3227" t="s">
        <v>1261</v>
      </c>
      <c r="C3227">
        <v>23375.170000000006</v>
      </c>
    </row>
    <row r="3228" spans="1:3" x14ac:dyDescent="0.35">
      <c r="A3228" s="2">
        <v>45838</v>
      </c>
      <c r="B3228" t="s">
        <v>1261</v>
      </c>
      <c r="C3228">
        <v>25686.97</v>
      </c>
    </row>
    <row r="3229" spans="1:3" x14ac:dyDescent="0.35">
      <c r="A3229" s="2">
        <v>45838</v>
      </c>
      <c r="B3229" t="s">
        <v>1260</v>
      </c>
      <c r="C3229">
        <v>95450.59</v>
      </c>
    </row>
    <row r="3230" spans="1:3" x14ac:dyDescent="0.35">
      <c r="A3230" s="2">
        <v>44729</v>
      </c>
      <c r="B3230" t="s">
        <v>911</v>
      </c>
      <c r="C3230">
        <v>-9300000</v>
      </c>
    </row>
    <row r="3231" spans="1:3" x14ac:dyDescent="0.35">
      <c r="A3231" s="2">
        <v>44729</v>
      </c>
      <c r="B3231" t="s">
        <v>911</v>
      </c>
      <c r="C3231">
        <v>-3500000</v>
      </c>
    </row>
    <row r="3232" spans="1:3" x14ac:dyDescent="0.35">
      <c r="A3232" s="2">
        <v>44729</v>
      </c>
      <c r="B3232" t="s">
        <v>911</v>
      </c>
      <c r="C3232">
        <v>186000</v>
      </c>
    </row>
    <row r="3233" spans="1:3" x14ac:dyDescent="0.35">
      <c r="A3233" s="2">
        <v>44742</v>
      </c>
      <c r="B3233" t="s">
        <v>911</v>
      </c>
      <c r="C3233">
        <v>41591.660000000003</v>
      </c>
    </row>
    <row r="3234" spans="1:3" x14ac:dyDescent="0.35">
      <c r="A3234" s="2">
        <v>44773</v>
      </c>
      <c r="B3234" t="s">
        <v>911</v>
      </c>
      <c r="C3234">
        <v>92095.84</v>
      </c>
    </row>
    <row r="3235" spans="1:3" x14ac:dyDescent="0.35">
      <c r="A3235" s="2">
        <v>44804</v>
      </c>
      <c r="B3235" t="s">
        <v>911</v>
      </c>
      <c r="C3235">
        <v>92095.84</v>
      </c>
    </row>
    <row r="3236" spans="1:3" x14ac:dyDescent="0.35">
      <c r="A3236" s="2">
        <v>44834</v>
      </c>
      <c r="B3236" t="s">
        <v>911</v>
      </c>
      <c r="C3236">
        <v>89125</v>
      </c>
    </row>
    <row r="3237" spans="1:3" x14ac:dyDescent="0.35">
      <c r="A3237" s="2">
        <v>44865</v>
      </c>
      <c r="B3237" t="s">
        <v>911</v>
      </c>
      <c r="C3237">
        <v>92095.84</v>
      </c>
    </row>
    <row r="3238" spans="1:3" x14ac:dyDescent="0.35">
      <c r="A3238" s="2">
        <v>44895</v>
      </c>
      <c r="B3238" t="s">
        <v>911</v>
      </c>
      <c r="C3238">
        <v>89125</v>
      </c>
    </row>
    <row r="3239" spans="1:3" x14ac:dyDescent="0.35">
      <c r="A3239" s="2">
        <v>44926</v>
      </c>
      <c r="B3239" t="s">
        <v>911</v>
      </c>
      <c r="C3239">
        <v>92095.84</v>
      </c>
    </row>
    <row r="3240" spans="1:3" x14ac:dyDescent="0.35">
      <c r="A3240" s="2">
        <v>44957</v>
      </c>
      <c r="B3240" t="s">
        <v>911</v>
      </c>
      <c r="C3240">
        <v>92095.84</v>
      </c>
    </row>
    <row r="3241" spans="1:3" x14ac:dyDescent="0.35">
      <c r="A3241" s="2">
        <v>44985</v>
      </c>
      <c r="B3241" t="s">
        <v>911</v>
      </c>
      <c r="C3241">
        <v>83183.34</v>
      </c>
    </row>
    <row r="3242" spans="1:3" x14ac:dyDescent="0.35">
      <c r="A3242" s="2">
        <v>45016</v>
      </c>
      <c r="B3242" t="s">
        <v>911</v>
      </c>
      <c r="C3242">
        <v>92095.84</v>
      </c>
    </row>
    <row r="3243" spans="1:3" x14ac:dyDescent="0.35">
      <c r="A3243" s="2">
        <v>45046</v>
      </c>
      <c r="B3243" t="s">
        <v>911</v>
      </c>
      <c r="C3243">
        <v>89125</v>
      </c>
    </row>
    <row r="3244" spans="1:3" x14ac:dyDescent="0.35">
      <c r="A3244" s="2">
        <v>45077</v>
      </c>
      <c r="B3244" t="s">
        <v>911</v>
      </c>
      <c r="C3244">
        <v>92095.84</v>
      </c>
    </row>
    <row r="3245" spans="1:3" x14ac:dyDescent="0.35">
      <c r="A3245" s="2">
        <v>45107</v>
      </c>
      <c r="B3245" t="s">
        <v>911</v>
      </c>
      <c r="C3245">
        <v>89125</v>
      </c>
    </row>
    <row r="3246" spans="1:3" x14ac:dyDescent="0.35">
      <c r="A3246" s="2">
        <v>45138</v>
      </c>
      <c r="B3246" t="s">
        <v>911</v>
      </c>
      <c r="C3246">
        <v>92095.84</v>
      </c>
    </row>
    <row r="3247" spans="1:3" x14ac:dyDescent="0.35">
      <c r="A3247" s="2">
        <v>45169</v>
      </c>
      <c r="B3247" t="s">
        <v>911</v>
      </c>
      <c r="C3247">
        <v>77443.39</v>
      </c>
    </row>
    <row r="3248" spans="1:3" x14ac:dyDescent="0.35">
      <c r="A3248" s="2">
        <v>45199</v>
      </c>
      <c r="B3248" t="s">
        <v>911</v>
      </c>
      <c r="C3248">
        <v>89125</v>
      </c>
    </row>
    <row r="3249" spans="1:3" x14ac:dyDescent="0.35">
      <c r="A3249" s="2">
        <v>45230</v>
      </c>
      <c r="B3249" t="s">
        <v>911</v>
      </c>
      <c r="C3249">
        <v>92095.84</v>
      </c>
    </row>
    <row r="3250" spans="1:3" x14ac:dyDescent="0.35">
      <c r="A3250" s="2">
        <v>45260</v>
      </c>
      <c r="B3250" t="s">
        <v>911</v>
      </c>
      <c r="C3250">
        <v>89124.99</v>
      </c>
    </row>
    <row r="3251" spans="1:3" x14ac:dyDescent="0.35">
      <c r="A3251" s="2">
        <v>45273</v>
      </c>
      <c r="B3251" t="s">
        <v>911</v>
      </c>
      <c r="C3251">
        <v>-805044</v>
      </c>
    </row>
    <row r="3252" spans="1:3" x14ac:dyDescent="0.35">
      <c r="A3252" s="2">
        <v>45291</v>
      </c>
      <c r="B3252" t="s">
        <v>911</v>
      </c>
      <c r="C3252">
        <v>92095.84</v>
      </c>
    </row>
    <row r="3253" spans="1:3" x14ac:dyDescent="0.35">
      <c r="A3253" s="2">
        <v>45322</v>
      </c>
      <c r="B3253" t="s">
        <v>911</v>
      </c>
      <c r="C3253">
        <v>92095.84</v>
      </c>
    </row>
    <row r="3254" spans="1:3" x14ac:dyDescent="0.35">
      <c r="A3254" s="2">
        <v>45351</v>
      </c>
      <c r="B3254" t="s">
        <v>911</v>
      </c>
      <c r="C3254">
        <v>86154.16</v>
      </c>
    </row>
    <row r="3255" spans="1:3" x14ac:dyDescent="0.35">
      <c r="A3255" s="2">
        <v>45382</v>
      </c>
      <c r="B3255" t="s">
        <v>911</v>
      </c>
      <c r="C3255">
        <v>92095.84</v>
      </c>
    </row>
    <row r="3256" spans="1:3" x14ac:dyDescent="0.35">
      <c r="A3256" s="2">
        <v>45473</v>
      </c>
      <c r="B3256" t="s">
        <v>911</v>
      </c>
      <c r="C3256">
        <v>270345.84999999998</v>
      </c>
    </row>
    <row r="3257" spans="1:3" x14ac:dyDescent="0.35">
      <c r="A3257" s="2">
        <v>45474</v>
      </c>
      <c r="B3257" t="s">
        <v>911</v>
      </c>
      <c r="C3257">
        <v>-161009</v>
      </c>
    </row>
    <row r="3258" spans="1:3" x14ac:dyDescent="0.35">
      <c r="A3258" s="2">
        <v>45504</v>
      </c>
      <c r="B3258" t="s">
        <v>911</v>
      </c>
      <c r="C3258">
        <v>92095.84</v>
      </c>
    </row>
    <row r="3259" spans="1:3" x14ac:dyDescent="0.35">
      <c r="A3259" s="2">
        <v>45535</v>
      </c>
      <c r="B3259" t="s">
        <v>911</v>
      </c>
      <c r="C3259">
        <v>92095.84</v>
      </c>
    </row>
    <row r="3260" spans="1:3" x14ac:dyDescent="0.35">
      <c r="A3260" s="2">
        <v>45565</v>
      </c>
      <c r="B3260" t="s">
        <v>911</v>
      </c>
      <c r="C3260">
        <v>89125</v>
      </c>
    </row>
    <row r="3261" spans="1:3" x14ac:dyDescent="0.35">
      <c r="A3261" s="2">
        <v>45596</v>
      </c>
      <c r="B3261" t="s">
        <v>911</v>
      </c>
      <c r="C3261">
        <v>92095.85</v>
      </c>
    </row>
    <row r="3262" spans="1:3" x14ac:dyDescent="0.35">
      <c r="A3262" s="2">
        <v>45626</v>
      </c>
      <c r="B3262" t="s">
        <v>911</v>
      </c>
      <c r="C3262">
        <v>89125</v>
      </c>
    </row>
    <row r="3263" spans="1:3" x14ac:dyDescent="0.35">
      <c r="A3263" s="2">
        <v>45657</v>
      </c>
      <c r="B3263" t="s">
        <v>911</v>
      </c>
      <c r="C3263">
        <v>92095.85</v>
      </c>
    </row>
    <row r="3264" spans="1:3" x14ac:dyDescent="0.35">
      <c r="A3264" s="2">
        <v>45688</v>
      </c>
      <c r="B3264" t="s">
        <v>911</v>
      </c>
      <c r="C3264">
        <v>92095.85</v>
      </c>
    </row>
    <row r="3265" spans="1:3" x14ac:dyDescent="0.35">
      <c r="A3265" s="2">
        <v>45716</v>
      </c>
      <c r="B3265" t="s">
        <v>911</v>
      </c>
      <c r="C3265">
        <v>83183.34</v>
      </c>
    </row>
    <row r="3266" spans="1:3" x14ac:dyDescent="0.35">
      <c r="A3266" s="2">
        <v>45747</v>
      </c>
      <c r="B3266" t="s">
        <v>911</v>
      </c>
      <c r="C3266">
        <v>92095.85</v>
      </c>
    </row>
    <row r="3267" spans="1:3" x14ac:dyDescent="0.35">
      <c r="A3267" s="2">
        <v>45768</v>
      </c>
      <c r="B3267" t="s">
        <v>1260</v>
      </c>
      <c r="C3267">
        <v>-216787</v>
      </c>
    </row>
    <row r="3268" spans="1:3" x14ac:dyDescent="0.35">
      <c r="A3268" s="2">
        <v>45777</v>
      </c>
      <c r="B3268" t="s">
        <v>1260</v>
      </c>
      <c r="C3268">
        <v>89125</v>
      </c>
    </row>
    <row r="3269" spans="1:3" x14ac:dyDescent="0.35">
      <c r="A3269" s="2">
        <v>45808</v>
      </c>
      <c r="B3269" t="s">
        <v>1260</v>
      </c>
      <c r="C3269">
        <v>92095.849999999991</v>
      </c>
    </row>
    <row r="3270" spans="1:3" x14ac:dyDescent="0.35">
      <c r="A3270" s="2">
        <v>45838</v>
      </c>
      <c r="B3270" t="s">
        <v>1260</v>
      </c>
      <c r="C3270">
        <v>89125</v>
      </c>
    </row>
    <row r="3271" spans="1:3" x14ac:dyDescent="0.35">
      <c r="A3271" s="2">
        <v>45838</v>
      </c>
      <c r="B3271" t="s">
        <v>911</v>
      </c>
      <c r="C3271">
        <v>8909400</v>
      </c>
    </row>
    <row r="3272" spans="1:3" x14ac:dyDescent="0.35">
      <c r="A3272" s="2">
        <v>45838</v>
      </c>
      <c r="B3272" t="s">
        <v>1260</v>
      </c>
      <c r="C3272">
        <v>744172.66000000015</v>
      </c>
    </row>
    <row r="3273" spans="1:3" x14ac:dyDescent="0.35">
      <c r="A3273" s="2">
        <v>45838</v>
      </c>
      <c r="B3273" t="s">
        <v>911</v>
      </c>
      <c r="C3273">
        <v>4259315.0200000023</v>
      </c>
    </row>
    <row r="3274" spans="1:3" x14ac:dyDescent="0.35">
      <c r="A3274" s="2">
        <v>45838</v>
      </c>
      <c r="B3274" t="s">
        <v>1260</v>
      </c>
      <c r="C3274">
        <v>-367817.01000000007</v>
      </c>
    </row>
    <row r="3275" spans="1:3" x14ac:dyDescent="0.35">
      <c r="A3275" s="2">
        <v>44208</v>
      </c>
      <c r="B3275" t="s">
        <v>911</v>
      </c>
      <c r="C3275">
        <v>113290</v>
      </c>
    </row>
    <row r="3276" spans="1:3" x14ac:dyDescent="0.35">
      <c r="A3276" s="2">
        <v>44208</v>
      </c>
      <c r="B3276" t="s">
        <v>908</v>
      </c>
      <c r="C3276">
        <v>113290</v>
      </c>
    </row>
    <row r="3277" spans="1:3" x14ac:dyDescent="0.35">
      <c r="A3277" s="2">
        <v>44208</v>
      </c>
      <c r="B3277" t="s">
        <v>911</v>
      </c>
      <c r="C3277">
        <v>-5664500</v>
      </c>
    </row>
    <row r="3278" spans="1:3" x14ac:dyDescent="0.35">
      <c r="A3278" s="2">
        <v>44208</v>
      </c>
      <c r="B3278" t="s">
        <v>908</v>
      </c>
      <c r="C3278">
        <v>-5664500</v>
      </c>
    </row>
    <row r="3279" spans="1:3" x14ac:dyDescent="0.35">
      <c r="A3279" s="2">
        <v>44227</v>
      </c>
      <c r="B3279" t="s">
        <v>911</v>
      </c>
      <c r="C3279">
        <v>37763.339999999997</v>
      </c>
    </row>
    <row r="3280" spans="1:3" x14ac:dyDescent="0.35">
      <c r="A3280" s="2">
        <v>44227</v>
      </c>
      <c r="B3280" t="s">
        <v>908</v>
      </c>
      <c r="C3280">
        <v>37763.33</v>
      </c>
    </row>
    <row r="3281" spans="1:3" x14ac:dyDescent="0.35">
      <c r="A3281" s="2">
        <v>44255</v>
      </c>
      <c r="B3281" t="s">
        <v>911</v>
      </c>
      <c r="C3281">
        <v>52868.66</v>
      </c>
    </row>
    <row r="3282" spans="1:3" x14ac:dyDescent="0.35">
      <c r="A3282" s="2">
        <v>44255</v>
      </c>
      <c r="B3282" t="s">
        <v>908</v>
      </c>
      <c r="C3282">
        <v>52868.67</v>
      </c>
    </row>
    <row r="3283" spans="1:3" x14ac:dyDescent="0.35">
      <c r="A3283" s="2">
        <v>44286</v>
      </c>
      <c r="B3283" t="s">
        <v>911</v>
      </c>
      <c r="C3283">
        <v>58533.17</v>
      </c>
    </row>
    <row r="3284" spans="1:3" x14ac:dyDescent="0.35">
      <c r="A3284" s="2">
        <v>44286</v>
      </c>
      <c r="B3284" t="s">
        <v>908</v>
      </c>
      <c r="C3284">
        <v>58533.16</v>
      </c>
    </row>
    <row r="3285" spans="1:3" x14ac:dyDescent="0.35">
      <c r="A3285" s="2">
        <v>44316</v>
      </c>
      <c r="B3285" t="s">
        <v>911</v>
      </c>
      <c r="C3285">
        <v>56645</v>
      </c>
    </row>
    <row r="3286" spans="1:3" x14ac:dyDescent="0.35">
      <c r="A3286" s="2">
        <v>44316</v>
      </c>
      <c r="B3286" t="s">
        <v>908</v>
      </c>
      <c r="C3286">
        <v>56645.01</v>
      </c>
    </row>
    <row r="3287" spans="1:3" x14ac:dyDescent="0.35">
      <c r="A3287" s="2">
        <v>44347</v>
      </c>
      <c r="B3287" t="s">
        <v>911</v>
      </c>
      <c r="C3287">
        <v>58533.17</v>
      </c>
    </row>
    <row r="3288" spans="1:3" x14ac:dyDescent="0.35">
      <c r="A3288" s="2">
        <v>44347</v>
      </c>
      <c r="B3288" t="s">
        <v>908</v>
      </c>
      <c r="C3288">
        <v>58533.16</v>
      </c>
    </row>
    <row r="3289" spans="1:3" x14ac:dyDescent="0.35">
      <c r="A3289" s="2">
        <v>44377</v>
      </c>
      <c r="B3289" t="s">
        <v>908</v>
      </c>
      <c r="C3289">
        <v>56645.01</v>
      </c>
    </row>
    <row r="3290" spans="1:3" x14ac:dyDescent="0.35">
      <c r="A3290" s="2">
        <v>44377</v>
      </c>
      <c r="B3290" t="s">
        <v>911</v>
      </c>
      <c r="C3290">
        <v>56645</v>
      </c>
    </row>
    <row r="3291" spans="1:3" x14ac:dyDescent="0.35">
      <c r="A3291" s="2">
        <v>44408</v>
      </c>
      <c r="B3291" t="s">
        <v>911</v>
      </c>
      <c r="C3291">
        <v>58533.17</v>
      </c>
    </row>
    <row r="3292" spans="1:3" x14ac:dyDescent="0.35">
      <c r="A3292" s="2">
        <v>44408</v>
      </c>
      <c r="B3292" t="s">
        <v>908</v>
      </c>
      <c r="C3292">
        <v>58533.16</v>
      </c>
    </row>
    <row r="3293" spans="1:3" x14ac:dyDescent="0.35">
      <c r="A3293" s="2">
        <v>44439</v>
      </c>
      <c r="B3293" t="s">
        <v>908</v>
      </c>
      <c r="C3293">
        <v>58533.16</v>
      </c>
    </row>
    <row r="3294" spans="1:3" x14ac:dyDescent="0.35">
      <c r="A3294" s="2">
        <v>44439</v>
      </c>
      <c r="B3294" t="s">
        <v>911</v>
      </c>
      <c r="C3294">
        <v>58533.17</v>
      </c>
    </row>
    <row r="3295" spans="1:3" x14ac:dyDescent="0.35">
      <c r="A3295" s="2">
        <v>44469</v>
      </c>
      <c r="B3295" t="s">
        <v>908</v>
      </c>
      <c r="C3295">
        <v>56645.01</v>
      </c>
    </row>
    <row r="3296" spans="1:3" x14ac:dyDescent="0.35">
      <c r="A3296" s="2">
        <v>44469</v>
      </c>
      <c r="B3296" t="s">
        <v>911</v>
      </c>
      <c r="C3296">
        <v>56645</v>
      </c>
    </row>
    <row r="3297" spans="1:3" x14ac:dyDescent="0.35">
      <c r="A3297" s="2">
        <v>44500</v>
      </c>
      <c r="B3297" t="s">
        <v>911</v>
      </c>
      <c r="C3297">
        <v>58533.17</v>
      </c>
    </row>
    <row r="3298" spans="1:3" x14ac:dyDescent="0.35">
      <c r="A3298" s="2">
        <v>44500</v>
      </c>
      <c r="B3298" t="s">
        <v>908</v>
      </c>
      <c r="C3298">
        <v>58533.16</v>
      </c>
    </row>
    <row r="3299" spans="1:3" x14ac:dyDescent="0.35">
      <c r="A3299" s="2">
        <v>44530</v>
      </c>
      <c r="B3299" t="s">
        <v>908</v>
      </c>
      <c r="C3299">
        <v>56645.01</v>
      </c>
    </row>
    <row r="3300" spans="1:3" x14ac:dyDescent="0.35">
      <c r="A3300" s="2">
        <v>44530</v>
      </c>
      <c r="B3300" t="s">
        <v>911</v>
      </c>
      <c r="C3300">
        <v>56645</v>
      </c>
    </row>
    <row r="3301" spans="1:3" x14ac:dyDescent="0.35">
      <c r="A3301" s="2">
        <v>44561</v>
      </c>
      <c r="B3301" t="s">
        <v>911</v>
      </c>
      <c r="C3301">
        <v>58533.17</v>
      </c>
    </row>
    <row r="3302" spans="1:3" x14ac:dyDescent="0.35">
      <c r="A3302" s="2">
        <v>44561</v>
      </c>
      <c r="B3302" t="s">
        <v>908</v>
      </c>
      <c r="C3302">
        <v>58533.16</v>
      </c>
    </row>
    <row r="3303" spans="1:3" x14ac:dyDescent="0.35">
      <c r="A3303" s="2">
        <v>44592</v>
      </c>
      <c r="B3303" t="s">
        <v>911</v>
      </c>
      <c r="C3303">
        <v>58533.17</v>
      </c>
    </row>
    <row r="3304" spans="1:3" x14ac:dyDescent="0.35">
      <c r="A3304" s="2">
        <v>44592</v>
      </c>
      <c r="B3304" t="s">
        <v>908</v>
      </c>
      <c r="C3304">
        <v>58533.16</v>
      </c>
    </row>
    <row r="3305" spans="1:3" x14ac:dyDescent="0.35">
      <c r="A3305" s="2">
        <v>44620</v>
      </c>
      <c r="B3305" t="s">
        <v>908</v>
      </c>
      <c r="C3305">
        <v>52868.67</v>
      </c>
    </row>
    <row r="3306" spans="1:3" x14ac:dyDescent="0.35">
      <c r="A3306" s="2">
        <v>44620</v>
      </c>
      <c r="B3306" t="s">
        <v>911</v>
      </c>
      <c r="C3306">
        <v>52868.66</v>
      </c>
    </row>
    <row r="3307" spans="1:3" x14ac:dyDescent="0.35">
      <c r="A3307" s="2">
        <v>44651</v>
      </c>
      <c r="B3307" t="s">
        <v>911</v>
      </c>
      <c r="C3307">
        <v>58533.17</v>
      </c>
    </row>
    <row r="3308" spans="1:3" x14ac:dyDescent="0.35">
      <c r="A3308" s="2">
        <v>44651</v>
      </c>
      <c r="B3308" t="s">
        <v>908</v>
      </c>
      <c r="C3308">
        <v>58533.16</v>
      </c>
    </row>
    <row r="3309" spans="1:3" x14ac:dyDescent="0.35">
      <c r="A3309" s="2">
        <v>44681</v>
      </c>
      <c r="B3309" t="s">
        <v>908</v>
      </c>
      <c r="C3309">
        <v>56645.01</v>
      </c>
    </row>
    <row r="3310" spans="1:3" x14ac:dyDescent="0.35">
      <c r="A3310" s="2">
        <v>44681</v>
      </c>
      <c r="B3310" t="s">
        <v>911</v>
      </c>
      <c r="C3310">
        <v>56645</v>
      </c>
    </row>
    <row r="3311" spans="1:3" x14ac:dyDescent="0.35">
      <c r="A3311" s="2">
        <v>44712</v>
      </c>
      <c r="B3311" t="s">
        <v>911</v>
      </c>
      <c r="C3311">
        <v>58533.17</v>
      </c>
    </row>
    <row r="3312" spans="1:3" x14ac:dyDescent="0.35">
      <c r="A3312" s="2">
        <v>44712</v>
      </c>
      <c r="B3312" t="s">
        <v>908</v>
      </c>
      <c r="C3312">
        <v>58533.16</v>
      </c>
    </row>
    <row r="3313" spans="1:3" x14ac:dyDescent="0.35">
      <c r="A3313" s="2">
        <v>44742</v>
      </c>
      <c r="B3313" t="s">
        <v>911</v>
      </c>
      <c r="C3313">
        <v>56645</v>
      </c>
    </row>
    <row r="3314" spans="1:3" x14ac:dyDescent="0.35">
      <c r="A3314" s="2">
        <v>44742</v>
      </c>
      <c r="B3314" t="s">
        <v>908</v>
      </c>
      <c r="C3314">
        <v>56645.01</v>
      </c>
    </row>
    <row r="3315" spans="1:3" x14ac:dyDescent="0.35">
      <c r="A3315" s="2">
        <v>44773</v>
      </c>
      <c r="B3315" t="s">
        <v>908</v>
      </c>
      <c r="C3315">
        <v>58533.16</v>
      </c>
    </row>
    <row r="3316" spans="1:3" x14ac:dyDescent="0.35">
      <c r="A3316" s="2">
        <v>44773</v>
      </c>
      <c r="B3316" t="s">
        <v>911</v>
      </c>
      <c r="C3316">
        <v>58533.17</v>
      </c>
    </row>
    <row r="3317" spans="1:3" x14ac:dyDescent="0.35">
      <c r="A3317" s="2">
        <v>44804</v>
      </c>
      <c r="B3317" t="s">
        <v>908</v>
      </c>
      <c r="C3317">
        <v>58533.16</v>
      </c>
    </row>
    <row r="3318" spans="1:3" x14ac:dyDescent="0.35">
      <c r="A3318" s="2">
        <v>44804</v>
      </c>
      <c r="B3318" t="s">
        <v>911</v>
      </c>
      <c r="C3318">
        <v>58533.17</v>
      </c>
    </row>
    <row r="3319" spans="1:3" x14ac:dyDescent="0.35">
      <c r="A3319" s="2">
        <v>44834</v>
      </c>
      <c r="B3319" t="s">
        <v>911</v>
      </c>
      <c r="C3319">
        <v>56644.97</v>
      </c>
    </row>
    <row r="3320" spans="1:3" x14ac:dyDescent="0.35">
      <c r="A3320" s="2">
        <v>44834</v>
      </c>
      <c r="B3320" t="s">
        <v>908</v>
      </c>
      <c r="C3320">
        <v>56645.01</v>
      </c>
    </row>
    <row r="3321" spans="1:3" x14ac:dyDescent="0.35">
      <c r="A3321" s="2">
        <v>44865</v>
      </c>
      <c r="B3321" t="s">
        <v>908</v>
      </c>
      <c r="C3321">
        <v>58533.16</v>
      </c>
    </row>
    <row r="3322" spans="1:3" x14ac:dyDescent="0.35">
      <c r="A3322" s="2">
        <v>44865</v>
      </c>
      <c r="B3322" t="s">
        <v>911</v>
      </c>
      <c r="C3322">
        <v>58533.17</v>
      </c>
    </row>
    <row r="3323" spans="1:3" x14ac:dyDescent="0.35">
      <c r="A3323" s="2">
        <v>44895</v>
      </c>
      <c r="B3323" t="s">
        <v>911</v>
      </c>
      <c r="C3323">
        <v>56645</v>
      </c>
    </row>
    <row r="3324" spans="1:3" x14ac:dyDescent="0.35">
      <c r="A3324" s="2">
        <v>44895</v>
      </c>
      <c r="B3324" t="s">
        <v>908</v>
      </c>
      <c r="C3324">
        <v>56645.01</v>
      </c>
    </row>
    <row r="3325" spans="1:3" x14ac:dyDescent="0.35">
      <c r="A3325" s="2">
        <v>44926</v>
      </c>
      <c r="B3325" t="s">
        <v>908</v>
      </c>
      <c r="C3325">
        <v>58533.16</v>
      </c>
    </row>
    <row r="3326" spans="1:3" x14ac:dyDescent="0.35">
      <c r="A3326" s="2">
        <v>44926</v>
      </c>
      <c r="B3326" t="s">
        <v>911</v>
      </c>
      <c r="C3326">
        <v>58533.17</v>
      </c>
    </row>
    <row r="3327" spans="1:3" x14ac:dyDescent="0.35">
      <c r="A3327" s="2">
        <v>44943</v>
      </c>
      <c r="B3327" t="s">
        <v>908</v>
      </c>
      <c r="C3327">
        <v>39708</v>
      </c>
    </row>
    <row r="3328" spans="1:3" x14ac:dyDescent="0.35">
      <c r="A3328" s="2">
        <v>44943</v>
      </c>
      <c r="B3328" t="s">
        <v>911</v>
      </c>
      <c r="C3328">
        <v>39707</v>
      </c>
    </row>
    <row r="3329" spans="1:3" x14ac:dyDescent="0.35">
      <c r="A3329" s="2">
        <v>44957</v>
      </c>
      <c r="B3329" t="s">
        <v>908</v>
      </c>
      <c r="C3329">
        <v>58533.16</v>
      </c>
    </row>
    <row r="3330" spans="1:3" x14ac:dyDescent="0.35">
      <c r="A3330" s="2">
        <v>44957</v>
      </c>
      <c r="B3330" t="s">
        <v>911</v>
      </c>
      <c r="C3330">
        <v>58533.17</v>
      </c>
    </row>
    <row r="3331" spans="1:3" x14ac:dyDescent="0.35">
      <c r="A3331" s="2">
        <v>44985</v>
      </c>
      <c r="B3331" t="s">
        <v>911</v>
      </c>
      <c r="C3331">
        <v>52868.66</v>
      </c>
    </row>
    <row r="3332" spans="1:3" x14ac:dyDescent="0.35">
      <c r="A3332" s="2">
        <v>44985</v>
      </c>
      <c r="B3332" t="s">
        <v>908</v>
      </c>
      <c r="C3332">
        <v>52868.67</v>
      </c>
    </row>
    <row r="3333" spans="1:3" x14ac:dyDescent="0.35">
      <c r="A3333" s="2">
        <v>45016</v>
      </c>
      <c r="B3333" t="s">
        <v>911</v>
      </c>
      <c r="C3333">
        <v>58533.17</v>
      </c>
    </row>
    <row r="3334" spans="1:3" x14ac:dyDescent="0.35">
      <c r="A3334" s="2">
        <v>45016</v>
      </c>
      <c r="B3334" t="s">
        <v>908</v>
      </c>
      <c r="C3334">
        <v>58533.16</v>
      </c>
    </row>
    <row r="3335" spans="1:3" x14ac:dyDescent="0.35">
      <c r="A3335" s="2">
        <v>45046</v>
      </c>
      <c r="B3335" t="s">
        <v>911</v>
      </c>
      <c r="C3335">
        <v>56645</v>
      </c>
    </row>
    <row r="3336" spans="1:3" x14ac:dyDescent="0.35">
      <c r="A3336" s="2">
        <v>45046</v>
      </c>
      <c r="B3336" t="s">
        <v>908</v>
      </c>
      <c r="C3336">
        <v>56645.01</v>
      </c>
    </row>
    <row r="3337" spans="1:3" x14ac:dyDescent="0.35">
      <c r="A3337" s="2">
        <v>45068</v>
      </c>
      <c r="B3337" t="s">
        <v>911</v>
      </c>
      <c r="C3337">
        <v>21643</v>
      </c>
    </row>
    <row r="3338" spans="1:3" x14ac:dyDescent="0.35">
      <c r="A3338" s="2">
        <v>45068</v>
      </c>
      <c r="B3338" t="s">
        <v>908</v>
      </c>
      <c r="C3338">
        <v>21643</v>
      </c>
    </row>
    <row r="3339" spans="1:3" x14ac:dyDescent="0.35">
      <c r="A3339" s="2">
        <v>45077</v>
      </c>
      <c r="B3339" t="s">
        <v>908</v>
      </c>
      <c r="C3339">
        <v>58533.16</v>
      </c>
    </row>
    <row r="3340" spans="1:3" x14ac:dyDescent="0.35">
      <c r="A3340" s="2">
        <v>45077</v>
      </c>
      <c r="B3340" t="s">
        <v>911</v>
      </c>
      <c r="C3340">
        <v>58533.17</v>
      </c>
    </row>
    <row r="3341" spans="1:3" x14ac:dyDescent="0.35">
      <c r="A3341" s="2">
        <v>45107</v>
      </c>
      <c r="B3341" t="s">
        <v>911</v>
      </c>
      <c r="C3341">
        <v>56645</v>
      </c>
    </row>
    <row r="3342" spans="1:3" x14ac:dyDescent="0.35">
      <c r="A3342" s="2">
        <v>45107</v>
      </c>
      <c r="B3342" t="s">
        <v>908</v>
      </c>
      <c r="C3342">
        <v>56645.01</v>
      </c>
    </row>
    <row r="3343" spans="1:3" x14ac:dyDescent="0.35">
      <c r="A3343" s="2">
        <v>45138</v>
      </c>
      <c r="B3343" t="s">
        <v>908</v>
      </c>
      <c r="C3343">
        <v>58533.16</v>
      </c>
    </row>
    <row r="3344" spans="1:3" x14ac:dyDescent="0.35">
      <c r="A3344" s="2">
        <v>45138</v>
      </c>
      <c r="B3344" t="s">
        <v>911</v>
      </c>
      <c r="C3344">
        <v>58533.17</v>
      </c>
    </row>
    <row r="3345" spans="1:3" x14ac:dyDescent="0.35">
      <c r="A3345" s="2">
        <v>45169</v>
      </c>
      <c r="B3345" t="s">
        <v>908</v>
      </c>
      <c r="C3345">
        <v>58533.16</v>
      </c>
    </row>
    <row r="3346" spans="1:3" x14ac:dyDescent="0.35">
      <c r="A3346" s="2">
        <v>45169</v>
      </c>
      <c r="B3346" t="s">
        <v>911</v>
      </c>
      <c r="C3346">
        <v>49220.54</v>
      </c>
    </row>
    <row r="3347" spans="1:3" x14ac:dyDescent="0.35">
      <c r="A3347" s="2">
        <v>45189</v>
      </c>
      <c r="B3347" t="s">
        <v>911</v>
      </c>
      <c r="C3347">
        <v>9276</v>
      </c>
    </row>
    <row r="3348" spans="1:3" x14ac:dyDescent="0.35">
      <c r="A3348" s="2">
        <v>45189</v>
      </c>
      <c r="B3348" t="s">
        <v>908</v>
      </c>
      <c r="C3348">
        <v>9275</v>
      </c>
    </row>
    <row r="3349" spans="1:3" x14ac:dyDescent="0.35">
      <c r="A3349" s="2">
        <v>45199</v>
      </c>
      <c r="B3349" t="s">
        <v>911</v>
      </c>
      <c r="C3349">
        <v>56645</v>
      </c>
    </row>
    <row r="3350" spans="1:3" x14ac:dyDescent="0.35">
      <c r="A3350" s="2">
        <v>45199</v>
      </c>
      <c r="B3350" t="s">
        <v>908</v>
      </c>
      <c r="C3350">
        <v>56645.01</v>
      </c>
    </row>
    <row r="3351" spans="1:3" x14ac:dyDescent="0.35">
      <c r="A3351" s="2">
        <v>45212</v>
      </c>
      <c r="B3351" t="s">
        <v>911</v>
      </c>
      <c r="C3351">
        <v>70693</v>
      </c>
    </row>
    <row r="3352" spans="1:3" x14ac:dyDescent="0.35">
      <c r="A3352" s="2">
        <v>45212</v>
      </c>
      <c r="B3352" t="s">
        <v>908</v>
      </c>
      <c r="C3352">
        <v>70691</v>
      </c>
    </row>
    <row r="3353" spans="1:3" x14ac:dyDescent="0.35">
      <c r="A3353" s="2">
        <v>45230</v>
      </c>
      <c r="B3353" t="s">
        <v>908</v>
      </c>
      <c r="C3353">
        <v>58533.16</v>
      </c>
    </row>
    <row r="3354" spans="1:3" x14ac:dyDescent="0.35">
      <c r="A3354" s="2">
        <v>45230</v>
      </c>
      <c r="B3354" t="s">
        <v>911</v>
      </c>
      <c r="C3354">
        <v>58533.17</v>
      </c>
    </row>
    <row r="3355" spans="1:3" x14ac:dyDescent="0.35">
      <c r="A3355" s="2">
        <v>45260</v>
      </c>
      <c r="B3355" t="s">
        <v>908</v>
      </c>
      <c r="C3355">
        <v>56645.01</v>
      </c>
    </row>
    <row r="3356" spans="1:3" x14ac:dyDescent="0.35">
      <c r="A3356" s="2">
        <v>45260</v>
      </c>
      <c r="B3356" t="s">
        <v>911</v>
      </c>
      <c r="C3356">
        <v>56645</v>
      </c>
    </row>
    <row r="3357" spans="1:3" x14ac:dyDescent="0.35">
      <c r="A3357" s="2">
        <v>45291</v>
      </c>
      <c r="B3357" t="s">
        <v>908</v>
      </c>
      <c r="C3357">
        <v>58533.16</v>
      </c>
    </row>
    <row r="3358" spans="1:3" x14ac:dyDescent="0.35">
      <c r="A3358" s="2">
        <v>45291</v>
      </c>
      <c r="B3358" t="s">
        <v>911</v>
      </c>
      <c r="C3358">
        <v>58533.17</v>
      </c>
    </row>
    <row r="3359" spans="1:3" x14ac:dyDescent="0.35">
      <c r="A3359" s="2">
        <v>45322</v>
      </c>
      <c r="B3359" t="s">
        <v>911</v>
      </c>
      <c r="C3359">
        <v>58533.17</v>
      </c>
    </row>
    <row r="3360" spans="1:3" x14ac:dyDescent="0.35">
      <c r="A3360" s="2">
        <v>45322</v>
      </c>
      <c r="B3360" t="s">
        <v>908</v>
      </c>
      <c r="C3360">
        <v>58533.16</v>
      </c>
    </row>
    <row r="3361" spans="1:3" x14ac:dyDescent="0.35">
      <c r="A3361" s="2">
        <v>45351</v>
      </c>
      <c r="B3361" t="s">
        <v>908</v>
      </c>
      <c r="C3361">
        <v>54756.84</v>
      </c>
    </row>
    <row r="3362" spans="1:3" x14ac:dyDescent="0.35">
      <c r="A3362" s="2">
        <v>45351</v>
      </c>
      <c r="B3362" t="s">
        <v>911</v>
      </c>
      <c r="C3362">
        <v>54756.83</v>
      </c>
    </row>
    <row r="3363" spans="1:3" x14ac:dyDescent="0.35">
      <c r="A3363" s="2">
        <v>45382</v>
      </c>
      <c r="B3363" t="s">
        <v>911</v>
      </c>
      <c r="C3363">
        <v>58533.17</v>
      </c>
    </row>
    <row r="3364" spans="1:3" x14ac:dyDescent="0.35">
      <c r="A3364" s="2">
        <v>45382</v>
      </c>
      <c r="B3364" t="s">
        <v>908</v>
      </c>
      <c r="C3364">
        <v>58533.16</v>
      </c>
    </row>
    <row r="3365" spans="1:3" x14ac:dyDescent="0.35">
      <c r="A3365" s="2">
        <v>45412</v>
      </c>
      <c r="B3365" t="s">
        <v>911</v>
      </c>
      <c r="C3365">
        <v>290.83999999999997</v>
      </c>
    </row>
    <row r="3366" spans="1:3" x14ac:dyDescent="0.35">
      <c r="A3366" s="2">
        <v>45443</v>
      </c>
      <c r="B3366" t="s">
        <v>911</v>
      </c>
      <c r="C3366">
        <v>300.73</v>
      </c>
    </row>
    <row r="3367" spans="1:3" x14ac:dyDescent="0.35">
      <c r="A3367" s="2">
        <v>45473</v>
      </c>
      <c r="B3367" t="s">
        <v>911</v>
      </c>
      <c r="C3367">
        <v>171823.2</v>
      </c>
    </row>
    <row r="3368" spans="1:3" x14ac:dyDescent="0.35">
      <c r="A3368" s="2">
        <v>45473</v>
      </c>
      <c r="B3368" t="s">
        <v>908</v>
      </c>
      <c r="C3368">
        <v>882.78</v>
      </c>
    </row>
    <row r="3369" spans="1:3" x14ac:dyDescent="0.35">
      <c r="A3369" s="2">
        <v>45473</v>
      </c>
      <c r="B3369" t="s">
        <v>908</v>
      </c>
      <c r="C3369">
        <v>171823.2</v>
      </c>
    </row>
    <row r="3370" spans="1:3" x14ac:dyDescent="0.35">
      <c r="A3370" s="2">
        <v>45473</v>
      </c>
      <c r="B3370" t="s">
        <v>911</v>
      </c>
      <c r="C3370">
        <v>291.04000000000002</v>
      </c>
    </row>
    <row r="3371" spans="1:3" x14ac:dyDescent="0.35">
      <c r="A3371" s="2">
        <v>45504</v>
      </c>
      <c r="B3371" t="s">
        <v>908</v>
      </c>
      <c r="C3371">
        <v>58533.18</v>
      </c>
    </row>
    <row r="3372" spans="1:3" x14ac:dyDescent="0.35">
      <c r="A3372" s="2">
        <v>45504</v>
      </c>
      <c r="B3372" t="s">
        <v>911</v>
      </c>
      <c r="C3372">
        <v>58533.18</v>
      </c>
    </row>
    <row r="3373" spans="1:3" x14ac:dyDescent="0.35">
      <c r="A3373" s="2">
        <v>45535</v>
      </c>
      <c r="B3373" t="s">
        <v>908</v>
      </c>
      <c r="C3373">
        <v>58533.18</v>
      </c>
    </row>
    <row r="3374" spans="1:3" x14ac:dyDescent="0.35">
      <c r="A3374" s="2">
        <v>45535</v>
      </c>
      <c r="B3374" t="s">
        <v>911</v>
      </c>
      <c r="C3374">
        <v>58533.18</v>
      </c>
    </row>
    <row r="3375" spans="1:3" x14ac:dyDescent="0.35">
      <c r="A3375" s="2">
        <v>45565</v>
      </c>
      <c r="B3375" t="s">
        <v>911</v>
      </c>
      <c r="C3375">
        <v>56645.01</v>
      </c>
    </row>
    <row r="3376" spans="1:3" x14ac:dyDescent="0.35">
      <c r="A3376" s="2">
        <v>45565</v>
      </c>
      <c r="B3376" t="s">
        <v>908</v>
      </c>
      <c r="C3376">
        <v>56644.959999999999</v>
      </c>
    </row>
    <row r="3377" spans="1:3" x14ac:dyDescent="0.35">
      <c r="A3377" s="2">
        <v>45581</v>
      </c>
      <c r="B3377" t="s">
        <v>908</v>
      </c>
      <c r="C3377">
        <v>11025</v>
      </c>
    </row>
    <row r="3378" spans="1:3" x14ac:dyDescent="0.35">
      <c r="A3378" s="2">
        <v>45581</v>
      </c>
      <c r="B3378" t="s">
        <v>911</v>
      </c>
      <c r="C3378">
        <v>11036</v>
      </c>
    </row>
    <row r="3379" spans="1:3" x14ac:dyDescent="0.35">
      <c r="A3379" s="2">
        <v>45596</v>
      </c>
      <c r="B3379" t="s">
        <v>911</v>
      </c>
      <c r="C3379">
        <v>58533.18</v>
      </c>
    </row>
    <row r="3380" spans="1:3" x14ac:dyDescent="0.35">
      <c r="A3380" s="2">
        <v>45596</v>
      </c>
      <c r="B3380" t="s">
        <v>908</v>
      </c>
      <c r="C3380">
        <v>58533.18</v>
      </c>
    </row>
    <row r="3381" spans="1:3" x14ac:dyDescent="0.35">
      <c r="A3381" s="2">
        <v>45626</v>
      </c>
      <c r="B3381" t="s">
        <v>908</v>
      </c>
      <c r="C3381">
        <v>56645.01</v>
      </c>
    </row>
    <row r="3382" spans="1:3" x14ac:dyDescent="0.35">
      <c r="A3382" s="2">
        <v>45626</v>
      </c>
      <c r="B3382" t="s">
        <v>911</v>
      </c>
      <c r="C3382">
        <v>56645.01</v>
      </c>
    </row>
    <row r="3383" spans="1:3" x14ac:dyDescent="0.35">
      <c r="A3383" s="2">
        <v>45657</v>
      </c>
      <c r="B3383" t="s">
        <v>911</v>
      </c>
      <c r="C3383">
        <v>58533.31</v>
      </c>
    </row>
    <row r="3384" spans="1:3" x14ac:dyDescent="0.35">
      <c r="A3384" s="2">
        <v>45657</v>
      </c>
      <c r="B3384" t="s">
        <v>908</v>
      </c>
      <c r="C3384">
        <v>58533.18</v>
      </c>
    </row>
    <row r="3385" spans="1:3" x14ac:dyDescent="0.35">
      <c r="A3385" s="2">
        <v>45688</v>
      </c>
      <c r="B3385" t="s">
        <v>911</v>
      </c>
      <c r="C3385">
        <v>58533.18</v>
      </c>
    </row>
    <row r="3386" spans="1:3" x14ac:dyDescent="0.35">
      <c r="A3386" s="2">
        <v>45688</v>
      </c>
      <c r="B3386" t="s">
        <v>908</v>
      </c>
      <c r="C3386">
        <v>58533.18</v>
      </c>
    </row>
    <row r="3387" spans="1:3" x14ac:dyDescent="0.35">
      <c r="A3387" s="2">
        <v>45691</v>
      </c>
      <c r="B3387" t="s">
        <v>911</v>
      </c>
      <c r="C3387">
        <v>25001</v>
      </c>
    </row>
    <row r="3388" spans="1:3" x14ac:dyDescent="0.35">
      <c r="A3388" s="2">
        <v>45691</v>
      </c>
      <c r="B3388" t="s">
        <v>908</v>
      </c>
      <c r="C3388">
        <v>25000</v>
      </c>
    </row>
    <row r="3389" spans="1:3" x14ac:dyDescent="0.35">
      <c r="A3389" s="2">
        <v>45716</v>
      </c>
      <c r="B3389" t="s">
        <v>908</v>
      </c>
      <c r="C3389">
        <v>52868.67</v>
      </c>
    </row>
    <row r="3390" spans="1:3" x14ac:dyDescent="0.35">
      <c r="A3390" s="2">
        <v>45716</v>
      </c>
      <c r="B3390" t="s">
        <v>911</v>
      </c>
      <c r="C3390">
        <v>52868.67</v>
      </c>
    </row>
    <row r="3391" spans="1:3" x14ac:dyDescent="0.35">
      <c r="A3391" s="2">
        <v>45747</v>
      </c>
      <c r="B3391" t="s">
        <v>908</v>
      </c>
      <c r="C3391">
        <v>58533.18</v>
      </c>
    </row>
    <row r="3392" spans="1:3" x14ac:dyDescent="0.35">
      <c r="A3392" s="2">
        <v>45747</v>
      </c>
      <c r="B3392" t="s">
        <v>911</v>
      </c>
      <c r="C3392">
        <v>58533.18</v>
      </c>
    </row>
    <row r="3393" spans="1:3" x14ac:dyDescent="0.35">
      <c r="A3393" s="2">
        <v>45777</v>
      </c>
      <c r="B3393" t="s">
        <v>1262</v>
      </c>
      <c r="C3393">
        <v>56645.01</v>
      </c>
    </row>
    <row r="3394" spans="1:3" x14ac:dyDescent="0.35">
      <c r="A3394" s="2">
        <v>45777</v>
      </c>
      <c r="B3394" t="s">
        <v>1260</v>
      </c>
      <c r="C3394">
        <v>56645.01</v>
      </c>
    </row>
    <row r="3395" spans="1:3" x14ac:dyDescent="0.35">
      <c r="A3395" s="2">
        <v>45808</v>
      </c>
      <c r="B3395" t="s">
        <v>1260</v>
      </c>
      <c r="C3395">
        <v>58533.179999999993</v>
      </c>
    </row>
    <row r="3396" spans="1:3" x14ac:dyDescent="0.35">
      <c r="A3396" s="2">
        <v>45808</v>
      </c>
      <c r="B3396" t="s">
        <v>1262</v>
      </c>
      <c r="C3396">
        <v>58533.18</v>
      </c>
    </row>
    <row r="3397" spans="1:3" x14ac:dyDescent="0.35">
      <c r="A3397" s="2">
        <v>45838</v>
      </c>
      <c r="B3397" t="s">
        <v>911</v>
      </c>
      <c r="C3397">
        <v>560633.57999999984</v>
      </c>
    </row>
    <row r="3398" spans="1:3" x14ac:dyDescent="0.35">
      <c r="A3398" s="2">
        <v>45838</v>
      </c>
      <c r="B3398" t="s">
        <v>908</v>
      </c>
      <c r="C3398">
        <v>560632.51000000024</v>
      </c>
    </row>
    <row r="3399" spans="1:3" x14ac:dyDescent="0.35">
      <c r="A3399" s="2">
        <v>45838</v>
      </c>
      <c r="B3399" t="s">
        <v>1262</v>
      </c>
      <c r="C3399">
        <v>56645.01</v>
      </c>
    </row>
    <row r="3400" spans="1:3" x14ac:dyDescent="0.35">
      <c r="A3400" s="2">
        <v>45838</v>
      </c>
      <c r="B3400" t="s">
        <v>1260</v>
      </c>
      <c r="C3400">
        <v>76983.490000000005</v>
      </c>
    </row>
    <row r="3401" spans="1:3" x14ac:dyDescent="0.35">
      <c r="A3401" s="2">
        <v>45838</v>
      </c>
      <c r="B3401" t="s">
        <v>911</v>
      </c>
      <c r="C3401">
        <v>5664500.0099999961</v>
      </c>
    </row>
    <row r="3402" spans="1:3" x14ac:dyDescent="0.35">
      <c r="A3402" s="2">
        <v>45838</v>
      </c>
      <c r="B3402" t="s">
        <v>908</v>
      </c>
      <c r="C3402">
        <v>5664498.480000006</v>
      </c>
    </row>
    <row r="3403" spans="1:3" x14ac:dyDescent="0.35">
      <c r="A3403" s="2">
        <v>45838</v>
      </c>
      <c r="B3403" t="s">
        <v>1262</v>
      </c>
      <c r="C3403">
        <v>76986.850000000006</v>
      </c>
    </row>
    <row r="3404" spans="1:3" x14ac:dyDescent="0.35">
      <c r="A3404" s="2">
        <v>45838</v>
      </c>
      <c r="B3404" t="s">
        <v>1260</v>
      </c>
      <c r="C3404">
        <v>56645.010000000009</v>
      </c>
    </row>
    <row r="3405" spans="1:3" x14ac:dyDescent="0.35">
      <c r="A3405" s="2">
        <v>44965</v>
      </c>
      <c r="B3405" t="s">
        <v>914</v>
      </c>
      <c r="C3405">
        <v>117500</v>
      </c>
    </row>
    <row r="3406" spans="1:3" x14ac:dyDescent="0.35">
      <c r="A3406" s="2">
        <v>44965</v>
      </c>
      <c r="B3406" t="s">
        <v>911</v>
      </c>
      <c r="C3406">
        <v>117500</v>
      </c>
    </row>
    <row r="3407" spans="1:3" x14ac:dyDescent="0.35">
      <c r="A3407" s="2">
        <v>44965</v>
      </c>
      <c r="B3407" t="s">
        <v>914</v>
      </c>
      <c r="C3407">
        <v>-5875000</v>
      </c>
    </row>
    <row r="3408" spans="1:3" x14ac:dyDescent="0.35">
      <c r="A3408" s="2">
        <v>44965</v>
      </c>
      <c r="B3408" t="s">
        <v>911</v>
      </c>
      <c r="C3408">
        <v>-5875000</v>
      </c>
    </row>
    <row r="3409" spans="1:3" x14ac:dyDescent="0.35">
      <c r="A3409" s="2">
        <v>44981</v>
      </c>
      <c r="B3409" t="s">
        <v>914</v>
      </c>
      <c r="C3409">
        <v>37000</v>
      </c>
    </row>
    <row r="3410" spans="1:3" x14ac:dyDescent="0.35">
      <c r="A3410" s="2">
        <v>44981</v>
      </c>
      <c r="B3410" t="s">
        <v>911</v>
      </c>
      <c r="C3410">
        <v>-1850000</v>
      </c>
    </row>
    <row r="3411" spans="1:3" x14ac:dyDescent="0.35">
      <c r="A3411" s="2">
        <v>44981</v>
      </c>
      <c r="B3411" t="s">
        <v>911</v>
      </c>
      <c r="C3411">
        <v>37000</v>
      </c>
    </row>
    <row r="3412" spans="1:3" x14ac:dyDescent="0.35">
      <c r="A3412" s="2">
        <v>44981</v>
      </c>
      <c r="B3412" t="s">
        <v>914</v>
      </c>
      <c r="C3412">
        <v>-1850000</v>
      </c>
    </row>
    <row r="3413" spans="1:3" x14ac:dyDescent="0.35">
      <c r="A3413" s="2">
        <v>44985</v>
      </c>
      <c r="B3413" t="s">
        <v>911</v>
      </c>
      <c r="C3413">
        <v>2569.44</v>
      </c>
    </row>
    <row r="3414" spans="1:3" x14ac:dyDescent="0.35">
      <c r="A3414" s="2">
        <v>44985</v>
      </c>
      <c r="B3414" t="s">
        <v>911</v>
      </c>
      <c r="C3414">
        <v>34270.839999999997</v>
      </c>
    </row>
    <row r="3415" spans="1:3" x14ac:dyDescent="0.35">
      <c r="A3415" s="2">
        <v>44985</v>
      </c>
      <c r="B3415" t="s">
        <v>914</v>
      </c>
      <c r="C3415">
        <v>34270.83</v>
      </c>
    </row>
    <row r="3416" spans="1:3" x14ac:dyDescent="0.35">
      <c r="A3416" s="2">
        <v>44985</v>
      </c>
      <c r="B3416" t="s">
        <v>914</v>
      </c>
      <c r="C3416">
        <v>2569.44</v>
      </c>
    </row>
    <row r="3417" spans="1:3" x14ac:dyDescent="0.35">
      <c r="A3417" s="2">
        <v>45016</v>
      </c>
      <c r="B3417" t="s">
        <v>911</v>
      </c>
      <c r="C3417">
        <v>25466</v>
      </c>
    </row>
    <row r="3418" spans="1:3" x14ac:dyDescent="0.35">
      <c r="A3418" s="2">
        <v>45016</v>
      </c>
      <c r="B3418" t="s">
        <v>911</v>
      </c>
      <c r="C3418">
        <v>8012</v>
      </c>
    </row>
    <row r="3419" spans="1:3" x14ac:dyDescent="0.35">
      <c r="A3419" s="2">
        <v>45035</v>
      </c>
      <c r="B3419" t="s">
        <v>911</v>
      </c>
      <c r="C3419">
        <v>-250000</v>
      </c>
    </row>
    <row r="3420" spans="1:3" x14ac:dyDescent="0.35">
      <c r="A3420" s="2">
        <v>45035</v>
      </c>
      <c r="B3420" t="s">
        <v>914</v>
      </c>
      <c r="C3420">
        <v>-250000</v>
      </c>
    </row>
    <row r="3421" spans="1:3" x14ac:dyDescent="0.35">
      <c r="A3421" s="2">
        <v>45107</v>
      </c>
      <c r="B3421" t="s">
        <v>911</v>
      </c>
      <c r="C3421">
        <v>15898.7</v>
      </c>
    </row>
    <row r="3422" spans="1:3" x14ac:dyDescent="0.35">
      <c r="A3422" s="2">
        <v>45107</v>
      </c>
      <c r="B3422" t="s">
        <v>914</v>
      </c>
      <c r="C3422">
        <v>15898.71</v>
      </c>
    </row>
    <row r="3423" spans="1:3" x14ac:dyDescent="0.35">
      <c r="A3423" s="2">
        <v>45107</v>
      </c>
      <c r="B3423" t="s">
        <v>911</v>
      </c>
      <c r="C3423">
        <v>50534</v>
      </c>
    </row>
    <row r="3424" spans="1:3" x14ac:dyDescent="0.35">
      <c r="A3424" s="2">
        <v>45107</v>
      </c>
      <c r="B3424" t="s">
        <v>914</v>
      </c>
      <c r="C3424">
        <v>50534.01</v>
      </c>
    </row>
    <row r="3425" spans="1:3" x14ac:dyDescent="0.35">
      <c r="A3425" s="2">
        <v>45138</v>
      </c>
      <c r="B3425" t="s">
        <v>914</v>
      </c>
      <c r="C3425">
        <v>52305.51</v>
      </c>
    </row>
    <row r="3426" spans="1:3" x14ac:dyDescent="0.35">
      <c r="A3426" s="2">
        <v>45138</v>
      </c>
      <c r="B3426" t="s">
        <v>911</v>
      </c>
      <c r="C3426">
        <v>16456.060000000001</v>
      </c>
    </row>
    <row r="3427" spans="1:3" x14ac:dyDescent="0.35">
      <c r="A3427" s="2">
        <v>45138</v>
      </c>
      <c r="B3427" t="s">
        <v>914</v>
      </c>
      <c r="C3427">
        <v>16456.05</v>
      </c>
    </row>
    <row r="3428" spans="1:3" x14ac:dyDescent="0.35">
      <c r="A3428" s="2">
        <v>45138</v>
      </c>
      <c r="B3428" t="s">
        <v>911</v>
      </c>
      <c r="C3428">
        <v>52305.52</v>
      </c>
    </row>
    <row r="3429" spans="1:3" x14ac:dyDescent="0.35">
      <c r="A3429" s="2">
        <v>45169</v>
      </c>
      <c r="B3429" t="s">
        <v>914</v>
      </c>
      <c r="C3429">
        <v>16484.39</v>
      </c>
    </row>
    <row r="3430" spans="1:3" x14ac:dyDescent="0.35">
      <c r="A3430" s="2">
        <v>45169</v>
      </c>
      <c r="B3430" t="s">
        <v>911</v>
      </c>
      <c r="C3430">
        <v>13862</v>
      </c>
    </row>
    <row r="3431" spans="1:3" x14ac:dyDescent="0.35">
      <c r="A3431" s="2">
        <v>45169</v>
      </c>
      <c r="B3431" t="s">
        <v>911</v>
      </c>
      <c r="C3431">
        <v>44059</v>
      </c>
    </row>
    <row r="3432" spans="1:3" x14ac:dyDescent="0.35">
      <c r="A3432" s="2">
        <v>45169</v>
      </c>
      <c r="B3432" t="s">
        <v>914</v>
      </c>
      <c r="C3432">
        <v>52395.59</v>
      </c>
    </row>
    <row r="3433" spans="1:3" x14ac:dyDescent="0.35">
      <c r="A3433" s="2">
        <v>45199</v>
      </c>
      <c r="B3433" t="s">
        <v>914</v>
      </c>
      <c r="C3433">
        <v>50792.74</v>
      </c>
    </row>
    <row r="3434" spans="1:3" x14ac:dyDescent="0.35">
      <c r="A3434" s="2">
        <v>45199</v>
      </c>
      <c r="B3434" t="s">
        <v>911</v>
      </c>
      <c r="C3434">
        <v>15980.1</v>
      </c>
    </row>
    <row r="3435" spans="1:3" x14ac:dyDescent="0.35">
      <c r="A3435" s="2">
        <v>45199</v>
      </c>
      <c r="B3435" t="s">
        <v>911</v>
      </c>
      <c r="C3435">
        <v>50792.73</v>
      </c>
    </row>
    <row r="3436" spans="1:3" x14ac:dyDescent="0.35">
      <c r="A3436" s="2">
        <v>45199</v>
      </c>
      <c r="B3436" t="s">
        <v>914</v>
      </c>
      <c r="C3436">
        <v>15980.1</v>
      </c>
    </row>
    <row r="3437" spans="1:3" x14ac:dyDescent="0.35">
      <c r="A3437" s="2">
        <v>45230</v>
      </c>
      <c r="B3437" t="s">
        <v>911</v>
      </c>
      <c r="C3437">
        <v>52573.3</v>
      </c>
    </row>
    <row r="3438" spans="1:3" x14ac:dyDescent="0.35">
      <c r="A3438" s="2">
        <v>45230</v>
      </c>
      <c r="B3438" t="s">
        <v>914</v>
      </c>
      <c r="C3438">
        <v>52573.3</v>
      </c>
    </row>
    <row r="3439" spans="1:3" x14ac:dyDescent="0.35">
      <c r="A3439" s="2">
        <v>45230</v>
      </c>
      <c r="B3439" t="s">
        <v>911</v>
      </c>
      <c r="C3439">
        <v>16540.310000000001</v>
      </c>
    </row>
    <row r="3440" spans="1:3" x14ac:dyDescent="0.35">
      <c r="A3440" s="2">
        <v>45230</v>
      </c>
      <c r="B3440" t="s">
        <v>914</v>
      </c>
      <c r="C3440">
        <v>16540.3</v>
      </c>
    </row>
    <row r="3441" spans="1:3" x14ac:dyDescent="0.35">
      <c r="A3441" s="2">
        <v>45260</v>
      </c>
      <c r="B3441" t="s">
        <v>911</v>
      </c>
      <c r="C3441">
        <v>50965</v>
      </c>
    </row>
    <row r="3442" spans="1:3" x14ac:dyDescent="0.35">
      <c r="A3442" s="2">
        <v>45260</v>
      </c>
      <c r="B3442" t="s">
        <v>914</v>
      </c>
      <c r="C3442">
        <v>50965.01</v>
      </c>
    </row>
    <row r="3443" spans="1:3" x14ac:dyDescent="0.35">
      <c r="A3443" s="2">
        <v>45260</v>
      </c>
      <c r="B3443" t="s">
        <v>911</v>
      </c>
      <c r="C3443">
        <v>16034.31</v>
      </c>
    </row>
    <row r="3444" spans="1:3" x14ac:dyDescent="0.35">
      <c r="A3444" s="2">
        <v>45260</v>
      </c>
      <c r="B3444" t="s">
        <v>914</v>
      </c>
      <c r="C3444">
        <v>16034.31</v>
      </c>
    </row>
    <row r="3445" spans="1:3" x14ac:dyDescent="0.35">
      <c r="A3445" s="2">
        <v>45291</v>
      </c>
      <c r="B3445" t="s">
        <v>911</v>
      </c>
      <c r="C3445">
        <v>16596.400000000001</v>
      </c>
    </row>
    <row r="3446" spans="1:3" x14ac:dyDescent="0.35">
      <c r="A3446" s="2">
        <v>45291</v>
      </c>
      <c r="B3446" t="s">
        <v>914</v>
      </c>
      <c r="C3446">
        <v>52751.62</v>
      </c>
    </row>
    <row r="3447" spans="1:3" x14ac:dyDescent="0.35">
      <c r="A3447" s="2">
        <v>45291</v>
      </c>
      <c r="B3447" t="s">
        <v>914</v>
      </c>
      <c r="C3447">
        <v>16596.400000000001</v>
      </c>
    </row>
    <row r="3448" spans="1:3" x14ac:dyDescent="0.35">
      <c r="A3448" s="2">
        <v>45291</v>
      </c>
      <c r="B3448" t="s">
        <v>911</v>
      </c>
      <c r="C3448">
        <v>52751.61</v>
      </c>
    </row>
    <row r="3449" spans="1:3" x14ac:dyDescent="0.35">
      <c r="A3449" s="2">
        <v>45322</v>
      </c>
      <c r="B3449" t="s">
        <v>914</v>
      </c>
      <c r="C3449">
        <v>16624.98</v>
      </c>
    </row>
    <row r="3450" spans="1:3" x14ac:dyDescent="0.35">
      <c r="A3450" s="2">
        <v>45322</v>
      </c>
      <c r="B3450" t="s">
        <v>914</v>
      </c>
      <c r="C3450">
        <v>52842.46</v>
      </c>
    </row>
    <row r="3451" spans="1:3" x14ac:dyDescent="0.35">
      <c r="A3451" s="2">
        <v>45322</v>
      </c>
      <c r="B3451" t="s">
        <v>911</v>
      </c>
      <c r="C3451">
        <v>16624.98</v>
      </c>
    </row>
    <row r="3452" spans="1:3" x14ac:dyDescent="0.35">
      <c r="A3452" s="2">
        <v>45322</v>
      </c>
      <c r="B3452" t="s">
        <v>911</v>
      </c>
      <c r="C3452">
        <v>52842.47</v>
      </c>
    </row>
    <row r="3453" spans="1:3" x14ac:dyDescent="0.35">
      <c r="A3453" s="2">
        <v>45351</v>
      </c>
      <c r="B3453" t="s">
        <v>911</v>
      </c>
      <c r="C3453">
        <v>15579.19</v>
      </c>
    </row>
    <row r="3454" spans="1:3" x14ac:dyDescent="0.35">
      <c r="A3454" s="2">
        <v>45351</v>
      </c>
      <c r="B3454" t="s">
        <v>914</v>
      </c>
      <c r="C3454">
        <v>15579.19</v>
      </c>
    </row>
    <row r="3455" spans="1:3" x14ac:dyDescent="0.35">
      <c r="A3455" s="2">
        <v>45351</v>
      </c>
      <c r="B3455" t="s">
        <v>914</v>
      </c>
      <c r="C3455">
        <v>49518.41</v>
      </c>
    </row>
    <row r="3456" spans="1:3" x14ac:dyDescent="0.35">
      <c r="A3456" s="2">
        <v>45351</v>
      </c>
      <c r="B3456" t="s">
        <v>911</v>
      </c>
      <c r="C3456">
        <v>49518.41</v>
      </c>
    </row>
    <row r="3457" spans="1:3" x14ac:dyDescent="0.35">
      <c r="A3457" s="2">
        <v>45382</v>
      </c>
      <c r="B3457" t="s">
        <v>911</v>
      </c>
      <c r="C3457">
        <v>53018.75</v>
      </c>
    </row>
    <row r="3458" spans="1:3" x14ac:dyDescent="0.35">
      <c r="A3458" s="2">
        <v>45382</v>
      </c>
      <c r="B3458" t="s">
        <v>914</v>
      </c>
      <c r="C3458">
        <v>16680.439999999999</v>
      </c>
    </row>
    <row r="3459" spans="1:3" x14ac:dyDescent="0.35">
      <c r="A3459" s="2">
        <v>45382</v>
      </c>
      <c r="B3459" t="s">
        <v>911</v>
      </c>
      <c r="C3459">
        <v>16680.45</v>
      </c>
    </row>
    <row r="3460" spans="1:3" x14ac:dyDescent="0.35">
      <c r="A3460" s="2">
        <v>45382</v>
      </c>
      <c r="B3460" t="s">
        <v>914</v>
      </c>
      <c r="C3460">
        <v>53018.76</v>
      </c>
    </row>
    <row r="3461" spans="1:3" x14ac:dyDescent="0.35">
      <c r="A3461" s="2">
        <v>45412</v>
      </c>
      <c r="B3461" t="s">
        <v>911</v>
      </c>
      <c r="C3461">
        <v>7847.43</v>
      </c>
    </row>
    <row r="3462" spans="1:3" x14ac:dyDescent="0.35">
      <c r="A3462" s="2">
        <v>45412</v>
      </c>
      <c r="B3462" t="s">
        <v>914</v>
      </c>
      <c r="C3462">
        <v>9648</v>
      </c>
    </row>
    <row r="3463" spans="1:3" x14ac:dyDescent="0.35">
      <c r="A3463" s="2">
        <v>45412</v>
      </c>
      <c r="B3463" t="s">
        <v>914</v>
      </c>
      <c r="C3463">
        <v>7844.97</v>
      </c>
    </row>
    <row r="3464" spans="1:3" x14ac:dyDescent="0.35">
      <c r="A3464" s="2">
        <v>45412</v>
      </c>
      <c r="B3464" t="s">
        <v>914</v>
      </c>
      <c r="C3464">
        <v>3485</v>
      </c>
    </row>
    <row r="3465" spans="1:3" x14ac:dyDescent="0.35">
      <c r="A3465" s="2">
        <v>45443</v>
      </c>
      <c r="B3465" t="s">
        <v>911</v>
      </c>
      <c r="C3465">
        <v>8120.79</v>
      </c>
    </row>
    <row r="3466" spans="1:3" x14ac:dyDescent="0.35">
      <c r="A3466" s="2">
        <v>45443</v>
      </c>
      <c r="B3466" t="s">
        <v>914</v>
      </c>
      <c r="C3466">
        <v>8118.24</v>
      </c>
    </row>
    <row r="3467" spans="1:3" x14ac:dyDescent="0.35">
      <c r="A3467" s="2">
        <v>45473</v>
      </c>
      <c r="B3467" t="s">
        <v>911</v>
      </c>
      <c r="C3467">
        <v>7870.23</v>
      </c>
    </row>
    <row r="3468" spans="1:3" x14ac:dyDescent="0.35">
      <c r="A3468" s="2">
        <v>45473</v>
      </c>
      <c r="B3468" t="s">
        <v>914</v>
      </c>
      <c r="C3468">
        <v>33236.300000000003</v>
      </c>
    </row>
    <row r="3469" spans="1:3" x14ac:dyDescent="0.35">
      <c r="A3469" s="2">
        <v>45473</v>
      </c>
      <c r="B3469" t="s">
        <v>911</v>
      </c>
      <c r="C3469">
        <v>33236.28</v>
      </c>
    </row>
    <row r="3470" spans="1:3" x14ac:dyDescent="0.35">
      <c r="A3470" s="2">
        <v>45473</v>
      </c>
      <c r="B3470" t="s">
        <v>914</v>
      </c>
      <c r="C3470">
        <v>62285</v>
      </c>
    </row>
    <row r="3471" spans="1:3" x14ac:dyDescent="0.35">
      <c r="A3471" s="2">
        <v>45473</v>
      </c>
      <c r="B3471" t="s">
        <v>911</v>
      </c>
      <c r="C3471">
        <v>105641.37</v>
      </c>
    </row>
    <row r="3472" spans="1:3" x14ac:dyDescent="0.35">
      <c r="A3472" s="2">
        <v>45473</v>
      </c>
      <c r="B3472" t="s">
        <v>914</v>
      </c>
      <c r="C3472">
        <v>105641.36</v>
      </c>
    </row>
    <row r="3473" spans="1:3" x14ac:dyDescent="0.35">
      <c r="A3473" s="2">
        <v>45473</v>
      </c>
      <c r="B3473" t="s">
        <v>911</v>
      </c>
      <c r="C3473">
        <v>25698</v>
      </c>
    </row>
    <row r="3474" spans="1:3" x14ac:dyDescent="0.35">
      <c r="A3474" s="2">
        <v>45473</v>
      </c>
      <c r="B3474" t="s">
        <v>914</v>
      </c>
      <c r="C3474">
        <v>7867.76</v>
      </c>
    </row>
    <row r="3475" spans="1:3" x14ac:dyDescent="0.35">
      <c r="A3475" s="2">
        <v>45473</v>
      </c>
      <c r="B3475" t="s">
        <v>911</v>
      </c>
      <c r="C3475">
        <v>8085</v>
      </c>
    </row>
    <row r="3476" spans="1:3" x14ac:dyDescent="0.35">
      <c r="A3476" s="2">
        <v>45473</v>
      </c>
      <c r="B3476" t="s">
        <v>914</v>
      </c>
      <c r="C3476">
        <v>11648</v>
      </c>
    </row>
    <row r="3477" spans="1:3" x14ac:dyDescent="0.35">
      <c r="A3477" s="2">
        <v>45504</v>
      </c>
      <c r="B3477" t="s">
        <v>914</v>
      </c>
      <c r="C3477">
        <v>16862.560000000001</v>
      </c>
    </row>
    <row r="3478" spans="1:3" x14ac:dyDescent="0.35">
      <c r="A3478" s="2">
        <v>45504</v>
      </c>
      <c r="B3478" t="s">
        <v>914</v>
      </c>
      <c r="C3478">
        <v>53597.65</v>
      </c>
    </row>
    <row r="3479" spans="1:3" x14ac:dyDescent="0.35">
      <c r="A3479" s="2">
        <v>45504</v>
      </c>
      <c r="B3479" t="s">
        <v>911</v>
      </c>
      <c r="C3479">
        <v>53597.66</v>
      </c>
    </row>
    <row r="3480" spans="1:3" x14ac:dyDescent="0.35">
      <c r="A3480" s="2">
        <v>45504</v>
      </c>
      <c r="B3480" t="s">
        <v>911</v>
      </c>
      <c r="C3480">
        <v>16862.57</v>
      </c>
    </row>
    <row r="3481" spans="1:3" x14ac:dyDescent="0.35">
      <c r="A3481" s="2">
        <v>45504</v>
      </c>
      <c r="B3481" t="s">
        <v>914</v>
      </c>
      <c r="C3481">
        <v>25698.42</v>
      </c>
    </row>
    <row r="3482" spans="1:3" x14ac:dyDescent="0.35">
      <c r="A3482" s="2">
        <v>45504</v>
      </c>
      <c r="B3482" t="s">
        <v>911</v>
      </c>
      <c r="C3482">
        <v>8085.1</v>
      </c>
    </row>
    <row r="3483" spans="1:3" x14ac:dyDescent="0.35">
      <c r="A3483" s="2">
        <v>45504</v>
      </c>
      <c r="B3483" t="s">
        <v>911</v>
      </c>
      <c r="C3483">
        <v>25698.42</v>
      </c>
    </row>
    <row r="3484" spans="1:3" x14ac:dyDescent="0.35">
      <c r="A3484" s="2">
        <v>45504</v>
      </c>
      <c r="B3484" t="s">
        <v>914</v>
      </c>
      <c r="C3484">
        <v>8085.08</v>
      </c>
    </row>
    <row r="3485" spans="1:3" x14ac:dyDescent="0.35">
      <c r="A3485" s="2">
        <v>45535</v>
      </c>
      <c r="B3485" t="s">
        <v>914</v>
      </c>
      <c r="C3485">
        <v>53475.81</v>
      </c>
    </row>
    <row r="3486" spans="1:3" x14ac:dyDescent="0.35">
      <c r="A3486" s="2">
        <v>45535</v>
      </c>
      <c r="B3486" t="s">
        <v>911</v>
      </c>
      <c r="C3486">
        <v>53475.81</v>
      </c>
    </row>
    <row r="3487" spans="1:3" x14ac:dyDescent="0.35">
      <c r="A3487" s="2">
        <v>45535</v>
      </c>
      <c r="B3487" t="s">
        <v>914</v>
      </c>
      <c r="C3487">
        <v>16824.240000000002</v>
      </c>
    </row>
    <row r="3488" spans="1:3" x14ac:dyDescent="0.35">
      <c r="A3488" s="2">
        <v>45535</v>
      </c>
      <c r="B3488" t="s">
        <v>911</v>
      </c>
      <c r="C3488">
        <v>16824.240000000002</v>
      </c>
    </row>
    <row r="3489" spans="1:3" x14ac:dyDescent="0.35">
      <c r="A3489" s="2">
        <v>45565</v>
      </c>
      <c r="B3489" t="s">
        <v>914</v>
      </c>
      <c r="C3489">
        <v>51839.91</v>
      </c>
    </row>
    <row r="3490" spans="1:3" x14ac:dyDescent="0.35">
      <c r="A3490" s="2">
        <v>45565</v>
      </c>
      <c r="B3490" t="s">
        <v>911</v>
      </c>
      <c r="C3490">
        <v>51839.9</v>
      </c>
    </row>
    <row r="3491" spans="1:3" x14ac:dyDescent="0.35">
      <c r="A3491" s="2">
        <v>45565</v>
      </c>
      <c r="B3491" t="s">
        <v>911</v>
      </c>
      <c r="C3491">
        <v>16309.58</v>
      </c>
    </row>
    <row r="3492" spans="1:3" x14ac:dyDescent="0.35">
      <c r="A3492" s="2">
        <v>45565</v>
      </c>
      <c r="B3492" t="s">
        <v>914</v>
      </c>
      <c r="C3492">
        <v>16309.56</v>
      </c>
    </row>
    <row r="3493" spans="1:3" x14ac:dyDescent="0.35">
      <c r="A3493" s="2">
        <v>45596</v>
      </c>
      <c r="B3493" t="s">
        <v>914</v>
      </c>
      <c r="C3493">
        <v>53657.18</v>
      </c>
    </row>
    <row r="3494" spans="1:3" x14ac:dyDescent="0.35">
      <c r="A3494" s="2">
        <v>45596</v>
      </c>
      <c r="B3494" t="s">
        <v>911</v>
      </c>
      <c r="C3494">
        <v>16881.3</v>
      </c>
    </row>
    <row r="3495" spans="1:3" x14ac:dyDescent="0.35">
      <c r="A3495" s="2">
        <v>45596</v>
      </c>
      <c r="B3495" t="s">
        <v>911</v>
      </c>
      <c r="C3495">
        <v>53657.19</v>
      </c>
    </row>
    <row r="3496" spans="1:3" x14ac:dyDescent="0.35">
      <c r="A3496" s="2">
        <v>45596</v>
      </c>
      <c r="B3496" t="s">
        <v>914</v>
      </c>
      <c r="C3496">
        <v>16881.3</v>
      </c>
    </row>
    <row r="3497" spans="1:3" x14ac:dyDescent="0.35">
      <c r="A3497" s="2">
        <v>45626</v>
      </c>
      <c r="B3497" t="s">
        <v>914</v>
      </c>
      <c r="C3497">
        <v>16364.87</v>
      </c>
    </row>
    <row r="3498" spans="1:3" x14ac:dyDescent="0.35">
      <c r="A3498" s="2">
        <v>45626</v>
      </c>
      <c r="B3498" t="s">
        <v>911</v>
      </c>
      <c r="C3498">
        <v>16364.88</v>
      </c>
    </row>
    <row r="3499" spans="1:3" x14ac:dyDescent="0.35">
      <c r="A3499" s="2">
        <v>45626</v>
      </c>
      <c r="B3499" t="s">
        <v>911</v>
      </c>
      <c r="C3499">
        <v>52015.72</v>
      </c>
    </row>
    <row r="3500" spans="1:3" x14ac:dyDescent="0.35">
      <c r="A3500" s="2">
        <v>45626</v>
      </c>
      <c r="B3500" t="s">
        <v>914</v>
      </c>
      <c r="C3500">
        <v>52015.72</v>
      </c>
    </row>
    <row r="3501" spans="1:3" x14ac:dyDescent="0.35">
      <c r="A3501" s="2">
        <v>45657</v>
      </c>
      <c r="B3501" t="s">
        <v>914</v>
      </c>
      <c r="C3501">
        <v>151855.65</v>
      </c>
    </row>
    <row r="3502" spans="1:3" x14ac:dyDescent="0.35">
      <c r="A3502" s="2">
        <v>45657</v>
      </c>
      <c r="B3502" t="s">
        <v>914</v>
      </c>
      <c r="C3502">
        <v>78252</v>
      </c>
    </row>
    <row r="3503" spans="1:3" x14ac:dyDescent="0.35">
      <c r="A3503" s="2">
        <v>45657</v>
      </c>
      <c r="B3503" t="s">
        <v>911</v>
      </c>
      <c r="C3503">
        <v>150580.31</v>
      </c>
    </row>
    <row r="3504" spans="1:3" x14ac:dyDescent="0.35">
      <c r="A3504" s="2">
        <v>45657</v>
      </c>
      <c r="B3504" t="s">
        <v>911</v>
      </c>
      <c r="C3504">
        <v>237140.79</v>
      </c>
    </row>
    <row r="3505" spans="1:3" x14ac:dyDescent="0.35">
      <c r="A3505" s="2">
        <v>45657</v>
      </c>
      <c r="B3505" t="s">
        <v>911</v>
      </c>
      <c r="C3505">
        <v>78355</v>
      </c>
    </row>
    <row r="3506" spans="1:3" x14ac:dyDescent="0.35">
      <c r="A3506" s="2">
        <v>45657</v>
      </c>
      <c r="B3506" t="s">
        <v>914</v>
      </c>
      <c r="C3506">
        <v>235855.38</v>
      </c>
    </row>
    <row r="3507" spans="1:3" x14ac:dyDescent="0.35">
      <c r="A3507" s="2">
        <v>45657</v>
      </c>
      <c r="B3507" t="s">
        <v>914</v>
      </c>
      <c r="C3507">
        <v>837592</v>
      </c>
    </row>
    <row r="3508" spans="1:3" x14ac:dyDescent="0.35">
      <c r="A3508" s="2">
        <v>45657</v>
      </c>
      <c r="B3508" t="s">
        <v>914</v>
      </c>
      <c r="C3508">
        <v>2433455</v>
      </c>
    </row>
    <row r="3509" spans="1:3" x14ac:dyDescent="0.35">
      <c r="A3509" s="2">
        <v>45657</v>
      </c>
      <c r="B3509" t="s">
        <v>914</v>
      </c>
      <c r="C3509">
        <v>72560.88</v>
      </c>
    </row>
    <row r="3510" spans="1:3" x14ac:dyDescent="0.35">
      <c r="A3510" s="2">
        <v>45657</v>
      </c>
      <c r="B3510" t="s">
        <v>911</v>
      </c>
      <c r="C3510">
        <v>839711</v>
      </c>
    </row>
    <row r="3511" spans="1:3" x14ac:dyDescent="0.35">
      <c r="A3511" s="2">
        <v>45657</v>
      </c>
      <c r="B3511" t="s">
        <v>911</v>
      </c>
      <c r="C3511">
        <v>2431432</v>
      </c>
    </row>
    <row r="3512" spans="1:3" x14ac:dyDescent="0.35">
      <c r="A3512" s="2">
        <v>45657</v>
      </c>
      <c r="B3512" t="s">
        <v>911</v>
      </c>
      <c r="C3512">
        <v>142453.34</v>
      </c>
    </row>
    <row r="3513" spans="1:3" x14ac:dyDescent="0.35">
      <c r="A3513" s="2">
        <v>45657</v>
      </c>
      <c r="B3513" t="s">
        <v>914</v>
      </c>
      <c r="C3513">
        <v>53828.67</v>
      </c>
    </row>
    <row r="3514" spans="1:3" x14ac:dyDescent="0.35">
      <c r="A3514" s="2">
        <v>45657</v>
      </c>
      <c r="B3514" t="s">
        <v>911</v>
      </c>
      <c r="C3514">
        <v>53828.62</v>
      </c>
    </row>
    <row r="3515" spans="1:3" x14ac:dyDescent="0.35">
      <c r="A3515" s="2">
        <v>45657</v>
      </c>
      <c r="B3515" t="s">
        <v>914</v>
      </c>
      <c r="C3515">
        <v>47775.91</v>
      </c>
    </row>
    <row r="3516" spans="1:3" x14ac:dyDescent="0.35">
      <c r="A3516" s="2">
        <v>45657</v>
      </c>
      <c r="B3516" t="s">
        <v>911</v>
      </c>
      <c r="C3516">
        <v>47371.519999999997</v>
      </c>
    </row>
    <row r="3517" spans="1:3" x14ac:dyDescent="0.35">
      <c r="A3517" s="2">
        <v>45657</v>
      </c>
      <c r="B3517" t="s">
        <v>914</v>
      </c>
      <c r="C3517">
        <v>16935.240000000002</v>
      </c>
    </row>
    <row r="3518" spans="1:3" x14ac:dyDescent="0.35">
      <c r="A3518" s="2">
        <v>45657</v>
      </c>
      <c r="B3518" t="s">
        <v>911</v>
      </c>
      <c r="C3518">
        <v>16935.2</v>
      </c>
    </row>
    <row r="3519" spans="1:3" x14ac:dyDescent="0.35">
      <c r="A3519" s="2">
        <v>45657</v>
      </c>
      <c r="B3519" t="s">
        <v>911</v>
      </c>
      <c r="C3519">
        <v>72965.259999999995</v>
      </c>
    </row>
    <row r="3520" spans="1:3" x14ac:dyDescent="0.35">
      <c r="A3520" s="2">
        <v>45657</v>
      </c>
      <c r="B3520" t="s">
        <v>914</v>
      </c>
      <c r="C3520">
        <v>142661</v>
      </c>
    </row>
    <row r="3521" spans="1:3" x14ac:dyDescent="0.35">
      <c r="A3521" s="2">
        <v>44825</v>
      </c>
      <c r="B3521" t="s">
        <v>911</v>
      </c>
      <c r="C3521">
        <v>-4500000</v>
      </c>
    </row>
    <row r="3522" spans="1:3" x14ac:dyDescent="0.35">
      <c r="A3522" s="2">
        <v>44825</v>
      </c>
      <c r="B3522" t="s">
        <v>911</v>
      </c>
      <c r="C3522">
        <v>135000</v>
      </c>
    </row>
    <row r="3523" spans="1:3" x14ac:dyDescent="0.35">
      <c r="A3523" s="2">
        <v>44825</v>
      </c>
      <c r="B3523" t="s">
        <v>911</v>
      </c>
      <c r="C3523">
        <v>-6750000</v>
      </c>
    </row>
    <row r="3524" spans="1:3" x14ac:dyDescent="0.35">
      <c r="A3524" s="2">
        <v>44865</v>
      </c>
      <c r="B3524" t="s">
        <v>911</v>
      </c>
      <c r="C3524">
        <v>92250.01</v>
      </c>
    </row>
    <row r="3525" spans="1:3" x14ac:dyDescent="0.35">
      <c r="A3525" s="2">
        <v>44895</v>
      </c>
      <c r="B3525" t="s">
        <v>911</v>
      </c>
      <c r="C3525">
        <v>67500</v>
      </c>
    </row>
    <row r="3526" spans="1:3" x14ac:dyDescent="0.35">
      <c r="A3526" s="2">
        <v>44926</v>
      </c>
      <c r="B3526" t="s">
        <v>911</v>
      </c>
      <c r="C3526">
        <v>69750</v>
      </c>
    </row>
    <row r="3527" spans="1:3" x14ac:dyDescent="0.35">
      <c r="A3527" s="2">
        <v>44957</v>
      </c>
      <c r="B3527" t="s">
        <v>911</v>
      </c>
      <c r="C3527">
        <v>69750.33</v>
      </c>
    </row>
    <row r="3528" spans="1:3" x14ac:dyDescent="0.35">
      <c r="A3528" s="2">
        <v>44985</v>
      </c>
      <c r="B3528" t="s">
        <v>911</v>
      </c>
      <c r="C3528">
        <v>62999.67</v>
      </c>
    </row>
    <row r="3529" spans="1:3" x14ac:dyDescent="0.35">
      <c r="A3529" s="2">
        <v>45016</v>
      </c>
      <c r="B3529" t="s">
        <v>911</v>
      </c>
      <c r="C3529">
        <v>69750</v>
      </c>
    </row>
    <row r="3530" spans="1:3" x14ac:dyDescent="0.35">
      <c r="A3530" s="2">
        <v>45046</v>
      </c>
      <c r="B3530" t="s">
        <v>911</v>
      </c>
      <c r="C3530">
        <v>67500</v>
      </c>
    </row>
    <row r="3531" spans="1:3" x14ac:dyDescent="0.35">
      <c r="A3531" s="2">
        <v>45072</v>
      </c>
      <c r="B3531" t="s">
        <v>911</v>
      </c>
      <c r="C3531">
        <v>-2000000</v>
      </c>
    </row>
    <row r="3532" spans="1:3" x14ac:dyDescent="0.35">
      <c r="A3532" s="2">
        <v>45072</v>
      </c>
      <c r="B3532" t="s">
        <v>911</v>
      </c>
      <c r="C3532">
        <v>-851328</v>
      </c>
    </row>
    <row r="3533" spans="1:3" x14ac:dyDescent="0.35">
      <c r="A3533" s="2">
        <v>45072</v>
      </c>
      <c r="B3533" t="s">
        <v>911</v>
      </c>
      <c r="C3533">
        <v>83750</v>
      </c>
    </row>
    <row r="3534" spans="1:3" x14ac:dyDescent="0.35">
      <c r="A3534" s="2">
        <v>45077</v>
      </c>
      <c r="B3534" t="s">
        <v>911</v>
      </c>
      <c r="C3534">
        <v>69750</v>
      </c>
    </row>
    <row r="3535" spans="1:3" x14ac:dyDescent="0.35">
      <c r="A3535" s="2">
        <v>45107</v>
      </c>
      <c r="B3535" t="s">
        <v>911</v>
      </c>
      <c r="C3535">
        <v>91500</v>
      </c>
    </row>
    <row r="3536" spans="1:3" x14ac:dyDescent="0.35">
      <c r="A3536" s="2">
        <v>45138</v>
      </c>
      <c r="B3536" t="s">
        <v>911</v>
      </c>
      <c r="C3536">
        <v>90416.68</v>
      </c>
    </row>
    <row r="3537" spans="1:3" x14ac:dyDescent="0.35">
      <c r="A3537" s="2">
        <v>45169</v>
      </c>
      <c r="B3537" t="s">
        <v>911</v>
      </c>
      <c r="C3537">
        <v>76031.38</v>
      </c>
    </row>
    <row r="3538" spans="1:3" x14ac:dyDescent="0.35">
      <c r="A3538" s="2">
        <v>45199</v>
      </c>
      <c r="B3538" t="s">
        <v>911</v>
      </c>
      <c r="C3538">
        <v>87500</v>
      </c>
    </row>
    <row r="3539" spans="1:3" x14ac:dyDescent="0.35">
      <c r="A3539" s="2">
        <v>45230</v>
      </c>
      <c r="B3539" t="s">
        <v>911</v>
      </c>
      <c r="C3539">
        <v>90416.68</v>
      </c>
    </row>
    <row r="3540" spans="1:3" x14ac:dyDescent="0.35">
      <c r="A3540" s="2">
        <v>45260</v>
      </c>
      <c r="B3540" t="s">
        <v>911</v>
      </c>
      <c r="C3540">
        <v>87500</v>
      </c>
    </row>
    <row r="3541" spans="1:3" x14ac:dyDescent="0.35">
      <c r="A3541" s="2">
        <v>45291</v>
      </c>
      <c r="B3541" t="s">
        <v>911</v>
      </c>
      <c r="C3541">
        <v>90416.68</v>
      </c>
    </row>
    <row r="3542" spans="1:3" x14ac:dyDescent="0.35">
      <c r="A3542" s="2">
        <v>45322</v>
      </c>
      <c r="B3542" t="s">
        <v>911</v>
      </c>
      <c r="C3542">
        <v>90416.68</v>
      </c>
    </row>
    <row r="3543" spans="1:3" x14ac:dyDescent="0.35">
      <c r="A3543" s="2">
        <v>45351</v>
      </c>
      <c r="B3543" t="s">
        <v>911</v>
      </c>
      <c r="C3543">
        <v>84583.34</v>
      </c>
    </row>
    <row r="3544" spans="1:3" x14ac:dyDescent="0.35">
      <c r="A3544" s="2">
        <v>45382</v>
      </c>
      <c r="B3544" t="s">
        <v>911</v>
      </c>
      <c r="C3544">
        <v>90416.68</v>
      </c>
    </row>
    <row r="3545" spans="1:3" x14ac:dyDescent="0.35">
      <c r="A3545" s="2">
        <v>45464</v>
      </c>
      <c r="B3545" t="s">
        <v>911</v>
      </c>
      <c r="C3545">
        <v>21875</v>
      </c>
    </row>
    <row r="3546" spans="1:3" x14ac:dyDescent="0.35">
      <c r="A3546" s="2">
        <v>45473</v>
      </c>
      <c r="B3546" t="s">
        <v>911</v>
      </c>
      <c r="C3546">
        <v>265416.67</v>
      </c>
    </row>
    <row r="3547" spans="1:3" x14ac:dyDescent="0.35">
      <c r="A3547" s="2">
        <v>45504</v>
      </c>
      <c r="B3547" t="s">
        <v>911</v>
      </c>
      <c r="C3547">
        <v>90416.67</v>
      </c>
    </row>
    <row r="3548" spans="1:3" x14ac:dyDescent="0.35">
      <c r="A3548" s="2">
        <v>45535</v>
      </c>
      <c r="B3548" t="s">
        <v>911</v>
      </c>
      <c r="C3548">
        <v>90416.67</v>
      </c>
    </row>
    <row r="3549" spans="1:3" x14ac:dyDescent="0.35">
      <c r="A3549" s="2">
        <v>45565</v>
      </c>
      <c r="B3549" t="s">
        <v>911</v>
      </c>
      <c r="C3549">
        <v>87515.1</v>
      </c>
    </row>
    <row r="3550" spans="1:3" x14ac:dyDescent="0.35">
      <c r="A3550" s="2">
        <v>45596</v>
      </c>
      <c r="B3550" t="s">
        <v>911</v>
      </c>
      <c r="C3550">
        <v>90884.33</v>
      </c>
    </row>
    <row r="3551" spans="1:3" x14ac:dyDescent="0.35">
      <c r="A3551" s="2">
        <v>45626</v>
      </c>
      <c r="B3551" t="s">
        <v>911</v>
      </c>
      <c r="C3551">
        <v>88114</v>
      </c>
    </row>
    <row r="3552" spans="1:3" x14ac:dyDescent="0.35">
      <c r="A3552" s="2">
        <v>45657</v>
      </c>
      <c r="B3552" t="s">
        <v>911</v>
      </c>
      <c r="C3552">
        <v>91197.66</v>
      </c>
    </row>
    <row r="3553" spans="1:3" x14ac:dyDescent="0.35">
      <c r="A3553" s="2">
        <v>45688</v>
      </c>
      <c r="B3553" t="s">
        <v>911</v>
      </c>
      <c r="C3553">
        <v>91354.71</v>
      </c>
    </row>
    <row r="3554" spans="1:3" x14ac:dyDescent="0.35">
      <c r="A3554" s="2">
        <v>45716</v>
      </c>
      <c r="B3554" t="s">
        <v>911</v>
      </c>
      <c r="C3554">
        <v>82656.05</v>
      </c>
    </row>
    <row r="3555" spans="1:3" x14ac:dyDescent="0.35">
      <c r="A3555" s="2">
        <v>45747</v>
      </c>
      <c r="B3555" t="s">
        <v>911</v>
      </c>
      <c r="C3555">
        <v>91654.399999999994</v>
      </c>
    </row>
    <row r="3556" spans="1:3" x14ac:dyDescent="0.35">
      <c r="A3556" s="2">
        <v>45777</v>
      </c>
      <c r="B3556" t="s">
        <v>1260</v>
      </c>
      <c r="C3556">
        <v>88850.559999999998</v>
      </c>
    </row>
    <row r="3557" spans="1:3" x14ac:dyDescent="0.35">
      <c r="A3557" s="2">
        <v>45808</v>
      </c>
      <c r="B3557" t="s">
        <v>1260</v>
      </c>
      <c r="C3557">
        <v>91965.26</v>
      </c>
    </row>
    <row r="3558" spans="1:3" x14ac:dyDescent="0.35">
      <c r="A3558" s="2">
        <v>45838</v>
      </c>
      <c r="B3558" t="s">
        <v>911</v>
      </c>
      <c r="C3558">
        <v>8786832.6500000004</v>
      </c>
    </row>
    <row r="3559" spans="1:3" x14ac:dyDescent="0.35">
      <c r="A3559" s="2">
        <v>45838</v>
      </c>
      <c r="B3559" t="s">
        <v>1260</v>
      </c>
      <c r="C3559">
        <v>142720.71</v>
      </c>
    </row>
    <row r="3560" spans="1:3" x14ac:dyDescent="0.35">
      <c r="A3560" s="2">
        <v>45838</v>
      </c>
      <c r="B3560" t="s">
        <v>1260</v>
      </c>
      <c r="C3560">
        <v>89151.939999999988</v>
      </c>
    </row>
    <row r="3561" spans="1:3" x14ac:dyDescent="0.35">
      <c r="A3561" s="2">
        <v>45838</v>
      </c>
      <c r="B3561" t="s">
        <v>911</v>
      </c>
      <c r="C3561">
        <v>4825098.4099999983</v>
      </c>
    </row>
    <row r="3562" spans="1:3" x14ac:dyDescent="0.35">
      <c r="A3562" s="2">
        <v>45838</v>
      </c>
      <c r="B3562" t="s">
        <v>1260</v>
      </c>
      <c r="C3562">
        <v>526227.99</v>
      </c>
    </row>
    <row r="3563" spans="1:3" x14ac:dyDescent="0.35">
      <c r="A3563" s="2">
        <v>45495</v>
      </c>
      <c r="B3563" t="s">
        <v>914</v>
      </c>
      <c r="C3563">
        <v>-1050000</v>
      </c>
    </row>
    <row r="3564" spans="1:3" x14ac:dyDescent="0.35">
      <c r="A3564" s="2">
        <v>45495</v>
      </c>
      <c r="B3564" t="s">
        <v>914</v>
      </c>
      <c r="C3564">
        <v>141149.31</v>
      </c>
    </row>
    <row r="3565" spans="1:3" x14ac:dyDescent="0.35">
      <c r="A3565" s="2">
        <v>45495</v>
      </c>
      <c r="B3565" t="s">
        <v>914</v>
      </c>
      <c r="C3565">
        <v>-7800000</v>
      </c>
    </row>
    <row r="3566" spans="1:3" x14ac:dyDescent="0.35">
      <c r="A3566" s="2">
        <v>45504</v>
      </c>
      <c r="B3566" t="s">
        <v>914</v>
      </c>
      <c r="C3566">
        <v>29863.15</v>
      </c>
    </row>
    <row r="3567" spans="1:3" x14ac:dyDescent="0.35">
      <c r="A3567" s="2">
        <v>45535</v>
      </c>
      <c r="B3567" t="s">
        <v>914</v>
      </c>
      <c r="C3567">
        <v>92338.58</v>
      </c>
    </row>
    <row r="3568" spans="1:3" x14ac:dyDescent="0.35">
      <c r="A3568" s="2">
        <v>45565</v>
      </c>
      <c r="B3568" t="s">
        <v>914</v>
      </c>
      <c r="C3568">
        <v>87851.98</v>
      </c>
    </row>
    <row r="3569" spans="1:3" x14ac:dyDescent="0.35">
      <c r="A3569" s="2">
        <v>45596</v>
      </c>
      <c r="B3569" t="s">
        <v>914</v>
      </c>
      <c r="C3569">
        <v>87943.67</v>
      </c>
    </row>
    <row r="3570" spans="1:3" x14ac:dyDescent="0.35">
      <c r="A3570" s="2">
        <v>45626</v>
      </c>
      <c r="B3570" t="s">
        <v>914</v>
      </c>
      <c r="C3570">
        <v>84961.89</v>
      </c>
    </row>
    <row r="3571" spans="1:3" x14ac:dyDescent="0.35">
      <c r="A3571" s="2">
        <v>45657</v>
      </c>
      <c r="B3571" t="s">
        <v>914</v>
      </c>
      <c r="C3571">
        <v>87312.44</v>
      </c>
    </row>
    <row r="3572" spans="1:3" x14ac:dyDescent="0.35">
      <c r="A3572" s="2">
        <v>45688</v>
      </c>
      <c r="B3572" t="s">
        <v>914</v>
      </c>
      <c r="C3572">
        <v>86043.46</v>
      </c>
    </row>
    <row r="3573" spans="1:3" x14ac:dyDescent="0.35">
      <c r="A3573" s="2">
        <v>45716</v>
      </c>
      <c r="B3573" t="s">
        <v>914</v>
      </c>
      <c r="C3573">
        <v>74563.64</v>
      </c>
    </row>
    <row r="3574" spans="1:3" x14ac:dyDescent="0.35">
      <c r="A3574" s="2">
        <v>45747</v>
      </c>
      <c r="B3574" t="s">
        <v>914</v>
      </c>
      <c r="C3574">
        <v>82740.83</v>
      </c>
    </row>
    <row r="3575" spans="1:3" x14ac:dyDescent="0.35">
      <c r="A3575" s="2">
        <v>45777</v>
      </c>
      <c r="B3575" t="s">
        <v>1261</v>
      </c>
      <c r="C3575">
        <v>79929.77</v>
      </c>
    </row>
    <row r="3576" spans="1:3" x14ac:dyDescent="0.35">
      <c r="A3576" s="2">
        <v>45808</v>
      </c>
      <c r="B3576" t="s">
        <v>1261</v>
      </c>
      <c r="C3576">
        <v>82464.95</v>
      </c>
    </row>
    <row r="3577" spans="1:3" x14ac:dyDescent="0.35">
      <c r="A3577" s="2">
        <v>45838</v>
      </c>
      <c r="B3577" t="s">
        <v>1261</v>
      </c>
      <c r="C3577">
        <v>168112</v>
      </c>
    </row>
    <row r="3578" spans="1:3" x14ac:dyDescent="0.35">
      <c r="A3578" s="2">
        <v>45838</v>
      </c>
      <c r="B3578" t="s">
        <v>914</v>
      </c>
      <c r="C3578">
        <v>1275198.56</v>
      </c>
    </row>
    <row r="3579" spans="1:3" x14ac:dyDescent="0.35">
      <c r="A3579" s="2">
        <v>45838</v>
      </c>
      <c r="B3579" t="s">
        <v>914</v>
      </c>
      <c r="C3579">
        <v>7924799.9900000012</v>
      </c>
    </row>
    <row r="3580" spans="1:3" x14ac:dyDescent="0.35">
      <c r="A3580" s="2">
        <v>45838</v>
      </c>
      <c r="B3580" t="s">
        <v>1261</v>
      </c>
      <c r="C3580">
        <v>80135.42</v>
      </c>
    </row>
    <row r="3581" spans="1:3" x14ac:dyDescent="0.35">
      <c r="A3581" s="2">
        <v>45838</v>
      </c>
      <c r="B3581" t="s">
        <v>1261</v>
      </c>
      <c r="C3581">
        <v>31201</v>
      </c>
    </row>
    <row r="3582" spans="1:3" x14ac:dyDescent="0.35">
      <c r="A3582" s="2">
        <v>45471</v>
      </c>
      <c r="B3582" t="s">
        <v>914</v>
      </c>
      <c r="C3582">
        <v>153816.54999999999</v>
      </c>
    </row>
    <row r="3583" spans="1:3" x14ac:dyDescent="0.35">
      <c r="A3583" s="2">
        <v>45471</v>
      </c>
      <c r="B3583" t="s">
        <v>914</v>
      </c>
      <c r="C3583">
        <v>-1500000</v>
      </c>
    </row>
    <row r="3584" spans="1:3" x14ac:dyDescent="0.35">
      <c r="A3584" s="2">
        <v>45471</v>
      </c>
      <c r="B3584" t="s">
        <v>914</v>
      </c>
      <c r="C3584">
        <v>-8500000</v>
      </c>
    </row>
    <row r="3585" spans="1:3" x14ac:dyDescent="0.35">
      <c r="A3585" s="2">
        <v>45473</v>
      </c>
      <c r="B3585" t="s">
        <v>914</v>
      </c>
      <c r="C3585">
        <v>6020.83</v>
      </c>
    </row>
    <row r="3586" spans="1:3" x14ac:dyDescent="0.35">
      <c r="A3586" s="2">
        <v>45504</v>
      </c>
      <c r="B3586" t="s">
        <v>914</v>
      </c>
      <c r="C3586">
        <v>101239.33</v>
      </c>
    </row>
    <row r="3587" spans="1:3" x14ac:dyDescent="0.35">
      <c r="A3587" s="2">
        <v>45535</v>
      </c>
      <c r="B3587" t="s">
        <v>914</v>
      </c>
      <c r="C3587">
        <v>100625.38</v>
      </c>
    </row>
    <row r="3588" spans="1:3" x14ac:dyDescent="0.35">
      <c r="A3588" s="2">
        <v>45565</v>
      </c>
      <c r="B3588" t="s">
        <v>914</v>
      </c>
      <c r="C3588">
        <v>99512.67</v>
      </c>
    </row>
    <row r="3589" spans="1:3" x14ac:dyDescent="0.35">
      <c r="A3589" s="2">
        <v>45596</v>
      </c>
      <c r="B3589" t="s">
        <v>914</v>
      </c>
      <c r="C3589">
        <v>95836.05</v>
      </c>
    </row>
    <row r="3590" spans="1:3" x14ac:dyDescent="0.35">
      <c r="A3590" s="2">
        <v>45626</v>
      </c>
      <c r="B3590" t="s">
        <v>914</v>
      </c>
      <c r="C3590">
        <v>92586.68</v>
      </c>
    </row>
    <row r="3591" spans="1:3" x14ac:dyDescent="0.35">
      <c r="A3591" s="2">
        <v>45657</v>
      </c>
      <c r="B3591" t="s">
        <v>914</v>
      </c>
      <c r="C3591">
        <v>95148.17</v>
      </c>
    </row>
    <row r="3592" spans="1:3" x14ac:dyDescent="0.35">
      <c r="A3592" s="2">
        <v>45688</v>
      </c>
      <c r="B3592" t="s">
        <v>914</v>
      </c>
      <c r="C3592">
        <v>-6500000</v>
      </c>
    </row>
    <row r="3593" spans="1:3" x14ac:dyDescent="0.35">
      <c r="A3593" s="2">
        <v>45688</v>
      </c>
      <c r="B3593" t="s">
        <v>914</v>
      </c>
      <c r="C3593">
        <v>96074.74</v>
      </c>
    </row>
    <row r="3594" spans="1:3" x14ac:dyDescent="0.35">
      <c r="A3594" s="2">
        <v>45688</v>
      </c>
      <c r="B3594" t="s">
        <v>914</v>
      </c>
      <c r="C3594">
        <v>117625</v>
      </c>
    </row>
    <row r="3595" spans="1:3" x14ac:dyDescent="0.35">
      <c r="A3595" s="2">
        <v>45701</v>
      </c>
      <c r="B3595" t="s">
        <v>914</v>
      </c>
      <c r="C3595">
        <v>-5000000</v>
      </c>
    </row>
    <row r="3596" spans="1:3" x14ac:dyDescent="0.35">
      <c r="A3596" s="2">
        <v>45701</v>
      </c>
      <c r="B3596" t="s">
        <v>914</v>
      </c>
      <c r="C3596">
        <v>90481</v>
      </c>
    </row>
    <row r="3597" spans="1:3" x14ac:dyDescent="0.35">
      <c r="A3597" s="2">
        <v>45716</v>
      </c>
      <c r="B3597" t="s">
        <v>914</v>
      </c>
      <c r="C3597">
        <v>181804.25</v>
      </c>
    </row>
    <row r="3598" spans="1:3" x14ac:dyDescent="0.35">
      <c r="A3598" s="2">
        <v>45747</v>
      </c>
      <c r="B3598" t="s">
        <v>914</v>
      </c>
      <c r="C3598">
        <v>218042.9</v>
      </c>
    </row>
    <row r="3599" spans="1:3" x14ac:dyDescent="0.35">
      <c r="A3599" s="2">
        <v>45777</v>
      </c>
      <c r="B3599" t="s">
        <v>1261</v>
      </c>
      <c r="C3599">
        <v>213281.41999999998</v>
      </c>
    </row>
    <row r="3600" spans="1:3" x14ac:dyDescent="0.35">
      <c r="A3600" s="2">
        <v>45779</v>
      </c>
      <c r="B3600" t="s">
        <v>1260</v>
      </c>
      <c r="C3600">
        <v>-3500000</v>
      </c>
    </row>
    <row r="3601" spans="1:3" x14ac:dyDescent="0.35">
      <c r="A3601" s="2">
        <v>45779</v>
      </c>
      <c r="B3601" t="s">
        <v>1260</v>
      </c>
      <c r="C3601">
        <v>70000</v>
      </c>
    </row>
    <row r="3602" spans="1:3" x14ac:dyDescent="0.35">
      <c r="A3602" s="2">
        <v>45808</v>
      </c>
      <c r="B3602" t="s">
        <v>1260</v>
      </c>
      <c r="C3602">
        <v>38510.449999999997</v>
      </c>
    </row>
    <row r="3603" spans="1:3" x14ac:dyDescent="0.35">
      <c r="A3603" s="2">
        <v>45808</v>
      </c>
      <c r="B3603" t="s">
        <v>1261</v>
      </c>
      <c r="C3603">
        <v>220059.68000000002</v>
      </c>
    </row>
    <row r="3604" spans="1:3" x14ac:dyDescent="0.35">
      <c r="A3604" s="2">
        <v>45838</v>
      </c>
      <c r="B3604" t="s">
        <v>1260</v>
      </c>
      <c r="C3604">
        <v>37416.53</v>
      </c>
    </row>
    <row r="3605" spans="1:3" x14ac:dyDescent="0.35">
      <c r="A3605" s="2">
        <v>45838</v>
      </c>
      <c r="B3605" t="s">
        <v>1261</v>
      </c>
      <c r="C3605">
        <v>213808.72</v>
      </c>
    </row>
    <row r="3606" spans="1:3" x14ac:dyDescent="0.35">
      <c r="A3606" s="2">
        <v>45838</v>
      </c>
      <c r="B3606" t="s">
        <v>914</v>
      </c>
      <c r="C3606">
        <v>1850501.7100000002</v>
      </c>
    </row>
    <row r="3607" spans="1:3" x14ac:dyDescent="0.35">
      <c r="A3607" s="2">
        <v>45838</v>
      </c>
      <c r="B3607" t="s">
        <v>914</v>
      </c>
      <c r="C3607">
        <v>20400000</v>
      </c>
    </row>
    <row r="3608" spans="1:3" x14ac:dyDescent="0.35">
      <c r="A3608" s="2">
        <v>45838</v>
      </c>
      <c r="B3608" t="s">
        <v>1261</v>
      </c>
      <c r="C3608">
        <v>1954182</v>
      </c>
    </row>
    <row r="3609" spans="1:3" x14ac:dyDescent="0.35">
      <c r="A3609" s="2">
        <v>45838</v>
      </c>
      <c r="B3609" t="s">
        <v>1260</v>
      </c>
      <c r="C3609">
        <v>3570000</v>
      </c>
    </row>
    <row r="3610" spans="1:3" x14ac:dyDescent="0.35">
      <c r="A3610" s="2">
        <v>43546</v>
      </c>
      <c r="B3610" t="s">
        <v>908</v>
      </c>
      <c r="C3610">
        <v>-7500000</v>
      </c>
    </row>
    <row r="3611" spans="1:3" x14ac:dyDescent="0.35">
      <c r="A3611" s="2">
        <v>43546</v>
      </c>
      <c r="B3611" t="s">
        <v>908</v>
      </c>
      <c r="C3611">
        <v>150000</v>
      </c>
    </row>
    <row r="3612" spans="1:3" x14ac:dyDescent="0.35">
      <c r="A3612" s="2">
        <v>43555</v>
      </c>
      <c r="B3612" t="s">
        <v>908</v>
      </c>
      <c r="C3612">
        <v>22602.74</v>
      </c>
    </row>
    <row r="3613" spans="1:3" x14ac:dyDescent="0.35">
      <c r="A3613" s="2">
        <v>43585</v>
      </c>
      <c r="B3613" t="s">
        <v>908</v>
      </c>
      <c r="C3613">
        <v>67808.22</v>
      </c>
    </row>
    <row r="3614" spans="1:3" x14ac:dyDescent="0.35">
      <c r="A3614" s="2">
        <v>43616</v>
      </c>
      <c r="B3614" t="s">
        <v>908</v>
      </c>
      <c r="C3614">
        <v>70068.490000000005</v>
      </c>
    </row>
    <row r="3615" spans="1:3" x14ac:dyDescent="0.35">
      <c r="A3615" s="2">
        <v>43646</v>
      </c>
      <c r="B3615" t="s">
        <v>908</v>
      </c>
      <c r="C3615">
        <v>67808.22</v>
      </c>
    </row>
    <row r="3616" spans="1:3" x14ac:dyDescent="0.35">
      <c r="A3616" s="2">
        <v>43677</v>
      </c>
      <c r="B3616" t="s">
        <v>908</v>
      </c>
      <c r="C3616">
        <v>70068.490000000005</v>
      </c>
    </row>
    <row r="3617" spans="1:3" x14ac:dyDescent="0.35">
      <c r="A3617" s="2">
        <v>43708</v>
      </c>
      <c r="B3617" t="s">
        <v>908</v>
      </c>
      <c r="C3617">
        <v>70068.490000000005</v>
      </c>
    </row>
    <row r="3618" spans="1:3" x14ac:dyDescent="0.35">
      <c r="A3618" s="2">
        <v>43738</v>
      </c>
      <c r="B3618" t="s">
        <v>908</v>
      </c>
      <c r="C3618">
        <v>67808.23</v>
      </c>
    </row>
    <row r="3619" spans="1:3" x14ac:dyDescent="0.35">
      <c r="A3619" s="2">
        <v>43769</v>
      </c>
      <c r="B3619" t="s">
        <v>908</v>
      </c>
      <c r="C3619">
        <v>70068.490000000005</v>
      </c>
    </row>
    <row r="3620" spans="1:3" x14ac:dyDescent="0.35">
      <c r="A3620" s="2">
        <v>43799</v>
      </c>
      <c r="B3620" t="s">
        <v>908</v>
      </c>
      <c r="C3620">
        <v>67808.22</v>
      </c>
    </row>
    <row r="3621" spans="1:3" x14ac:dyDescent="0.35">
      <c r="A3621" s="2">
        <v>43830</v>
      </c>
      <c r="B3621" t="s">
        <v>908</v>
      </c>
      <c r="C3621">
        <v>70068.490000000005</v>
      </c>
    </row>
    <row r="3622" spans="1:3" x14ac:dyDescent="0.35">
      <c r="A3622" s="2">
        <v>43861</v>
      </c>
      <c r="B3622" t="s">
        <v>908</v>
      </c>
      <c r="C3622">
        <v>70068.490000000005</v>
      </c>
    </row>
    <row r="3623" spans="1:3" x14ac:dyDescent="0.35">
      <c r="A3623" s="2">
        <v>43890</v>
      </c>
      <c r="B3623" t="s">
        <v>908</v>
      </c>
      <c r="C3623">
        <v>65547.95</v>
      </c>
    </row>
    <row r="3624" spans="1:3" x14ac:dyDescent="0.35">
      <c r="A3624" s="2">
        <v>43921</v>
      </c>
      <c r="B3624" t="s">
        <v>908</v>
      </c>
      <c r="C3624">
        <v>70068.490000000005</v>
      </c>
    </row>
    <row r="3625" spans="1:3" x14ac:dyDescent="0.35">
      <c r="A3625" s="2">
        <v>43951</v>
      </c>
      <c r="B3625" t="s">
        <v>908</v>
      </c>
      <c r="C3625">
        <v>67808.22</v>
      </c>
    </row>
    <row r="3626" spans="1:3" x14ac:dyDescent="0.35">
      <c r="A3626" s="2">
        <v>43982</v>
      </c>
      <c r="B3626" t="s">
        <v>908</v>
      </c>
      <c r="C3626">
        <v>70068.490000000005</v>
      </c>
    </row>
    <row r="3627" spans="1:3" x14ac:dyDescent="0.35">
      <c r="A3627" s="2">
        <v>44012</v>
      </c>
      <c r="B3627" t="s">
        <v>908</v>
      </c>
      <c r="C3627">
        <v>67808.22</v>
      </c>
    </row>
    <row r="3628" spans="1:3" x14ac:dyDescent="0.35">
      <c r="A3628" s="2">
        <v>44043</v>
      </c>
      <c r="B3628" t="s">
        <v>908</v>
      </c>
      <c r="C3628">
        <v>70068.490000000005</v>
      </c>
    </row>
    <row r="3629" spans="1:3" x14ac:dyDescent="0.35">
      <c r="A3629" s="2">
        <v>44074</v>
      </c>
      <c r="B3629" t="s">
        <v>908</v>
      </c>
      <c r="C3629">
        <v>70068.490000000005</v>
      </c>
    </row>
    <row r="3630" spans="1:3" x14ac:dyDescent="0.35">
      <c r="A3630" s="2">
        <v>44104</v>
      </c>
      <c r="B3630" t="s">
        <v>908</v>
      </c>
      <c r="C3630">
        <v>67808.22</v>
      </c>
    </row>
    <row r="3631" spans="1:3" x14ac:dyDescent="0.35">
      <c r="A3631" s="2">
        <v>44135</v>
      </c>
      <c r="B3631" t="s">
        <v>908</v>
      </c>
      <c r="C3631">
        <v>70068.490000000005</v>
      </c>
    </row>
    <row r="3632" spans="1:3" x14ac:dyDescent="0.35">
      <c r="A3632" s="2">
        <v>44165</v>
      </c>
      <c r="B3632" t="s">
        <v>908</v>
      </c>
      <c r="C3632">
        <v>67808.22</v>
      </c>
    </row>
    <row r="3633" spans="1:3" x14ac:dyDescent="0.35">
      <c r="A3633" s="2">
        <v>44196</v>
      </c>
      <c r="B3633" t="s">
        <v>908</v>
      </c>
      <c r="C3633">
        <v>70068.490000000005</v>
      </c>
    </row>
    <row r="3634" spans="1:3" x14ac:dyDescent="0.35">
      <c r="A3634" s="2">
        <v>44227</v>
      </c>
      <c r="B3634" t="s">
        <v>908</v>
      </c>
      <c r="C3634">
        <v>70068.490000000005</v>
      </c>
    </row>
    <row r="3635" spans="1:3" x14ac:dyDescent="0.35">
      <c r="A3635" s="2">
        <v>44255</v>
      </c>
      <c r="B3635" t="s">
        <v>908</v>
      </c>
      <c r="C3635">
        <v>63287.68</v>
      </c>
    </row>
    <row r="3636" spans="1:3" x14ac:dyDescent="0.35">
      <c r="A3636" s="2">
        <v>44286</v>
      </c>
      <c r="B3636" t="s">
        <v>908</v>
      </c>
      <c r="C3636">
        <v>70068.490000000005</v>
      </c>
    </row>
    <row r="3637" spans="1:3" x14ac:dyDescent="0.35">
      <c r="A3637" s="2">
        <v>44316</v>
      </c>
      <c r="B3637" t="s">
        <v>908</v>
      </c>
      <c r="C3637">
        <v>67808.22</v>
      </c>
    </row>
    <row r="3638" spans="1:3" x14ac:dyDescent="0.35">
      <c r="A3638" s="2">
        <v>44347</v>
      </c>
      <c r="B3638" t="s">
        <v>908</v>
      </c>
      <c r="C3638">
        <v>70068.490000000005</v>
      </c>
    </row>
    <row r="3639" spans="1:3" x14ac:dyDescent="0.35">
      <c r="A3639" s="2">
        <v>44365</v>
      </c>
      <c r="B3639" t="s">
        <v>908</v>
      </c>
      <c r="C3639">
        <v>-10500000</v>
      </c>
    </row>
    <row r="3640" spans="1:3" x14ac:dyDescent="0.35">
      <c r="A3640" s="2">
        <v>44365</v>
      </c>
      <c r="B3640" t="s">
        <v>908</v>
      </c>
      <c r="C3640">
        <v>210000</v>
      </c>
    </row>
    <row r="3641" spans="1:3" x14ac:dyDescent="0.35">
      <c r="A3641" s="2">
        <v>44369</v>
      </c>
      <c r="B3641" t="s">
        <v>908</v>
      </c>
      <c r="C3641">
        <v>339574</v>
      </c>
    </row>
    <row r="3642" spans="1:3" x14ac:dyDescent="0.35">
      <c r="A3642" s="2">
        <v>44377</v>
      </c>
      <c r="B3642" t="s">
        <v>908</v>
      </c>
      <c r="C3642">
        <v>35527.39</v>
      </c>
    </row>
    <row r="3643" spans="1:3" x14ac:dyDescent="0.35">
      <c r="A3643" s="2">
        <v>44377</v>
      </c>
      <c r="B3643" t="s">
        <v>908</v>
      </c>
      <c r="C3643">
        <v>64109.59</v>
      </c>
    </row>
    <row r="3644" spans="1:3" x14ac:dyDescent="0.35">
      <c r="A3644" s="2">
        <v>44408</v>
      </c>
      <c r="B3644" t="s">
        <v>908</v>
      </c>
      <c r="C3644">
        <v>84719.19</v>
      </c>
    </row>
    <row r="3645" spans="1:3" x14ac:dyDescent="0.35">
      <c r="A3645" s="2">
        <v>44408</v>
      </c>
      <c r="B3645" t="s">
        <v>908</v>
      </c>
      <c r="C3645">
        <v>60513.69</v>
      </c>
    </row>
    <row r="3646" spans="1:3" x14ac:dyDescent="0.35">
      <c r="A3646" s="2">
        <v>44439</v>
      </c>
      <c r="B3646" t="s">
        <v>908</v>
      </c>
      <c r="C3646">
        <v>84719.18</v>
      </c>
    </row>
    <row r="3647" spans="1:3" x14ac:dyDescent="0.35">
      <c r="A3647" s="2">
        <v>44439</v>
      </c>
      <c r="B3647" t="s">
        <v>908</v>
      </c>
      <c r="C3647">
        <v>60513.69</v>
      </c>
    </row>
    <row r="3648" spans="1:3" x14ac:dyDescent="0.35">
      <c r="A3648" s="2">
        <v>44469</v>
      </c>
      <c r="B3648" t="s">
        <v>908</v>
      </c>
      <c r="C3648">
        <v>2150.88</v>
      </c>
    </row>
    <row r="3649" spans="1:3" x14ac:dyDescent="0.35">
      <c r="A3649" s="2">
        <v>44469</v>
      </c>
      <c r="B3649" t="s">
        <v>908</v>
      </c>
      <c r="C3649">
        <v>27626.639999999999</v>
      </c>
    </row>
    <row r="3650" spans="1:3" x14ac:dyDescent="0.35">
      <c r="A3650" s="2">
        <v>44469</v>
      </c>
      <c r="B3650" t="s">
        <v>908</v>
      </c>
      <c r="C3650">
        <v>43750</v>
      </c>
    </row>
    <row r="3651" spans="1:3" x14ac:dyDescent="0.35">
      <c r="A3651" s="2">
        <v>44469</v>
      </c>
      <c r="B3651" t="s">
        <v>908</v>
      </c>
      <c r="C3651">
        <v>1472.48</v>
      </c>
    </row>
    <row r="3652" spans="1:3" x14ac:dyDescent="0.35">
      <c r="A3652" s="2">
        <v>44469</v>
      </c>
      <c r="B3652" t="s">
        <v>908</v>
      </c>
      <c r="C3652">
        <v>58561.64</v>
      </c>
    </row>
    <row r="3653" spans="1:3" x14ac:dyDescent="0.35">
      <c r="A3653" s="2">
        <v>44469</v>
      </c>
      <c r="B3653" t="s">
        <v>908</v>
      </c>
      <c r="C3653">
        <v>81986.31</v>
      </c>
    </row>
    <row r="3654" spans="1:3" x14ac:dyDescent="0.35">
      <c r="A3654" s="2">
        <v>44500</v>
      </c>
      <c r="B3654" t="s">
        <v>908</v>
      </c>
      <c r="C3654">
        <v>93246.84</v>
      </c>
    </row>
    <row r="3655" spans="1:3" x14ac:dyDescent="0.35">
      <c r="A3655" s="2">
        <v>44500</v>
      </c>
      <c r="B3655" t="s">
        <v>908</v>
      </c>
      <c r="C3655">
        <v>66604.88</v>
      </c>
    </row>
    <row r="3656" spans="1:3" x14ac:dyDescent="0.35">
      <c r="A3656" s="2">
        <v>44530</v>
      </c>
      <c r="B3656" t="s">
        <v>908</v>
      </c>
      <c r="C3656">
        <v>64456.34</v>
      </c>
    </row>
    <row r="3657" spans="1:3" x14ac:dyDescent="0.35">
      <c r="A3657" s="2">
        <v>44530</v>
      </c>
      <c r="B3657" t="s">
        <v>908</v>
      </c>
      <c r="C3657">
        <v>90238.87</v>
      </c>
    </row>
    <row r="3658" spans="1:3" x14ac:dyDescent="0.35">
      <c r="A3658" s="2">
        <v>44561</v>
      </c>
      <c r="B3658" t="s">
        <v>908</v>
      </c>
      <c r="C3658">
        <v>66604.88</v>
      </c>
    </row>
    <row r="3659" spans="1:3" x14ac:dyDescent="0.35">
      <c r="A3659" s="2">
        <v>44561</v>
      </c>
      <c r="B3659" t="s">
        <v>908</v>
      </c>
      <c r="C3659">
        <v>93246.83</v>
      </c>
    </row>
    <row r="3660" spans="1:3" x14ac:dyDescent="0.35">
      <c r="A3660" s="2">
        <v>44561</v>
      </c>
      <c r="B3660" t="s">
        <v>908</v>
      </c>
      <c r="C3660">
        <v>1623.21</v>
      </c>
    </row>
    <row r="3661" spans="1:3" x14ac:dyDescent="0.35">
      <c r="A3661" s="2">
        <v>44561</v>
      </c>
      <c r="B3661" t="s">
        <v>908</v>
      </c>
      <c r="C3661">
        <v>2000.01</v>
      </c>
    </row>
    <row r="3662" spans="1:3" x14ac:dyDescent="0.35">
      <c r="A3662" s="2">
        <v>44561</v>
      </c>
      <c r="B3662" t="s">
        <v>908</v>
      </c>
      <c r="C3662">
        <v>27626.78</v>
      </c>
    </row>
    <row r="3663" spans="1:3" x14ac:dyDescent="0.35">
      <c r="A3663" s="2">
        <v>44561</v>
      </c>
      <c r="B3663" t="s">
        <v>908</v>
      </c>
      <c r="C3663">
        <v>43749.99</v>
      </c>
    </row>
    <row r="3664" spans="1:3" x14ac:dyDescent="0.35">
      <c r="A3664" s="2">
        <v>44592</v>
      </c>
      <c r="B3664" t="s">
        <v>908</v>
      </c>
      <c r="C3664">
        <v>66326.19</v>
      </c>
    </row>
    <row r="3665" spans="1:3" x14ac:dyDescent="0.35">
      <c r="A3665" s="2">
        <v>44592</v>
      </c>
      <c r="B3665" t="s">
        <v>908</v>
      </c>
      <c r="C3665">
        <v>92856.68</v>
      </c>
    </row>
    <row r="3666" spans="1:3" x14ac:dyDescent="0.35">
      <c r="A3666" s="2">
        <v>44620</v>
      </c>
      <c r="B3666" t="s">
        <v>908</v>
      </c>
      <c r="C3666">
        <v>59907.54</v>
      </c>
    </row>
    <row r="3667" spans="1:3" x14ac:dyDescent="0.35">
      <c r="A3667" s="2">
        <v>44620</v>
      </c>
      <c r="B3667" t="s">
        <v>908</v>
      </c>
      <c r="C3667">
        <v>83870.55</v>
      </c>
    </row>
    <row r="3668" spans="1:3" x14ac:dyDescent="0.35">
      <c r="A3668" s="2">
        <v>44651</v>
      </c>
      <c r="B3668" t="s">
        <v>908</v>
      </c>
      <c r="C3668">
        <v>1771.52</v>
      </c>
    </row>
    <row r="3669" spans="1:3" x14ac:dyDescent="0.35">
      <c r="A3669" s="2">
        <v>44651</v>
      </c>
      <c r="B3669" t="s">
        <v>908</v>
      </c>
      <c r="C3669">
        <v>92856.68</v>
      </c>
    </row>
    <row r="3670" spans="1:3" x14ac:dyDescent="0.35">
      <c r="A3670" s="2">
        <v>44651</v>
      </c>
      <c r="B3670" t="s">
        <v>908</v>
      </c>
      <c r="C3670">
        <v>43750</v>
      </c>
    </row>
    <row r="3671" spans="1:3" x14ac:dyDescent="0.35">
      <c r="A3671" s="2">
        <v>44651</v>
      </c>
      <c r="B3671" t="s">
        <v>908</v>
      </c>
      <c r="C3671">
        <v>66326.19</v>
      </c>
    </row>
    <row r="3672" spans="1:3" x14ac:dyDescent="0.35">
      <c r="A3672" s="2">
        <v>44651</v>
      </c>
      <c r="B3672" t="s">
        <v>908</v>
      </c>
      <c r="C3672">
        <v>27626.77</v>
      </c>
    </row>
    <row r="3673" spans="1:3" x14ac:dyDescent="0.35">
      <c r="A3673" s="2">
        <v>44651</v>
      </c>
      <c r="B3673" t="s">
        <v>908</v>
      </c>
      <c r="C3673">
        <v>1851.73</v>
      </c>
    </row>
    <row r="3674" spans="1:3" x14ac:dyDescent="0.35">
      <c r="A3674" s="2">
        <v>44681</v>
      </c>
      <c r="B3674" t="s">
        <v>908</v>
      </c>
      <c r="C3674">
        <v>89483.73</v>
      </c>
    </row>
    <row r="3675" spans="1:3" x14ac:dyDescent="0.35">
      <c r="A3675" s="2">
        <v>44681</v>
      </c>
      <c r="B3675" t="s">
        <v>908</v>
      </c>
      <c r="C3675">
        <v>63916.95</v>
      </c>
    </row>
    <row r="3676" spans="1:3" x14ac:dyDescent="0.35">
      <c r="A3676" s="2">
        <v>44712</v>
      </c>
      <c r="B3676" t="s">
        <v>908</v>
      </c>
      <c r="C3676">
        <v>66047.520000000004</v>
      </c>
    </row>
    <row r="3677" spans="1:3" x14ac:dyDescent="0.35">
      <c r="A3677" s="2">
        <v>44712</v>
      </c>
      <c r="B3677" t="s">
        <v>908</v>
      </c>
      <c r="C3677">
        <v>92466.53</v>
      </c>
    </row>
    <row r="3678" spans="1:3" x14ac:dyDescent="0.35">
      <c r="A3678" s="2">
        <v>44742</v>
      </c>
      <c r="B3678" t="s">
        <v>908</v>
      </c>
      <c r="C3678">
        <v>1701.01</v>
      </c>
    </row>
    <row r="3679" spans="1:3" x14ac:dyDescent="0.35">
      <c r="A3679" s="2">
        <v>44742</v>
      </c>
      <c r="B3679" t="s">
        <v>908</v>
      </c>
      <c r="C3679">
        <v>89483.73</v>
      </c>
    </row>
    <row r="3680" spans="1:3" x14ac:dyDescent="0.35">
      <c r="A3680" s="2">
        <v>44742</v>
      </c>
      <c r="B3680" t="s">
        <v>908</v>
      </c>
      <c r="C3680">
        <v>27626.75</v>
      </c>
    </row>
    <row r="3681" spans="1:3" x14ac:dyDescent="0.35">
      <c r="A3681" s="2">
        <v>44742</v>
      </c>
      <c r="B3681" t="s">
        <v>908</v>
      </c>
      <c r="C3681">
        <v>1922.68</v>
      </c>
    </row>
    <row r="3682" spans="1:3" x14ac:dyDescent="0.35">
      <c r="A3682" s="2">
        <v>44742</v>
      </c>
      <c r="B3682" t="s">
        <v>908</v>
      </c>
      <c r="C3682">
        <v>43750</v>
      </c>
    </row>
    <row r="3683" spans="1:3" x14ac:dyDescent="0.35">
      <c r="A3683" s="2">
        <v>44742</v>
      </c>
      <c r="B3683" t="s">
        <v>908</v>
      </c>
      <c r="C3683">
        <v>63916.95</v>
      </c>
    </row>
    <row r="3684" spans="1:3" x14ac:dyDescent="0.35">
      <c r="A3684" s="2">
        <v>44773</v>
      </c>
      <c r="B3684" t="s">
        <v>908</v>
      </c>
      <c r="C3684">
        <v>92076.36</v>
      </c>
    </row>
    <row r="3685" spans="1:3" x14ac:dyDescent="0.35">
      <c r="A3685" s="2">
        <v>44773</v>
      </c>
      <c r="B3685" t="s">
        <v>908</v>
      </c>
      <c r="C3685">
        <v>65768.84</v>
      </c>
    </row>
    <row r="3686" spans="1:3" x14ac:dyDescent="0.35">
      <c r="A3686" s="2">
        <v>44804</v>
      </c>
      <c r="B3686" t="s">
        <v>908</v>
      </c>
      <c r="C3686">
        <v>92076.36</v>
      </c>
    </row>
    <row r="3687" spans="1:3" x14ac:dyDescent="0.35">
      <c r="A3687" s="2">
        <v>44804</v>
      </c>
      <c r="B3687" t="s">
        <v>908</v>
      </c>
      <c r="C3687">
        <v>65768.84</v>
      </c>
    </row>
    <row r="3688" spans="1:3" x14ac:dyDescent="0.35">
      <c r="A3688" s="2">
        <v>44834</v>
      </c>
      <c r="B3688" t="s">
        <v>908</v>
      </c>
      <c r="C3688">
        <v>64261.34</v>
      </c>
    </row>
    <row r="3689" spans="1:3" x14ac:dyDescent="0.35">
      <c r="A3689" s="2">
        <v>44834</v>
      </c>
      <c r="B3689" t="s">
        <v>908</v>
      </c>
      <c r="C3689">
        <v>851.31</v>
      </c>
    </row>
    <row r="3690" spans="1:3" x14ac:dyDescent="0.35">
      <c r="A3690" s="2">
        <v>44834</v>
      </c>
      <c r="B3690" t="s">
        <v>908</v>
      </c>
      <c r="C3690">
        <v>92427.65</v>
      </c>
    </row>
    <row r="3691" spans="1:3" x14ac:dyDescent="0.35">
      <c r="A3691" s="2">
        <v>44834</v>
      </c>
      <c r="B3691" t="s">
        <v>908</v>
      </c>
      <c r="C3691">
        <v>2075.41</v>
      </c>
    </row>
    <row r="3692" spans="1:3" x14ac:dyDescent="0.35">
      <c r="A3692" s="2">
        <v>44834</v>
      </c>
      <c r="B3692" t="s">
        <v>908</v>
      </c>
      <c r="C3692">
        <v>27626.75</v>
      </c>
    </row>
    <row r="3693" spans="1:3" x14ac:dyDescent="0.35">
      <c r="A3693" s="2">
        <v>44834</v>
      </c>
      <c r="B3693" t="s">
        <v>908</v>
      </c>
      <c r="C3693">
        <v>43750</v>
      </c>
    </row>
    <row r="3694" spans="1:3" x14ac:dyDescent="0.35">
      <c r="A3694" s="2">
        <v>44865</v>
      </c>
      <c r="B3694" t="s">
        <v>908</v>
      </c>
      <c r="C3694">
        <v>111073.2</v>
      </c>
    </row>
    <row r="3695" spans="1:3" x14ac:dyDescent="0.35">
      <c r="A3695" s="2">
        <v>44865</v>
      </c>
      <c r="B3695" t="s">
        <v>908</v>
      </c>
      <c r="C3695">
        <v>79338</v>
      </c>
    </row>
    <row r="3696" spans="1:3" x14ac:dyDescent="0.35">
      <c r="A3696" s="2">
        <v>44895</v>
      </c>
      <c r="B3696" t="s">
        <v>908</v>
      </c>
      <c r="C3696">
        <v>76909.119999999995</v>
      </c>
    </row>
    <row r="3697" spans="1:3" x14ac:dyDescent="0.35">
      <c r="A3697" s="2">
        <v>44895</v>
      </c>
      <c r="B3697" t="s">
        <v>908</v>
      </c>
      <c r="C3697">
        <v>107672.79</v>
      </c>
    </row>
    <row r="3698" spans="1:3" x14ac:dyDescent="0.35">
      <c r="A3698" s="2">
        <v>44926</v>
      </c>
      <c r="B3698" t="s">
        <v>908</v>
      </c>
      <c r="C3698">
        <v>2229.36</v>
      </c>
    </row>
    <row r="3699" spans="1:3" x14ac:dyDescent="0.35">
      <c r="A3699" s="2">
        <v>44926</v>
      </c>
      <c r="B3699" t="s">
        <v>908</v>
      </c>
      <c r="C3699">
        <v>1393.88</v>
      </c>
    </row>
    <row r="3700" spans="1:3" x14ac:dyDescent="0.35">
      <c r="A3700" s="2">
        <v>44926</v>
      </c>
      <c r="B3700" t="s">
        <v>908</v>
      </c>
      <c r="C3700">
        <v>27626.76</v>
      </c>
    </row>
    <row r="3701" spans="1:3" x14ac:dyDescent="0.35">
      <c r="A3701" s="2">
        <v>44926</v>
      </c>
      <c r="B3701" t="s">
        <v>908</v>
      </c>
      <c r="C3701">
        <v>128893.1</v>
      </c>
    </row>
    <row r="3702" spans="1:3" x14ac:dyDescent="0.35">
      <c r="A3702" s="2">
        <v>44926</v>
      </c>
      <c r="B3702" t="s">
        <v>908</v>
      </c>
      <c r="C3702">
        <v>92068.21</v>
      </c>
    </row>
    <row r="3703" spans="1:3" x14ac:dyDescent="0.35">
      <c r="A3703" s="2">
        <v>44926</v>
      </c>
      <c r="B3703" t="s">
        <v>908</v>
      </c>
      <c r="C3703">
        <v>43750</v>
      </c>
    </row>
    <row r="3704" spans="1:3" x14ac:dyDescent="0.35">
      <c r="A3704" s="2">
        <v>44957</v>
      </c>
      <c r="B3704" t="s">
        <v>908</v>
      </c>
      <c r="C3704">
        <v>86166.57</v>
      </c>
    </row>
    <row r="3705" spans="1:3" x14ac:dyDescent="0.35">
      <c r="A3705" s="2">
        <v>44957</v>
      </c>
      <c r="B3705" t="s">
        <v>908</v>
      </c>
      <c r="C3705">
        <v>120633.2</v>
      </c>
    </row>
    <row r="3706" spans="1:3" x14ac:dyDescent="0.35">
      <c r="A3706" s="2">
        <v>44985</v>
      </c>
      <c r="B3706" t="s">
        <v>908</v>
      </c>
      <c r="C3706">
        <v>109683.29</v>
      </c>
    </row>
    <row r="3707" spans="1:3" x14ac:dyDescent="0.35">
      <c r="A3707" s="2">
        <v>44985</v>
      </c>
      <c r="B3707" t="s">
        <v>908</v>
      </c>
      <c r="C3707">
        <v>78345.2</v>
      </c>
    </row>
    <row r="3708" spans="1:3" x14ac:dyDescent="0.35">
      <c r="A3708" s="2">
        <v>45016</v>
      </c>
      <c r="B3708" t="s">
        <v>908</v>
      </c>
      <c r="C3708">
        <v>88452.79</v>
      </c>
    </row>
    <row r="3709" spans="1:3" x14ac:dyDescent="0.35">
      <c r="A3709" s="2">
        <v>45016</v>
      </c>
      <c r="B3709" t="s">
        <v>908</v>
      </c>
      <c r="C3709">
        <v>123833.9</v>
      </c>
    </row>
    <row r="3710" spans="1:3" x14ac:dyDescent="0.35">
      <c r="A3710" s="2">
        <v>45046</v>
      </c>
      <c r="B3710" t="s">
        <v>908</v>
      </c>
      <c r="C3710">
        <v>86350.56</v>
      </c>
    </row>
    <row r="3711" spans="1:3" x14ac:dyDescent="0.35">
      <c r="A3711" s="2">
        <v>45046</v>
      </c>
      <c r="B3711" t="s">
        <v>908</v>
      </c>
      <c r="C3711">
        <v>120890.78</v>
      </c>
    </row>
    <row r="3712" spans="1:3" x14ac:dyDescent="0.35">
      <c r="A3712" s="2">
        <v>45077</v>
      </c>
      <c r="B3712" t="s">
        <v>908</v>
      </c>
      <c r="C3712">
        <v>89448.93</v>
      </c>
    </row>
    <row r="3713" spans="1:3" x14ac:dyDescent="0.35">
      <c r="A3713" s="2">
        <v>45077</v>
      </c>
      <c r="B3713" t="s">
        <v>908</v>
      </c>
      <c r="C3713">
        <v>125228.49</v>
      </c>
    </row>
    <row r="3714" spans="1:3" x14ac:dyDescent="0.35">
      <c r="A3714" s="2">
        <v>45107</v>
      </c>
      <c r="B3714" t="s">
        <v>908</v>
      </c>
      <c r="C3714">
        <v>121497.65</v>
      </c>
    </row>
    <row r="3715" spans="1:3" x14ac:dyDescent="0.35">
      <c r="A3715" s="2">
        <v>45107</v>
      </c>
      <c r="B3715" t="s">
        <v>908</v>
      </c>
      <c r="C3715">
        <v>86784.04</v>
      </c>
    </row>
    <row r="3716" spans="1:3" x14ac:dyDescent="0.35">
      <c r="A3716" s="2">
        <v>45138</v>
      </c>
      <c r="B3716" t="s">
        <v>908</v>
      </c>
      <c r="C3716">
        <v>92079.25</v>
      </c>
    </row>
    <row r="3717" spans="1:3" x14ac:dyDescent="0.35">
      <c r="A3717" s="2">
        <v>45138</v>
      </c>
      <c r="B3717" t="s">
        <v>908</v>
      </c>
      <c r="C3717">
        <v>128910.96</v>
      </c>
    </row>
    <row r="3718" spans="1:3" x14ac:dyDescent="0.35">
      <c r="A3718" s="2">
        <v>45169</v>
      </c>
      <c r="B3718" t="s">
        <v>908</v>
      </c>
      <c r="C3718">
        <v>92313.87</v>
      </c>
    </row>
    <row r="3719" spans="1:3" x14ac:dyDescent="0.35">
      <c r="A3719" s="2">
        <v>45169</v>
      </c>
      <c r="B3719" t="s">
        <v>908</v>
      </c>
      <c r="C3719">
        <v>129239.41</v>
      </c>
    </row>
    <row r="3720" spans="1:3" x14ac:dyDescent="0.35">
      <c r="A3720" s="2">
        <v>45199</v>
      </c>
      <c r="B3720" t="s">
        <v>908</v>
      </c>
      <c r="C3720">
        <v>125389.07</v>
      </c>
    </row>
    <row r="3721" spans="1:3" x14ac:dyDescent="0.35">
      <c r="A3721" s="2">
        <v>45199</v>
      </c>
      <c r="B3721" t="s">
        <v>908</v>
      </c>
      <c r="C3721">
        <v>89563.63</v>
      </c>
    </row>
    <row r="3722" spans="1:3" x14ac:dyDescent="0.35">
      <c r="A3722" s="2">
        <v>45230</v>
      </c>
      <c r="B3722" t="s">
        <v>908</v>
      </c>
      <c r="C3722">
        <v>131258.12</v>
      </c>
    </row>
    <row r="3723" spans="1:3" x14ac:dyDescent="0.35">
      <c r="A3723" s="2">
        <v>45230</v>
      </c>
      <c r="B3723" t="s">
        <v>908</v>
      </c>
      <c r="C3723">
        <v>93755.79</v>
      </c>
    </row>
    <row r="3724" spans="1:3" x14ac:dyDescent="0.35">
      <c r="A3724" s="2">
        <v>45260</v>
      </c>
      <c r="B3724" t="s">
        <v>908</v>
      </c>
      <c r="C3724">
        <v>127347.64</v>
      </c>
    </row>
    <row r="3725" spans="1:3" x14ac:dyDescent="0.35">
      <c r="A3725" s="2">
        <v>45260</v>
      </c>
      <c r="B3725" t="s">
        <v>908</v>
      </c>
      <c r="C3725">
        <v>90962.59</v>
      </c>
    </row>
    <row r="3726" spans="1:3" x14ac:dyDescent="0.35">
      <c r="A3726" s="2">
        <v>45289</v>
      </c>
      <c r="B3726" t="s">
        <v>908</v>
      </c>
      <c r="C3726">
        <v>10000</v>
      </c>
    </row>
    <row r="3727" spans="1:3" x14ac:dyDescent="0.35">
      <c r="A3727" s="2">
        <v>45289</v>
      </c>
      <c r="B3727" t="s">
        <v>908</v>
      </c>
      <c r="C3727">
        <v>-500000</v>
      </c>
    </row>
    <row r="3728" spans="1:3" x14ac:dyDescent="0.35">
      <c r="A3728" s="2">
        <v>45291</v>
      </c>
      <c r="B3728" t="s">
        <v>908</v>
      </c>
      <c r="C3728">
        <v>94226.45</v>
      </c>
    </row>
    <row r="3729" spans="1:3" x14ac:dyDescent="0.35">
      <c r="A3729" s="2">
        <v>45291</v>
      </c>
      <c r="B3729" t="s">
        <v>908</v>
      </c>
      <c r="C3729">
        <v>131917.03</v>
      </c>
    </row>
    <row r="3730" spans="1:3" x14ac:dyDescent="0.35">
      <c r="A3730" s="2">
        <v>45322</v>
      </c>
      <c r="B3730" t="s">
        <v>908</v>
      </c>
      <c r="C3730">
        <v>-275000</v>
      </c>
    </row>
    <row r="3731" spans="1:3" x14ac:dyDescent="0.35">
      <c r="A3731" s="2">
        <v>45322</v>
      </c>
      <c r="B3731" t="s">
        <v>908</v>
      </c>
      <c r="C3731">
        <v>94049.73</v>
      </c>
    </row>
    <row r="3732" spans="1:3" x14ac:dyDescent="0.35">
      <c r="A3732" s="2">
        <v>45322</v>
      </c>
      <c r="B3732" t="s">
        <v>908</v>
      </c>
      <c r="C3732">
        <v>5500</v>
      </c>
    </row>
    <row r="3733" spans="1:3" x14ac:dyDescent="0.35">
      <c r="A3733" s="2">
        <v>45322</v>
      </c>
      <c r="B3733" t="s">
        <v>908</v>
      </c>
      <c r="C3733">
        <v>131669.60999999999</v>
      </c>
    </row>
    <row r="3734" spans="1:3" x14ac:dyDescent="0.35">
      <c r="A3734" s="2">
        <v>45351</v>
      </c>
      <c r="B3734" t="s">
        <v>908</v>
      </c>
      <c r="C3734">
        <v>123488.65</v>
      </c>
    </row>
    <row r="3735" spans="1:3" x14ac:dyDescent="0.35">
      <c r="A3735" s="2">
        <v>45351</v>
      </c>
      <c r="B3735" t="s">
        <v>908</v>
      </c>
      <c r="C3735">
        <v>88206.17</v>
      </c>
    </row>
    <row r="3736" spans="1:3" x14ac:dyDescent="0.35">
      <c r="A3736" s="2">
        <v>45382</v>
      </c>
      <c r="B3736" t="s">
        <v>908</v>
      </c>
      <c r="C3736">
        <v>132319.75</v>
      </c>
    </row>
    <row r="3737" spans="1:3" x14ac:dyDescent="0.35">
      <c r="A3737" s="2">
        <v>45382</v>
      </c>
      <c r="B3737" t="s">
        <v>908</v>
      </c>
      <c r="C3737">
        <v>94514.11</v>
      </c>
    </row>
    <row r="3738" spans="1:3" x14ac:dyDescent="0.35">
      <c r="A3738" s="2">
        <v>45473</v>
      </c>
      <c r="B3738" t="s">
        <v>908</v>
      </c>
      <c r="C3738">
        <v>389529.38</v>
      </c>
    </row>
    <row r="3739" spans="1:3" x14ac:dyDescent="0.35">
      <c r="A3739" s="2">
        <v>45473</v>
      </c>
      <c r="B3739" t="s">
        <v>908</v>
      </c>
      <c r="C3739">
        <v>278235.27</v>
      </c>
    </row>
    <row r="3740" spans="1:3" x14ac:dyDescent="0.35">
      <c r="A3740" s="2">
        <v>45473</v>
      </c>
      <c r="B3740" t="s">
        <v>908</v>
      </c>
      <c r="C3740">
        <v>36747.32</v>
      </c>
    </row>
    <row r="3741" spans="1:3" x14ac:dyDescent="0.35">
      <c r="A3741" s="2">
        <v>45504</v>
      </c>
      <c r="B3741" t="s">
        <v>908</v>
      </c>
      <c r="C3741">
        <v>133675.38</v>
      </c>
    </row>
    <row r="3742" spans="1:3" x14ac:dyDescent="0.35">
      <c r="A3742" s="2">
        <v>45504</v>
      </c>
      <c r="B3742" t="s">
        <v>908</v>
      </c>
      <c r="C3742">
        <v>95482.43</v>
      </c>
    </row>
    <row r="3743" spans="1:3" x14ac:dyDescent="0.35">
      <c r="A3743" s="2">
        <v>45535</v>
      </c>
      <c r="B3743" t="s">
        <v>908</v>
      </c>
      <c r="C3743">
        <v>95725.7</v>
      </c>
    </row>
    <row r="3744" spans="1:3" x14ac:dyDescent="0.35">
      <c r="A3744" s="2">
        <v>45535</v>
      </c>
      <c r="B3744" t="s">
        <v>908</v>
      </c>
      <c r="C3744">
        <v>134015.98000000001</v>
      </c>
    </row>
    <row r="3745" spans="1:3" x14ac:dyDescent="0.35">
      <c r="A3745" s="2">
        <v>45565</v>
      </c>
      <c r="B3745" t="s">
        <v>908</v>
      </c>
      <c r="C3745">
        <v>129949.8</v>
      </c>
    </row>
    <row r="3746" spans="1:3" x14ac:dyDescent="0.35">
      <c r="A3746" s="2">
        <v>45565</v>
      </c>
      <c r="B3746" t="s">
        <v>908</v>
      </c>
      <c r="C3746">
        <v>92821.27</v>
      </c>
    </row>
    <row r="3747" spans="1:3" x14ac:dyDescent="0.35">
      <c r="A3747" s="2">
        <v>45596</v>
      </c>
      <c r="B3747" t="s">
        <v>908</v>
      </c>
      <c r="C3747">
        <v>127969.88</v>
      </c>
    </row>
    <row r="3748" spans="1:3" x14ac:dyDescent="0.35">
      <c r="A3748" s="2">
        <v>45596</v>
      </c>
      <c r="B3748" t="s">
        <v>908</v>
      </c>
      <c r="C3748">
        <v>91407.039999999994</v>
      </c>
    </row>
    <row r="3749" spans="1:3" x14ac:dyDescent="0.35">
      <c r="A3749" s="2">
        <v>45626</v>
      </c>
      <c r="B3749" t="s">
        <v>908</v>
      </c>
      <c r="C3749">
        <v>88683.82</v>
      </c>
    </row>
    <row r="3750" spans="1:3" x14ac:dyDescent="0.35">
      <c r="A3750" s="2">
        <v>45626</v>
      </c>
      <c r="B3750" t="s">
        <v>908</v>
      </c>
      <c r="C3750">
        <v>124157.36</v>
      </c>
    </row>
    <row r="3751" spans="1:3" x14ac:dyDescent="0.35">
      <c r="A3751" s="2">
        <v>45657</v>
      </c>
      <c r="B3751" t="s">
        <v>908</v>
      </c>
      <c r="C3751">
        <v>128529.83</v>
      </c>
    </row>
    <row r="3752" spans="1:3" x14ac:dyDescent="0.35">
      <c r="A3752" s="2">
        <v>45657</v>
      </c>
      <c r="B3752" t="s">
        <v>908</v>
      </c>
      <c r="C3752">
        <v>91807.02</v>
      </c>
    </row>
    <row r="3753" spans="1:3" x14ac:dyDescent="0.35">
      <c r="A3753" s="2">
        <v>45688</v>
      </c>
      <c r="B3753" t="s">
        <v>908</v>
      </c>
      <c r="C3753">
        <v>90273.83</v>
      </c>
    </row>
    <row r="3754" spans="1:3" x14ac:dyDescent="0.35">
      <c r="A3754" s="2">
        <v>45688</v>
      </c>
      <c r="B3754" t="s">
        <v>908</v>
      </c>
      <c r="C3754">
        <v>126383.35</v>
      </c>
    </row>
    <row r="3755" spans="1:3" x14ac:dyDescent="0.35">
      <c r="A3755" s="2">
        <v>45716</v>
      </c>
      <c r="B3755" t="s">
        <v>908</v>
      </c>
      <c r="C3755">
        <v>114443.55</v>
      </c>
    </row>
    <row r="3756" spans="1:3" x14ac:dyDescent="0.35">
      <c r="A3756" s="2">
        <v>45716</v>
      </c>
      <c r="B3756" t="s">
        <v>908</v>
      </c>
      <c r="C3756">
        <v>81745.399999999994</v>
      </c>
    </row>
    <row r="3757" spans="1:3" x14ac:dyDescent="0.35">
      <c r="A3757" s="2">
        <v>45735</v>
      </c>
      <c r="B3757" t="s">
        <v>908</v>
      </c>
      <c r="C3757">
        <v>4167.01</v>
      </c>
    </row>
    <row r="3758" spans="1:3" x14ac:dyDescent="0.35">
      <c r="A3758" s="2">
        <v>45735</v>
      </c>
      <c r="B3758" t="s">
        <v>908</v>
      </c>
      <c r="C3758">
        <v>5832.99</v>
      </c>
    </row>
    <row r="3759" spans="1:3" x14ac:dyDescent="0.35">
      <c r="A3759" s="2">
        <v>45747</v>
      </c>
      <c r="B3759" t="s">
        <v>908</v>
      </c>
      <c r="C3759">
        <v>93617.54</v>
      </c>
    </row>
    <row r="3760" spans="1:3" x14ac:dyDescent="0.35">
      <c r="A3760" s="2">
        <v>45747</v>
      </c>
      <c r="B3760" t="s">
        <v>908</v>
      </c>
      <c r="C3760">
        <v>131064.58</v>
      </c>
    </row>
    <row r="3761" spans="1:3" x14ac:dyDescent="0.35">
      <c r="A3761" s="2">
        <v>45636</v>
      </c>
      <c r="B3761" t="s">
        <v>914</v>
      </c>
      <c r="C3761">
        <v>76908.28</v>
      </c>
    </row>
    <row r="3762" spans="1:3" x14ac:dyDescent="0.35">
      <c r="A3762" s="2">
        <v>45636</v>
      </c>
      <c r="B3762" t="s">
        <v>914</v>
      </c>
      <c r="C3762">
        <v>-2875000</v>
      </c>
    </row>
    <row r="3763" spans="1:3" x14ac:dyDescent="0.35">
      <c r="A3763" s="2">
        <v>45636</v>
      </c>
      <c r="B3763" t="s">
        <v>914</v>
      </c>
      <c r="C3763">
        <v>-4250000</v>
      </c>
    </row>
    <row r="3764" spans="1:3" x14ac:dyDescent="0.35">
      <c r="A3764" s="2">
        <v>45656</v>
      </c>
      <c r="B3764" t="s">
        <v>914</v>
      </c>
      <c r="C3764">
        <v>8501.34</v>
      </c>
    </row>
    <row r="3765" spans="1:3" x14ac:dyDescent="0.35">
      <c r="A3765" s="2">
        <v>45657</v>
      </c>
      <c r="B3765" t="s">
        <v>914</v>
      </c>
      <c r="C3765">
        <v>28569.439999999999</v>
      </c>
    </row>
    <row r="3766" spans="1:3" x14ac:dyDescent="0.35">
      <c r="A3766" s="2">
        <v>45688</v>
      </c>
      <c r="B3766" t="s">
        <v>914</v>
      </c>
      <c r="C3766">
        <v>40312.300000000003</v>
      </c>
    </row>
    <row r="3767" spans="1:3" x14ac:dyDescent="0.35">
      <c r="A3767" s="2">
        <v>45692</v>
      </c>
      <c r="B3767" t="s">
        <v>914</v>
      </c>
      <c r="C3767">
        <v>11979</v>
      </c>
    </row>
    <row r="3768" spans="1:3" x14ac:dyDescent="0.35">
      <c r="A3768" s="2">
        <v>45716</v>
      </c>
      <c r="B3768" t="s">
        <v>914</v>
      </c>
      <c r="C3768">
        <v>11979</v>
      </c>
    </row>
    <row r="3769" spans="1:3" x14ac:dyDescent="0.35">
      <c r="A3769" s="2">
        <v>45716</v>
      </c>
      <c r="B3769" t="s">
        <v>914</v>
      </c>
      <c r="C3769">
        <v>36411.11</v>
      </c>
    </row>
    <row r="3770" spans="1:3" x14ac:dyDescent="0.35">
      <c r="A3770" s="2">
        <v>45747</v>
      </c>
      <c r="B3770" t="s">
        <v>914</v>
      </c>
      <c r="C3770">
        <v>40312.29</v>
      </c>
    </row>
    <row r="3771" spans="1:3" x14ac:dyDescent="0.35">
      <c r="A3771" s="2">
        <v>45747</v>
      </c>
      <c r="B3771" t="s">
        <v>914</v>
      </c>
      <c r="C3771">
        <v>11979</v>
      </c>
    </row>
    <row r="3772" spans="1:3" x14ac:dyDescent="0.35">
      <c r="A3772" s="2">
        <v>45777</v>
      </c>
      <c r="B3772" t="s">
        <v>1261</v>
      </c>
      <c r="C3772">
        <v>11979.170000000002</v>
      </c>
    </row>
    <row r="3773" spans="1:3" x14ac:dyDescent="0.35">
      <c r="A3773" s="2">
        <v>45777</v>
      </c>
      <c r="B3773" t="s">
        <v>1261</v>
      </c>
      <c r="C3773">
        <v>39231.339999999997</v>
      </c>
    </row>
    <row r="3774" spans="1:3" x14ac:dyDescent="0.35">
      <c r="A3774" s="2">
        <v>45808</v>
      </c>
      <c r="B3774" t="s">
        <v>1261</v>
      </c>
      <c r="C3774">
        <v>40539.06</v>
      </c>
    </row>
    <row r="3775" spans="1:3" x14ac:dyDescent="0.35">
      <c r="A3775" s="2">
        <v>45810</v>
      </c>
      <c r="B3775" t="s">
        <v>1261</v>
      </c>
      <c r="C3775">
        <v>11979.170000000002</v>
      </c>
    </row>
    <row r="3776" spans="1:3" x14ac:dyDescent="0.35">
      <c r="A3776" s="2">
        <v>45838</v>
      </c>
      <c r="B3776" t="s">
        <v>1261</v>
      </c>
      <c r="C3776">
        <v>57690.26</v>
      </c>
    </row>
    <row r="3777" spans="1:3" x14ac:dyDescent="0.35">
      <c r="A3777" s="2">
        <v>45838</v>
      </c>
      <c r="B3777" t="s">
        <v>1261</v>
      </c>
      <c r="C3777">
        <v>39238.78</v>
      </c>
    </row>
    <row r="3778" spans="1:3" x14ac:dyDescent="0.35">
      <c r="A3778" s="2">
        <v>45838</v>
      </c>
      <c r="B3778" t="s">
        <v>1261</v>
      </c>
      <c r="C3778">
        <v>11979.170000000002</v>
      </c>
    </row>
    <row r="3779" spans="1:3" x14ac:dyDescent="0.35">
      <c r="A3779" s="2">
        <v>45838</v>
      </c>
      <c r="B3779" t="s">
        <v>914</v>
      </c>
      <c r="C3779">
        <v>2875000</v>
      </c>
    </row>
    <row r="3780" spans="1:3" x14ac:dyDescent="0.35">
      <c r="A3780" s="2">
        <v>45838</v>
      </c>
      <c r="B3780" t="s">
        <v>914</v>
      </c>
      <c r="C3780">
        <v>4279782.87</v>
      </c>
    </row>
    <row r="3781" spans="1:3" x14ac:dyDescent="0.35">
      <c r="A3781" s="2">
        <v>44202</v>
      </c>
      <c r="B3781" t="s">
        <v>911</v>
      </c>
      <c r="C3781">
        <v>50000</v>
      </c>
    </row>
    <row r="3782" spans="1:3" x14ac:dyDescent="0.35">
      <c r="A3782" s="2">
        <v>44202</v>
      </c>
      <c r="B3782" t="s">
        <v>908</v>
      </c>
      <c r="C3782">
        <v>50000</v>
      </c>
    </row>
    <row r="3783" spans="1:3" x14ac:dyDescent="0.35">
      <c r="A3783" s="2">
        <v>44202</v>
      </c>
      <c r="B3783" t="s">
        <v>911</v>
      </c>
      <c r="C3783">
        <v>-2500000</v>
      </c>
    </row>
    <row r="3784" spans="1:3" x14ac:dyDescent="0.35">
      <c r="A3784" s="2">
        <v>44202</v>
      </c>
      <c r="B3784" t="s">
        <v>908</v>
      </c>
      <c r="C3784">
        <v>-2500000</v>
      </c>
    </row>
    <row r="3785" spans="1:3" x14ac:dyDescent="0.35">
      <c r="A3785" s="2">
        <v>44227</v>
      </c>
      <c r="B3785" t="s">
        <v>908</v>
      </c>
      <c r="C3785">
        <v>20763.89</v>
      </c>
    </row>
    <row r="3786" spans="1:3" x14ac:dyDescent="0.35">
      <c r="A3786" s="2">
        <v>44227</v>
      </c>
      <c r="B3786" t="s">
        <v>911</v>
      </c>
      <c r="C3786">
        <v>20763.89</v>
      </c>
    </row>
    <row r="3787" spans="1:3" x14ac:dyDescent="0.35">
      <c r="A3787" s="2">
        <v>44255</v>
      </c>
      <c r="B3787" t="s">
        <v>911</v>
      </c>
      <c r="C3787">
        <v>23958.33</v>
      </c>
    </row>
    <row r="3788" spans="1:3" x14ac:dyDescent="0.35">
      <c r="A3788" s="2">
        <v>44255</v>
      </c>
      <c r="B3788" t="s">
        <v>908</v>
      </c>
      <c r="C3788">
        <v>23958.34</v>
      </c>
    </row>
    <row r="3789" spans="1:3" x14ac:dyDescent="0.35">
      <c r="A3789" s="2">
        <v>44286</v>
      </c>
      <c r="B3789" t="s">
        <v>911</v>
      </c>
      <c r="C3789">
        <v>23958.33</v>
      </c>
    </row>
    <row r="3790" spans="1:3" x14ac:dyDescent="0.35">
      <c r="A3790" s="2">
        <v>44286</v>
      </c>
      <c r="B3790" t="s">
        <v>908</v>
      </c>
      <c r="C3790">
        <v>23958.34</v>
      </c>
    </row>
    <row r="3791" spans="1:3" x14ac:dyDescent="0.35">
      <c r="A3791" s="2">
        <v>44316</v>
      </c>
      <c r="B3791" t="s">
        <v>911</v>
      </c>
      <c r="C3791">
        <v>23958.33</v>
      </c>
    </row>
    <row r="3792" spans="1:3" x14ac:dyDescent="0.35">
      <c r="A3792" s="2">
        <v>44316</v>
      </c>
      <c r="B3792" t="s">
        <v>908</v>
      </c>
      <c r="C3792">
        <v>23958.34</v>
      </c>
    </row>
    <row r="3793" spans="1:3" x14ac:dyDescent="0.35">
      <c r="A3793" s="2">
        <v>44347</v>
      </c>
      <c r="B3793" t="s">
        <v>908</v>
      </c>
      <c r="C3793">
        <v>23958.34</v>
      </c>
    </row>
    <row r="3794" spans="1:3" x14ac:dyDescent="0.35">
      <c r="A3794" s="2">
        <v>44347</v>
      </c>
      <c r="B3794" t="s">
        <v>911</v>
      </c>
      <c r="C3794">
        <v>23958.33</v>
      </c>
    </row>
    <row r="3795" spans="1:3" x14ac:dyDescent="0.35">
      <c r="A3795" s="2">
        <v>44377</v>
      </c>
      <c r="B3795" t="s">
        <v>908</v>
      </c>
      <c r="C3795">
        <v>23958.34</v>
      </c>
    </row>
    <row r="3796" spans="1:3" x14ac:dyDescent="0.35">
      <c r="A3796" s="2">
        <v>44377</v>
      </c>
      <c r="B3796" t="s">
        <v>911</v>
      </c>
      <c r="C3796">
        <v>23958.33</v>
      </c>
    </row>
    <row r="3797" spans="1:3" x14ac:dyDescent="0.35">
      <c r="A3797" s="2">
        <v>44408</v>
      </c>
      <c r="B3797" t="s">
        <v>908</v>
      </c>
      <c r="C3797">
        <v>23958.34</v>
      </c>
    </row>
    <row r="3798" spans="1:3" x14ac:dyDescent="0.35">
      <c r="A3798" s="2">
        <v>44408</v>
      </c>
      <c r="B3798" t="s">
        <v>911</v>
      </c>
      <c r="C3798">
        <v>23958.33</v>
      </c>
    </row>
    <row r="3799" spans="1:3" x14ac:dyDescent="0.35">
      <c r="A3799" s="2">
        <v>44439</v>
      </c>
      <c r="B3799" t="s">
        <v>908</v>
      </c>
      <c r="C3799">
        <v>23958.34</v>
      </c>
    </row>
    <row r="3800" spans="1:3" x14ac:dyDescent="0.35">
      <c r="A3800" s="2">
        <v>44439</v>
      </c>
      <c r="B3800" t="s">
        <v>911</v>
      </c>
      <c r="C3800">
        <v>23958.33</v>
      </c>
    </row>
    <row r="3801" spans="1:3" x14ac:dyDescent="0.35">
      <c r="A3801" s="2">
        <v>44469</v>
      </c>
      <c r="B3801" t="s">
        <v>908</v>
      </c>
      <c r="C3801">
        <v>23958.34</v>
      </c>
    </row>
    <row r="3802" spans="1:3" x14ac:dyDescent="0.35">
      <c r="A3802" s="2">
        <v>44469</v>
      </c>
      <c r="B3802" t="s">
        <v>911</v>
      </c>
      <c r="C3802">
        <v>23958.33</v>
      </c>
    </row>
    <row r="3803" spans="1:3" x14ac:dyDescent="0.35">
      <c r="A3803" s="2">
        <v>44500</v>
      </c>
      <c r="B3803" t="s">
        <v>908</v>
      </c>
      <c r="C3803">
        <v>23958.34</v>
      </c>
    </row>
    <row r="3804" spans="1:3" x14ac:dyDescent="0.35">
      <c r="A3804" s="2">
        <v>44500</v>
      </c>
      <c r="B3804" t="s">
        <v>911</v>
      </c>
      <c r="C3804">
        <v>23958.33</v>
      </c>
    </row>
    <row r="3805" spans="1:3" x14ac:dyDescent="0.35">
      <c r="A3805" s="2">
        <v>44530</v>
      </c>
      <c r="B3805" t="s">
        <v>911</v>
      </c>
      <c r="C3805">
        <v>23958.33</v>
      </c>
    </row>
    <row r="3806" spans="1:3" x14ac:dyDescent="0.35">
      <c r="A3806" s="2">
        <v>44530</v>
      </c>
      <c r="B3806" t="s">
        <v>908</v>
      </c>
      <c r="C3806">
        <v>23958.34</v>
      </c>
    </row>
    <row r="3807" spans="1:3" x14ac:dyDescent="0.35">
      <c r="A3807" s="2">
        <v>44561</v>
      </c>
      <c r="B3807" t="s">
        <v>911</v>
      </c>
      <c r="C3807">
        <v>23958.33</v>
      </c>
    </row>
    <row r="3808" spans="1:3" x14ac:dyDescent="0.35">
      <c r="A3808" s="2">
        <v>44561</v>
      </c>
      <c r="B3808" t="s">
        <v>908</v>
      </c>
      <c r="C3808">
        <v>23958.34</v>
      </c>
    </row>
    <row r="3809" spans="1:3" x14ac:dyDescent="0.35">
      <c r="A3809" s="2">
        <v>44592</v>
      </c>
      <c r="B3809" t="s">
        <v>911</v>
      </c>
      <c r="C3809">
        <v>23958.33</v>
      </c>
    </row>
    <row r="3810" spans="1:3" x14ac:dyDescent="0.35">
      <c r="A3810" s="2">
        <v>44592</v>
      </c>
      <c r="B3810" t="s">
        <v>908</v>
      </c>
      <c r="C3810">
        <v>23958.34</v>
      </c>
    </row>
    <row r="3811" spans="1:3" x14ac:dyDescent="0.35">
      <c r="A3811" s="2">
        <v>44620</v>
      </c>
      <c r="B3811" t="s">
        <v>911</v>
      </c>
      <c r="C3811">
        <v>23958.33</v>
      </c>
    </row>
    <row r="3812" spans="1:3" x14ac:dyDescent="0.35">
      <c r="A3812" s="2">
        <v>44620</v>
      </c>
      <c r="B3812" t="s">
        <v>908</v>
      </c>
      <c r="C3812">
        <v>23958.34</v>
      </c>
    </row>
    <row r="3813" spans="1:3" x14ac:dyDescent="0.35">
      <c r="A3813" s="2">
        <v>44651</v>
      </c>
      <c r="B3813" t="s">
        <v>911</v>
      </c>
      <c r="C3813">
        <v>23958.33</v>
      </c>
    </row>
    <row r="3814" spans="1:3" x14ac:dyDescent="0.35">
      <c r="A3814" s="2">
        <v>44651</v>
      </c>
      <c r="B3814" t="s">
        <v>908</v>
      </c>
      <c r="C3814">
        <v>23958.34</v>
      </c>
    </row>
    <row r="3815" spans="1:3" x14ac:dyDescent="0.35">
      <c r="A3815" s="2">
        <v>44681</v>
      </c>
      <c r="B3815" t="s">
        <v>911</v>
      </c>
      <c r="C3815">
        <v>23958.33</v>
      </c>
    </row>
    <row r="3816" spans="1:3" x14ac:dyDescent="0.35">
      <c r="A3816" s="2">
        <v>44681</v>
      </c>
      <c r="B3816" t="s">
        <v>908</v>
      </c>
      <c r="C3816">
        <v>22916.67</v>
      </c>
    </row>
    <row r="3817" spans="1:3" x14ac:dyDescent="0.35">
      <c r="A3817" s="2">
        <v>44712</v>
      </c>
      <c r="B3817" t="s">
        <v>908</v>
      </c>
      <c r="C3817">
        <v>22916.67</v>
      </c>
    </row>
    <row r="3818" spans="1:3" x14ac:dyDescent="0.35">
      <c r="A3818" s="2">
        <v>44712</v>
      </c>
      <c r="B3818" t="s">
        <v>911</v>
      </c>
      <c r="C3818">
        <v>23958.33</v>
      </c>
    </row>
    <row r="3819" spans="1:3" x14ac:dyDescent="0.35">
      <c r="A3819" s="2">
        <v>44742</v>
      </c>
      <c r="B3819" t="s">
        <v>911</v>
      </c>
      <c r="C3819">
        <v>23958.33</v>
      </c>
    </row>
    <row r="3820" spans="1:3" x14ac:dyDescent="0.35">
      <c r="A3820" s="2">
        <v>44742</v>
      </c>
      <c r="B3820" t="s">
        <v>908</v>
      </c>
      <c r="C3820">
        <v>22916.67</v>
      </c>
    </row>
    <row r="3821" spans="1:3" x14ac:dyDescent="0.35">
      <c r="A3821" s="2">
        <v>44773</v>
      </c>
      <c r="B3821" t="s">
        <v>908</v>
      </c>
      <c r="C3821">
        <v>22916.67</v>
      </c>
    </row>
    <row r="3822" spans="1:3" x14ac:dyDescent="0.35">
      <c r="A3822" s="2">
        <v>44773</v>
      </c>
      <c r="B3822" t="s">
        <v>911</v>
      </c>
      <c r="C3822">
        <v>19791.68</v>
      </c>
    </row>
    <row r="3823" spans="1:3" x14ac:dyDescent="0.35">
      <c r="A3823" s="2">
        <v>44804</v>
      </c>
      <c r="B3823" t="s">
        <v>908</v>
      </c>
      <c r="C3823">
        <v>21875.01</v>
      </c>
    </row>
    <row r="3824" spans="1:3" x14ac:dyDescent="0.35">
      <c r="A3824" s="2">
        <v>44804</v>
      </c>
      <c r="B3824" t="s">
        <v>911</v>
      </c>
      <c r="C3824">
        <v>22916.67</v>
      </c>
    </row>
    <row r="3825" spans="1:3" x14ac:dyDescent="0.35">
      <c r="A3825" s="2">
        <v>44834</v>
      </c>
      <c r="B3825" t="s">
        <v>911</v>
      </c>
      <c r="C3825">
        <v>20833.38</v>
      </c>
    </row>
    <row r="3826" spans="1:3" x14ac:dyDescent="0.35">
      <c r="A3826" s="2">
        <v>44834</v>
      </c>
      <c r="B3826" t="s">
        <v>908</v>
      </c>
      <c r="C3826">
        <v>21875.01</v>
      </c>
    </row>
    <row r="3827" spans="1:3" x14ac:dyDescent="0.35">
      <c r="A3827" s="2">
        <v>44865</v>
      </c>
      <c r="B3827" t="s">
        <v>908</v>
      </c>
      <c r="C3827">
        <v>21875.01</v>
      </c>
    </row>
    <row r="3828" spans="1:3" x14ac:dyDescent="0.35">
      <c r="A3828" s="2">
        <v>44865</v>
      </c>
      <c r="B3828" t="s">
        <v>911</v>
      </c>
      <c r="C3828">
        <v>21875</v>
      </c>
    </row>
    <row r="3829" spans="1:3" x14ac:dyDescent="0.35">
      <c r="A3829" s="2">
        <v>44895</v>
      </c>
      <c r="B3829" t="s">
        <v>911</v>
      </c>
      <c r="C3829">
        <v>21875</v>
      </c>
    </row>
    <row r="3830" spans="1:3" x14ac:dyDescent="0.35">
      <c r="A3830" s="2">
        <v>44895</v>
      </c>
      <c r="B3830" t="s">
        <v>908</v>
      </c>
      <c r="C3830">
        <v>21875.01</v>
      </c>
    </row>
    <row r="3831" spans="1:3" x14ac:dyDescent="0.35">
      <c r="A3831" s="2">
        <v>44926</v>
      </c>
      <c r="B3831" t="s">
        <v>911</v>
      </c>
      <c r="C3831">
        <v>21875</v>
      </c>
    </row>
    <row r="3832" spans="1:3" x14ac:dyDescent="0.35">
      <c r="A3832" s="2">
        <v>44926</v>
      </c>
      <c r="B3832" t="s">
        <v>908</v>
      </c>
      <c r="C3832">
        <v>21875.01</v>
      </c>
    </row>
    <row r="3833" spans="1:3" x14ac:dyDescent="0.35">
      <c r="A3833" s="2">
        <v>44957</v>
      </c>
      <c r="B3833" t="s">
        <v>908</v>
      </c>
      <c r="C3833">
        <v>21875.01</v>
      </c>
    </row>
    <row r="3834" spans="1:3" x14ac:dyDescent="0.35">
      <c r="A3834" s="2">
        <v>44957</v>
      </c>
      <c r="B3834" t="s">
        <v>911</v>
      </c>
      <c r="C3834">
        <v>21875</v>
      </c>
    </row>
    <row r="3835" spans="1:3" x14ac:dyDescent="0.35">
      <c r="A3835" s="2">
        <v>44985</v>
      </c>
      <c r="B3835" t="s">
        <v>911</v>
      </c>
      <c r="C3835">
        <v>21875</v>
      </c>
    </row>
    <row r="3836" spans="1:3" x14ac:dyDescent="0.35">
      <c r="A3836" s="2">
        <v>44985</v>
      </c>
      <c r="B3836" t="s">
        <v>908</v>
      </c>
      <c r="C3836">
        <v>21875.01</v>
      </c>
    </row>
    <row r="3837" spans="1:3" x14ac:dyDescent="0.35">
      <c r="A3837" s="2">
        <v>45016</v>
      </c>
      <c r="B3837" t="s">
        <v>911</v>
      </c>
      <c r="C3837">
        <v>21875</v>
      </c>
    </row>
    <row r="3838" spans="1:3" x14ac:dyDescent="0.35">
      <c r="A3838" s="2">
        <v>45016</v>
      </c>
      <c r="B3838" t="s">
        <v>908</v>
      </c>
      <c r="C3838">
        <v>21875.01</v>
      </c>
    </row>
    <row r="3839" spans="1:3" x14ac:dyDescent="0.35">
      <c r="A3839" s="2">
        <v>45046</v>
      </c>
      <c r="B3839" t="s">
        <v>908</v>
      </c>
      <c r="C3839">
        <v>21875.01</v>
      </c>
    </row>
    <row r="3840" spans="1:3" x14ac:dyDescent="0.35">
      <c r="A3840" s="2">
        <v>45046</v>
      </c>
      <c r="B3840" t="s">
        <v>911</v>
      </c>
      <c r="C3840">
        <v>21875</v>
      </c>
    </row>
    <row r="3841" spans="1:3" x14ac:dyDescent="0.35">
      <c r="A3841" s="2">
        <v>45058</v>
      </c>
      <c r="B3841" t="s">
        <v>911</v>
      </c>
      <c r="C3841">
        <v>50000</v>
      </c>
    </row>
    <row r="3842" spans="1:3" x14ac:dyDescent="0.35">
      <c r="A3842" s="2">
        <v>45058</v>
      </c>
      <c r="B3842" t="s">
        <v>908</v>
      </c>
      <c r="C3842">
        <v>50000</v>
      </c>
    </row>
    <row r="3843" spans="1:3" x14ac:dyDescent="0.35">
      <c r="A3843" s="2">
        <v>45077</v>
      </c>
      <c r="B3843" t="s">
        <v>908</v>
      </c>
      <c r="C3843">
        <v>23286.29</v>
      </c>
    </row>
    <row r="3844" spans="1:3" x14ac:dyDescent="0.35">
      <c r="A3844" s="2">
        <v>45077</v>
      </c>
      <c r="B3844" t="s">
        <v>911</v>
      </c>
      <c r="C3844">
        <v>23286.28</v>
      </c>
    </row>
    <row r="3845" spans="1:3" x14ac:dyDescent="0.35">
      <c r="A3845" s="2">
        <v>45107</v>
      </c>
      <c r="B3845" t="s">
        <v>911</v>
      </c>
      <c r="C3845">
        <v>23958.33</v>
      </c>
    </row>
    <row r="3846" spans="1:3" x14ac:dyDescent="0.35">
      <c r="A3846" s="2">
        <v>45107</v>
      </c>
      <c r="B3846" t="s">
        <v>908</v>
      </c>
      <c r="C3846">
        <v>23958.34</v>
      </c>
    </row>
    <row r="3847" spans="1:3" x14ac:dyDescent="0.35">
      <c r="A3847" s="2">
        <v>45138</v>
      </c>
      <c r="B3847" t="s">
        <v>911</v>
      </c>
      <c r="C3847">
        <v>23958.33</v>
      </c>
    </row>
    <row r="3848" spans="1:3" x14ac:dyDescent="0.35">
      <c r="A3848" s="2">
        <v>45138</v>
      </c>
      <c r="B3848" t="s">
        <v>908</v>
      </c>
      <c r="C3848">
        <v>23958.34</v>
      </c>
    </row>
    <row r="3849" spans="1:3" x14ac:dyDescent="0.35">
      <c r="A3849" s="2">
        <v>45169</v>
      </c>
      <c r="B3849" t="s">
        <v>908</v>
      </c>
      <c r="C3849">
        <v>23958.34</v>
      </c>
    </row>
    <row r="3850" spans="1:3" x14ac:dyDescent="0.35">
      <c r="A3850" s="2">
        <v>45169</v>
      </c>
      <c r="B3850" t="s">
        <v>911</v>
      </c>
      <c r="C3850">
        <v>20146.560000000001</v>
      </c>
    </row>
    <row r="3851" spans="1:3" x14ac:dyDescent="0.35">
      <c r="A3851" s="2">
        <v>45199</v>
      </c>
      <c r="B3851" t="s">
        <v>911</v>
      </c>
      <c r="C3851">
        <v>23958.33</v>
      </c>
    </row>
    <row r="3852" spans="1:3" x14ac:dyDescent="0.35">
      <c r="A3852" s="2">
        <v>45199</v>
      </c>
      <c r="B3852" t="s">
        <v>908</v>
      </c>
      <c r="C3852">
        <v>23958.34</v>
      </c>
    </row>
    <row r="3853" spans="1:3" x14ac:dyDescent="0.35">
      <c r="A3853" s="2">
        <v>45203</v>
      </c>
      <c r="B3853" t="s">
        <v>908</v>
      </c>
      <c r="C3853">
        <v>4843.7700000000004</v>
      </c>
    </row>
    <row r="3854" spans="1:3" x14ac:dyDescent="0.35">
      <c r="A3854" s="2">
        <v>45203</v>
      </c>
      <c r="B3854" t="s">
        <v>911</v>
      </c>
      <c r="C3854">
        <v>6250.02</v>
      </c>
    </row>
    <row r="3855" spans="1:3" x14ac:dyDescent="0.35">
      <c r="A3855" s="2">
        <v>45205</v>
      </c>
      <c r="B3855" t="s">
        <v>908</v>
      </c>
      <c r="C3855">
        <v>1406.25</v>
      </c>
    </row>
    <row r="3856" spans="1:3" x14ac:dyDescent="0.35">
      <c r="A3856" s="2">
        <v>45230</v>
      </c>
      <c r="B3856" t="s">
        <v>908</v>
      </c>
      <c r="C3856">
        <v>25000</v>
      </c>
    </row>
    <row r="3857" spans="1:3" x14ac:dyDescent="0.35">
      <c r="A3857" s="2">
        <v>45230</v>
      </c>
      <c r="B3857" t="s">
        <v>911</v>
      </c>
      <c r="C3857">
        <v>25000</v>
      </c>
    </row>
    <row r="3858" spans="1:3" x14ac:dyDescent="0.35">
      <c r="A3858" s="2">
        <v>45260</v>
      </c>
      <c r="B3858" t="s">
        <v>908</v>
      </c>
      <c r="C3858">
        <v>25000</v>
      </c>
    </row>
    <row r="3859" spans="1:3" x14ac:dyDescent="0.35">
      <c r="A3859" s="2">
        <v>45260</v>
      </c>
      <c r="B3859" t="s">
        <v>911</v>
      </c>
      <c r="C3859">
        <v>25000</v>
      </c>
    </row>
    <row r="3860" spans="1:3" x14ac:dyDescent="0.35">
      <c r="A3860" s="2">
        <v>45291</v>
      </c>
      <c r="B3860" t="s">
        <v>911</v>
      </c>
      <c r="C3860">
        <v>25000</v>
      </c>
    </row>
    <row r="3861" spans="1:3" x14ac:dyDescent="0.35">
      <c r="A3861" s="2">
        <v>45291</v>
      </c>
      <c r="B3861" t="s">
        <v>908</v>
      </c>
      <c r="C3861">
        <v>25000</v>
      </c>
    </row>
    <row r="3862" spans="1:3" x14ac:dyDescent="0.35">
      <c r="A3862" s="2">
        <v>45322</v>
      </c>
      <c r="B3862" t="s">
        <v>911</v>
      </c>
      <c r="C3862">
        <v>26041.67</v>
      </c>
    </row>
    <row r="3863" spans="1:3" x14ac:dyDescent="0.35">
      <c r="A3863" s="2">
        <v>45322</v>
      </c>
      <c r="B3863" t="s">
        <v>908</v>
      </c>
      <c r="C3863">
        <v>26041.68</v>
      </c>
    </row>
    <row r="3864" spans="1:3" x14ac:dyDescent="0.35">
      <c r="A3864" s="2">
        <v>45351</v>
      </c>
      <c r="B3864" t="s">
        <v>908</v>
      </c>
      <c r="C3864">
        <v>26041.68</v>
      </c>
    </row>
    <row r="3865" spans="1:3" x14ac:dyDescent="0.35">
      <c r="A3865" s="2">
        <v>45351</v>
      </c>
      <c r="B3865" t="s">
        <v>911</v>
      </c>
      <c r="C3865">
        <v>26041.67</v>
      </c>
    </row>
    <row r="3866" spans="1:3" x14ac:dyDescent="0.35">
      <c r="A3866" s="2">
        <v>45382</v>
      </c>
      <c r="B3866" t="s">
        <v>911</v>
      </c>
      <c r="C3866">
        <v>26041.67</v>
      </c>
    </row>
    <row r="3867" spans="1:3" x14ac:dyDescent="0.35">
      <c r="A3867" s="2">
        <v>45382</v>
      </c>
      <c r="B3867" t="s">
        <v>908</v>
      </c>
      <c r="C3867">
        <v>26041.68</v>
      </c>
    </row>
    <row r="3868" spans="1:3" x14ac:dyDescent="0.35">
      <c r="A3868" s="2">
        <v>45412</v>
      </c>
      <c r="B3868" t="s">
        <v>911</v>
      </c>
      <c r="C3868">
        <v>5680.75</v>
      </c>
    </row>
    <row r="3869" spans="1:3" x14ac:dyDescent="0.35">
      <c r="A3869" s="2">
        <v>45443</v>
      </c>
      <c r="B3869" t="s">
        <v>911</v>
      </c>
      <c r="C3869">
        <v>5874.83</v>
      </c>
    </row>
    <row r="3870" spans="1:3" x14ac:dyDescent="0.35">
      <c r="A3870" s="2">
        <v>45473</v>
      </c>
      <c r="B3870" t="s">
        <v>908</v>
      </c>
      <c r="C3870">
        <v>78124.960000000006</v>
      </c>
    </row>
    <row r="3871" spans="1:3" x14ac:dyDescent="0.35">
      <c r="A3871" s="2">
        <v>45473</v>
      </c>
      <c r="B3871" t="s">
        <v>908</v>
      </c>
      <c r="C3871">
        <v>17274.89</v>
      </c>
    </row>
    <row r="3872" spans="1:3" x14ac:dyDescent="0.35">
      <c r="A3872" s="2">
        <v>45473</v>
      </c>
      <c r="B3872" t="s">
        <v>911</v>
      </c>
      <c r="C3872">
        <v>5709.31</v>
      </c>
    </row>
    <row r="3873" spans="1:3" x14ac:dyDescent="0.35">
      <c r="A3873" s="2">
        <v>45473</v>
      </c>
      <c r="B3873" t="s">
        <v>911</v>
      </c>
      <c r="C3873">
        <v>78125.009999999995</v>
      </c>
    </row>
    <row r="3874" spans="1:3" x14ac:dyDescent="0.35">
      <c r="A3874" s="2">
        <v>45504</v>
      </c>
      <c r="B3874" t="s">
        <v>908</v>
      </c>
      <c r="C3874">
        <v>25173.61</v>
      </c>
    </row>
    <row r="3875" spans="1:3" x14ac:dyDescent="0.35">
      <c r="A3875" s="2">
        <v>45504</v>
      </c>
      <c r="B3875" t="s">
        <v>911</v>
      </c>
      <c r="C3875">
        <v>25173.61</v>
      </c>
    </row>
    <row r="3876" spans="1:3" x14ac:dyDescent="0.35">
      <c r="A3876" s="2">
        <v>45518</v>
      </c>
      <c r="B3876" t="s">
        <v>911</v>
      </c>
      <c r="C3876">
        <v>59921.81</v>
      </c>
    </row>
    <row r="3877" spans="1:3" x14ac:dyDescent="0.35">
      <c r="A3877" s="2">
        <v>45518</v>
      </c>
      <c r="B3877" t="s">
        <v>911</v>
      </c>
      <c r="C3877">
        <v>879875.01</v>
      </c>
    </row>
    <row r="3878" spans="1:3" x14ac:dyDescent="0.35">
      <c r="A3878" s="2">
        <v>45518</v>
      </c>
      <c r="B3878" t="s">
        <v>911</v>
      </c>
      <c r="C3878">
        <v>85163.24</v>
      </c>
    </row>
    <row r="3879" spans="1:3" x14ac:dyDescent="0.35">
      <c r="A3879" s="2">
        <v>45518</v>
      </c>
      <c r="B3879" t="s">
        <v>908</v>
      </c>
      <c r="C3879">
        <v>879875.02</v>
      </c>
    </row>
    <row r="3880" spans="1:3" x14ac:dyDescent="0.35">
      <c r="A3880" s="2">
        <v>45518</v>
      </c>
      <c r="B3880" t="s">
        <v>908</v>
      </c>
      <c r="C3880">
        <v>59921.81</v>
      </c>
    </row>
    <row r="3881" spans="1:3" x14ac:dyDescent="0.35">
      <c r="A3881" s="2">
        <v>45518</v>
      </c>
      <c r="B3881" t="s">
        <v>908</v>
      </c>
      <c r="C3881">
        <v>85163.24</v>
      </c>
    </row>
    <row r="3882" spans="1:3" x14ac:dyDescent="0.35">
      <c r="A3882" s="2">
        <v>45535</v>
      </c>
      <c r="B3882" t="s">
        <v>908</v>
      </c>
      <c r="C3882">
        <v>19978.740000000002</v>
      </c>
    </row>
    <row r="3883" spans="1:3" x14ac:dyDescent="0.35">
      <c r="A3883" s="2">
        <v>45535</v>
      </c>
      <c r="B3883" t="s">
        <v>911</v>
      </c>
      <c r="C3883">
        <v>3613.92</v>
      </c>
    </row>
    <row r="3884" spans="1:3" x14ac:dyDescent="0.35">
      <c r="A3884" s="2">
        <v>45565</v>
      </c>
      <c r="B3884" t="s">
        <v>908</v>
      </c>
      <c r="C3884">
        <v>15876.71</v>
      </c>
    </row>
    <row r="3885" spans="1:3" x14ac:dyDescent="0.35">
      <c r="A3885" s="2">
        <v>45565</v>
      </c>
      <c r="B3885" t="s">
        <v>911</v>
      </c>
      <c r="C3885">
        <v>32065.27</v>
      </c>
    </row>
    <row r="3886" spans="1:3" x14ac:dyDescent="0.35">
      <c r="A3886" s="2">
        <v>45595</v>
      </c>
      <c r="B3886" t="s">
        <v>911</v>
      </c>
      <c r="C3886">
        <v>15008.65</v>
      </c>
    </row>
    <row r="3887" spans="1:3" x14ac:dyDescent="0.35">
      <c r="A3887" s="2">
        <v>45595</v>
      </c>
      <c r="B3887" t="s">
        <v>908</v>
      </c>
      <c r="C3887">
        <v>15008.66</v>
      </c>
    </row>
    <row r="3888" spans="1:3" x14ac:dyDescent="0.35">
      <c r="A3888" s="2">
        <v>45596</v>
      </c>
      <c r="B3888" t="s">
        <v>911</v>
      </c>
      <c r="C3888">
        <v>540.04</v>
      </c>
    </row>
    <row r="3889" spans="1:3" x14ac:dyDescent="0.35">
      <c r="A3889" s="2">
        <v>45596</v>
      </c>
      <c r="B3889" t="s">
        <v>908</v>
      </c>
      <c r="C3889">
        <v>540.04</v>
      </c>
    </row>
    <row r="3890" spans="1:3" x14ac:dyDescent="0.35">
      <c r="A3890" s="2">
        <v>45626</v>
      </c>
      <c r="B3890" t="s">
        <v>908</v>
      </c>
      <c r="C3890">
        <v>14792.96</v>
      </c>
    </row>
    <row r="3891" spans="1:3" x14ac:dyDescent="0.35">
      <c r="A3891" s="2">
        <v>45626</v>
      </c>
      <c r="B3891" t="s">
        <v>911</v>
      </c>
      <c r="C3891">
        <v>14792.95</v>
      </c>
    </row>
    <row r="3892" spans="1:3" x14ac:dyDescent="0.35">
      <c r="A3892" s="2">
        <v>45657</v>
      </c>
      <c r="B3892" t="s">
        <v>911</v>
      </c>
      <c r="C3892">
        <v>14946.74</v>
      </c>
    </row>
    <row r="3893" spans="1:3" x14ac:dyDescent="0.35">
      <c r="A3893" s="2">
        <v>45657</v>
      </c>
      <c r="B3893" t="s">
        <v>908</v>
      </c>
      <c r="C3893">
        <v>16201.24</v>
      </c>
    </row>
    <row r="3894" spans="1:3" x14ac:dyDescent="0.35">
      <c r="A3894" s="2">
        <v>45688</v>
      </c>
      <c r="B3894" t="s">
        <v>911</v>
      </c>
      <c r="C3894">
        <v>16178.74</v>
      </c>
    </row>
    <row r="3895" spans="1:3" x14ac:dyDescent="0.35">
      <c r="A3895" s="2">
        <v>45688</v>
      </c>
      <c r="B3895" t="s">
        <v>908</v>
      </c>
      <c r="C3895">
        <v>16178.74</v>
      </c>
    </row>
    <row r="3896" spans="1:3" x14ac:dyDescent="0.35">
      <c r="A3896" s="2">
        <v>45716</v>
      </c>
      <c r="B3896" t="s">
        <v>911</v>
      </c>
      <c r="C3896">
        <v>14851.14</v>
      </c>
    </row>
    <row r="3897" spans="1:3" x14ac:dyDescent="0.35">
      <c r="A3897" s="2">
        <v>45716</v>
      </c>
      <c r="B3897" t="s">
        <v>908</v>
      </c>
      <c r="C3897">
        <v>14851.14</v>
      </c>
    </row>
    <row r="3898" spans="1:3" x14ac:dyDescent="0.35">
      <c r="A3898" s="2">
        <v>45747</v>
      </c>
      <c r="B3898" t="s">
        <v>911</v>
      </c>
      <c r="C3898">
        <v>15526.19</v>
      </c>
    </row>
    <row r="3899" spans="1:3" x14ac:dyDescent="0.35">
      <c r="A3899" s="2">
        <v>45747</v>
      </c>
      <c r="B3899" t="s">
        <v>908</v>
      </c>
      <c r="C3899">
        <v>15526.2</v>
      </c>
    </row>
    <row r="3900" spans="1:3" x14ac:dyDescent="0.35">
      <c r="A3900" s="2">
        <v>45744</v>
      </c>
      <c r="B3900" t="s">
        <v>911</v>
      </c>
      <c r="C3900">
        <v>41251</v>
      </c>
    </row>
    <row r="3901" spans="1:3" x14ac:dyDescent="0.35">
      <c r="A3901" s="2">
        <v>45744</v>
      </c>
      <c r="B3901" t="s">
        <v>911</v>
      </c>
      <c r="C3901">
        <v>-1675000</v>
      </c>
    </row>
    <row r="3902" spans="1:3" x14ac:dyDescent="0.35">
      <c r="A3902" s="2">
        <v>45744</v>
      </c>
      <c r="B3902" t="s">
        <v>911</v>
      </c>
      <c r="C3902">
        <v>-2062500</v>
      </c>
    </row>
    <row r="3903" spans="1:3" x14ac:dyDescent="0.35">
      <c r="A3903" s="2">
        <v>45744</v>
      </c>
      <c r="B3903" t="s">
        <v>914</v>
      </c>
      <c r="C3903">
        <v>-1675000</v>
      </c>
    </row>
    <row r="3904" spans="1:3" x14ac:dyDescent="0.35">
      <c r="A3904" s="2">
        <v>45744</v>
      </c>
      <c r="B3904" t="s">
        <v>914</v>
      </c>
      <c r="C3904">
        <v>-2062500</v>
      </c>
    </row>
    <row r="3905" spans="1:3" x14ac:dyDescent="0.35">
      <c r="A3905" s="2">
        <v>45744</v>
      </c>
      <c r="B3905" t="s">
        <v>914</v>
      </c>
      <c r="C3905">
        <v>37323</v>
      </c>
    </row>
    <row r="3906" spans="1:3" x14ac:dyDescent="0.35">
      <c r="A3906" s="2">
        <v>45747</v>
      </c>
      <c r="B3906" t="s">
        <v>914</v>
      </c>
      <c r="C3906">
        <v>2979.17</v>
      </c>
    </row>
    <row r="3907" spans="1:3" x14ac:dyDescent="0.35">
      <c r="A3907" s="2">
        <v>45747</v>
      </c>
      <c r="B3907" t="s">
        <v>911</v>
      </c>
      <c r="C3907">
        <v>2979.17</v>
      </c>
    </row>
    <row r="3908" spans="1:3" x14ac:dyDescent="0.35">
      <c r="A3908" s="2">
        <v>45777</v>
      </c>
      <c r="B3908" t="s">
        <v>1260</v>
      </c>
      <c r="C3908">
        <v>23088.550000000003</v>
      </c>
    </row>
    <row r="3909" spans="1:3" x14ac:dyDescent="0.35">
      <c r="A3909" s="2">
        <v>45777</v>
      </c>
      <c r="B3909" t="s">
        <v>1261</v>
      </c>
      <c r="C3909">
        <v>23088.550000000003</v>
      </c>
    </row>
    <row r="3910" spans="1:3" x14ac:dyDescent="0.35">
      <c r="A3910" s="2">
        <v>45808</v>
      </c>
      <c r="B3910" t="s">
        <v>1260</v>
      </c>
      <c r="C3910">
        <v>23088.550000000003</v>
      </c>
    </row>
    <row r="3911" spans="1:3" x14ac:dyDescent="0.35">
      <c r="A3911" s="2">
        <v>45808</v>
      </c>
      <c r="B3911" t="s">
        <v>1261</v>
      </c>
      <c r="C3911">
        <v>23088.550000000003</v>
      </c>
    </row>
    <row r="3912" spans="1:3" x14ac:dyDescent="0.35">
      <c r="A3912" s="2">
        <v>45838</v>
      </c>
      <c r="B3912" t="s">
        <v>911</v>
      </c>
      <c r="C3912">
        <v>2062500</v>
      </c>
    </row>
    <row r="3913" spans="1:3" x14ac:dyDescent="0.35">
      <c r="A3913" s="2">
        <v>45838</v>
      </c>
      <c r="B3913" t="s">
        <v>1260</v>
      </c>
      <c r="C3913">
        <v>22343.75</v>
      </c>
    </row>
    <row r="3914" spans="1:3" x14ac:dyDescent="0.35">
      <c r="A3914" s="2">
        <v>45838</v>
      </c>
      <c r="B3914" t="s">
        <v>911</v>
      </c>
      <c r="C3914">
        <v>1675000</v>
      </c>
    </row>
    <row r="3915" spans="1:3" x14ac:dyDescent="0.35">
      <c r="A3915" s="2">
        <v>45838</v>
      </c>
      <c r="B3915" t="s">
        <v>914</v>
      </c>
      <c r="C3915">
        <v>1675000</v>
      </c>
    </row>
    <row r="3916" spans="1:3" x14ac:dyDescent="0.35">
      <c r="A3916" s="2">
        <v>45838</v>
      </c>
      <c r="B3916" t="s">
        <v>1261</v>
      </c>
      <c r="C3916">
        <v>22343.759999999998</v>
      </c>
    </row>
    <row r="3917" spans="1:3" x14ac:dyDescent="0.35">
      <c r="A3917" s="2">
        <v>45838</v>
      </c>
      <c r="B3917" t="s">
        <v>914</v>
      </c>
      <c r="C3917">
        <v>2062500</v>
      </c>
    </row>
    <row r="3918" spans="1:3" x14ac:dyDescent="0.35">
      <c r="A3918" s="2">
        <v>45476</v>
      </c>
      <c r="B3918" t="s">
        <v>914</v>
      </c>
      <c r="C3918">
        <v>-7250000</v>
      </c>
    </row>
    <row r="3919" spans="1:3" x14ac:dyDescent="0.35">
      <c r="A3919" s="2">
        <v>45476</v>
      </c>
      <c r="B3919" t="s">
        <v>914</v>
      </c>
      <c r="C3919">
        <v>-8500000</v>
      </c>
    </row>
    <row r="3920" spans="1:3" x14ac:dyDescent="0.35">
      <c r="A3920" s="2">
        <v>45476</v>
      </c>
      <c r="B3920" t="s">
        <v>914</v>
      </c>
      <c r="C3920">
        <v>285013.03000000003</v>
      </c>
    </row>
    <row r="3921" spans="1:3" x14ac:dyDescent="0.35">
      <c r="A3921" s="2">
        <v>45504</v>
      </c>
      <c r="B3921" t="s">
        <v>914</v>
      </c>
      <c r="C3921">
        <v>82166.67</v>
      </c>
    </row>
    <row r="3922" spans="1:3" x14ac:dyDescent="0.35">
      <c r="A3922" s="2">
        <v>45535</v>
      </c>
      <c r="B3922" t="s">
        <v>914</v>
      </c>
      <c r="C3922">
        <v>87974.84</v>
      </c>
    </row>
    <row r="3923" spans="1:3" x14ac:dyDescent="0.35">
      <c r="A3923" s="2">
        <v>45565</v>
      </c>
      <c r="B3923" t="s">
        <v>914</v>
      </c>
      <c r="C3923">
        <v>85283.57</v>
      </c>
    </row>
    <row r="3924" spans="1:3" x14ac:dyDescent="0.35">
      <c r="A3924" s="2">
        <v>45596</v>
      </c>
      <c r="B3924" t="s">
        <v>914</v>
      </c>
      <c r="C3924">
        <v>88273.23</v>
      </c>
    </row>
    <row r="3925" spans="1:3" x14ac:dyDescent="0.35">
      <c r="A3925" s="2">
        <v>45626</v>
      </c>
      <c r="B3925" t="s">
        <v>914</v>
      </c>
      <c r="C3925">
        <v>85572.84</v>
      </c>
    </row>
    <row r="3926" spans="1:3" x14ac:dyDescent="0.35">
      <c r="A3926" s="2">
        <v>45657</v>
      </c>
      <c r="B3926" t="s">
        <v>914</v>
      </c>
      <c r="C3926">
        <v>88572.63</v>
      </c>
    </row>
    <row r="3927" spans="1:3" x14ac:dyDescent="0.35">
      <c r="A3927" s="2">
        <v>45679</v>
      </c>
      <c r="B3927" t="s">
        <v>914</v>
      </c>
      <c r="C3927">
        <v>24446</v>
      </c>
    </row>
    <row r="3928" spans="1:3" x14ac:dyDescent="0.35">
      <c r="A3928" s="2">
        <v>45688</v>
      </c>
      <c r="B3928" t="s">
        <v>914</v>
      </c>
      <c r="C3928">
        <v>88725.18</v>
      </c>
    </row>
    <row r="3929" spans="1:3" x14ac:dyDescent="0.35">
      <c r="A3929" s="2">
        <v>45716</v>
      </c>
      <c r="B3929" t="s">
        <v>914</v>
      </c>
      <c r="C3929">
        <v>80276.88</v>
      </c>
    </row>
    <row r="3930" spans="1:3" x14ac:dyDescent="0.35">
      <c r="A3930" s="2">
        <v>45747</v>
      </c>
      <c r="B3930" t="s">
        <v>914</v>
      </c>
      <c r="C3930">
        <v>89016.22</v>
      </c>
    </row>
    <row r="3931" spans="1:3" x14ac:dyDescent="0.35">
      <c r="A3931" s="2">
        <v>45777</v>
      </c>
      <c r="B3931" t="s">
        <v>1261</v>
      </c>
      <c r="C3931">
        <v>86297.890000000014</v>
      </c>
    </row>
    <row r="3932" spans="1:3" x14ac:dyDescent="0.35">
      <c r="A3932" s="2">
        <v>45808</v>
      </c>
      <c r="B3932" t="s">
        <v>1261</v>
      </c>
      <c r="C3932">
        <v>89323.1</v>
      </c>
    </row>
    <row r="3933" spans="1:3" x14ac:dyDescent="0.35">
      <c r="A3933" s="2">
        <v>45838</v>
      </c>
      <c r="B3933" t="s">
        <v>1261</v>
      </c>
      <c r="C3933">
        <v>8552.4999999999982</v>
      </c>
    </row>
    <row r="3934" spans="1:3" x14ac:dyDescent="0.35">
      <c r="A3934" s="2">
        <v>45838</v>
      </c>
      <c r="B3934" t="s">
        <v>1261</v>
      </c>
      <c r="C3934">
        <v>86590.6</v>
      </c>
    </row>
    <row r="3935" spans="1:3" x14ac:dyDescent="0.35">
      <c r="A3935" s="2">
        <v>45838</v>
      </c>
      <c r="B3935" t="s">
        <v>1261</v>
      </c>
      <c r="C3935">
        <v>-701305</v>
      </c>
    </row>
    <row r="3936" spans="1:3" x14ac:dyDescent="0.35">
      <c r="A3936" s="2">
        <v>45838</v>
      </c>
      <c r="B3936" t="s">
        <v>914</v>
      </c>
      <c r="C3936">
        <v>8136425.8200000003</v>
      </c>
    </row>
    <row r="3937" spans="1:3" x14ac:dyDescent="0.35">
      <c r="A3937" s="2">
        <v>45838</v>
      </c>
      <c r="B3937" t="s">
        <v>914</v>
      </c>
      <c r="C3937">
        <v>8788737.1200000029</v>
      </c>
    </row>
    <row r="3938" spans="1:3" x14ac:dyDescent="0.35">
      <c r="A3938" s="2">
        <v>44484</v>
      </c>
      <c r="B3938" t="s">
        <v>911</v>
      </c>
      <c r="C3938">
        <v>-12000000</v>
      </c>
    </row>
    <row r="3939" spans="1:3" x14ac:dyDescent="0.35">
      <c r="A3939" s="2">
        <v>44484</v>
      </c>
      <c r="B3939" t="s">
        <v>911</v>
      </c>
      <c r="C3939">
        <v>-3000000</v>
      </c>
    </row>
    <row r="3940" spans="1:3" x14ac:dyDescent="0.35">
      <c r="A3940" s="2">
        <v>44484</v>
      </c>
      <c r="B3940" t="s">
        <v>911</v>
      </c>
      <c r="C3940">
        <v>240000</v>
      </c>
    </row>
    <row r="3941" spans="1:3" x14ac:dyDescent="0.35">
      <c r="A3941" s="2">
        <v>44500</v>
      </c>
      <c r="B3941" t="s">
        <v>911</v>
      </c>
      <c r="C3941">
        <v>48000</v>
      </c>
    </row>
    <row r="3942" spans="1:3" x14ac:dyDescent="0.35">
      <c r="A3942" s="2">
        <v>44530</v>
      </c>
      <c r="B3942" t="s">
        <v>911</v>
      </c>
      <c r="C3942">
        <v>80240</v>
      </c>
    </row>
    <row r="3943" spans="1:3" x14ac:dyDescent="0.35">
      <c r="A3943" s="2">
        <v>44561</v>
      </c>
      <c r="B3943" t="s">
        <v>911</v>
      </c>
      <c r="C3943">
        <v>83329.240000000005</v>
      </c>
    </row>
    <row r="3944" spans="1:3" x14ac:dyDescent="0.35">
      <c r="A3944" s="2">
        <v>44592</v>
      </c>
      <c r="B3944" t="s">
        <v>911</v>
      </c>
      <c r="C3944">
        <v>83759.78</v>
      </c>
    </row>
    <row r="3945" spans="1:3" x14ac:dyDescent="0.35">
      <c r="A3945" s="2">
        <v>44620</v>
      </c>
      <c r="B3945" t="s">
        <v>911</v>
      </c>
      <c r="C3945">
        <v>76044.87</v>
      </c>
    </row>
    <row r="3946" spans="1:3" x14ac:dyDescent="0.35">
      <c r="A3946" s="2">
        <v>44651</v>
      </c>
      <c r="B3946" t="s">
        <v>911</v>
      </c>
      <c r="C3946">
        <v>84585.43</v>
      </c>
    </row>
    <row r="3947" spans="1:3" x14ac:dyDescent="0.35">
      <c r="A3947" s="2">
        <v>44681</v>
      </c>
      <c r="B3947" t="s">
        <v>911</v>
      </c>
      <c r="C3947">
        <v>82279.789999999994</v>
      </c>
    </row>
    <row r="3948" spans="1:3" x14ac:dyDescent="0.35">
      <c r="A3948" s="2">
        <v>44712</v>
      </c>
      <c r="B3948" t="s">
        <v>911</v>
      </c>
      <c r="C3948">
        <v>85447.57</v>
      </c>
    </row>
    <row r="3949" spans="1:3" x14ac:dyDescent="0.35">
      <c r="A3949" s="2">
        <v>44742</v>
      </c>
      <c r="B3949" t="s">
        <v>911</v>
      </c>
      <c r="C3949">
        <v>83118.44</v>
      </c>
    </row>
    <row r="3950" spans="1:3" x14ac:dyDescent="0.35">
      <c r="A3950" s="2">
        <v>44773</v>
      </c>
      <c r="B3950" t="s">
        <v>911</v>
      </c>
      <c r="C3950">
        <v>86318.49</v>
      </c>
    </row>
    <row r="3951" spans="1:3" x14ac:dyDescent="0.35">
      <c r="A3951" s="2">
        <v>44804</v>
      </c>
      <c r="B3951" t="s">
        <v>911</v>
      </c>
      <c r="C3951">
        <v>86764.479999999996</v>
      </c>
    </row>
    <row r="3952" spans="1:3" x14ac:dyDescent="0.35">
      <c r="A3952" s="2">
        <v>44834</v>
      </c>
      <c r="B3952" t="s">
        <v>911</v>
      </c>
      <c r="C3952">
        <v>84399.42</v>
      </c>
    </row>
    <row r="3953" spans="1:3" x14ac:dyDescent="0.35">
      <c r="A3953" s="2">
        <v>44865</v>
      </c>
      <c r="B3953" t="s">
        <v>911</v>
      </c>
      <c r="C3953">
        <v>87648.82</v>
      </c>
    </row>
    <row r="3954" spans="1:3" x14ac:dyDescent="0.35">
      <c r="A3954" s="2">
        <v>44895</v>
      </c>
      <c r="B3954" t="s">
        <v>911</v>
      </c>
      <c r="C3954">
        <v>85259.68</v>
      </c>
    </row>
    <row r="3955" spans="1:3" x14ac:dyDescent="0.35">
      <c r="A3955" s="2">
        <v>44926</v>
      </c>
      <c r="B3955" t="s">
        <v>911</v>
      </c>
      <c r="C3955">
        <v>88542.18</v>
      </c>
    </row>
    <row r="3956" spans="1:3" x14ac:dyDescent="0.35">
      <c r="A3956" s="2">
        <v>44957</v>
      </c>
      <c r="B3956" t="s">
        <v>911</v>
      </c>
      <c r="C3956">
        <v>88999.64</v>
      </c>
    </row>
    <row r="3957" spans="1:3" x14ac:dyDescent="0.35">
      <c r="A3957" s="2">
        <v>44985</v>
      </c>
      <c r="B3957" t="s">
        <v>911</v>
      </c>
      <c r="C3957">
        <v>80802.12</v>
      </c>
    </row>
    <row r="3958" spans="1:3" x14ac:dyDescent="0.35">
      <c r="A3958" s="2">
        <v>45016</v>
      </c>
      <c r="B3958" t="s">
        <v>911</v>
      </c>
      <c r="C3958">
        <v>89876.95</v>
      </c>
    </row>
    <row r="3959" spans="1:3" x14ac:dyDescent="0.35">
      <c r="A3959" s="2">
        <v>45046</v>
      </c>
      <c r="B3959" t="s">
        <v>911</v>
      </c>
      <c r="C3959">
        <v>87427.09</v>
      </c>
    </row>
    <row r="3960" spans="1:3" x14ac:dyDescent="0.35">
      <c r="A3960" s="2">
        <v>45077</v>
      </c>
      <c r="B3960" t="s">
        <v>911</v>
      </c>
      <c r="C3960">
        <v>90793.02</v>
      </c>
    </row>
    <row r="3961" spans="1:3" x14ac:dyDescent="0.35">
      <c r="A3961" s="2">
        <v>45107</v>
      </c>
      <c r="B3961" t="s">
        <v>911</v>
      </c>
      <c r="C3961">
        <v>88318.18</v>
      </c>
    </row>
    <row r="3962" spans="1:3" x14ac:dyDescent="0.35">
      <c r="A3962" s="2">
        <v>45138</v>
      </c>
      <c r="B3962" t="s">
        <v>911</v>
      </c>
      <c r="C3962">
        <v>91718.44</v>
      </c>
    </row>
    <row r="3963" spans="1:3" x14ac:dyDescent="0.35">
      <c r="A3963" s="2">
        <v>45169</v>
      </c>
      <c r="B3963" t="s">
        <v>911</v>
      </c>
      <c r="C3963">
        <v>77524.52</v>
      </c>
    </row>
    <row r="3964" spans="1:3" x14ac:dyDescent="0.35">
      <c r="A3964" s="2">
        <v>45199</v>
      </c>
      <c r="B3964" t="s">
        <v>911</v>
      </c>
      <c r="C3964">
        <v>89679.33</v>
      </c>
    </row>
    <row r="3965" spans="1:3" x14ac:dyDescent="0.35">
      <c r="A3965" s="2">
        <v>45230</v>
      </c>
      <c r="B3965" t="s">
        <v>911</v>
      </c>
      <c r="C3965">
        <v>93131.98</v>
      </c>
    </row>
    <row r="3966" spans="1:3" x14ac:dyDescent="0.35">
      <c r="A3966" s="2">
        <v>45260</v>
      </c>
      <c r="B3966" t="s">
        <v>911</v>
      </c>
      <c r="C3966">
        <v>90593.38</v>
      </c>
    </row>
    <row r="3967" spans="1:3" x14ac:dyDescent="0.35">
      <c r="A3967" s="2">
        <v>45291</v>
      </c>
      <c r="B3967" t="s">
        <v>911</v>
      </c>
      <c r="C3967">
        <v>94081.23</v>
      </c>
    </row>
    <row r="3968" spans="1:3" x14ac:dyDescent="0.35">
      <c r="A3968" s="2">
        <v>45322</v>
      </c>
      <c r="B3968" t="s">
        <v>911</v>
      </c>
      <c r="C3968">
        <v>94567.32</v>
      </c>
    </row>
    <row r="3969" spans="1:3" x14ac:dyDescent="0.35">
      <c r="A3969" s="2">
        <v>45351</v>
      </c>
      <c r="B3969" t="s">
        <v>911</v>
      </c>
      <c r="C3969">
        <v>88923.27</v>
      </c>
    </row>
    <row r="3970" spans="1:3" x14ac:dyDescent="0.35">
      <c r="A3970" s="2">
        <v>45382</v>
      </c>
      <c r="B3970" t="s">
        <v>911</v>
      </c>
      <c r="C3970">
        <v>95515.34</v>
      </c>
    </row>
    <row r="3971" spans="1:3" x14ac:dyDescent="0.35">
      <c r="A3971" s="2">
        <v>45473</v>
      </c>
      <c r="B3971" t="s">
        <v>911</v>
      </c>
      <c r="C3971">
        <v>283259.49</v>
      </c>
    </row>
    <row r="3972" spans="1:3" x14ac:dyDescent="0.35">
      <c r="A3972" s="2">
        <v>45504</v>
      </c>
      <c r="B3972" t="s">
        <v>911</v>
      </c>
      <c r="C3972">
        <v>97488.61</v>
      </c>
    </row>
    <row r="3973" spans="1:3" x14ac:dyDescent="0.35">
      <c r="A3973" s="2">
        <v>45535</v>
      </c>
      <c r="B3973" t="s">
        <v>911</v>
      </c>
      <c r="C3973">
        <v>97992.3</v>
      </c>
    </row>
    <row r="3974" spans="1:3" x14ac:dyDescent="0.35">
      <c r="A3974" s="2">
        <v>45565</v>
      </c>
      <c r="B3974" t="s">
        <v>911</v>
      </c>
      <c r="C3974">
        <v>96917.57</v>
      </c>
    </row>
    <row r="3975" spans="1:3" x14ac:dyDescent="0.35">
      <c r="A3975" s="2">
        <v>45596</v>
      </c>
      <c r="B3975" t="s">
        <v>911</v>
      </c>
      <c r="C3975">
        <v>148461.87</v>
      </c>
    </row>
    <row r="3976" spans="1:3" x14ac:dyDescent="0.35">
      <c r="A3976" s="2">
        <v>45626</v>
      </c>
      <c r="B3976" t="s">
        <v>911</v>
      </c>
      <c r="C3976">
        <v>143672.79</v>
      </c>
    </row>
    <row r="3977" spans="1:3" x14ac:dyDescent="0.35">
      <c r="A3977" s="2">
        <v>45657</v>
      </c>
      <c r="B3977" t="s">
        <v>911</v>
      </c>
      <c r="C3977">
        <v>146817.04</v>
      </c>
    </row>
    <row r="3978" spans="1:3" x14ac:dyDescent="0.35">
      <c r="A3978" s="2">
        <v>45688</v>
      </c>
      <c r="B3978" t="s">
        <v>911</v>
      </c>
      <c r="C3978">
        <v>148461.87</v>
      </c>
    </row>
    <row r="3979" spans="1:3" x14ac:dyDescent="0.35">
      <c r="A3979" s="2">
        <v>45716</v>
      </c>
      <c r="B3979" t="s">
        <v>911</v>
      </c>
      <c r="C3979">
        <v>134094.59</v>
      </c>
    </row>
    <row r="3980" spans="1:3" x14ac:dyDescent="0.35">
      <c r="A3980" s="2">
        <v>45747</v>
      </c>
      <c r="B3980" t="s">
        <v>911</v>
      </c>
      <c r="C3980">
        <v>148461.88</v>
      </c>
    </row>
    <row r="3981" spans="1:3" x14ac:dyDescent="0.35">
      <c r="A3981" s="2">
        <v>45777</v>
      </c>
      <c r="B3981" t="s">
        <v>1260</v>
      </c>
      <c r="C3981">
        <v>143672.79999999999</v>
      </c>
    </row>
    <row r="3982" spans="1:3" x14ac:dyDescent="0.35">
      <c r="A3982" s="2">
        <v>45808</v>
      </c>
      <c r="B3982" t="s">
        <v>1260</v>
      </c>
      <c r="C3982">
        <v>148461.88</v>
      </c>
    </row>
    <row r="3983" spans="1:3" x14ac:dyDescent="0.35">
      <c r="A3983" s="2">
        <v>45838</v>
      </c>
      <c r="B3983" t="s">
        <v>1260</v>
      </c>
      <c r="C3983">
        <v>149253.78</v>
      </c>
    </row>
    <row r="3984" spans="1:3" x14ac:dyDescent="0.35">
      <c r="A3984" s="2">
        <v>45838</v>
      </c>
      <c r="B3984" t="s">
        <v>911</v>
      </c>
      <c r="C3984">
        <v>4171300.9699999983</v>
      </c>
    </row>
    <row r="3985" spans="1:3" x14ac:dyDescent="0.35">
      <c r="A3985" s="2">
        <v>45838</v>
      </c>
      <c r="B3985" t="s">
        <v>911</v>
      </c>
      <c r="C3985">
        <v>14367278.210000005</v>
      </c>
    </row>
    <row r="3986" spans="1:3" x14ac:dyDescent="0.35">
      <c r="A3986" s="2">
        <v>45838</v>
      </c>
      <c r="B3986" t="s">
        <v>1260</v>
      </c>
      <c r="C3986">
        <v>143672.79</v>
      </c>
    </row>
    <row r="3987" spans="1:3" x14ac:dyDescent="0.35">
      <c r="A3987" s="2">
        <v>45198</v>
      </c>
      <c r="B3987" t="s">
        <v>911</v>
      </c>
      <c r="C3987">
        <v>-3625000</v>
      </c>
    </row>
    <row r="3988" spans="1:3" x14ac:dyDescent="0.35">
      <c r="A3988" s="2">
        <v>45198</v>
      </c>
      <c r="B3988" t="s">
        <v>911</v>
      </c>
      <c r="C3988">
        <v>-1500000</v>
      </c>
    </row>
    <row r="3989" spans="1:3" x14ac:dyDescent="0.35">
      <c r="A3989" s="2">
        <v>45198</v>
      </c>
      <c r="B3989" t="s">
        <v>911</v>
      </c>
      <c r="C3989">
        <v>72500</v>
      </c>
    </row>
    <row r="3990" spans="1:3" x14ac:dyDescent="0.35">
      <c r="A3990" s="2">
        <v>45198</v>
      </c>
      <c r="B3990" t="s">
        <v>914</v>
      </c>
      <c r="C3990">
        <v>-10875000.5</v>
      </c>
    </row>
    <row r="3991" spans="1:3" x14ac:dyDescent="0.35">
      <c r="A3991" s="2">
        <v>45198</v>
      </c>
      <c r="B3991" t="s">
        <v>914</v>
      </c>
      <c r="C3991">
        <v>-4499999.5</v>
      </c>
    </row>
    <row r="3992" spans="1:3" x14ac:dyDescent="0.35">
      <c r="A3992" s="2">
        <v>45198</v>
      </c>
      <c r="B3992" t="s">
        <v>914</v>
      </c>
      <c r="C3992">
        <v>217500</v>
      </c>
    </row>
    <row r="3993" spans="1:3" x14ac:dyDescent="0.35">
      <c r="A3993" s="2">
        <v>45212</v>
      </c>
      <c r="B3993" t="s">
        <v>911</v>
      </c>
      <c r="C3993">
        <v>2386.5</v>
      </c>
    </row>
    <row r="3994" spans="1:3" x14ac:dyDescent="0.35">
      <c r="A3994" s="2">
        <v>45230</v>
      </c>
      <c r="B3994" t="s">
        <v>911</v>
      </c>
      <c r="C3994">
        <v>43197.919999999998</v>
      </c>
    </row>
    <row r="3995" spans="1:3" x14ac:dyDescent="0.35">
      <c r="A3995" s="2">
        <v>45230</v>
      </c>
      <c r="B3995" t="s">
        <v>914</v>
      </c>
      <c r="C3995">
        <v>129593.76</v>
      </c>
    </row>
    <row r="3996" spans="1:3" x14ac:dyDescent="0.35">
      <c r="A3996" s="2">
        <v>45260</v>
      </c>
      <c r="B3996" t="s">
        <v>911</v>
      </c>
      <c r="C3996">
        <v>41600.74</v>
      </c>
    </row>
    <row r="3997" spans="1:3" x14ac:dyDescent="0.35">
      <c r="A3997" s="2">
        <v>45260</v>
      </c>
      <c r="B3997" t="s">
        <v>914</v>
      </c>
      <c r="C3997">
        <v>117812.5</v>
      </c>
    </row>
    <row r="3998" spans="1:3" x14ac:dyDescent="0.35">
      <c r="A3998" s="2">
        <v>45291</v>
      </c>
      <c r="B3998" t="s">
        <v>914</v>
      </c>
      <c r="C3998">
        <v>121739.58</v>
      </c>
    </row>
    <row r="3999" spans="1:3" x14ac:dyDescent="0.35">
      <c r="A3999" s="2">
        <v>45291</v>
      </c>
      <c r="B3999" t="s">
        <v>911</v>
      </c>
      <c r="C3999">
        <v>40579.86</v>
      </c>
    </row>
    <row r="4000" spans="1:3" x14ac:dyDescent="0.35">
      <c r="A4000" s="2">
        <v>45322</v>
      </c>
      <c r="B4000" t="s">
        <v>911</v>
      </c>
      <c r="C4000">
        <v>40579.86</v>
      </c>
    </row>
    <row r="4001" spans="1:3" x14ac:dyDescent="0.35">
      <c r="A4001" s="2">
        <v>45322</v>
      </c>
      <c r="B4001" t="s">
        <v>914</v>
      </c>
      <c r="C4001">
        <v>121739.58</v>
      </c>
    </row>
    <row r="4002" spans="1:3" x14ac:dyDescent="0.35">
      <c r="A4002" s="2">
        <v>45351</v>
      </c>
      <c r="B4002" t="s">
        <v>911</v>
      </c>
      <c r="C4002">
        <v>37961.800000000003</v>
      </c>
    </row>
    <row r="4003" spans="1:3" x14ac:dyDescent="0.35">
      <c r="A4003" s="2">
        <v>45351</v>
      </c>
      <c r="B4003" t="s">
        <v>914</v>
      </c>
      <c r="C4003">
        <v>113885.41</v>
      </c>
    </row>
    <row r="4004" spans="1:3" x14ac:dyDescent="0.35">
      <c r="A4004" s="2">
        <v>45382</v>
      </c>
      <c r="B4004" t="s">
        <v>914</v>
      </c>
      <c r="C4004">
        <v>121739.58</v>
      </c>
    </row>
    <row r="4005" spans="1:3" x14ac:dyDescent="0.35">
      <c r="A4005" s="2">
        <v>45382</v>
      </c>
      <c r="B4005" t="s">
        <v>911</v>
      </c>
      <c r="C4005">
        <v>40579.86</v>
      </c>
    </row>
    <row r="4006" spans="1:3" x14ac:dyDescent="0.35">
      <c r="A4006" s="2">
        <v>45473</v>
      </c>
      <c r="B4006" t="s">
        <v>914</v>
      </c>
      <c r="C4006">
        <v>357364.59</v>
      </c>
    </row>
    <row r="4007" spans="1:3" x14ac:dyDescent="0.35">
      <c r="A4007" s="2">
        <v>45473</v>
      </c>
      <c r="B4007" t="s">
        <v>911</v>
      </c>
      <c r="C4007">
        <v>119121.56</v>
      </c>
    </row>
    <row r="4008" spans="1:3" x14ac:dyDescent="0.35">
      <c r="A4008" s="2">
        <v>45504</v>
      </c>
      <c r="B4008" t="s">
        <v>911</v>
      </c>
      <c r="C4008">
        <v>40579.879999999997</v>
      </c>
    </row>
    <row r="4009" spans="1:3" x14ac:dyDescent="0.35">
      <c r="A4009" s="2">
        <v>45504</v>
      </c>
      <c r="B4009" t="s">
        <v>914</v>
      </c>
      <c r="C4009">
        <v>121739.59</v>
      </c>
    </row>
    <row r="4010" spans="1:3" x14ac:dyDescent="0.35">
      <c r="A4010" s="2">
        <v>45535</v>
      </c>
      <c r="B4010" t="s">
        <v>914</v>
      </c>
      <c r="C4010">
        <v>121739.59</v>
      </c>
    </row>
    <row r="4011" spans="1:3" x14ac:dyDescent="0.35">
      <c r="A4011" s="2">
        <v>45535</v>
      </c>
      <c r="B4011" t="s">
        <v>911</v>
      </c>
      <c r="C4011">
        <v>40579.879999999997</v>
      </c>
    </row>
    <row r="4012" spans="1:3" x14ac:dyDescent="0.35">
      <c r="A4012" s="2">
        <v>45565</v>
      </c>
      <c r="B4012" t="s">
        <v>914</v>
      </c>
      <c r="C4012">
        <v>117812.5</v>
      </c>
    </row>
    <row r="4013" spans="1:3" x14ac:dyDescent="0.35">
      <c r="A4013" s="2">
        <v>45565</v>
      </c>
      <c r="B4013" t="s">
        <v>911</v>
      </c>
      <c r="C4013">
        <v>39270.839999999997</v>
      </c>
    </row>
    <row r="4014" spans="1:3" x14ac:dyDescent="0.35">
      <c r="A4014" s="2">
        <v>45596</v>
      </c>
      <c r="B4014" t="s">
        <v>911</v>
      </c>
      <c r="C4014">
        <v>40579.879999999997</v>
      </c>
    </row>
    <row r="4015" spans="1:3" x14ac:dyDescent="0.35">
      <c r="A4015" s="2">
        <v>45596</v>
      </c>
      <c r="B4015" t="s">
        <v>914</v>
      </c>
      <c r="C4015">
        <v>121739.59</v>
      </c>
    </row>
    <row r="4016" spans="1:3" x14ac:dyDescent="0.35">
      <c r="A4016" s="2">
        <v>45626</v>
      </c>
      <c r="B4016" t="s">
        <v>911</v>
      </c>
      <c r="C4016">
        <v>39270.839999999997</v>
      </c>
    </row>
    <row r="4017" spans="1:3" x14ac:dyDescent="0.35">
      <c r="A4017" s="2">
        <v>45626</v>
      </c>
      <c r="B4017" t="s">
        <v>914</v>
      </c>
      <c r="C4017">
        <v>117812.5</v>
      </c>
    </row>
    <row r="4018" spans="1:3" x14ac:dyDescent="0.35">
      <c r="A4018" s="2">
        <v>45657</v>
      </c>
      <c r="B4018" t="s">
        <v>911</v>
      </c>
      <c r="C4018">
        <v>40579.879999999997</v>
      </c>
    </row>
    <row r="4019" spans="1:3" x14ac:dyDescent="0.35">
      <c r="A4019" s="2">
        <v>45657</v>
      </c>
      <c r="B4019" t="s">
        <v>914</v>
      </c>
      <c r="C4019">
        <v>121739.59</v>
      </c>
    </row>
    <row r="4020" spans="1:3" x14ac:dyDescent="0.35">
      <c r="A4020" s="2">
        <v>45688</v>
      </c>
      <c r="B4020" t="s">
        <v>911</v>
      </c>
      <c r="C4020">
        <v>40579.879999999997</v>
      </c>
    </row>
    <row r="4021" spans="1:3" x14ac:dyDescent="0.35">
      <c r="A4021" s="2">
        <v>45688</v>
      </c>
      <c r="B4021" t="s">
        <v>914</v>
      </c>
      <c r="C4021">
        <v>121739.59</v>
      </c>
    </row>
    <row r="4022" spans="1:3" x14ac:dyDescent="0.35">
      <c r="A4022" s="2">
        <v>45716</v>
      </c>
      <c r="B4022" t="s">
        <v>911</v>
      </c>
      <c r="C4022">
        <v>36652.769999999997</v>
      </c>
    </row>
    <row r="4023" spans="1:3" x14ac:dyDescent="0.35">
      <c r="A4023" s="2">
        <v>45716</v>
      </c>
      <c r="B4023" t="s">
        <v>914</v>
      </c>
      <c r="C4023">
        <v>109958.35</v>
      </c>
    </row>
    <row r="4024" spans="1:3" x14ac:dyDescent="0.35">
      <c r="A4024" s="2">
        <v>45747</v>
      </c>
      <c r="B4024" t="s">
        <v>911</v>
      </c>
      <c r="C4024">
        <v>40579.879999999997</v>
      </c>
    </row>
    <row r="4025" spans="1:3" x14ac:dyDescent="0.35">
      <c r="A4025" s="2">
        <v>45747</v>
      </c>
      <c r="B4025" t="s">
        <v>914</v>
      </c>
      <c r="C4025">
        <v>121739.59</v>
      </c>
    </row>
    <row r="4026" spans="1:3" x14ac:dyDescent="0.35">
      <c r="A4026" s="2">
        <v>45777</v>
      </c>
      <c r="B4026" t="s">
        <v>1261</v>
      </c>
      <c r="C4026">
        <v>117812.5</v>
      </c>
    </row>
    <row r="4027" spans="1:3" x14ac:dyDescent="0.35">
      <c r="A4027" s="2">
        <v>45777</v>
      </c>
      <c r="B4027" t="s">
        <v>1260</v>
      </c>
      <c r="C4027">
        <v>39270.839999999997</v>
      </c>
    </row>
    <row r="4028" spans="1:3" x14ac:dyDescent="0.35">
      <c r="A4028" s="2">
        <v>45808</v>
      </c>
      <c r="B4028" t="s">
        <v>1261</v>
      </c>
      <c r="C4028">
        <v>121739.59</v>
      </c>
    </row>
    <row r="4029" spans="1:3" x14ac:dyDescent="0.35">
      <c r="A4029" s="2">
        <v>45808</v>
      </c>
      <c r="B4029" t="s">
        <v>1260</v>
      </c>
      <c r="C4029">
        <v>40579.880000000005</v>
      </c>
    </row>
    <row r="4030" spans="1:3" x14ac:dyDescent="0.35">
      <c r="A4030" s="2">
        <v>45838</v>
      </c>
      <c r="B4030" t="s">
        <v>1261</v>
      </c>
      <c r="C4030">
        <v>32623</v>
      </c>
    </row>
    <row r="4031" spans="1:3" x14ac:dyDescent="0.35">
      <c r="A4031" s="2">
        <v>45838</v>
      </c>
      <c r="B4031" t="s">
        <v>1260</v>
      </c>
      <c r="C4031">
        <v>10873</v>
      </c>
    </row>
    <row r="4032" spans="1:3" x14ac:dyDescent="0.35">
      <c r="A4032" s="2">
        <v>45838</v>
      </c>
      <c r="B4032" t="s">
        <v>1261</v>
      </c>
      <c r="C4032">
        <v>117812.5</v>
      </c>
    </row>
    <row r="4033" spans="1:3" x14ac:dyDescent="0.35">
      <c r="A4033" s="2">
        <v>45838</v>
      </c>
      <c r="B4033" t="s">
        <v>914</v>
      </c>
      <c r="C4033">
        <v>10331250.969999997</v>
      </c>
    </row>
    <row r="4034" spans="1:3" x14ac:dyDescent="0.35">
      <c r="A4034" s="2">
        <v>45838</v>
      </c>
      <c r="B4034" t="s">
        <v>914</v>
      </c>
      <c r="C4034">
        <v>796564.33999999985</v>
      </c>
    </row>
    <row r="4035" spans="1:3" x14ac:dyDescent="0.35">
      <c r="A4035" s="2">
        <v>45838</v>
      </c>
      <c r="B4035" t="s">
        <v>1261</v>
      </c>
      <c r="C4035">
        <v>317840</v>
      </c>
    </row>
    <row r="4036" spans="1:3" x14ac:dyDescent="0.35">
      <c r="A4036" s="2">
        <v>45838</v>
      </c>
      <c r="B4036" t="s">
        <v>911</v>
      </c>
      <c r="C4036">
        <v>3443750</v>
      </c>
    </row>
    <row r="4037" spans="1:3" x14ac:dyDescent="0.35">
      <c r="A4037" s="2">
        <v>45838</v>
      </c>
      <c r="B4037" t="s">
        <v>1260</v>
      </c>
      <c r="C4037">
        <v>39270.839999999997</v>
      </c>
    </row>
    <row r="4038" spans="1:3" x14ac:dyDescent="0.35">
      <c r="A4038" s="2">
        <v>45838</v>
      </c>
      <c r="B4038" t="s">
        <v>911</v>
      </c>
      <c r="C4038">
        <v>265521.48999999976</v>
      </c>
    </row>
    <row r="4039" spans="1:3" x14ac:dyDescent="0.35">
      <c r="A4039" s="2">
        <v>45838</v>
      </c>
      <c r="B4039" t="s">
        <v>1260</v>
      </c>
      <c r="C4039">
        <v>105947.46000000002</v>
      </c>
    </row>
    <row r="4040" spans="1:3" x14ac:dyDescent="0.35">
      <c r="A4040" s="2">
        <v>45491</v>
      </c>
      <c r="B4040" t="s">
        <v>911</v>
      </c>
      <c r="C4040">
        <v>-1500000</v>
      </c>
    </row>
    <row r="4041" spans="1:3" x14ac:dyDescent="0.35">
      <c r="A4041" s="2">
        <v>45491</v>
      </c>
      <c r="B4041" t="s">
        <v>911</v>
      </c>
      <c r="C4041">
        <v>120000</v>
      </c>
    </row>
    <row r="4042" spans="1:3" x14ac:dyDescent="0.35">
      <c r="A4042" s="2">
        <v>45491</v>
      </c>
      <c r="B4042" t="s">
        <v>914</v>
      </c>
      <c r="C4042">
        <v>-7500000</v>
      </c>
    </row>
    <row r="4043" spans="1:3" x14ac:dyDescent="0.35">
      <c r="A4043" s="2">
        <v>45491</v>
      </c>
      <c r="B4043" t="s">
        <v>914</v>
      </c>
      <c r="C4043">
        <v>108576.38</v>
      </c>
    </row>
    <row r="4044" spans="1:3" x14ac:dyDescent="0.35">
      <c r="A4044" s="2">
        <v>45491</v>
      </c>
      <c r="B4044" t="s">
        <v>911</v>
      </c>
      <c r="C4044">
        <v>-7500000</v>
      </c>
    </row>
    <row r="4045" spans="1:3" x14ac:dyDescent="0.35">
      <c r="A4045" s="2">
        <v>45491</v>
      </c>
      <c r="B4045" t="s">
        <v>914</v>
      </c>
      <c r="C4045">
        <v>-1500000</v>
      </c>
    </row>
    <row r="4046" spans="1:3" x14ac:dyDescent="0.35">
      <c r="A4046" s="2">
        <v>45504</v>
      </c>
      <c r="B4046" t="s">
        <v>914</v>
      </c>
      <c r="C4046">
        <v>32083.34</v>
      </c>
    </row>
    <row r="4047" spans="1:3" x14ac:dyDescent="0.35">
      <c r="A4047" s="2">
        <v>45504</v>
      </c>
      <c r="B4047" t="s">
        <v>911</v>
      </c>
      <c r="C4047">
        <v>32083.33</v>
      </c>
    </row>
    <row r="4048" spans="1:3" x14ac:dyDescent="0.35">
      <c r="A4048" s="2">
        <v>45505</v>
      </c>
      <c r="B4048" t="s">
        <v>911</v>
      </c>
      <c r="C4048">
        <v>2822.59</v>
      </c>
    </row>
    <row r="4049" spans="1:3" x14ac:dyDescent="0.35">
      <c r="A4049" s="2">
        <v>45505</v>
      </c>
      <c r="B4049" t="s">
        <v>914</v>
      </c>
      <c r="C4049">
        <v>2822.58</v>
      </c>
    </row>
    <row r="4050" spans="1:3" x14ac:dyDescent="0.35">
      <c r="A4050" s="2">
        <v>45535</v>
      </c>
      <c r="B4050" t="s">
        <v>911</v>
      </c>
      <c r="C4050">
        <v>71041.67</v>
      </c>
    </row>
    <row r="4051" spans="1:3" x14ac:dyDescent="0.35">
      <c r="A4051" s="2">
        <v>45535</v>
      </c>
      <c r="B4051" t="s">
        <v>914</v>
      </c>
      <c r="C4051">
        <v>71041.67</v>
      </c>
    </row>
    <row r="4052" spans="1:3" x14ac:dyDescent="0.35">
      <c r="A4052" s="2">
        <v>45552</v>
      </c>
      <c r="B4052" t="s">
        <v>914</v>
      </c>
      <c r="C4052">
        <v>4500000.25</v>
      </c>
    </row>
    <row r="4053" spans="1:3" x14ac:dyDescent="0.35">
      <c r="A4053" s="2">
        <v>45552</v>
      </c>
      <c r="B4053" t="s">
        <v>911</v>
      </c>
      <c r="C4053">
        <v>14531.26</v>
      </c>
    </row>
    <row r="4054" spans="1:3" x14ac:dyDescent="0.35">
      <c r="A4054" s="2">
        <v>45552</v>
      </c>
      <c r="B4054" t="s">
        <v>914</v>
      </c>
      <c r="C4054">
        <v>14531.25</v>
      </c>
    </row>
    <row r="4055" spans="1:3" x14ac:dyDescent="0.35">
      <c r="A4055" s="2">
        <v>45552</v>
      </c>
      <c r="B4055" t="s">
        <v>911</v>
      </c>
      <c r="C4055">
        <v>4500000.24</v>
      </c>
    </row>
    <row r="4056" spans="1:3" x14ac:dyDescent="0.35">
      <c r="A4056" s="2">
        <v>45565</v>
      </c>
      <c r="B4056" t="s">
        <v>914</v>
      </c>
      <c r="C4056">
        <v>50932.73</v>
      </c>
    </row>
    <row r="4057" spans="1:3" x14ac:dyDescent="0.35">
      <c r="A4057" s="2">
        <v>45565</v>
      </c>
      <c r="B4057" t="s">
        <v>911</v>
      </c>
      <c r="C4057">
        <v>50932.73</v>
      </c>
    </row>
    <row r="4058" spans="1:3" x14ac:dyDescent="0.35">
      <c r="A4058" s="2">
        <v>45568</v>
      </c>
      <c r="B4058" t="s">
        <v>911</v>
      </c>
      <c r="C4058">
        <v>12500.02</v>
      </c>
    </row>
    <row r="4059" spans="1:3" x14ac:dyDescent="0.35">
      <c r="A4059" s="2">
        <v>45568</v>
      </c>
      <c r="B4059" t="s">
        <v>914</v>
      </c>
      <c r="C4059">
        <v>12500.02</v>
      </c>
    </row>
    <row r="4060" spans="1:3" x14ac:dyDescent="0.35">
      <c r="A4060" s="2">
        <v>45596</v>
      </c>
      <c r="B4060" t="s">
        <v>911</v>
      </c>
      <c r="C4060">
        <v>28577.5</v>
      </c>
    </row>
    <row r="4061" spans="1:3" x14ac:dyDescent="0.35">
      <c r="A4061" s="2">
        <v>45596</v>
      </c>
      <c r="B4061" t="s">
        <v>914</v>
      </c>
      <c r="C4061">
        <v>28577.52</v>
      </c>
    </row>
    <row r="4062" spans="1:3" x14ac:dyDescent="0.35">
      <c r="A4062" s="2">
        <v>45601</v>
      </c>
      <c r="B4062" t="s">
        <v>911</v>
      </c>
      <c r="C4062">
        <v>6250.01</v>
      </c>
    </row>
    <row r="4063" spans="1:3" x14ac:dyDescent="0.35">
      <c r="A4063" s="2">
        <v>45601</v>
      </c>
      <c r="B4063" t="s">
        <v>914</v>
      </c>
      <c r="C4063">
        <v>6250</v>
      </c>
    </row>
    <row r="4064" spans="1:3" x14ac:dyDescent="0.35">
      <c r="A4064" s="2">
        <v>45626</v>
      </c>
      <c r="B4064" t="s">
        <v>914</v>
      </c>
      <c r="C4064">
        <v>27655.65</v>
      </c>
    </row>
    <row r="4065" spans="1:3" x14ac:dyDescent="0.35">
      <c r="A4065" s="2">
        <v>45626</v>
      </c>
      <c r="B4065" t="s">
        <v>911</v>
      </c>
      <c r="C4065">
        <v>27655.66</v>
      </c>
    </row>
    <row r="4066" spans="1:3" x14ac:dyDescent="0.35">
      <c r="A4066" s="2">
        <v>45631</v>
      </c>
      <c r="B4066" t="s">
        <v>914</v>
      </c>
      <c r="C4066">
        <v>6250.01</v>
      </c>
    </row>
    <row r="4067" spans="1:3" x14ac:dyDescent="0.35">
      <c r="A4067" s="2">
        <v>45631</v>
      </c>
      <c r="B4067" t="s">
        <v>911</v>
      </c>
      <c r="C4067">
        <v>6250.01</v>
      </c>
    </row>
    <row r="4068" spans="1:3" x14ac:dyDescent="0.35">
      <c r="A4068" s="2">
        <v>45657</v>
      </c>
      <c r="B4068" t="s">
        <v>914</v>
      </c>
      <c r="C4068">
        <v>28577.52</v>
      </c>
    </row>
    <row r="4069" spans="1:3" x14ac:dyDescent="0.35">
      <c r="A4069" s="2">
        <v>45657</v>
      </c>
      <c r="B4069" t="s">
        <v>911</v>
      </c>
      <c r="C4069">
        <v>28577.5</v>
      </c>
    </row>
    <row r="4070" spans="1:3" x14ac:dyDescent="0.35">
      <c r="A4070" s="2">
        <v>45660</v>
      </c>
      <c r="B4070" t="s">
        <v>911</v>
      </c>
      <c r="C4070">
        <v>6250</v>
      </c>
    </row>
    <row r="4071" spans="1:3" x14ac:dyDescent="0.35">
      <c r="A4071" s="2">
        <v>45660</v>
      </c>
      <c r="B4071" t="s">
        <v>914</v>
      </c>
      <c r="C4071">
        <v>6250</v>
      </c>
    </row>
    <row r="4072" spans="1:3" x14ac:dyDescent="0.35">
      <c r="A4072" s="2">
        <v>45688</v>
      </c>
      <c r="B4072" t="s">
        <v>911</v>
      </c>
      <c r="C4072">
        <v>28741.83</v>
      </c>
    </row>
    <row r="4073" spans="1:3" x14ac:dyDescent="0.35">
      <c r="A4073" s="2">
        <v>45688</v>
      </c>
      <c r="B4073" t="s">
        <v>914</v>
      </c>
      <c r="C4073">
        <v>28741.83</v>
      </c>
    </row>
    <row r="4074" spans="1:3" x14ac:dyDescent="0.35">
      <c r="A4074" s="2">
        <v>45691</v>
      </c>
      <c r="B4074" t="s">
        <v>914</v>
      </c>
      <c r="C4074">
        <v>6250</v>
      </c>
    </row>
    <row r="4075" spans="1:3" x14ac:dyDescent="0.35">
      <c r="A4075" s="2">
        <v>45691</v>
      </c>
      <c r="B4075" t="s">
        <v>911</v>
      </c>
      <c r="C4075">
        <v>6250</v>
      </c>
    </row>
    <row r="4076" spans="1:3" x14ac:dyDescent="0.35">
      <c r="A4076" s="2">
        <v>45716</v>
      </c>
      <c r="B4076" t="s">
        <v>914</v>
      </c>
      <c r="C4076">
        <v>25960.36</v>
      </c>
    </row>
    <row r="4077" spans="1:3" x14ac:dyDescent="0.35">
      <c r="A4077" s="2">
        <v>45716</v>
      </c>
      <c r="B4077" t="s">
        <v>911</v>
      </c>
      <c r="C4077">
        <v>6250</v>
      </c>
    </row>
    <row r="4078" spans="1:3" x14ac:dyDescent="0.35">
      <c r="A4078" s="2">
        <v>45716</v>
      </c>
      <c r="B4078" t="s">
        <v>911</v>
      </c>
      <c r="C4078">
        <v>25960.36</v>
      </c>
    </row>
    <row r="4079" spans="1:3" x14ac:dyDescent="0.35">
      <c r="A4079" s="2">
        <v>45716</v>
      </c>
      <c r="B4079" t="s">
        <v>914</v>
      </c>
      <c r="C4079">
        <v>6250</v>
      </c>
    </row>
    <row r="4080" spans="1:3" x14ac:dyDescent="0.35">
      <c r="A4080" s="2">
        <v>45730</v>
      </c>
      <c r="B4080" t="s">
        <v>914</v>
      </c>
      <c r="C4080">
        <v>-687500</v>
      </c>
    </row>
    <row r="4081" spans="1:3" x14ac:dyDescent="0.35">
      <c r="A4081" s="2">
        <v>45730</v>
      </c>
      <c r="B4081" t="s">
        <v>914</v>
      </c>
      <c r="C4081">
        <v>-166666.67000000001</v>
      </c>
    </row>
    <row r="4082" spans="1:3" x14ac:dyDescent="0.35">
      <c r="A4082" s="2">
        <v>45730</v>
      </c>
      <c r="B4082" t="s">
        <v>914</v>
      </c>
      <c r="C4082">
        <v>12441</v>
      </c>
    </row>
    <row r="4083" spans="1:3" x14ac:dyDescent="0.35">
      <c r="A4083" s="2">
        <v>45730</v>
      </c>
      <c r="B4083" t="s">
        <v>911</v>
      </c>
      <c r="C4083">
        <v>-687500</v>
      </c>
    </row>
    <row r="4084" spans="1:3" x14ac:dyDescent="0.35">
      <c r="A4084" s="2">
        <v>45730</v>
      </c>
      <c r="B4084" t="s">
        <v>911</v>
      </c>
      <c r="C4084">
        <v>13751</v>
      </c>
    </row>
    <row r="4085" spans="1:3" x14ac:dyDescent="0.35">
      <c r="A4085" s="2">
        <v>45730</v>
      </c>
      <c r="B4085" t="s">
        <v>911</v>
      </c>
      <c r="C4085">
        <v>-166666.67000000001</v>
      </c>
    </row>
    <row r="4086" spans="1:3" x14ac:dyDescent="0.35">
      <c r="A4086" s="2">
        <v>45747</v>
      </c>
      <c r="B4086" t="s">
        <v>911</v>
      </c>
      <c r="C4086">
        <v>32528.53</v>
      </c>
    </row>
    <row r="4087" spans="1:3" x14ac:dyDescent="0.35">
      <c r="A4087" s="2">
        <v>45747</v>
      </c>
      <c r="B4087" t="s">
        <v>914</v>
      </c>
      <c r="C4087">
        <v>32528.54</v>
      </c>
    </row>
    <row r="4088" spans="1:3" x14ac:dyDescent="0.35">
      <c r="A4088" s="2">
        <v>45748</v>
      </c>
      <c r="B4088" t="s">
        <v>1260</v>
      </c>
      <c r="C4088">
        <v>6250.01</v>
      </c>
    </row>
    <row r="4089" spans="1:3" x14ac:dyDescent="0.35">
      <c r="A4089" s="2">
        <v>45748</v>
      </c>
      <c r="B4089" t="s">
        <v>1260</v>
      </c>
      <c r="C4089">
        <v>1137.23</v>
      </c>
    </row>
    <row r="4090" spans="1:3" x14ac:dyDescent="0.35">
      <c r="A4090" s="2">
        <v>45748</v>
      </c>
      <c r="B4090" t="s">
        <v>1261</v>
      </c>
      <c r="C4090">
        <v>6250.01</v>
      </c>
    </row>
    <row r="4091" spans="1:3" x14ac:dyDescent="0.35">
      <c r="A4091" s="2">
        <v>45748</v>
      </c>
      <c r="B4091" t="s">
        <v>1261</v>
      </c>
      <c r="C4091">
        <v>1137.23</v>
      </c>
    </row>
    <row r="4092" spans="1:3" x14ac:dyDescent="0.35">
      <c r="A4092" s="2">
        <v>45768</v>
      </c>
      <c r="B4092" t="s">
        <v>1261</v>
      </c>
      <c r="C4092">
        <v>-1050025.5</v>
      </c>
    </row>
    <row r="4093" spans="1:3" x14ac:dyDescent="0.35">
      <c r="A4093" s="2">
        <v>45768</v>
      </c>
      <c r="B4093" t="s">
        <v>1261</v>
      </c>
      <c r="C4093">
        <v>65598.240000000005</v>
      </c>
    </row>
    <row r="4094" spans="1:3" x14ac:dyDescent="0.35">
      <c r="A4094" s="2">
        <v>45768</v>
      </c>
      <c r="B4094" t="s">
        <v>1260</v>
      </c>
      <c r="C4094">
        <v>72500</v>
      </c>
    </row>
    <row r="4095" spans="1:3" x14ac:dyDescent="0.35">
      <c r="A4095" s="2">
        <v>45768</v>
      </c>
      <c r="B4095" t="s">
        <v>1261</v>
      </c>
      <c r="C4095">
        <v>-3625000</v>
      </c>
    </row>
    <row r="4096" spans="1:3" x14ac:dyDescent="0.35">
      <c r="A4096" s="2">
        <v>45768</v>
      </c>
      <c r="B4096" t="s">
        <v>1260</v>
      </c>
      <c r="C4096">
        <v>-1050025.5</v>
      </c>
    </row>
    <row r="4097" spans="1:3" x14ac:dyDescent="0.35">
      <c r="A4097" s="2">
        <v>45768</v>
      </c>
      <c r="B4097" t="s">
        <v>1260</v>
      </c>
      <c r="C4097">
        <v>-3625000</v>
      </c>
    </row>
    <row r="4098" spans="1:3" x14ac:dyDescent="0.35">
      <c r="A4098" s="2">
        <v>45777</v>
      </c>
      <c r="B4098" t="s">
        <v>1260</v>
      </c>
      <c r="C4098">
        <v>46464.319999999992</v>
      </c>
    </row>
    <row r="4099" spans="1:3" x14ac:dyDescent="0.35">
      <c r="A4099" s="2">
        <v>45777</v>
      </c>
      <c r="B4099" t="s">
        <v>1261</v>
      </c>
      <c r="C4099">
        <v>46464.329999999994</v>
      </c>
    </row>
    <row r="4100" spans="1:3" x14ac:dyDescent="0.35">
      <c r="A4100" s="2">
        <v>45782</v>
      </c>
      <c r="B4100" t="s">
        <v>1261</v>
      </c>
      <c r="C4100">
        <v>8806.0400000000009</v>
      </c>
    </row>
    <row r="4101" spans="1:3" x14ac:dyDescent="0.35">
      <c r="A4101" s="2">
        <v>45782</v>
      </c>
      <c r="B4101" t="s">
        <v>1260</v>
      </c>
      <c r="C4101">
        <v>8806.0299999999988</v>
      </c>
    </row>
    <row r="4102" spans="1:3" x14ac:dyDescent="0.35">
      <c r="A4102" s="2">
        <v>45808</v>
      </c>
      <c r="B4102" t="s">
        <v>1260</v>
      </c>
      <c r="C4102">
        <v>69759.790000000008</v>
      </c>
    </row>
    <row r="4103" spans="1:3" x14ac:dyDescent="0.35">
      <c r="A4103" s="2">
        <v>45808</v>
      </c>
      <c r="B4103" t="s">
        <v>1261</v>
      </c>
      <c r="C4103">
        <v>69759.78</v>
      </c>
    </row>
    <row r="4104" spans="1:3" x14ac:dyDescent="0.35">
      <c r="A4104" s="2">
        <v>45810</v>
      </c>
      <c r="B4104" t="s">
        <v>1260</v>
      </c>
      <c r="C4104">
        <v>11319.549999999997</v>
      </c>
    </row>
    <row r="4105" spans="1:3" x14ac:dyDescent="0.35">
      <c r="A4105" s="2">
        <v>45810</v>
      </c>
      <c r="B4105" t="s">
        <v>1261</v>
      </c>
      <c r="C4105">
        <v>11319.560000000001</v>
      </c>
    </row>
    <row r="4106" spans="1:3" x14ac:dyDescent="0.35">
      <c r="A4106" s="2">
        <v>45838</v>
      </c>
      <c r="B4106" t="s">
        <v>1261</v>
      </c>
      <c r="C4106">
        <v>67520.87</v>
      </c>
    </row>
    <row r="4107" spans="1:3" x14ac:dyDescent="0.35">
      <c r="A4107" s="2">
        <v>45838</v>
      </c>
      <c r="B4107" t="s">
        <v>1260</v>
      </c>
      <c r="C4107">
        <v>67520.900000000009</v>
      </c>
    </row>
    <row r="4108" spans="1:3" x14ac:dyDescent="0.35">
      <c r="A4108" s="2">
        <v>45838</v>
      </c>
      <c r="B4108" t="s">
        <v>914</v>
      </c>
      <c r="C4108">
        <v>2176945.29</v>
      </c>
    </row>
    <row r="4109" spans="1:3" x14ac:dyDescent="0.35">
      <c r="A4109" s="2">
        <v>45838</v>
      </c>
      <c r="B4109" t="s">
        <v>1261</v>
      </c>
      <c r="C4109">
        <v>3662314.9900000012</v>
      </c>
    </row>
    <row r="4110" spans="1:3" x14ac:dyDescent="0.35">
      <c r="A4110" s="2">
        <v>45838</v>
      </c>
      <c r="B4110" t="s">
        <v>911</v>
      </c>
      <c r="C4110">
        <v>3739620.4299999997</v>
      </c>
    </row>
    <row r="4111" spans="1:3" x14ac:dyDescent="0.35">
      <c r="A4111" s="2">
        <v>45838</v>
      </c>
      <c r="B4111" t="s">
        <v>914</v>
      </c>
      <c r="C4111">
        <v>3739620.44</v>
      </c>
    </row>
    <row r="4112" spans="1:3" x14ac:dyDescent="0.35">
      <c r="A4112" s="2">
        <v>45838</v>
      </c>
      <c r="B4112" t="s">
        <v>1260</v>
      </c>
      <c r="C4112">
        <v>1225289.3499999999</v>
      </c>
    </row>
    <row r="4113" spans="1:3" x14ac:dyDescent="0.35">
      <c r="A4113" s="2">
        <v>45838</v>
      </c>
      <c r="B4113" t="s">
        <v>911</v>
      </c>
      <c r="C4113">
        <v>2176945.31</v>
      </c>
    </row>
    <row r="4114" spans="1:3" x14ac:dyDescent="0.35">
      <c r="A4114" s="2">
        <v>45838</v>
      </c>
      <c r="B4114" t="s">
        <v>1260</v>
      </c>
      <c r="C4114">
        <v>3662312.5600000005</v>
      </c>
    </row>
    <row r="4115" spans="1:3" x14ac:dyDescent="0.35">
      <c r="A4115" s="2">
        <v>45838</v>
      </c>
      <c r="B4115" t="s">
        <v>1261</v>
      </c>
      <c r="C4115">
        <v>1225290.51</v>
      </c>
    </row>
    <row r="4116" spans="1:3" x14ac:dyDescent="0.35">
      <c r="A4116" s="2">
        <v>43853</v>
      </c>
      <c r="B4116" t="s">
        <v>908</v>
      </c>
      <c r="C4116">
        <v>149625</v>
      </c>
    </row>
    <row r="4117" spans="1:3" x14ac:dyDescent="0.35">
      <c r="A4117" s="2">
        <v>43853</v>
      </c>
      <c r="B4117" t="s">
        <v>908</v>
      </c>
      <c r="C4117">
        <v>-4750000</v>
      </c>
    </row>
    <row r="4118" spans="1:3" x14ac:dyDescent="0.35">
      <c r="A4118" s="2">
        <v>43853</v>
      </c>
      <c r="B4118" t="s">
        <v>908</v>
      </c>
      <c r="C4118">
        <v>-2500000</v>
      </c>
    </row>
    <row r="4119" spans="1:3" x14ac:dyDescent="0.35">
      <c r="A4119" s="2">
        <v>43861</v>
      </c>
      <c r="B4119" t="s">
        <v>908</v>
      </c>
      <c r="C4119">
        <v>13062.5</v>
      </c>
    </row>
    <row r="4120" spans="1:3" x14ac:dyDescent="0.35">
      <c r="A4120" s="2">
        <v>43890</v>
      </c>
      <c r="B4120" t="s">
        <v>908</v>
      </c>
      <c r="C4120">
        <v>43541.68</v>
      </c>
    </row>
    <row r="4121" spans="1:3" x14ac:dyDescent="0.35">
      <c r="A4121" s="2">
        <v>43921</v>
      </c>
      <c r="B4121" t="s">
        <v>908</v>
      </c>
      <c r="C4121">
        <v>43541.68</v>
      </c>
    </row>
    <row r="4122" spans="1:3" x14ac:dyDescent="0.35">
      <c r="A4122" s="2">
        <v>43951</v>
      </c>
      <c r="B4122" t="s">
        <v>908</v>
      </c>
      <c r="C4122">
        <v>43541.68</v>
      </c>
    </row>
    <row r="4123" spans="1:3" x14ac:dyDescent="0.35">
      <c r="A4123" s="2">
        <v>43982</v>
      </c>
      <c r="B4123" t="s">
        <v>908</v>
      </c>
      <c r="C4123">
        <v>43541.68</v>
      </c>
    </row>
    <row r="4124" spans="1:3" x14ac:dyDescent="0.35">
      <c r="A4124" s="2">
        <v>44012</v>
      </c>
      <c r="B4124" t="s">
        <v>908</v>
      </c>
      <c r="C4124">
        <v>43541.68</v>
      </c>
    </row>
    <row r="4125" spans="1:3" x14ac:dyDescent="0.35">
      <c r="A4125" s="2">
        <v>44043</v>
      </c>
      <c r="B4125" t="s">
        <v>908</v>
      </c>
      <c r="C4125">
        <v>43541.68</v>
      </c>
    </row>
    <row r="4126" spans="1:3" x14ac:dyDescent="0.35">
      <c r="A4126" s="2">
        <v>44074</v>
      </c>
      <c r="B4126" t="s">
        <v>908</v>
      </c>
      <c r="C4126">
        <v>43541.68</v>
      </c>
    </row>
    <row r="4127" spans="1:3" x14ac:dyDescent="0.35">
      <c r="A4127" s="2">
        <v>44104</v>
      </c>
      <c r="B4127" t="s">
        <v>908</v>
      </c>
      <c r="C4127">
        <v>43541.68</v>
      </c>
    </row>
    <row r="4128" spans="1:3" x14ac:dyDescent="0.35">
      <c r="A4128" s="2">
        <v>44104</v>
      </c>
      <c r="B4128" t="s">
        <v>908</v>
      </c>
      <c r="C4128">
        <v>300000</v>
      </c>
    </row>
    <row r="4129" spans="1:3" x14ac:dyDescent="0.35">
      <c r="A4129" s="2">
        <v>44135</v>
      </c>
      <c r="B4129" t="s">
        <v>908</v>
      </c>
      <c r="C4129">
        <v>40791.68</v>
      </c>
    </row>
    <row r="4130" spans="1:3" x14ac:dyDescent="0.35">
      <c r="A4130" s="2">
        <v>44165</v>
      </c>
      <c r="B4130" t="s">
        <v>908</v>
      </c>
      <c r="C4130">
        <v>40791.68</v>
      </c>
    </row>
    <row r="4131" spans="1:3" x14ac:dyDescent="0.35">
      <c r="A4131" s="2">
        <v>44196</v>
      </c>
      <c r="B4131" t="s">
        <v>908</v>
      </c>
      <c r="C4131">
        <v>40791.68</v>
      </c>
    </row>
    <row r="4132" spans="1:3" x14ac:dyDescent="0.35">
      <c r="A4132" s="2">
        <v>44227</v>
      </c>
      <c r="B4132" t="s">
        <v>908</v>
      </c>
      <c r="C4132">
        <v>40791.68</v>
      </c>
    </row>
    <row r="4133" spans="1:3" x14ac:dyDescent="0.35">
      <c r="A4133" s="2">
        <v>44255</v>
      </c>
      <c r="B4133" t="s">
        <v>908</v>
      </c>
      <c r="C4133">
        <v>40791.68</v>
      </c>
    </row>
    <row r="4134" spans="1:3" x14ac:dyDescent="0.35">
      <c r="A4134" s="2">
        <v>44286</v>
      </c>
      <c r="B4134" t="s">
        <v>908</v>
      </c>
      <c r="C4134">
        <v>40791.68</v>
      </c>
    </row>
    <row r="4135" spans="1:3" x14ac:dyDescent="0.35">
      <c r="A4135" s="2">
        <v>44316</v>
      </c>
      <c r="B4135" t="s">
        <v>908</v>
      </c>
      <c r="C4135">
        <v>40791.68</v>
      </c>
    </row>
    <row r="4136" spans="1:3" x14ac:dyDescent="0.35">
      <c r="A4136" s="2">
        <v>44347</v>
      </c>
      <c r="B4136" t="s">
        <v>908</v>
      </c>
      <c r="C4136">
        <v>40791.68</v>
      </c>
    </row>
    <row r="4137" spans="1:3" x14ac:dyDescent="0.35">
      <c r="A4137" s="2">
        <v>44377</v>
      </c>
      <c r="B4137" t="s">
        <v>908</v>
      </c>
      <c r="C4137">
        <v>40791.68</v>
      </c>
    </row>
    <row r="4138" spans="1:3" x14ac:dyDescent="0.35">
      <c r="A4138" s="2">
        <v>44408</v>
      </c>
      <c r="B4138" t="s">
        <v>908</v>
      </c>
      <c r="C4138">
        <v>40791.68</v>
      </c>
    </row>
    <row r="4139" spans="1:3" x14ac:dyDescent="0.35">
      <c r="A4139" s="2">
        <v>44439</v>
      </c>
      <c r="B4139" t="s">
        <v>908</v>
      </c>
      <c r="C4139">
        <v>40791.68</v>
      </c>
    </row>
    <row r="4140" spans="1:3" x14ac:dyDescent="0.35">
      <c r="A4140" s="2">
        <v>44469</v>
      </c>
      <c r="B4140" t="s">
        <v>908</v>
      </c>
      <c r="C4140">
        <v>40791.68</v>
      </c>
    </row>
    <row r="4141" spans="1:3" x14ac:dyDescent="0.35">
      <c r="A4141" s="2">
        <v>44500</v>
      </c>
      <c r="B4141" t="s">
        <v>908</v>
      </c>
      <c r="C4141">
        <v>40791.68</v>
      </c>
    </row>
    <row r="4142" spans="1:3" x14ac:dyDescent="0.35">
      <c r="A4142" s="2">
        <v>44530</v>
      </c>
      <c r="B4142" t="s">
        <v>908</v>
      </c>
      <c r="C4142">
        <v>40791.68</v>
      </c>
    </row>
    <row r="4143" spans="1:3" x14ac:dyDescent="0.35">
      <c r="A4143" s="2">
        <v>44561</v>
      </c>
      <c r="B4143" t="s">
        <v>908</v>
      </c>
      <c r="C4143">
        <v>40791.68</v>
      </c>
    </row>
    <row r="4144" spans="1:3" x14ac:dyDescent="0.35">
      <c r="A4144" s="2">
        <v>44592</v>
      </c>
      <c r="B4144" t="s">
        <v>908</v>
      </c>
      <c r="C4144">
        <v>40791.68</v>
      </c>
    </row>
    <row r="4145" spans="1:3" x14ac:dyDescent="0.35">
      <c r="A4145" s="2">
        <v>44620</v>
      </c>
      <c r="B4145" t="s">
        <v>908</v>
      </c>
      <c r="C4145">
        <v>40791.68</v>
      </c>
    </row>
    <row r="4146" spans="1:3" x14ac:dyDescent="0.35">
      <c r="A4146" s="2">
        <v>44651</v>
      </c>
      <c r="B4146" t="s">
        <v>908</v>
      </c>
      <c r="C4146">
        <v>40859.65</v>
      </c>
    </row>
    <row r="4147" spans="1:3" x14ac:dyDescent="0.35">
      <c r="A4147" s="2">
        <v>44681</v>
      </c>
      <c r="B4147" t="s">
        <v>908</v>
      </c>
      <c r="C4147">
        <v>40927.75</v>
      </c>
    </row>
    <row r="4148" spans="1:3" x14ac:dyDescent="0.35">
      <c r="A4148" s="2">
        <v>44712</v>
      </c>
      <c r="B4148" t="s">
        <v>908</v>
      </c>
      <c r="C4148">
        <v>40791.550000000003</v>
      </c>
    </row>
    <row r="4149" spans="1:3" x14ac:dyDescent="0.35">
      <c r="A4149" s="2">
        <v>44712</v>
      </c>
      <c r="B4149" t="s">
        <v>908</v>
      </c>
      <c r="C4149">
        <v>11143.56</v>
      </c>
    </row>
    <row r="4150" spans="1:3" x14ac:dyDescent="0.35">
      <c r="A4150" s="2">
        <v>44742</v>
      </c>
      <c r="B4150" t="s">
        <v>908</v>
      </c>
      <c r="C4150">
        <v>3714.52</v>
      </c>
    </row>
    <row r="4151" spans="1:3" x14ac:dyDescent="0.35">
      <c r="A4151" s="2">
        <v>44742</v>
      </c>
      <c r="B4151" t="s">
        <v>908</v>
      </c>
      <c r="C4151">
        <v>40859.65</v>
      </c>
    </row>
    <row r="4152" spans="1:3" x14ac:dyDescent="0.35">
      <c r="A4152" s="2">
        <v>44773</v>
      </c>
      <c r="B4152" t="s">
        <v>908</v>
      </c>
      <c r="C4152">
        <v>3714.52</v>
      </c>
    </row>
    <row r="4153" spans="1:3" x14ac:dyDescent="0.35">
      <c r="A4153" s="2">
        <v>44773</v>
      </c>
      <c r="B4153" t="s">
        <v>908</v>
      </c>
      <c r="C4153">
        <v>40859.65</v>
      </c>
    </row>
    <row r="4154" spans="1:3" x14ac:dyDescent="0.35">
      <c r="A4154" s="2">
        <v>44804</v>
      </c>
      <c r="B4154" t="s">
        <v>908</v>
      </c>
      <c r="C4154">
        <v>40859.65</v>
      </c>
    </row>
    <row r="4155" spans="1:3" x14ac:dyDescent="0.35">
      <c r="A4155" s="2">
        <v>44804</v>
      </c>
      <c r="B4155" t="s">
        <v>908</v>
      </c>
      <c r="C4155">
        <v>3714.52</v>
      </c>
    </row>
    <row r="4156" spans="1:3" x14ac:dyDescent="0.35">
      <c r="A4156" s="2">
        <v>44834</v>
      </c>
      <c r="B4156" t="s">
        <v>908</v>
      </c>
      <c r="C4156">
        <v>7429.03</v>
      </c>
    </row>
    <row r="4157" spans="1:3" x14ac:dyDescent="0.35">
      <c r="A4157" s="2">
        <v>44834</v>
      </c>
      <c r="B4157" t="s">
        <v>908</v>
      </c>
      <c r="C4157">
        <v>40859.65</v>
      </c>
    </row>
    <row r="4158" spans="1:3" x14ac:dyDescent="0.35">
      <c r="A4158" s="2">
        <v>44865</v>
      </c>
      <c r="B4158" t="s">
        <v>908</v>
      </c>
      <c r="C4158">
        <v>40859.65</v>
      </c>
    </row>
    <row r="4159" spans="1:3" x14ac:dyDescent="0.35">
      <c r="A4159" s="2">
        <v>44865</v>
      </c>
      <c r="B4159" t="s">
        <v>908</v>
      </c>
      <c r="C4159">
        <v>3714.52</v>
      </c>
    </row>
    <row r="4160" spans="1:3" x14ac:dyDescent="0.35">
      <c r="A4160" s="2">
        <v>44895</v>
      </c>
      <c r="B4160" t="s">
        <v>908</v>
      </c>
      <c r="C4160">
        <v>40859.65</v>
      </c>
    </row>
    <row r="4161" spans="1:3" x14ac:dyDescent="0.35">
      <c r="A4161" s="2">
        <v>44895</v>
      </c>
      <c r="B4161" t="s">
        <v>908</v>
      </c>
      <c r="C4161">
        <v>3714.52</v>
      </c>
    </row>
    <row r="4162" spans="1:3" x14ac:dyDescent="0.35">
      <c r="A4162" s="2">
        <v>44926</v>
      </c>
      <c r="B4162" t="s">
        <v>908</v>
      </c>
      <c r="C4162">
        <v>3714.52</v>
      </c>
    </row>
    <row r="4163" spans="1:3" x14ac:dyDescent="0.35">
      <c r="A4163" s="2">
        <v>44926</v>
      </c>
      <c r="B4163" t="s">
        <v>908</v>
      </c>
      <c r="C4163">
        <v>40859.65</v>
      </c>
    </row>
    <row r="4164" spans="1:3" x14ac:dyDescent="0.35">
      <c r="A4164" s="2">
        <v>44927</v>
      </c>
      <c r="B4164" t="s">
        <v>908</v>
      </c>
      <c r="C4164">
        <v>3714.46</v>
      </c>
    </row>
    <row r="4165" spans="1:3" x14ac:dyDescent="0.35">
      <c r="A4165" s="2">
        <v>44957</v>
      </c>
      <c r="B4165" t="s">
        <v>908</v>
      </c>
      <c r="C4165">
        <v>40859.65</v>
      </c>
    </row>
    <row r="4166" spans="1:3" x14ac:dyDescent="0.35">
      <c r="A4166" s="2">
        <v>44985</v>
      </c>
      <c r="B4166" t="s">
        <v>908</v>
      </c>
      <c r="C4166">
        <v>40859.65</v>
      </c>
    </row>
    <row r="4167" spans="1:3" x14ac:dyDescent="0.35">
      <c r="A4167" s="2">
        <v>45006</v>
      </c>
      <c r="B4167" t="s">
        <v>908</v>
      </c>
      <c r="C4167">
        <v>200000</v>
      </c>
    </row>
    <row r="4168" spans="1:3" x14ac:dyDescent="0.35">
      <c r="A4168" s="2">
        <v>45016</v>
      </c>
      <c r="B4168" t="s">
        <v>908</v>
      </c>
      <c r="C4168">
        <v>40268.25</v>
      </c>
    </row>
    <row r="4169" spans="1:3" x14ac:dyDescent="0.35">
      <c r="A4169" s="2">
        <v>45046</v>
      </c>
      <c r="B4169" t="s">
        <v>908</v>
      </c>
      <c r="C4169">
        <v>39026.32</v>
      </c>
    </row>
    <row r="4170" spans="1:3" x14ac:dyDescent="0.35">
      <c r="A4170" s="2">
        <v>45077</v>
      </c>
      <c r="B4170" t="s">
        <v>908</v>
      </c>
      <c r="C4170">
        <v>39058.839999999997</v>
      </c>
    </row>
    <row r="4171" spans="1:3" x14ac:dyDescent="0.35">
      <c r="A4171" s="2">
        <v>45107</v>
      </c>
      <c r="B4171" t="s">
        <v>908</v>
      </c>
      <c r="C4171">
        <v>39058.839999999997</v>
      </c>
    </row>
    <row r="4172" spans="1:3" x14ac:dyDescent="0.35">
      <c r="A4172" s="2">
        <v>45138</v>
      </c>
      <c r="B4172" t="s">
        <v>908</v>
      </c>
      <c r="C4172">
        <v>39058.839999999997</v>
      </c>
    </row>
    <row r="4173" spans="1:3" x14ac:dyDescent="0.35">
      <c r="A4173" s="2">
        <v>45169</v>
      </c>
      <c r="B4173" t="s">
        <v>908</v>
      </c>
      <c r="C4173">
        <v>39058.839999999997</v>
      </c>
    </row>
    <row r="4174" spans="1:3" x14ac:dyDescent="0.35">
      <c r="A4174" s="2">
        <v>45199</v>
      </c>
      <c r="B4174" t="s">
        <v>908</v>
      </c>
      <c r="C4174">
        <v>39058.839999999997</v>
      </c>
    </row>
    <row r="4175" spans="1:3" x14ac:dyDescent="0.35">
      <c r="A4175" s="2">
        <v>45199</v>
      </c>
      <c r="B4175" t="s">
        <v>908</v>
      </c>
      <c r="C4175">
        <v>3550.8</v>
      </c>
    </row>
    <row r="4176" spans="1:3" x14ac:dyDescent="0.35">
      <c r="A4176" s="2">
        <v>45217</v>
      </c>
      <c r="B4176" t="s">
        <v>908</v>
      </c>
      <c r="C4176">
        <v>55000</v>
      </c>
    </row>
    <row r="4177" spans="1:3" x14ac:dyDescent="0.35">
      <c r="A4177" s="2">
        <v>45217</v>
      </c>
      <c r="B4177" t="s">
        <v>908</v>
      </c>
      <c r="C4177">
        <v>-960000</v>
      </c>
    </row>
    <row r="4178" spans="1:3" x14ac:dyDescent="0.35">
      <c r="A4178" s="2">
        <v>45217</v>
      </c>
      <c r="B4178" t="s">
        <v>908</v>
      </c>
      <c r="C4178">
        <v>-2750000</v>
      </c>
    </row>
    <row r="4179" spans="1:3" x14ac:dyDescent="0.35">
      <c r="A4179" s="2">
        <v>45229</v>
      </c>
      <c r="B4179" t="s">
        <v>908</v>
      </c>
      <c r="C4179">
        <v>3342.01</v>
      </c>
    </row>
    <row r="4180" spans="1:3" x14ac:dyDescent="0.35">
      <c r="A4180" s="2">
        <v>45229</v>
      </c>
      <c r="B4180" t="s">
        <v>908</v>
      </c>
      <c r="C4180">
        <v>267.36</v>
      </c>
    </row>
    <row r="4181" spans="1:3" x14ac:dyDescent="0.35">
      <c r="A4181" s="2">
        <v>45230</v>
      </c>
      <c r="B4181" t="s">
        <v>908</v>
      </c>
      <c r="C4181">
        <v>2814.21</v>
      </c>
    </row>
    <row r="4182" spans="1:3" x14ac:dyDescent="0.35">
      <c r="A4182" s="2">
        <v>45230</v>
      </c>
      <c r="B4182" t="s">
        <v>908</v>
      </c>
      <c r="C4182">
        <v>52872.4</v>
      </c>
    </row>
    <row r="4183" spans="1:3" x14ac:dyDescent="0.35">
      <c r="A4183" s="2">
        <v>45260</v>
      </c>
      <c r="B4183" t="s">
        <v>908</v>
      </c>
      <c r="C4183">
        <v>73030.880000000005</v>
      </c>
    </row>
    <row r="4184" spans="1:3" x14ac:dyDescent="0.35">
      <c r="A4184" s="2">
        <v>45291</v>
      </c>
      <c r="B4184" t="s">
        <v>908</v>
      </c>
      <c r="C4184">
        <v>75355.710000000006</v>
      </c>
    </row>
    <row r="4185" spans="1:3" x14ac:dyDescent="0.35">
      <c r="A4185" s="2">
        <v>45322</v>
      </c>
      <c r="B4185" t="s">
        <v>908</v>
      </c>
      <c r="C4185">
        <v>73030.880000000005</v>
      </c>
    </row>
    <row r="4186" spans="1:3" x14ac:dyDescent="0.35">
      <c r="A4186" s="2">
        <v>45351</v>
      </c>
      <c r="B4186" t="s">
        <v>908</v>
      </c>
      <c r="C4186">
        <v>73030.880000000005</v>
      </c>
    </row>
    <row r="4187" spans="1:3" x14ac:dyDescent="0.35">
      <c r="A4187" s="2">
        <v>45372</v>
      </c>
      <c r="B4187" t="s">
        <v>908</v>
      </c>
      <c r="C4187">
        <v>-6750000</v>
      </c>
    </row>
    <row r="4188" spans="1:3" x14ac:dyDescent="0.35">
      <c r="A4188" s="2">
        <v>45372</v>
      </c>
      <c r="B4188" t="s">
        <v>908</v>
      </c>
      <c r="C4188">
        <v>168750</v>
      </c>
    </row>
    <row r="4189" spans="1:3" x14ac:dyDescent="0.35">
      <c r="A4189" s="2">
        <v>45382</v>
      </c>
      <c r="B4189" t="s">
        <v>908</v>
      </c>
      <c r="C4189">
        <v>103193.03</v>
      </c>
    </row>
    <row r="4190" spans="1:3" x14ac:dyDescent="0.35">
      <c r="A4190" s="2">
        <v>45473</v>
      </c>
      <c r="B4190" t="s">
        <v>908</v>
      </c>
      <c r="C4190">
        <v>430030.18</v>
      </c>
    </row>
    <row r="4191" spans="1:3" x14ac:dyDescent="0.35">
      <c r="A4191" s="2">
        <v>45504</v>
      </c>
      <c r="B4191" t="s">
        <v>908</v>
      </c>
      <c r="C4191">
        <v>143343.4</v>
      </c>
    </row>
    <row r="4192" spans="1:3" x14ac:dyDescent="0.35">
      <c r="A4192" s="2">
        <v>45535</v>
      </c>
      <c r="B4192" t="s">
        <v>908</v>
      </c>
      <c r="C4192">
        <v>143343.4</v>
      </c>
    </row>
    <row r="4193" spans="1:3" x14ac:dyDescent="0.35">
      <c r="A4193" s="2">
        <v>45565</v>
      </c>
      <c r="B4193" t="s">
        <v>908</v>
      </c>
      <c r="C4193">
        <v>143343.29</v>
      </c>
    </row>
    <row r="4194" spans="1:3" x14ac:dyDescent="0.35">
      <c r="A4194" s="2">
        <v>45596</v>
      </c>
      <c r="B4194" t="s">
        <v>908</v>
      </c>
      <c r="C4194">
        <v>143343.4</v>
      </c>
    </row>
    <row r="4195" spans="1:3" x14ac:dyDescent="0.35">
      <c r="A4195" s="2">
        <v>45626</v>
      </c>
      <c r="B4195" t="s">
        <v>908</v>
      </c>
      <c r="C4195">
        <v>143343.4</v>
      </c>
    </row>
    <row r="4196" spans="1:3" x14ac:dyDescent="0.35">
      <c r="A4196" s="2">
        <v>45630</v>
      </c>
      <c r="B4196" t="s">
        <v>908</v>
      </c>
      <c r="C4196">
        <v>60000</v>
      </c>
    </row>
    <row r="4197" spans="1:3" x14ac:dyDescent="0.35">
      <c r="A4197" s="2">
        <v>45630</v>
      </c>
      <c r="B4197" t="s">
        <v>908</v>
      </c>
      <c r="C4197">
        <v>-3000000</v>
      </c>
    </row>
    <row r="4198" spans="1:3" x14ac:dyDescent="0.35">
      <c r="A4198" s="2">
        <v>45657</v>
      </c>
      <c r="B4198" t="s">
        <v>908</v>
      </c>
      <c r="C4198">
        <v>172510.07</v>
      </c>
    </row>
    <row r="4199" spans="1:3" x14ac:dyDescent="0.35">
      <c r="A4199" s="2">
        <v>45688</v>
      </c>
      <c r="B4199" t="s">
        <v>908</v>
      </c>
      <c r="C4199">
        <v>174593.4</v>
      </c>
    </row>
    <row r="4200" spans="1:3" x14ac:dyDescent="0.35">
      <c r="A4200" s="2">
        <v>45716</v>
      </c>
      <c r="B4200" t="s">
        <v>908</v>
      </c>
      <c r="C4200">
        <v>174593.4</v>
      </c>
    </row>
    <row r="4201" spans="1:3" x14ac:dyDescent="0.35">
      <c r="A4201" s="2">
        <v>45716</v>
      </c>
      <c r="B4201" t="s">
        <v>908</v>
      </c>
      <c r="C4201">
        <v>27934.93</v>
      </c>
    </row>
    <row r="4202" spans="1:3" x14ac:dyDescent="0.35">
      <c r="A4202" s="2">
        <v>45747</v>
      </c>
      <c r="B4202" t="s">
        <v>908</v>
      </c>
      <c r="C4202">
        <v>174590.58</v>
      </c>
    </row>
    <row r="4203" spans="1:3" x14ac:dyDescent="0.35">
      <c r="A4203" s="2">
        <v>45747</v>
      </c>
      <c r="B4203" t="s">
        <v>908</v>
      </c>
      <c r="C4203">
        <v>13967.49</v>
      </c>
    </row>
    <row r="4204" spans="1:3" x14ac:dyDescent="0.35">
      <c r="A4204" s="2">
        <v>45777</v>
      </c>
      <c r="B4204" t="s">
        <v>1262</v>
      </c>
      <c r="C4204">
        <v>13967.48</v>
      </c>
    </row>
    <row r="4205" spans="1:3" x14ac:dyDescent="0.35">
      <c r="A4205" s="2">
        <v>45777</v>
      </c>
      <c r="B4205" t="s">
        <v>1262</v>
      </c>
      <c r="C4205">
        <v>174593.41</v>
      </c>
    </row>
    <row r="4206" spans="1:3" x14ac:dyDescent="0.35">
      <c r="A4206" s="2">
        <v>45808</v>
      </c>
      <c r="B4206" t="s">
        <v>1262</v>
      </c>
      <c r="C4206">
        <v>174593.41000000003</v>
      </c>
    </row>
    <row r="4207" spans="1:3" x14ac:dyDescent="0.35">
      <c r="A4207" s="2">
        <v>45808</v>
      </c>
      <c r="B4207" t="s">
        <v>1262</v>
      </c>
      <c r="C4207">
        <v>13967.49</v>
      </c>
    </row>
    <row r="4208" spans="1:3" x14ac:dyDescent="0.35">
      <c r="A4208" s="2">
        <v>45838</v>
      </c>
      <c r="B4208" t="s">
        <v>1262</v>
      </c>
      <c r="C4208">
        <v>13967.48</v>
      </c>
    </row>
    <row r="4209" spans="1:3" x14ac:dyDescent="0.35">
      <c r="A4209" s="2">
        <v>45838</v>
      </c>
      <c r="B4209" t="s">
        <v>908</v>
      </c>
      <c r="C4209">
        <v>16760964.48</v>
      </c>
    </row>
    <row r="4210" spans="1:3" x14ac:dyDescent="0.35">
      <c r="A4210" s="2">
        <v>45838</v>
      </c>
      <c r="B4210" t="s">
        <v>1262</v>
      </c>
      <c r="C4210">
        <v>-1012327.41</v>
      </c>
    </row>
    <row r="4211" spans="1:3" x14ac:dyDescent="0.35">
      <c r="A4211" s="2">
        <v>45838</v>
      </c>
      <c r="B4211" t="s">
        <v>1262</v>
      </c>
      <c r="C4211">
        <v>174593.40999999997</v>
      </c>
    </row>
    <row r="4212" spans="1:3" x14ac:dyDescent="0.35">
      <c r="A4212" s="2">
        <v>45838</v>
      </c>
      <c r="B4212" t="s">
        <v>908</v>
      </c>
      <c r="C4212">
        <v>8900083.4199999962</v>
      </c>
    </row>
    <row r="4213" spans="1:3" x14ac:dyDescent="0.35">
      <c r="A4213" s="2">
        <v>44603</v>
      </c>
      <c r="B4213" t="s">
        <v>911</v>
      </c>
      <c r="C4213">
        <v>-4500000</v>
      </c>
    </row>
    <row r="4214" spans="1:3" x14ac:dyDescent="0.35">
      <c r="A4214" s="2">
        <v>44603</v>
      </c>
      <c r="B4214" t="s">
        <v>911</v>
      </c>
      <c r="C4214">
        <v>-4450000</v>
      </c>
    </row>
    <row r="4215" spans="1:3" x14ac:dyDescent="0.35">
      <c r="A4215" s="2">
        <v>44603</v>
      </c>
      <c r="B4215" t="s">
        <v>911</v>
      </c>
      <c r="C4215">
        <v>90000</v>
      </c>
    </row>
    <row r="4216" spans="1:3" x14ac:dyDescent="0.35">
      <c r="A4216" s="2">
        <v>44620</v>
      </c>
      <c r="B4216" t="s">
        <v>911</v>
      </c>
      <c r="C4216">
        <v>24750.01</v>
      </c>
    </row>
    <row r="4217" spans="1:3" x14ac:dyDescent="0.35">
      <c r="A4217" s="2">
        <v>44651</v>
      </c>
      <c r="B4217" t="s">
        <v>911</v>
      </c>
      <c r="C4217">
        <v>42625</v>
      </c>
    </row>
    <row r="4218" spans="1:3" x14ac:dyDescent="0.35">
      <c r="A4218" s="2">
        <v>44680</v>
      </c>
      <c r="B4218" t="s">
        <v>911</v>
      </c>
      <c r="C4218">
        <v>41250.01</v>
      </c>
    </row>
    <row r="4219" spans="1:3" x14ac:dyDescent="0.35">
      <c r="A4219" s="2">
        <v>44712</v>
      </c>
      <c r="B4219" t="s">
        <v>911</v>
      </c>
      <c r="C4219">
        <v>42625</v>
      </c>
    </row>
    <row r="4220" spans="1:3" x14ac:dyDescent="0.35">
      <c r="A4220" s="2">
        <v>44742</v>
      </c>
      <c r="B4220" t="s">
        <v>911</v>
      </c>
      <c r="C4220">
        <v>41250.01</v>
      </c>
    </row>
    <row r="4221" spans="1:3" x14ac:dyDescent="0.35">
      <c r="A4221" s="2">
        <v>44773</v>
      </c>
      <c r="B4221" t="s">
        <v>911</v>
      </c>
      <c r="C4221">
        <v>42625</v>
      </c>
    </row>
    <row r="4222" spans="1:3" x14ac:dyDescent="0.35">
      <c r="A4222" s="2">
        <v>44804</v>
      </c>
      <c r="B4222" t="s">
        <v>911</v>
      </c>
      <c r="C4222">
        <v>42625</v>
      </c>
    </row>
    <row r="4223" spans="1:3" x14ac:dyDescent="0.35">
      <c r="A4223" s="2">
        <v>44834</v>
      </c>
      <c r="B4223" t="s">
        <v>911</v>
      </c>
      <c r="C4223">
        <v>41249.97</v>
      </c>
    </row>
    <row r="4224" spans="1:3" x14ac:dyDescent="0.35">
      <c r="A4224" s="2">
        <v>44865</v>
      </c>
      <c r="B4224" t="s">
        <v>911</v>
      </c>
      <c r="C4224">
        <v>42625</v>
      </c>
    </row>
    <row r="4225" spans="1:3" x14ac:dyDescent="0.35">
      <c r="A4225" s="2">
        <v>44895</v>
      </c>
      <c r="B4225" t="s">
        <v>911</v>
      </c>
      <c r="C4225">
        <v>41250.01</v>
      </c>
    </row>
    <row r="4226" spans="1:3" x14ac:dyDescent="0.35">
      <c r="A4226" s="2">
        <v>44926</v>
      </c>
      <c r="B4226" t="s">
        <v>911</v>
      </c>
      <c r="C4226">
        <v>42625.01</v>
      </c>
    </row>
    <row r="4227" spans="1:3" x14ac:dyDescent="0.35">
      <c r="A4227" s="2">
        <v>44957</v>
      </c>
      <c r="B4227" t="s">
        <v>911</v>
      </c>
      <c r="C4227">
        <v>42625</v>
      </c>
    </row>
    <row r="4228" spans="1:3" x14ac:dyDescent="0.35">
      <c r="A4228" s="2">
        <v>44985</v>
      </c>
      <c r="B4228" t="s">
        <v>911</v>
      </c>
      <c r="C4228">
        <v>38500</v>
      </c>
    </row>
    <row r="4229" spans="1:3" x14ac:dyDescent="0.35">
      <c r="A4229" s="2">
        <v>45016</v>
      </c>
      <c r="B4229" t="s">
        <v>911</v>
      </c>
      <c r="C4229">
        <v>42625</v>
      </c>
    </row>
    <row r="4230" spans="1:3" x14ac:dyDescent="0.35">
      <c r="A4230" s="2">
        <v>45019</v>
      </c>
      <c r="B4230" t="s">
        <v>911</v>
      </c>
      <c r="C4230">
        <v>53609.38</v>
      </c>
    </row>
    <row r="4231" spans="1:3" x14ac:dyDescent="0.35">
      <c r="A4231" s="2">
        <v>45046</v>
      </c>
      <c r="B4231" t="s">
        <v>911</v>
      </c>
      <c r="C4231">
        <v>41250.01</v>
      </c>
    </row>
    <row r="4232" spans="1:3" x14ac:dyDescent="0.35">
      <c r="A4232" s="2">
        <v>45077</v>
      </c>
      <c r="B4232" t="s">
        <v>911</v>
      </c>
      <c r="C4232">
        <v>42625</v>
      </c>
    </row>
    <row r="4233" spans="1:3" x14ac:dyDescent="0.35">
      <c r="A4233" s="2">
        <v>45078</v>
      </c>
      <c r="B4233" t="s">
        <v>911</v>
      </c>
      <c r="C4233">
        <v>42411.57</v>
      </c>
    </row>
    <row r="4234" spans="1:3" x14ac:dyDescent="0.35">
      <c r="A4234" s="2">
        <v>45107</v>
      </c>
      <c r="B4234" t="s">
        <v>911</v>
      </c>
      <c r="C4234">
        <v>41250.01</v>
      </c>
    </row>
    <row r="4235" spans="1:3" x14ac:dyDescent="0.35">
      <c r="A4235" s="2">
        <v>45138</v>
      </c>
      <c r="B4235" t="s">
        <v>911</v>
      </c>
      <c r="C4235">
        <v>42625</v>
      </c>
    </row>
    <row r="4236" spans="1:3" x14ac:dyDescent="0.35">
      <c r="A4236" s="2">
        <v>45169</v>
      </c>
      <c r="B4236" t="s">
        <v>911</v>
      </c>
      <c r="C4236">
        <v>35843.360000000001</v>
      </c>
    </row>
    <row r="4237" spans="1:3" x14ac:dyDescent="0.35">
      <c r="A4237" s="2">
        <v>45184</v>
      </c>
      <c r="B4237" t="s">
        <v>911</v>
      </c>
      <c r="C4237">
        <v>10441.200000000001</v>
      </c>
    </row>
    <row r="4238" spans="1:3" x14ac:dyDescent="0.35">
      <c r="A4238" s="2">
        <v>45198</v>
      </c>
      <c r="B4238" t="s">
        <v>911</v>
      </c>
      <c r="C4238">
        <v>10558.8</v>
      </c>
    </row>
    <row r="4239" spans="1:3" x14ac:dyDescent="0.35">
      <c r="A4239" s="2">
        <v>45198</v>
      </c>
      <c r="B4239" t="s">
        <v>911</v>
      </c>
      <c r="C4239">
        <v>-706349.2</v>
      </c>
    </row>
    <row r="4240" spans="1:3" x14ac:dyDescent="0.35">
      <c r="A4240" s="2">
        <v>45198</v>
      </c>
      <c r="B4240" t="s">
        <v>911</v>
      </c>
      <c r="C4240">
        <v>-1050000</v>
      </c>
    </row>
    <row r="4241" spans="1:3" x14ac:dyDescent="0.35">
      <c r="A4241" s="2">
        <v>45199</v>
      </c>
      <c r="B4241" t="s">
        <v>911</v>
      </c>
      <c r="C4241">
        <v>41250.01</v>
      </c>
    </row>
    <row r="4242" spans="1:3" x14ac:dyDescent="0.35">
      <c r="A4242" s="2">
        <v>45230</v>
      </c>
      <c r="B4242" t="s">
        <v>911</v>
      </c>
      <c r="C4242">
        <v>53212.51</v>
      </c>
    </row>
    <row r="4243" spans="1:3" x14ac:dyDescent="0.35">
      <c r="A4243" s="2">
        <v>45260</v>
      </c>
      <c r="B4243" t="s">
        <v>911</v>
      </c>
      <c r="C4243">
        <v>50875.01</v>
      </c>
    </row>
    <row r="4244" spans="1:3" x14ac:dyDescent="0.35">
      <c r="A4244" s="2">
        <v>45291</v>
      </c>
      <c r="B4244" t="s">
        <v>911</v>
      </c>
      <c r="C4244">
        <v>52570.84</v>
      </c>
    </row>
    <row r="4245" spans="1:3" x14ac:dyDescent="0.35">
      <c r="A4245" s="2">
        <v>45322</v>
      </c>
      <c r="B4245" t="s">
        <v>911</v>
      </c>
      <c r="C4245">
        <v>52570.83</v>
      </c>
    </row>
    <row r="4246" spans="1:3" x14ac:dyDescent="0.35">
      <c r="A4246" s="2">
        <v>45324</v>
      </c>
      <c r="B4246" t="s">
        <v>911</v>
      </c>
      <c r="C4246">
        <v>85000</v>
      </c>
    </row>
    <row r="4247" spans="1:3" x14ac:dyDescent="0.35">
      <c r="A4247" s="2">
        <v>45324</v>
      </c>
      <c r="B4247" t="s">
        <v>911</v>
      </c>
      <c r="C4247">
        <v>-4250000</v>
      </c>
    </row>
    <row r="4248" spans="1:3" x14ac:dyDescent="0.35">
      <c r="A4248" s="2">
        <v>45351</v>
      </c>
      <c r="B4248" t="s">
        <v>911</v>
      </c>
      <c r="C4248">
        <v>93162.5</v>
      </c>
    </row>
    <row r="4249" spans="1:3" x14ac:dyDescent="0.35">
      <c r="A4249" s="2">
        <v>45382</v>
      </c>
      <c r="B4249" t="s">
        <v>911</v>
      </c>
      <c r="C4249">
        <v>101266.67</v>
      </c>
    </row>
    <row r="4250" spans="1:3" x14ac:dyDescent="0.35">
      <c r="A4250" s="2">
        <v>45473</v>
      </c>
      <c r="B4250" t="s">
        <v>911</v>
      </c>
      <c r="C4250">
        <v>297266.67</v>
      </c>
    </row>
    <row r="4251" spans="1:3" x14ac:dyDescent="0.35">
      <c r="A4251" s="2">
        <v>45504</v>
      </c>
      <c r="B4251" t="s">
        <v>911</v>
      </c>
      <c r="C4251">
        <v>101266.67</v>
      </c>
    </row>
    <row r="4252" spans="1:3" x14ac:dyDescent="0.35">
      <c r="A4252" s="2">
        <v>45535</v>
      </c>
      <c r="B4252" t="s">
        <v>911</v>
      </c>
      <c r="C4252">
        <v>101266.66</v>
      </c>
    </row>
    <row r="4253" spans="1:3" x14ac:dyDescent="0.35">
      <c r="A4253" s="2">
        <v>45565</v>
      </c>
      <c r="B4253" t="s">
        <v>911</v>
      </c>
      <c r="C4253">
        <v>98000</v>
      </c>
    </row>
    <row r="4254" spans="1:3" x14ac:dyDescent="0.35">
      <c r="A4254" s="2">
        <v>45596</v>
      </c>
      <c r="B4254" t="s">
        <v>911</v>
      </c>
      <c r="C4254">
        <v>101266.67</v>
      </c>
    </row>
    <row r="4255" spans="1:3" x14ac:dyDescent="0.35">
      <c r="A4255" s="2">
        <v>45626</v>
      </c>
      <c r="B4255" t="s">
        <v>911</v>
      </c>
      <c r="C4255">
        <v>98000</v>
      </c>
    </row>
    <row r="4256" spans="1:3" x14ac:dyDescent="0.35">
      <c r="A4256" s="2">
        <v>45657</v>
      </c>
      <c r="B4256" t="s">
        <v>911</v>
      </c>
      <c r="C4256">
        <v>101266.67</v>
      </c>
    </row>
    <row r="4257" spans="1:3" x14ac:dyDescent="0.35">
      <c r="A4257" s="2">
        <v>45688</v>
      </c>
      <c r="B4257" t="s">
        <v>911</v>
      </c>
      <c r="C4257">
        <v>101266.66</v>
      </c>
    </row>
    <row r="4258" spans="1:3" x14ac:dyDescent="0.35">
      <c r="A4258" s="2">
        <v>45716</v>
      </c>
      <c r="B4258" t="s">
        <v>911</v>
      </c>
      <c r="C4258">
        <v>91466.64</v>
      </c>
    </row>
    <row r="4259" spans="1:3" x14ac:dyDescent="0.35">
      <c r="A4259" s="2">
        <v>45747</v>
      </c>
      <c r="B4259" t="s">
        <v>911</v>
      </c>
      <c r="C4259">
        <v>102683.33</v>
      </c>
    </row>
    <row r="4260" spans="1:3" x14ac:dyDescent="0.35">
      <c r="A4260" s="2">
        <v>45777</v>
      </c>
      <c r="B4260" t="s">
        <v>1260</v>
      </c>
      <c r="C4260">
        <v>98000</v>
      </c>
    </row>
    <row r="4261" spans="1:3" x14ac:dyDescent="0.35">
      <c r="A4261" s="2">
        <v>45808</v>
      </c>
      <c r="B4261" t="s">
        <v>1260</v>
      </c>
      <c r="C4261">
        <v>101266.66000000002</v>
      </c>
    </row>
    <row r="4262" spans="1:3" x14ac:dyDescent="0.35">
      <c r="A4262" s="2">
        <v>45838</v>
      </c>
      <c r="B4262" t="s">
        <v>911</v>
      </c>
      <c r="C4262">
        <v>9643199.9899999946</v>
      </c>
    </row>
    <row r="4263" spans="1:3" x14ac:dyDescent="0.35">
      <c r="A4263" s="2">
        <v>45838</v>
      </c>
      <c r="B4263" t="s">
        <v>911</v>
      </c>
      <c r="C4263">
        <v>4516328.7899999991</v>
      </c>
    </row>
    <row r="4264" spans="1:3" x14ac:dyDescent="0.35">
      <c r="A4264" s="2">
        <v>45838</v>
      </c>
      <c r="B4264" t="s">
        <v>1260</v>
      </c>
      <c r="C4264">
        <v>98000</v>
      </c>
    </row>
    <row r="4265" spans="1:3" x14ac:dyDescent="0.35">
      <c r="A4265" s="2">
        <v>45838</v>
      </c>
      <c r="B4265" t="s">
        <v>1260</v>
      </c>
      <c r="C4265">
        <v>-676895.39</v>
      </c>
    </row>
    <row r="4266" spans="1:3" x14ac:dyDescent="0.35">
      <c r="A4266" s="2">
        <v>45838</v>
      </c>
      <c r="B4266" t="s">
        <v>1260</v>
      </c>
      <c r="C4266">
        <v>-39200</v>
      </c>
    </row>
    <row r="4267" spans="1:3" x14ac:dyDescent="0.35">
      <c r="A4267" s="2">
        <v>45236</v>
      </c>
      <c r="B4267" t="s">
        <v>914</v>
      </c>
      <c r="C4267">
        <v>275000</v>
      </c>
    </row>
    <row r="4268" spans="1:3" x14ac:dyDescent="0.35">
      <c r="A4268" s="2">
        <v>45236</v>
      </c>
      <c r="B4268" t="s">
        <v>914</v>
      </c>
      <c r="C4268">
        <v>-13750000</v>
      </c>
    </row>
    <row r="4269" spans="1:3" x14ac:dyDescent="0.35">
      <c r="A4269" s="2">
        <v>45260</v>
      </c>
      <c r="B4269" t="s">
        <v>914</v>
      </c>
      <c r="C4269">
        <v>128906.24000000001</v>
      </c>
    </row>
    <row r="4270" spans="1:3" x14ac:dyDescent="0.35">
      <c r="A4270" s="2">
        <v>45291</v>
      </c>
      <c r="B4270" t="s">
        <v>914</v>
      </c>
      <c r="C4270">
        <v>159843.75</v>
      </c>
    </row>
    <row r="4271" spans="1:3" x14ac:dyDescent="0.35">
      <c r="A4271" s="2">
        <v>45322</v>
      </c>
      <c r="B4271" t="s">
        <v>914</v>
      </c>
      <c r="C4271">
        <v>159843.75</v>
      </c>
    </row>
    <row r="4272" spans="1:3" x14ac:dyDescent="0.35">
      <c r="A4272" s="2">
        <v>45351</v>
      </c>
      <c r="B4272" t="s">
        <v>914</v>
      </c>
      <c r="C4272">
        <v>149531.25</v>
      </c>
    </row>
    <row r="4273" spans="1:3" x14ac:dyDescent="0.35">
      <c r="A4273" s="2">
        <v>45382</v>
      </c>
      <c r="B4273" t="s">
        <v>914</v>
      </c>
      <c r="C4273">
        <v>159843.75</v>
      </c>
    </row>
    <row r="4274" spans="1:3" x14ac:dyDescent="0.35">
      <c r="A4274" s="2">
        <v>45412</v>
      </c>
      <c r="B4274" t="s">
        <v>914</v>
      </c>
      <c r="C4274">
        <v>21317.759999999998</v>
      </c>
    </row>
    <row r="4275" spans="1:3" x14ac:dyDescent="0.35">
      <c r="A4275" s="2">
        <v>45443</v>
      </c>
      <c r="B4275" t="s">
        <v>914</v>
      </c>
      <c r="C4275">
        <v>22066.55</v>
      </c>
    </row>
    <row r="4276" spans="1:3" x14ac:dyDescent="0.35">
      <c r="A4276" s="2">
        <v>45473</v>
      </c>
      <c r="B4276" t="s">
        <v>914</v>
      </c>
      <c r="C4276">
        <v>21391.759999999998</v>
      </c>
    </row>
    <row r="4277" spans="1:3" x14ac:dyDescent="0.35">
      <c r="A4277" s="2">
        <v>45473</v>
      </c>
      <c r="B4277" t="s">
        <v>914</v>
      </c>
      <c r="C4277">
        <v>469218.75</v>
      </c>
    </row>
    <row r="4278" spans="1:3" x14ac:dyDescent="0.35">
      <c r="A4278" s="2">
        <v>45504</v>
      </c>
      <c r="B4278" t="s">
        <v>914</v>
      </c>
      <c r="C4278">
        <v>159843.75</v>
      </c>
    </row>
    <row r="4279" spans="1:3" x14ac:dyDescent="0.35">
      <c r="A4279" s="2">
        <v>45535</v>
      </c>
      <c r="B4279" t="s">
        <v>914</v>
      </c>
      <c r="C4279">
        <v>159843.75</v>
      </c>
    </row>
    <row r="4280" spans="1:3" x14ac:dyDescent="0.35">
      <c r="A4280" s="2">
        <v>45565</v>
      </c>
      <c r="B4280" t="s">
        <v>914</v>
      </c>
      <c r="C4280">
        <v>154687.5</v>
      </c>
    </row>
    <row r="4281" spans="1:3" x14ac:dyDescent="0.35">
      <c r="A4281" s="2">
        <v>45588</v>
      </c>
      <c r="B4281" t="s">
        <v>914</v>
      </c>
      <c r="C4281">
        <v>750000</v>
      </c>
    </row>
    <row r="4282" spans="1:3" x14ac:dyDescent="0.35">
      <c r="A4282" s="2">
        <v>45588</v>
      </c>
      <c r="B4282" t="s">
        <v>914</v>
      </c>
      <c r="C4282">
        <v>59971</v>
      </c>
    </row>
    <row r="4283" spans="1:3" x14ac:dyDescent="0.35">
      <c r="A4283" s="2">
        <v>45588</v>
      </c>
      <c r="B4283" t="s">
        <v>914</v>
      </c>
      <c r="C4283">
        <v>14007.16</v>
      </c>
    </row>
    <row r="4284" spans="1:3" x14ac:dyDescent="0.35">
      <c r="A4284" s="2">
        <v>45596</v>
      </c>
      <c r="B4284" t="s">
        <v>914</v>
      </c>
      <c r="C4284">
        <v>157312.48000000001</v>
      </c>
    </row>
    <row r="4285" spans="1:3" x14ac:dyDescent="0.35">
      <c r="A4285" s="2">
        <v>45626</v>
      </c>
      <c r="B4285" t="s">
        <v>914</v>
      </c>
      <c r="C4285">
        <v>146250</v>
      </c>
    </row>
    <row r="4286" spans="1:3" x14ac:dyDescent="0.35">
      <c r="A4286" s="2">
        <v>45657</v>
      </c>
      <c r="B4286" t="s">
        <v>914</v>
      </c>
      <c r="C4286">
        <v>151125</v>
      </c>
    </row>
    <row r="4287" spans="1:3" x14ac:dyDescent="0.35">
      <c r="A4287" s="2">
        <v>45688</v>
      </c>
      <c r="B4287" t="s">
        <v>914</v>
      </c>
      <c r="C4287">
        <v>151125</v>
      </c>
    </row>
    <row r="4288" spans="1:3" x14ac:dyDescent="0.35">
      <c r="A4288" s="2">
        <v>45716</v>
      </c>
      <c r="B4288" t="s">
        <v>914</v>
      </c>
      <c r="C4288">
        <v>136499.99</v>
      </c>
    </row>
    <row r="4289" spans="1:3" x14ac:dyDescent="0.35">
      <c r="A4289" s="2">
        <v>45747</v>
      </c>
      <c r="B4289" t="s">
        <v>914</v>
      </c>
      <c r="C4289">
        <v>151125</v>
      </c>
    </row>
    <row r="4290" spans="1:3" x14ac:dyDescent="0.35">
      <c r="A4290" s="2">
        <v>45777</v>
      </c>
      <c r="B4290" t="s">
        <v>1261</v>
      </c>
      <c r="C4290">
        <v>146250</v>
      </c>
    </row>
    <row r="4291" spans="1:3" x14ac:dyDescent="0.35">
      <c r="A4291" s="2">
        <v>45808</v>
      </c>
      <c r="B4291" t="s">
        <v>1261</v>
      </c>
      <c r="C4291">
        <v>151125.01</v>
      </c>
    </row>
    <row r="4292" spans="1:3" x14ac:dyDescent="0.35">
      <c r="A4292" s="2">
        <v>45838</v>
      </c>
      <c r="B4292" t="s">
        <v>1261</v>
      </c>
      <c r="C4292">
        <v>158299</v>
      </c>
    </row>
    <row r="4293" spans="1:3" x14ac:dyDescent="0.35">
      <c r="A4293" s="2">
        <v>45838</v>
      </c>
      <c r="B4293" t="s">
        <v>914</v>
      </c>
      <c r="C4293">
        <v>12542266.689999999</v>
      </c>
    </row>
    <row r="4294" spans="1:3" x14ac:dyDescent="0.35">
      <c r="A4294" s="2">
        <v>45838</v>
      </c>
      <c r="B4294" t="s">
        <v>1261</v>
      </c>
      <c r="C4294">
        <v>-174336.01</v>
      </c>
    </row>
    <row r="4295" spans="1:3" x14ac:dyDescent="0.35">
      <c r="A4295" s="2">
        <v>45838</v>
      </c>
      <c r="B4295" t="s">
        <v>914</v>
      </c>
      <c r="C4295">
        <v>579629.70999999985</v>
      </c>
    </row>
    <row r="4296" spans="1:3" x14ac:dyDescent="0.35">
      <c r="A4296" s="2">
        <v>45838</v>
      </c>
      <c r="B4296" t="s">
        <v>1261</v>
      </c>
      <c r="C4296">
        <v>146249.99</v>
      </c>
    </row>
    <row r="4297" spans="1:3" x14ac:dyDescent="0.35">
      <c r="A4297" s="2">
        <v>45188</v>
      </c>
      <c r="B4297" t="s">
        <v>914</v>
      </c>
      <c r="C4297">
        <v>-3000000</v>
      </c>
    </row>
    <row r="4298" spans="1:3" x14ac:dyDescent="0.35">
      <c r="A4298" s="2">
        <v>45188</v>
      </c>
      <c r="B4298" t="s">
        <v>914</v>
      </c>
      <c r="C4298">
        <v>-3000000</v>
      </c>
    </row>
    <row r="4299" spans="1:3" x14ac:dyDescent="0.35">
      <c r="A4299" s="2">
        <v>45199</v>
      </c>
      <c r="B4299" t="s">
        <v>914</v>
      </c>
      <c r="C4299">
        <v>11000</v>
      </c>
    </row>
    <row r="4300" spans="1:3" x14ac:dyDescent="0.35">
      <c r="A4300" s="2">
        <v>45200</v>
      </c>
      <c r="B4300" t="s">
        <v>914</v>
      </c>
      <c r="C4300">
        <v>60000</v>
      </c>
    </row>
    <row r="4301" spans="1:3" x14ac:dyDescent="0.35">
      <c r="A4301" s="2">
        <v>45211</v>
      </c>
      <c r="B4301" t="s">
        <v>914</v>
      </c>
      <c r="C4301">
        <v>4661.38</v>
      </c>
    </row>
    <row r="4302" spans="1:3" x14ac:dyDescent="0.35">
      <c r="A4302" s="2">
        <v>45215</v>
      </c>
      <c r="B4302" t="s">
        <v>914</v>
      </c>
      <c r="C4302">
        <v>339.03</v>
      </c>
    </row>
    <row r="4303" spans="1:3" x14ac:dyDescent="0.35">
      <c r="A4303" s="2">
        <v>45230</v>
      </c>
      <c r="B4303" t="s">
        <v>914</v>
      </c>
      <c r="C4303">
        <v>28437.98</v>
      </c>
    </row>
    <row r="4304" spans="1:3" x14ac:dyDescent="0.35">
      <c r="A4304" s="2">
        <v>45245</v>
      </c>
      <c r="B4304" t="s">
        <v>914</v>
      </c>
      <c r="C4304">
        <v>11653.43</v>
      </c>
    </row>
    <row r="4305" spans="1:3" x14ac:dyDescent="0.35">
      <c r="A4305" s="2">
        <v>45246</v>
      </c>
      <c r="B4305" t="s">
        <v>914</v>
      </c>
      <c r="C4305">
        <v>847.57</v>
      </c>
    </row>
    <row r="4306" spans="1:3" x14ac:dyDescent="0.35">
      <c r="A4306" s="2">
        <v>45260</v>
      </c>
      <c r="B4306" t="s">
        <v>914</v>
      </c>
      <c r="C4306">
        <v>27520.63</v>
      </c>
    </row>
    <row r="4307" spans="1:3" x14ac:dyDescent="0.35">
      <c r="A4307" s="2">
        <v>45275</v>
      </c>
      <c r="B4307" t="s">
        <v>914</v>
      </c>
      <c r="C4307">
        <v>12501</v>
      </c>
    </row>
    <row r="4308" spans="1:3" x14ac:dyDescent="0.35">
      <c r="A4308" s="2">
        <v>45291</v>
      </c>
      <c r="B4308" t="s">
        <v>914</v>
      </c>
      <c r="C4308">
        <v>28437.98</v>
      </c>
    </row>
    <row r="4309" spans="1:3" x14ac:dyDescent="0.35">
      <c r="A4309" s="2">
        <v>45307</v>
      </c>
      <c r="B4309" t="s">
        <v>914</v>
      </c>
      <c r="C4309">
        <v>12501</v>
      </c>
    </row>
    <row r="4310" spans="1:3" x14ac:dyDescent="0.35">
      <c r="A4310" s="2">
        <v>45322</v>
      </c>
      <c r="B4310" t="s">
        <v>914</v>
      </c>
      <c r="C4310">
        <v>28601.5</v>
      </c>
    </row>
    <row r="4311" spans="1:3" x14ac:dyDescent="0.35">
      <c r="A4311" s="2">
        <v>45337</v>
      </c>
      <c r="B4311" t="s">
        <v>914</v>
      </c>
      <c r="C4311">
        <v>12501</v>
      </c>
    </row>
    <row r="4312" spans="1:3" x14ac:dyDescent="0.35">
      <c r="A4312" s="2">
        <v>45351</v>
      </c>
      <c r="B4312" t="s">
        <v>914</v>
      </c>
      <c r="C4312">
        <v>26756.23</v>
      </c>
    </row>
    <row r="4313" spans="1:3" x14ac:dyDescent="0.35">
      <c r="A4313" s="2">
        <v>45364</v>
      </c>
      <c r="B4313" t="s">
        <v>914</v>
      </c>
      <c r="C4313">
        <v>12501</v>
      </c>
    </row>
    <row r="4314" spans="1:3" x14ac:dyDescent="0.35">
      <c r="A4314" s="2">
        <v>45382</v>
      </c>
      <c r="B4314" t="s">
        <v>914</v>
      </c>
      <c r="C4314">
        <v>28601.5</v>
      </c>
    </row>
    <row r="4315" spans="1:3" x14ac:dyDescent="0.35">
      <c r="A4315" s="2">
        <v>45397</v>
      </c>
      <c r="B4315" t="s">
        <v>914</v>
      </c>
      <c r="C4315">
        <v>12501</v>
      </c>
    </row>
    <row r="4316" spans="1:3" x14ac:dyDescent="0.35">
      <c r="A4316" s="2">
        <v>45427</v>
      </c>
      <c r="B4316" t="s">
        <v>914</v>
      </c>
      <c r="C4316">
        <v>12501</v>
      </c>
    </row>
    <row r="4317" spans="1:3" x14ac:dyDescent="0.35">
      <c r="A4317" s="2">
        <v>45428</v>
      </c>
      <c r="B4317" t="s">
        <v>914</v>
      </c>
      <c r="C4317">
        <v>-1781250.01</v>
      </c>
    </row>
    <row r="4318" spans="1:3" x14ac:dyDescent="0.35">
      <c r="A4318" s="2">
        <v>45457</v>
      </c>
      <c r="B4318" t="s">
        <v>914</v>
      </c>
      <c r="C4318">
        <v>16332</v>
      </c>
    </row>
    <row r="4319" spans="1:3" x14ac:dyDescent="0.35">
      <c r="A4319" s="2">
        <v>45473</v>
      </c>
      <c r="B4319" t="s">
        <v>914</v>
      </c>
      <c r="C4319">
        <v>84599.03</v>
      </c>
    </row>
    <row r="4320" spans="1:3" x14ac:dyDescent="0.35">
      <c r="A4320" s="2">
        <v>45488</v>
      </c>
      <c r="B4320" t="s">
        <v>914</v>
      </c>
      <c r="C4320">
        <v>19923.46</v>
      </c>
    </row>
    <row r="4321" spans="1:3" x14ac:dyDescent="0.35">
      <c r="A4321" s="2">
        <v>45504</v>
      </c>
      <c r="B4321" t="s">
        <v>914</v>
      </c>
      <c r="C4321">
        <v>29036.94</v>
      </c>
    </row>
    <row r="4322" spans="1:3" x14ac:dyDescent="0.35">
      <c r="A4322" s="2">
        <v>45519</v>
      </c>
      <c r="B4322" t="s">
        <v>914</v>
      </c>
      <c r="C4322">
        <v>19923.46</v>
      </c>
    </row>
    <row r="4323" spans="1:3" x14ac:dyDescent="0.35">
      <c r="A4323" s="2">
        <v>45535</v>
      </c>
      <c r="B4323" t="s">
        <v>914</v>
      </c>
      <c r="C4323">
        <v>29036.94</v>
      </c>
    </row>
    <row r="4324" spans="1:3" x14ac:dyDescent="0.35">
      <c r="A4324" s="2">
        <v>45548</v>
      </c>
      <c r="B4324" t="s">
        <v>914</v>
      </c>
      <c r="C4324">
        <v>19923.46</v>
      </c>
    </row>
    <row r="4325" spans="1:3" x14ac:dyDescent="0.35">
      <c r="A4325" s="2">
        <v>45565</v>
      </c>
      <c r="B4325" t="s">
        <v>914</v>
      </c>
      <c r="C4325">
        <v>28105.64</v>
      </c>
    </row>
    <row r="4326" spans="1:3" x14ac:dyDescent="0.35">
      <c r="A4326" s="2">
        <v>45580</v>
      </c>
      <c r="B4326" t="s">
        <v>914</v>
      </c>
      <c r="C4326">
        <v>19923.46</v>
      </c>
    </row>
    <row r="4327" spans="1:3" x14ac:dyDescent="0.35">
      <c r="A4327" s="2">
        <v>45596</v>
      </c>
      <c r="B4327" t="s">
        <v>914</v>
      </c>
      <c r="C4327">
        <v>29203.89</v>
      </c>
    </row>
    <row r="4328" spans="1:3" x14ac:dyDescent="0.35">
      <c r="A4328" s="2">
        <v>45611</v>
      </c>
      <c r="B4328" t="s">
        <v>914</v>
      </c>
      <c r="C4328">
        <v>19923.46</v>
      </c>
    </row>
    <row r="4329" spans="1:3" x14ac:dyDescent="0.35">
      <c r="A4329" s="2">
        <v>45626</v>
      </c>
      <c r="B4329" t="s">
        <v>914</v>
      </c>
      <c r="C4329">
        <v>28261.83</v>
      </c>
    </row>
    <row r="4330" spans="1:3" x14ac:dyDescent="0.35">
      <c r="A4330" s="2">
        <v>45637</v>
      </c>
      <c r="B4330" t="s">
        <v>914</v>
      </c>
      <c r="C4330">
        <v>19923.46</v>
      </c>
    </row>
    <row r="4331" spans="1:3" x14ac:dyDescent="0.35">
      <c r="A4331" s="2">
        <v>45657</v>
      </c>
      <c r="B4331" t="s">
        <v>914</v>
      </c>
      <c r="C4331">
        <v>29209.31</v>
      </c>
    </row>
    <row r="4332" spans="1:3" x14ac:dyDescent="0.35">
      <c r="A4332" s="2">
        <v>45674</v>
      </c>
      <c r="B4332" t="s">
        <v>914</v>
      </c>
      <c r="C4332">
        <v>19923</v>
      </c>
    </row>
    <row r="4333" spans="1:3" x14ac:dyDescent="0.35">
      <c r="A4333" s="2">
        <v>45688</v>
      </c>
      <c r="B4333" t="s">
        <v>914</v>
      </c>
      <c r="C4333">
        <v>29371.82</v>
      </c>
    </row>
    <row r="4334" spans="1:3" x14ac:dyDescent="0.35">
      <c r="A4334" s="2">
        <v>45700</v>
      </c>
      <c r="B4334" t="s">
        <v>914</v>
      </c>
      <c r="C4334">
        <v>19923</v>
      </c>
    </row>
    <row r="4335" spans="1:3" x14ac:dyDescent="0.35">
      <c r="A4335" s="2">
        <v>45716</v>
      </c>
      <c r="B4335" t="s">
        <v>914</v>
      </c>
      <c r="C4335">
        <v>26529.39</v>
      </c>
    </row>
    <row r="4336" spans="1:3" x14ac:dyDescent="0.35">
      <c r="A4336" s="2">
        <v>45728</v>
      </c>
      <c r="B4336" t="s">
        <v>914</v>
      </c>
      <c r="C4336">
        <v>19923</v>
      </c>
    </row>
    <row r="4337" spans="1:3" x14ac:dyDescent="0.35">
      <c r="A4337" s="2">
        <v>45747</v>
      </c>
      <c r="B4337" t="s">
        <v>914</v>
      </c>
      <c r="C4337">
        <v>29377.14</v>
      </c>
    </row>
    <row r="4338" spans="1:3" x14ac:dyDescent="0.35">
      <c r="A4338" s="2">
        <v>45762</v>
      </c>
      <c r="B4338" t="s">
        <v>1261</v>
      </c>
      <c r="C4338">
        <v>19923.46</v>
      </c>
    </row>
    <row r="4339" spans="1:3" x14ac:dyDescent="0.35">
      <c r="A4339" s="2">
        <v>45777</v>
      </c>
      <c r="B4339" t="s">
        <v>1261</v>
      </c>
      <c r="C4339">
        <v>28584.22</v>
      </c>
    </row>
    <row r="4340" spans="1:3" x14ac:dyDescent="0.35">
      <c r="A4340" s="2">
        <v>45808</v>
      </c>
      <c r="B4340" t="s">
        <v>1261</v>
      </c>
      <c r="C4340">
        <v>29537.03</v>
      </c>
    </row>
    <row r="4341" spans="1:3" x14ac:dyDescent="0.35">
      <c r="A4341" s="2">
        <v>45838</v>
      </c>
      <c r="B4341" t="s">
        <v>1261</v>
      </c>
      <c r="C4341">
        <v>28593.25</v>
      </c>
    </row>
    <row r="4342" spans="1:3" x14ac:dyDescent="0.35">
      <c r="A4342" s="2">
        <v>45838</v>
      </c>
      <c r="B4342" t="s">
        <v>914</v>
      </c>
      <c r="C4342">
        <v>3111610.8600000003</v>
      </c>
    </row>
    <row r="4343" spans="1:3" x14ac:dyDescent="0.35">
      <c r="A4343" s="2">
        <v>45838</v>
      </c>
      <c r="B4343" t="s">
        <v>914</v>
      </c>
      <c r="C4343">
        <v>3771964.3199999994</v>
      </c>
    </row>
    <row r="4344" spans="1:3" x14ac:dyDescent="0.35">
      <c r="A4344" s="2">
        <v>45838</v>
      </c>
      <c r="B4344" t="s">
        <v>1261</v>
      </c>
      <c r="C4344">
        <v>-522724.01</v>
      </c>
    </row>
    <row r="4345" spans="1:3" x14ac:dyDescent="0.35">
      <c r="A4345" s="2">
        <v>45838</v>
      </c>
      <c r="B4345" t="s">
        <v>1261</v>
      </c>
      <c r="C4345">
        <v>10250.469999999999</v>
      </c>
    </row>
    <row r="4346" spans="1:3" x14ac:dyDescent="0.35">
      <c r="A4346" s="2">
        <v>45022</v>
      </c>
      <c r="B4346" t="s">
        <v>914</v>
      </c>
      <c r="C4346">
        <v>-5250000</v>
      </c>
    </row>
    <row r="4347" spans="1:3" x14ac:dyDescent="0.35">
      <c r="A4347" s="2">
        <v>45022</v>
      </c>
      <c r="B4347" t="s">
        <v>914</v>
      </c>
      <c r="C4347">
        <v>-2625000</v>
      </c>
    </row>
    <row r="4348" spans="1:3" x14ac:dyDescent="0.35">
      <c r="A4348" s="2">
        <v>45022</v>
      </c>
      <c r="B4348" t="s">
        <v>914</v>
      </c>
      <c r="C4348">
        <v>105000</v>
      </c>
    </row>
    <row r="4349" spans="1:3" x14ac:dyDescent="0.35">
      <c r="A4349" s="2">
        <v>45046</v>
      </c>
      <c r="B4349" t="s">
        <v>914</v>
      </c>
      <c r="C4349">
        <v>83445.570000000007</v>
      </c>
    </row>
    <row r="4350" spans="1:3" x14ac:dyDescent="0.35">
      <c r="A4350" s="2">
        <v>45077</v>
      </c>
      <c r="B4350" t="s">
        <v>914</v>
      </c>
      <c r="C4350">
        <v>56510.42</v>
      </c>
    </row>
    <row r="4351" spans="1:3" x14ac:dyDescent="0.35">
      <c r="A4351" s="2">
        <v>45107</v>
      </c>
      <c r="B4351" t="s">
        <v>914</v>
      </c>
      <c r="C4351">
        <v>54687.5</v>
      </c>
    </row>
    <row r="4352" spans="1:3" x14ac:dyDescent="0.35">
      <c r="A4352" s="2">
        <v>45138</v>
      </c>
      <c r="B4352" t="s">
        <v>914</v>
      </c>
      <c r="C4352">
        <v>56510.42</v>
      </c>
    </row>
    <row r="4353" spans="1:3" x14ac:dyDescent="0.35">
      <c r="A4353" s="2">
        <v>45153</v>
      </c>
      <c r="B4353" t="s">
        <v>914</v>
      </c>
      <c r="C4353">
        <v>-3375000</v>
      </c>
    </row>
    <row r="4354" spans="1:3" x14ac:dyDescent="0.35">
      <c r="A4354" s="2">
        <v>45153</v>
      </c>
      <c r="B4354" t="s">
        <v>914</v>
      </c>
      <c r="C4354">
        <v>247500</v>
      </c>
    </row>
    <row r="4355" spans="1:3" x14ac:dyDescent="0.35">
      <c r="A4355" s="2">
        <v>45153</v>
      </c>
      <c r="B4355" t="s">
        <v>914</v>
      </c>
      <c r="C4355">
        <v>-8250000</v>
      </c>
    </row>
    <row r="4356" spans="1:3" x14ac:dyDescent="0.35">
      <c r="A4356" s="2">
        <v>45169</v>
      </c>
      <c r="B4356" t="s">
        <v>914</v>
      </c>
      <c r="C4356">
        <v>105208.34</v>
      </c>
    </row>
    <row r="4357" spans="1:3" x14ac:dyDescent="0.35">
      <c r="A4357" s="2">
        <v>45199</v>
      </c>
      <c r="B4357" t="s">
        <v>914</v>
      </c>
      <c r="C4357">
        <v>102752.34</v>
      </c>
    </row>
    <row r="4358" spans="1:3" x14ac:dyDescent="0.35">
      <c r="A4358" s="2">
        <v>45230</v>
      </c>
      <c r="B4358" t="s">
        <v>914</v>
      </c>
      <c r="C4358">
        <v>145312.5</v>
      </c>
    </row>
    <row r="4359" spans="1:3" x14ac:dyDescent="0.35">
      <c r="A4359" s="2">
        <v>45260</v>
      </c>
      <c r="B4359" t="s">
        <v>914</v>
      </c>
      <c r="C4359">
        <v>140625</v>
      </c>
    </row>
    <row r="4360" spans="1:3" x14ac:dyDescent="0.35">
      <c r="A4360" s="2">
        <v>45291</v>
      </c>
      <c r="B4360" t="s">
        <v>914</v>
      </c>
      <c r="C4360">
        <v>145312.5</v>
      </c>
    </row>
    <row r="4361" spans="1:3" x14ac:dyDescent="0.35">
      <c r="A4361" s="2">
        <v>45322</v>
      </c>
      <c r="B4361" t="s">
        <v>914</v>
      </c>
      <c r="C4361">
        <v>145312.5</v>
      </c>
    </row>
    <row r="4362" spans="1:3" x14ac:dyDescent="0.35">
      <c r="A4362" s="2">
        <v>45351</v>
      </c>
      <c r="B4362" t="s">
        <v>914</v>
      </c>
      <c r="C4362">
        <v>135937.49</v>
      </c>
    </row>
    <row r="4363" spans="1:3" x14ac:dyDescent="0.35">
      <c r="A4363" s="2">
        <v>45382</v>
      </c>
      <c r="B4363" t="s">
        <v>914</v>
      </c>
      <c r="C4363">
        <v>145312.5</v>
      </c>
    </row>
    <row r="4364" spans="1:3" x14ac:dyDescent="0.35">
      <c r="A4364" s="2">
        <v>45473</v>
      </c>
      <c r="B4364" t="s">
        <v>914</v>
      </c>
      <c r="C4364">
        <v>426562.45</v>
      </c>
    </row>
    <row r="4365" spans="1:3" x14ac:dyDescent="0.35">
      <c r="A4365" s="2">
        <v>45504</v>
      </c>
      <c r="B4365" t="s">
        <v>914</v>
      </c>
      <c r="C4365">
        <v>145312.49</v>
      </c>
    </row>
    <row r="4366" spans="1:3" x14ac:dyDescent="0.35">
      <c r="A4366" s="2">
        <v>45535</v>
      </c>
      <c r="B4366" t="s">
        <v>914</v>
      </c>
      <c r="C4366">
        <v>145312.49</v>
      </c>
    </row>
    <row r="4367" spans="1:3" x14ac:dyDescent="0.35">
      <c r="A4367" s="2">
        <v>45565</v>
      </c>
      <c r="B4367" t="s">
        <v>914</v>
      </c>
      <c r="C4367">
        <v>140624.98000000001</v>
      </c>
    </row>
    <row r="4368" spans="1:3" x14ac:dyDescent="0.35">
      <c r="A4368" s="2">
        <v>45596</v>
      </c>
      <c r="B4368" t="s">
        <v>914</v>
      </c>
      <c r="C4368">
        <v>145312.49</v>
      </c>
    </row>
    <row r="4369" spans="1:3" x14ac:dyDescent="0.35">
      <c r="A4369" s="2">
        <v>45626</v>
      </c>
      <c r="B4369" t="s">
        <v>914</v>
      </c>
      <c r="C4369">
        <v>140624.98000000001</v>
      </c>
    </row>
    <row r="4370" spans="1:3" x14ac:dyDescent="0.35">
      <c r="A4370" s="2">
        <v>45657</v>
      </c>
      <c r="B4370" t="s">
        <v>914</v>
      </c>
      <c r="C4370">
        <v>145312.49</v>
      </c>
    </row>
    <row r="4371" spans="1:3" x14ac:dyDescent="0.35">
      <c r="A4371" s="2">
        <v>45688</v>
      </c>
      <c r="B4371" t="s">
        <v>914</v>
      </c>
      <c r="C4371">
        <v>145312.49</v>
      </c>
    </row>
    <row r="4372" spans="1:3" x14ac:dyDescent="0.35">
      <c r="A4372" s="2">
        <v>45716</v>
      </c>
      <c r="B4372" t="s">
        <v>914</v>
      </c>
      <c r="C4372">
        <v>131249.99</v>
      </c>
    </row>
    <row r="4373" spans="1:3" x14ac:dyDescent="0.35">
      <c r="A4373" s="2">
        <v>45747</v>
      </c>
      <c r="B4373" t="s">
        <v>914</v>
      </c>
      <c r="C4373">
        <v>145312.49</v>
      </c>
    </row>
    <row r="4374" spans="1:3" x14ac:dyDescent="0.35">
      <c r="A4374" s="2">
        <v>45777</v>
      </c>
      <c r="B4374" t="s">
        <v>1261</v>
      </c>
      <c r="C4374">
        <v>140624.97999999998</v>
      </c>
    </row>
    <row r="4375" spans="1:3" x14ac:dyDescent="0.35">
      <c r="A4375" s="2">
        <v>45808</v>
      </c>
      <c r="B4375" t="s">
        <v>1261</v>
      </c>
      <c r="C4375">
        <v>145312.49</v>
      </c>
    </row>
    <row r="4376" spans="1:3" x14ac:dyDescent="0.35">
      <c r="A4376" s="2">
        <v>45838</v>
      </c>
      <c r="B4376" t="s">
        <v>1261</v>
      </c>
      <c r="C4376">
        <v>-108001</v>
      </c>
    </row>
    <row r="4377" spans="1:3" x14ac:dyDescent="0.35">
      <c r="A4377" s="2">
        <v>45838</v>
      </c>
      <c r="B4377" t="s">
        <v>1261</v>
      </c>
      <c r="C4377">
        <v>136674.01</v>
      </c>
    </row>
    <row r="4378" spans="1:3" x14ac:dyDescent="0.35">
      <c r="A4378" s="2">
        <v>45838</v>
      </c>
      <c r="B4378" t="s">
        <v>914</v>
      </c>
      <c r="C4378">
        <v>13608000.000000002</v>
      </c>
    </row>
    <row r="4379" spans="1:3" x14ac:dyDescent="0.35">
      <c r="A4379" s="2">
        <v>45838</v>
      </c>
      <c r="B4379" t="s">
        <v>914</v>
      </c>
      <c r="C4379">
        <v>6911290.6100000003</v>
      </c>
    </row>
    <row r="4380" spans="1:3" x14ac:dyDescent="0.35">
      <c r="A4380" s="2">
        <v>45838</v>
      </c>
      <c r="B4380" t="s">
        <v>1261</v>
      </c>
      <c r="C4380">
        <v>140624.98000000001</v>
      </c>
    </row>
  </sheetData>
  <pageMargins left="0.7" right="0.7" top="0.75" bottom="0.75" header="0.3" footer="0.3"/>
  <tableParts count="1">
    <tablePart r:id="rId1"/>
  </tablePart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F7330-3E1E-4454-9A90-5FAA070A7AAB}">
  <dimension ref="A1:C1526"/>
  <sheetViews>
    <sheetView workbookViewId="0"/>
  </sheetViews>
  <sheetFormatPr defaultRowHeight="14.5" x14ac:dyDescent="0.35"/>
  <cols>
    <col min="1" max="1" width="10.1796875" bestFit="1" customWidth="1"/>
    <col min="2" max="2" width="32.54296875" bestFit="1" customWidth="1"/>
    <col min="3" max="3" width="12.453125" bestFit="1" customWidth="1"/>
  </cols>
  <sheetData>
    <row r="1" spans="1:3" x14ac:dyDescent="0.35">
      <c r="A1" t="s">
        <v>0</v>
      </c>
      <c r="B1" t="s">
        <v>229</v>
      </c>
      <c r="C1" t="s">
        <v>6</v>
      </c>
    </row>
    <row r="2" spans="1:3" x14ac:dyDescent="0.35">
      <c r="A2" s="2">
        <v>43637</v>
      </c>
      <c r="B2" t="s">
        <v>625</v>
      </c>
      <c r="C2">
        <v>-17000000</v>
      </c>
    </row>
    <row r="3" spans="1:3" x14ac:dyDescent="0.35">
      <c r="A3" s="2">
        <v>43637</v>
      </c>
      <c r="B3" t="s">
        <v>625</v>
      </c>
      <c r="C3">
        <v>-1500000</v>
      </c>
    </row>
    <row r="4" spans="1:3" x14ac:dyDescent="0.35">
      <c r="A4" s="2">
        <v>43637</v>
      </c>
      <c r="B4" t="s">
        <v>625</v>
      </c>
      <c r="C4">
        <v>340000</v>
      </c>
    </row>
    <row r="5" spans="1:3" x14ac:dyDescent="0.35">
      <c r="A5" s="2">
        <v>43646</v>
      </c>
      <c r="B5" t="s">
        <v>625</v>
      </c>
      <c r="C5">
        <v>49583.33</v>
      </c>
    </row>
    <row r="6" spans="1:3" x14ac:dyDescent="0.35">
      <c r="A6" s="2">
        <v>43677</v>
      </c>
      <c r="B6" t="s">
        <v>625</v>
      </c>
      <c r="C6">
        <v>148750</v>
      </c>
    </row>
    <row r="7" spans="1:3" x14ac:dyDescent="0.35">
      <c r="A7" s="2">
        <v>43708</v>
      </c>
      <c r="B7" t="s">
        <v>625</v>
      </c>
      <c r="C7">
        <v>148750</v>
      </c>
    </row>
    <row r="8" spans="1:3" x14ac:dyDescent="0.35">
      <c r="A8" s="2">
        <v>43738</v>
      </c>
      <c r="B8" t="s">
        <v>625</v>
      </c>
      <c r="C8">
        <v>148750</v>
      </c>
    </row>
    <row r="9" spans="1:3" x14ac:dyDescent="0.35">
      <c r="A9" s="2">
        <v>43769</v>
      </c>
      <c r="B9" t="s">
        <v>625</v>
      </c>
      <c r="C9">
        <v>148750</v>
      </c>
    </row>
    <row r="10" spans="1:3" x14ac:dyDescent="0.35">
      <c r="A10" s="2">
        <v>43799</v>
      </c>
      <c r="B10" t="s">
        <v>625</v>
      </c>
      <c r="C10">
        <v>148750</v>
      </c>
    </row>
    <row r="11" spans="1:3" x14ac:dyDescent="0.35">
      <c r="A11" s="2">
        <v>43830</v>
      </c>
      <c r="B11" t="s">
        <v>625</v>
      </c>
      <c r="C11">
        <v>148750</v>
      </c>
    </row>
    <row r="12" spans="1:3" x14ac:dyDescent="0.35">
      <c r="A12" s="2">
        <v>43861</v>
      </c>
      <c r="B12" t="s">
        <v>625</v>
      </c>
      <c r="C12">
        <v>148750</v>
      </c>
    </row>
    <row r="13" spans="1:3" x14ac:dyDescent="0.35">
      <c r="A13" s="2">
        <v>43890</v>
      </c>
      <c r="B13" t="s">
        <v>625</v>
      </c>
      <c r="C13">
        <v>148750</v>
      </c>
    </row>
    <row r="14" spans="1:3" x14ac:dyDescent="0.35">
      <c r="A14" s="2">
        <v>43921</v>
      </c>
      <c r="B14" t="s">
        <v>625</v>
      </c>
      <c r="C14">
        <v>148750</v>
      </c>
    </row>
    <row r="15" spans="1:3" x14ac:dyDescent="0.35">
      <c r="A15" s="2">
        <v>43951</v>
      </c>
      <c r="B15" t="s">
        <v>625</v>
      </c>
      <c r="C15">
        <v>148750</v>
      </c>
    </row>
    <row r="16" spans="1:3" x14ac:dyDescent="0.35">
      <c r="A16" s="2">
        <v>43966</v>
      </c>
      <c r="B16" t="s">
        <v>625</v>
      </c>
      <c r="C16">
        <v>330810.5</v>
      </c>
    </row>
    <row r="17" spans="1:3" x14ac:dyDescent="0.35">
      <c r="A17" s="2">
        <v>43982</v>
      </c>
      <c r="B17" t="s">
        <v>625</v>
      </c>
      <c r="C17">
        <v>147302.71</v>
      </c>
    </row>
    <row r="18" spans="1:3" x14ac:dyDescent="0.35">
      <c r="A18" s="2">
        <v>44012</v>
      </c>
      <c r="B18" t="s">
        <v>625</v>
      </c>
      <c r="C18">
        <v>145855.41</v>
      </c>
    </row>
    <row r="19" spans="1:3" x14ac:dyDescent="0.35">
      <c r="A19" s="2">
        <v>44043</v>
      </c>
      <c r="B19" t="s">
        <v>625</v>
      </c>
      <c r="C19">
        <v>145855.41</v>
      </c>
    </row>
    <row r="20" spans="1:3" x14ac:dyDescent="0.35">
      <c r="A20" s="2">
        <v>44074</v>
      </c>
      <c r="B20" t="s">
        <v>625</v>
      </c>
      <c r="C20">
        <v>145855.41</v>
      </c>
    </row>
    <row r="21" spans="1:3" x14ac:dyDescent="0.35">
      <c r="A21" s="2">
        <v>44104</v>
      </c>
      <c r="B21" t="s">
        <v>625</v>
      </c>
      <c r="C21">
        <v>145855.41</v>
      </c>
    </row>
    <row r="22" spans="1:3" x14ac:dyDescent="0.35">
      <c r="A22" s="2">
        <v>44135</v>
      </c>
      <c r="B22" t="s">
        <v>625</v>
      </c>
      <c r="C22">
        <v>145855.41</v>
      </c>
    </row>
    <row r="23" spans="1:3" x14ac:dyDescent="0.35">
      <c r="A23" s="2">
        <v>44165</v>
      </c>
      <c r="B23" t="s">
        <v>625</v>
      </c>
      <c r="C23">
        <v>145855.41</v>
      </c>
    </row>
    <row r="24" spans="1:3" x14ac:dyDescent="0.35">
      <c r="A24" s="2">
        <v>44196</v>
      </c>
      <c r="B24" t="s">
        <v>625</v>
      </c>
      <c r="C24">
        <v>145855.41</v>
      </c>
    </row>
    <row r="25" spans="1:3" x14ac:dyDescent="0.35">
      <c r="A25" s="2">
        <v>44227</v>
      </c>
      <c r="B25" t="s">
        <v>625</v>
      </c>
      <c r="C25">
        <v>145855.41</v>
      </c>
    </row>
    <row r="26" spans="1:3" x14ac:dyDescent="0.35">
      <c r="A26" s="2">
        <v>44255</v>
      </c>
      <c r="B26" t="s">
        <v>625</v>
      </c>
      <c r="C26">
        <v>145855.41</v>
      </c>
    </row>
    <row r="27" spans="1:3" x14ac:dyDescent="0.35">
      <c r="A27" s="2">
        <v>44286</v>
      </c>
      <c r="B27" t="s">
        <v>625</v>
      </c>
      <c r="C27">
        <v>145855.41</v>
      </c>
    </row>
    <row r="28" spans="1:3" x14ac:dyDescent="0.35">
      <c r="A28" s="2">
        <v>44316</v>
      </c>
      <c r="B28" t="s">
        <v>625</v>
      </c>
      <c r="C28">
        <v>145855.41</v>
      </c>
    </row>
    <row r="29" spans="1:3" x14ac:dyDescent="0.35">
      <c r="A29" s="2">
        <v>44347</v>
      </c>
      <c r="B29" t="s">
        <v>625</v>
      </c>
      <c r="C29">
        <v>145855.41</v>
      </c>
    </row>
    <row r="30" spans="1:3" x14ac:dyDescent="0.35">
      <c r="A30" s="2">
        <v>44375</v>
      </c>
      <c r="B30" t="s">
        <v>625</v>
      </c>
      <c r="C30">
        <v>16669189.51</v>
      </c>
    </row>
    <row r="31" spans="1:3" x14ac:dyDescent="0.35">
      <c r="A31" s="2">
        <v>44375</v>
      </c>
      <c r="B31" t="s">
        <v>625</v>
      </c>
      <c r="C31">
        <v>136131.72</v>
      </c>
    </row>
    <row r="32" spans="1:3" x14ac:dyDescent="0.35">
      <c r="A32" s="2">
        <v>44375</v>
      </c>
      <c r="B32" t="s">
        <v>625</v>
      </c>
      <c r="C32">
        <v>166691.88</v>
      </c>
    </row>
    <row r="33" spans="1:3" x14ac:dyDescent="0.35">
      <c r="A33" s="2">
        <v>45838</v>
      </c>
      <c r="B33" t="s">
        <v>1264</v>
      </c>
      <c r="C33">
        <v>387639.66</v>
      </c>
    </row>
    <row r="34" spans="1:3" x14ac:dyDescent="0.35">
      <c r="A34" s="2">
        <v>45838</v>
      </c>
      <c r="B34" t="s">
        <v>625</v>
      </c>
      <c r="C34">
        <v>3325197.6899999995</v>
      </c>
    </row>
    <row r="35" spans="1:3" x14ac:dyDescent="0.35">
      <c r="A35" s="2">
        <v>43677</v>
      </c>
      <c r="B35" t="s">
        <v>625</v>
      </c>
      <c r="C35">
        <v>148000</v>
      </c>
    </row>
    <row r="36" spans="1:3" x14ac:dyDescent="0.35">
      <c r="A36" s="2">
        <v>43677</v>
      </c>
      <c r="B36" t="s">
        <v>625</v>
      </c>
      <c r="C36">
        <v>-2000000</v>
      </c>
    </row>
    <row r="37" spans="1:3" x14ac:dyDescent="0.35">
      <c r="A37" s="2">
        <v>43677</v>
      </c>
      <c r="B37" t="s">
        <v>625</v>
      </c>
      <c r="C37">
        <v>-7400000</v>
      </c>
    </row>
    <row r="38" spans="1:3" x14ac:dyDescent="0.35">
      <c r="A38" s="2">
        <v>43708</v>
      </c>
      <c r="B38" t="s">
        <v>625</v>
      </c>
      <c r="C38">
        <v>70096.399999999994</v>
      </c>
    </row>
    <row r="39" spans="1:3" x14ac:dyDescent="0.35">
      <c r="A39" s="2">
        <v>43738</v>
      </c>
      <c r="B39" t="s">
        <v>625</v>
      </c>
      <c r="C39">
        <v>67891.75</v>
      </c>
    </row>
    <row r="40" spans="1:3" x14ac:dyDescent="0.35">
      <c r="A40" s="2">
        <v>43769</v>
      </c>
      <c r="B40" t="s">
        <v>625</v>
      </c>
      <c r="C40">
        <v>67948.320000000007</v>
      </c>
    </row>
    <row r="41" spans="1:3" x14ac:dyDescent="0.35">
      <c r="A41" s="2">
        <v>43799</v>
      </c>
      <c r="B41" t="s">
        <v>625</v>
      </c>
      <c r="C41">
        <v>68004.95</v>
      </c>
    </row>
    <row r="42" spans="1:3" x14ac:dyDescent="0.35">
      <c r="A42" s="2">
        <v>43830</v>
      </c>
      <c r="B42" t="s">
        <v>625</v>
      </c>
      <c r="C42">
        <v>68061.61</v>
      </c>
    </row>
    <row r="43" spans="1:3" x14ac:dyDescent="0.35">
      <c r="A43" s="2">
        <v>43861</v>
      </c>
      <c r="B43" t="s">
        <v>625</v>
      </c>
      <c r="C43">
        <v>68088.56</v>
      </c>
    </row>
    <row r="44" spans="1:3" x14ac:dyDescent="0.35">
      <c r="A44" s="2">
        <v>43890</v>
      </c>
      <c r="B44" t="s">
        <v>625</v>
      </c>
      <c r="C44">
        <v>68175.11</v>
      </c>
    </row>
    <row r="45" spans="1:3" x14ac:dyDescent="0.35">
      <c r="A45" s="2">
        <v>43921</v>
      </c>
      <c r="B45" t="s">
        <v>625</v>
      </c>
      <c r="C45">
        <v>68217.710000000006</v>
      </c>
    </row>
    <row r="46" spans="1:3" x14ac:dyDescent="0.35">
      <c r="A46" s="2">
        <v>43951</v>
      </c>
      <c r="B46" t="s">
        <v>625</v>
      </c>
      <c r="C46">
        <v>68288.77</v>
      </c>
    </row>
    <row r="47" spans="1:3" x14ac:dyDescent="0.35">
      <c r="A47" s="2">
        <v>43982</v>
      </c>
      <c r="B47" t="s">
        <v>625</v>
      </c>
      <c r="C47">
        <v>68345.679999999993</v>
      </c>
    </row>
    <row r="48" spans="1:3" x14ac:dyDescent="0.35">
      <c r="A48" s="2">
        <v>44012</v>
      </c>
      <c r="B48" t="s">
        <v>625</v>
      </c>
      <c r="C48">
        <v>68402.63</v>
      </c>
    </row>
    <row r="49" spans="1:3" x14ac:dyDescent="0.35">
      <c r="A49" s="2">
        <v>44043</v>
      </c>
      <c r="B49" t="s">
        <v>625</v>
      </c>
      <c r="C49">
        <v>68459.64</v>
      </c>
    </row>
    <row r="50" spans="1:3" x14ac:dyDescent="0.35">
      <c r="A50" s="2">
        <v>44074</v>
      </c>
      <c r="B50" t="s">
        <v>625</v>
      </c>
      <c r="C50">
        <v>68516.679999999993</v>
      </c>
    </row>
    <row r="51" spans="1:3" x14ac:dyDescent="0.35">
      <c r="A51" s="2">
        <v>44104</v>
      </c>
      <c r="B51" t="s">
        <v>625</v>
      </c>
      <c r="C51">
        <v>68573.789999999994</v>
      </c>
    </row>
    <row r="52" spans="1:3" x14ac:dyDescent="0.35">
      <c r="A52" s="2">
        <v>44135</v>
      </c>
      <c r="B52" t="s">
        <v>625</v>
      </c>
      <c r="C52">
        <v>68630.929999999993</v>
      </c>
    </row>
    <row r="53" spans="1:3" x14ac:dyDescent="0.35">
      <c r="A53" s="2">
        <v>44165</v>
      </c>
      <c r="B53" t="s">
        <v>625</v>
      </c>
      <c r="C53">
        <v>68688.12</v>
      </c>
    </row>
    <row r="54" spans="1:3" x14ac:dyDescent="0.35">
      <c r="A54" s="2">
        <v>44186</v>
      </c>
      <c r="B54" t="s">
        <v>625</v>
      </c>
      <c r="C54">
        <v>29387.13</v>
      </c>
    </row>
    <row r="55" spans="1:3" x14ac:dyDescent="0.35">
      <c r="A55" s="2">
        <v>44186</v>
      </c>
      <c r="B55" t="s">
        <v>625</v>
      </c>
      <c r="C55">
        <v>7400000</v>
      </c>
    </row>
    <row r="56" spans="1:3" x14ac:dyDescent="0.35">
      <c r="A56" s="2">
        <v>44186</v>
      </c>
      <c r="B56" t="s">
        <v>625</v>
      </c>
      <c r="C56">
        <v>150089.87</v>
      </c>
    </row>
    <row r="57" spans="1:3" x14ac:dyDescent="0.35">
      <c r="A57" s="2">
        <v>44186</v>
      </c>
      <c r="B57" t="s">
        <v>625</v>
      </c>
      <c r="C57">
        <v>97948.01</v>
      </c>
    </row>
    <row r="58" spans="1:3" x14ac:dyDescent="0.35">
      <c r="A58" s="2">
        <v>44188</v>
      </c>
      <c r="B58" t="s">
        <v>625</v>
      </c>
      <c r="C58">
        <v>7170.37</v>
      </c>
    </row>
    <row r="59" spans="1:3" x14ac:dyDescent="0.35">
      <c r="A59" s="2">
        <v>44188</v>
      </c>
      <c r="B59" t="s">
        <v>625</v>
      </c>
      <c r="C59">
        <v>7216.59</v>
      </c>
    </row>
    <row r="60" spans="1:3" x14ac:dyDescent="0.35">
      <c r="A60" s="2">
        <v>44196</v>
      </c>
      <c r="B60" t="s">
        <v>625</v>
      </c>
      <c r="C60">
        <v>25263.919999999998</v>
      </c>
    </row>
    <row r="61" spans="1:3" x14ac:dyDescent="0.35">
      <c r="A61" s="2">
        <v>45639</v>
      </c>
      <c r="B61" t="s">
        <v>625</v>
      </c>
      <c r="C61">
        <v>-160000</v>
      </c>
    </row>
    <row r="62" spans="1:3" x14ac:dyDescent="0.35">
      <c r="A62" s="2">
        <v>45762</v>
      </c>
      <c r="B62" t="s">
        <v>1264</v>
      </c>
      <c r="C62">
        <v>330667</v>
      </c>
    </row>
    <row r="63" spans="1:3" x14ac:dyDescent="0.35">
      <c r="A63" s="2">
        <v>45762</v>
      </c>
      <c r="B63" t="s">
        <v>1264</v>
      </c>
      <c r="C63">
        <v>-330667</v>
      </c>
    </row>
    <row r="64" spans="1:3" x14ac:dyDescent="0.35">
      <c r="A64" s="2">
        <v>45762</v>
      </c>
      <c r="B64" t="s">
        <v>1264</v>
      </c>
      <c r="C64">
        <v>162000.70000000001</v>
      </c>
    </row>
    <row r="65" spans="1:3" x14ac:dyDescent="0.35">
      <c r="A65" s="2">
        <v>45777</v>
      </c>
      <c r="B65" t="s">
        <v>1264</v>
      </c>
      <c r="C65">
        <v>1028.75</v>
      </c>
    </row>
    <row r="66" spans="1:3" x14ac:dyDescent="0.35">
      <c r="A66" s="2">
        <v>45808</v>
      </c>
      <c r="B66" t="s">
        <v>1264</v>
      </c>
      <c r="C66">
        <v>1928.89</v>
      </c>
    </row>
    <row r="67" spans="1:3" x14ac:dyDescent="0.35">
      <c r="A67" s="2">
        <v>45838</v>
      </c>
      <c r="B67" t="s">
        <v>1264</v>
      </c>
      <c r="C67">
        <v>1928.89</v>
      </c>
    </row>
    <row r="68" spans="1:3" x14ac:dyDescent="0.35">
      <c r="A68" s="2">
        <v>45838</v>
      </c>
      <c r="B68" t="s">
        <v>1264</v>
      </c>
      <c r="C68">
        <v>-414954.08000000007</v>
      </c>
    </row>
    <row r="69" spans="1:3" x14ac:dyDescent="0.35">
      <c r="A69" s="2">
        <v>45838</v>
      </c>
      <c r="B69" t="s">
        <v>1264</v>
      </c>
      <c r="C69">
        <v>330667</v>
      </c>
    </row>
    <row r="70" spans="1:3" x14ac:dyDescent="0.35">
      <c r="A70" s="2">
        <v>45838</v>
      </c>
      <c r="B70" t="s">
        <v>625</v>
      </c>
      <c r="C70">
        <v>414956.9599999995</v>
      </c>
    </row>
    <row r="71" spans="1:3" x14ac:dyDescent="0.35">
      <c r="A71" s="2">
        <v>42521</v>
      </c>
      <c r="B71" t="s">
        <v>622</v>
      </c>
      <c r="C71">
        <v>-666.66</v>
      </c>
    </row>
    <row r="72" spans="1:3" x14ac:dyDescent="0.35">
      <c r="A72" s="2">
        <v>42521</v>
      </c>
      <c r="B72" t="s">
        <v>622</v>
      </c>
      <c r="C72">
        <v>-11616666.66</v>
      </c>
    </row>
    <row r="73" spans="1:3" x14ac:dyDescent="0.35">
      <c r="A73" s="2">
        <v>42521</v>
      </c>
      <c r="B73" t="s">
        <v>622</v>
      </c>
      <c r="C73">
        <v>225000</v>
      </c>
    </row>
    <row r="74" spans="1:3" x14ac:dyDescent="0.35">
      <c r="A74" s="2">
        <v>42551</v>
      </c>
      <c r="B74" t="s">
        <v>622</v>
      </c>
      <c r="C74">
        <v>105569.44</v>
      </c>
    </row>
    <row r="75" spans="1:3" x14ac:dyDescent="0.35">
      <c r="A75" s="2">
        <v>42582</v>
      </c>
      <c r="B75" t="s">
        <v>622</v>
      </c>
      <c r="C75">
        <v>103125</v>
      </c>
    </row>
    <row r="76" spans="1:3" x14ac:dyDescent="0.35">
      <c r="A76" s="2">
        <v>42613</v>
      </c>
      <c r="B76" t="s">
        <v>622</v>
      </c>
      <c r="C76">
        <v>103125</v>
      </c>
    </row>
    <row r="77" spans="1:3" x14ac:dyDescent="0.35">
      <c r="A77" s="2">
        <v>42643</v>
      </c>
      <c r="B77" t="s">
        <v>622</v>
      </c>
      <c r="C77">
        <v>110621.3</v>
      </c>
    </row>
    <row r="78" spans="1:3" x14ac:dyDescent="0.35">
      <c r="A78" s="2">
        <v>42674</v>
      </c>
      <c r="B78" t="s">
        <v>622</v>
      </c>
      <c r="C78">
        <v>103125</v>
      </c>
    </row>
    <row r="79" spans="1:3" x14ac:dyDescent="0.35">
      <c r="A79" s="2">
        <v>42704</v>
      </c>
      <c r="B79" t="s">
        <v>622</v>
      </c>
      <c r="C79">
        <v>103125</v>
      </c>
    </row>
    <row r="80" spans="1:3" x14ac:dyDescent="0.35">
      <c r="A80" s="2">
        <v>42735</v>
      </c>
      <c r="B80" t="s">
        <v>622</v>
      </c>
      <c r="C80">
        <v>110621.3</v>
      </c>
    </row>
    <row r="81" spans="1:3" x14ac:dyDescent="0.35">
      <c r="A81" s="2">
        <v>42766</v>
      </c>
      <c r="B81" t="s">
        <v>622</v>
      </c>
      <c r="C81">
        <v>103125</v>
      </c>
    </row>
    <row r="82" spans="1:3" x14ac:dyDescent="0.35">
      <c r="A82" s="2">
        <v>42794</v>
      </c>
      <c r="B82" t="s">
        <v>622</v>
      </c>
      <c r="C82">
        <v>103125</v>
      </c>
    </row>
    <row r="83" spans="1:3" x14ac:dyDescent="0.35">
      <c r="A83" s="2">
        <v>42814</v>
      </c>
      <c r="B83" t="s">
        <v>622</v>
      </c>
      <c r="C83">
        <v>-2051020</v>
      </c>
    </row>
    <row r="84" spans="1:3" x14ac:dyDescent="0.35">
      <c r="A84" s="2">
        <v>42814</v>
      </c>
      <c r="B84" t="s">
        <v>622</v>
      </c>
      <c r="C84">
        <v>41020.400000000001</v>
      </c>
    </row>
    <row r="85" spans="1:3" x14ac:dyDescent="0.35">
      <c r="A85" s="2">
        <v>42825</v>
      </c>
      <c r="B85" t="s">
        <v>622</v>
      </c>
      <c r="C85">
        <v>117352.04</v>
      </c>
    </row>
    <row r="86" spans="1:3" x14ac:dyDescent="0.35">
      <c r="A86" s="2">
        <v>42855</v>
      </c>
      <c r="B86" t="s">
        <v>622</v>
      </c>
      <c r="C86">
        <v>121926.02</v>
      </c>
    </row>
    <row r="87" spans="1:3" x14ac:dyDescent="0.35">
      <c r="A87" s="2">
        <v>42886</v>
      </c>
      <c r="B87" t="s">
        <v>622</v>
      </c>
      <c r="C87">
        <v>30612</v>
      </c>
    </row>
    <row r="88" spans="1:3" x14ac:dyDescent="0.35">
      <c r="A88" s="2">
        <v>42886</v>
      </c>
      <c r="B88" t="s">
        <v>622</v>
      </c>
      <c r="C88">
        <v>121926.02</v>
      </c>
    </row>
    <row r="89" spans="1:3" x14ac:dyDescent="0.35">
      <c r="A89" s="2">
        <v>42886</v>
      </c>
      <c r="B89" t="s">
        <v>622</v>
      </c>
      <c r="C89">
        <v>-1530612</v>
      </c>
    </row>
    <row r="90" spans="1:3" x14ac:dyDescent="0.35">
      <c r="A90" s="2">
        <v>42916</v>
      </c>
      <c r="B90" t="s">
        <v>622</v>
      </c>
      <c r="C90">
        <v>143839.14000000001</v>
      </c>
    </row>
    <row r="91" spans="1:3" x14ac:dyDescent="0.35">
      <c r="A91" s="2">
        <v>42947</v>
      </c>
      <c r="B91" t="s">
        <v>622</v>
      </c>
      <c r="C91">
        <v>135956.64000000001</v>
      </c>
    </row>
    <row r="92" spans="1:3" x14ac:dyDescent="0.35">
      <c r="A92" s="2">
        <v>42978</v>
      </c>
      <c r="B92" t="s">
        <v>622</v>
      </c>
      <c r="C92">
        <v>135956.64000000001</v>
      </c>
    </row>
    <row r="93" spans="1:3" x14ac:dyDescent="0.35">
      <c r="A93" s="2">
        <v>43008</v>
      </c>
      <c r="B93" t="s">
        <v>622</v>
      </c>
      <c r="C93">
        <v>143452.94</v>
      </c>
    </row>
    <row r="94" spans="1:3" x14ac:dyDescent="0.35">
      <c r="A94" s="2">
        <v>43039</v>
      </c>
      <c r="B94" t="s">
        <v>622</v>
      </c>
      <c r="C94">
        <v>114327.16</v>
      </c>
    </row>
    <row r="95" spans="1:3" x14ac:dyDescent="0.35">
      <c r="A95" s="2">
        <v>43069</v>
      </c>
      <c r="B95" t="s">
        <v>622</v>
      </c>
      <c r="C95">
        <v>114327.16</v>
      </c>
    </row>
    <row r="96" spans="1:3" x14ac:dyDescent="0.35">
      <c r="A96" s="2">
        <v>43100</v>
      </c>
      <c r="B96" t="s">
        <v>622</v>
      </c>
      <c r="C96">
        <v>121823.46</v>
      </c>
    </row>
    <row r="97" spans="1:3" x14ac:dyDescent="0.35">
      <c r="A97" s="2">
        <v>43131</v>
      </c>
      <c r="B97" t="s">
        <v>622</v>
      </c>
      <c r="C97">
        <v>114327.16</v>
      </c>
    </row>
    <row r="98" spans="1:3" x14ac:dyDescent="0.35">
      <c r="A98" s="2">
        <v>43159</v>
      </c>
      <c r="B98" t="s">
        <v>622</v>
      </c>
      <c r="C98">
        <v>114327.16</v>
      </c>
    </row>
    <row r="99" spans="1:3" x14ac:dyDescent="0.35">
      <c r="A99" s="2">
        <v>43190</v>
      </c>
      <c r="B99" t="s">
        <v>622</v>
      </c>
      <c r="C99">
        <v>121660.5</v>
      </c>
    </row>
    <row r="100" spans="1:3" x14ac:dyDescent="0.35">
      <c r="A100" s="2">
        <v>43210</v>
      </c>
      <c r="B100" t="s">
        <v>622</v>
      </c>
      <c r="C100">
        <v>30000</v>
      </c>
    </row>
    <row r="101" spans="1:3" x14ac:dyDescent="0.35">
      <c r="A101" s="2">
        <v>43210</v>
      </c>
      <c r="B101" t="s">
        <v>622</v>
      </c>
      <c r="C101">
        <v>-1500000</v>
      </c>
    </row>
    <row r="102" spans="1:3" x14ac:dyDescent="0.35">
      <c r="A102" s="2">
        <v>43220</v>
      </c>
      <c r="B102" t="s">
        <v>622</v>
      </c>
      <c r="C102">
        <v>118566.74</v>
      </c>
    </row>
    <row r="103" spans="1:3" x14ac:dyDescent="0.35">
      <c r="A103" s="2">
        <v>43251</v>
      </c>
      <c r="B103" t="s">
        <v>622</v>
      </c>
      <c r="C103">
        <v>125889.66</v>
      </c>
    </row>
    <row r="104" spans="1:3" x14ac:dyDescent="0.35">
      <c r="A104" s="2">
        <v>43281</v>
      </c>
      <c r="B104" t="s">
        <v>622</v>
      </c>
      <c r="C104">
        <v>133304.48000000001</v>
      </c>
    </row>
    <row r="105" spans="1:3" x14ac:dyDescent="0.35">
      <c r="A105" s="2">
        <v>43312</v>
      </c>
      <c r="B105" t="s">
        <v>622</v>
      </c>
      <c r="C105">
        <v>125889.66</v>
      </c>
    </row>
    <row r="106" spans="1:3" x14ac:dyDescent="0.35">
      <c r="A106" s="2">
        <v>43343</v>
      </c>
      <c r="B106" t="s">
        <v>622</v>
      </c>
      <c r="C106">
        <v>125889.66</v>
      </c>
    </row>
    <row r="107" spans="1:3" x14ac:dyDescent="0.35">
      <c r="A107" s="2">
        <v>43363</v>
      </c>
      <c r="B107" t="s">
        <v>622</v>
      </c>
      <c r="C107">
        <v>1500000</v>
      </c>
    </row>
    <row r="108" spans="1:3" x14ac:dyDescent="0.35">
      <c r="A108" s="2">
        <v>43373</v>
      </c>
      <c r="B108" t="s">
        <v>622</v>
      </c>
      <c r="C108">
        <v>129531.78</v>
      </c>
    </row>
    <row r="109" spans="1:3" x14ac:dyDescent="0.35">
      <c r="A109" s="2">
        <v>43404</v>
      </c>
      <c r="B109" t="s">
        <v>622</v>
      </c>
      <c r="C109">
        <v>114327.16</v>
      </c>
    </row>
    <row r="110" spans="1:3" x14ac:dyDescent="0.35">
      <c r="A110" s="2">
        <v>43434</v>
      </c>
      <c r="B110" t="s">
        <v>622</v>
      </c>
      <c r="C110">
        <v>114327.16</v>
      </c>
    </row>
    <row r="111" spans="1:3" x14ac:dyDescent="0.35">
      <c r="A111" s="2">
        <v>43465</v>
      </c>
      <c r="B111" t="s">
        <v>622</v>
      </c>
      <c r="C111">
        <v>121823.46</v>
      </c>
    </row>
    <row r="112" spans="1:3" x14ac:dyDescent="0.35">
      <c r="A112" s="2">
        <v>43496</v>
      </c>
      <c r="B112" t="s">
        <v>622</v>
      </c>
      <c r="C112">
        <v>114327.16</v>
      </c>
    </row>
    <row r="113" spans="1:3" x14ac:dyDescent="0.35">
      <c r="A113" s="2">
        <v>43524</v>
      </c>
      <c r="B113" t="s">
        <v>622</v>
      </c>
      <c r="C113">
        <v>114327.16</v>
      </c>
    </row>
    <row r="114" spans="1:3" x14ac:dyDescent="0.35">
      <c r="A114" s="2">
        <v>43555</v>
      </c>
      <c r="B114" t="s">
        <v>622</v>
      </c>
      <c r="C114">
        <v>121660.5</v>
      </c>
    </row>
    <row r="115" spans="1:3" x14ac:dyDescent="0.35">
      <c r="A115" s="2">
        <v>43558</v>
      </c>
      <c r="B115" t="s">
        <v>622</v>
      </c>
      <c r="C115">
        <v>146000</v>
      </c>
    </row>
    <row r="116" spans="1:3" x14ac:dyDescent="0.35">
      <c r="A116" s="2">
        <v>43558</v>
      </c>
      <c r="B116" t="s">
        <v>622</v>
      </c>
      <c r="C116">
        <v>-7300000</v>
      </c>
    </row>
    <row r="117" spans="1:3" x14ac:dyDescent="0.35">
      <c r="A117" s="2">
        <v>43571</v>
      </c>
      <c r="B117" t="s">
        <v>622</v>
      </c>
      <c r="C117">
        <v>-950791.66</v>
      </c>
    </row>
    <row r="118" spans="1:3" x14ac:dyDescent="0.35">
      <c r="A118" s="2">
        <v>43571</v>
      </c>
      <c r="B118" t="s">
        <v>622</v>
      </c>
      <c r="C118">
        <v>-40000</v>
      </c>
    </row>
    <row r="119" spans="1:3" x14ac:dyDescent="0.35">
      <c r="A119" s="2">
        <v>43571</v>
      </c>
      <c r="B119" t="s">
        <v>622</v>
      </c>
      <c r="C119">
        <v>2950789.66</v>
      </c>
    </row>
    <row r="120" spans="1:3" x14ac:dyDescent="0.35">
      <c r="A120" s="2">
        <v>43571</v>
      </c>
      <c r="B120" t="s">
        <v>622</v>
      </c>
      <c r="C120">
        <v>666600</v>
      </c>
    </row>
    <row r="121" spans="1:3" x14ac:dyDescent="0.35">
      <c r="A121" s="2">
        <v>43585</v>
      </c>
      <c r="B121" t="s">
        <v>622</v>
      </c>
      <c r="C121">
        <v>168295.3</v>
      </c>
    </row>
    <row r="122" spans="1:3" x14ac:dyDescent="0.35">
      <c r="A122" s="2">
        <v>43616</v>
      </c>
      <c r="B122" t="s">
        <v>622</v>
      </c>
      <c r="C122">
        <v>167213.72</v>
      </c>
    </row>
    <row r="123" spans="1:3" x14ac:dyDescent="0.35">
      <c r="A123" s="2">
        <v>43646</v>
      </c>
      <c r="B123" t="s">
        <v>622</v>
      </c>
      <c r="C123">
        <v>174628.56</v>
      </c>
    </row>
    <row r="124" spans="1:3" x14ac:dyDescent="0.35">
      <c r="A124" s="2">
        <v>43677</v>
      </c>
      <c r="B124" t="s">
        <v>622</v>
      </c>
      <c r="C124">
        <v>167213.74</v>
      </c>
    </row>
    <row r="125" spans="1:3" x14ac:dyDescent="0.35">
      <c r="A125" s="2">
        <v>43708</v>
      </c>
      <c r="B125" t="s">
        <v>622</v>
      </c>
      <c r="C125">
        <v>167213.74</v>
      </c>
    </row>
    <row r="126" spans="1:3" x14ac:dyDescent="0.35">
      <c r="A126" s="2">
        <v>43738</v>
      </c>
      <c r="B126" t="s">
        <v>622</v>
      </c>
      <c r="C126">
        <v>174710.04</v>
      </c>
    </row>
    <row r="127" spans="1:3" x14ac:dyDescent="0.35">
      <c r="A127" s="2">
        <v>43769</v>
      </c>
      <c r="B127" t="s">
        <v>622</v>
      </c>
      <c r="C127">
        <v>167213.74</v>
      </c>
    </row>
    <row r="128" spans="1:3" x14ac:dyDescent="0.35">
      <c r="A128" s="2">
        <v>43799</v>
      </c>
      <c r="B128" t="s">
        <v>622</v>
      </c>
      <c r="C128">
        <v>167213.74</v>
      </c>
    </row>
    <row r="129" spans="1:3" x14ac:dyDescent="0.35">
      <c r="A129" s="2">
        <v>43830</v>
      </c>
      <c r="B129" t="s">
        <v>622</v>
      </c>
      <c r="C129">
        <v>174710.04</v>
      </c>
    </row>
    <row r="130" spans="1:3" x14ac:dyDescent="0.35">
      <c r="A130" s="2">
        <v>43861</v>
      </c>
      <c r="B130" t="s">
        <v>622</v>
      </c>
      <c r="C130">
        <v>167213.74</v>
      </c>
    </row>
    <row r="131" spans="1:3" x14ac:dyDescent="0.35">
      <c r="A131" s="2">
        <v>43890</v>
      </c>
      <c r="B131" t="s">
        <v>622</v>
      </c>
      <c r="C131">
        <v>167213.74</v>
      </c>
    </row>
    <row r="132" spans="1:3" x14ac:dyDescent="0.35">
      <c r="A132" s="2">
        <v>43921</v>
      </c>
      <c r="B132" t="s">
        <v>622</v>
      </c>
      <c r="C132">
        <v>174628.56</v>
      </c>
    </row>
    <row r="133" spans="1:3" x14ac:dyDescent="0.35">
      <c r="A133" s="2">
        <v>44043</v>
      </c>
      <c r="B133" t="s">
        <v>622</v>
      </c>
      <c r="C133">
        <v>172815.98</v>
      </c>
    </row>
    <row r="134" spans="1:3" x14ac:dyDescent="0.35">
      <c r="A134" s="2">
        <v>44074</v>
      </c>
      <c r="B134" t="s">
        <v>622</v>
      </c>
      <c r="C134">
        <v>172815.98</v>
      </c>
    </row>
    <row r="135" spans="1:3" x14ac:dyDescent="0.35">
      <c r="A135" s="2">
        <v>44104</v>
      </c>
      <c r="B135" t="s">
        <v>622</v>
      </c>
      <c r="C135">
        <v>172815.98</v>
      </c>
    </row>
    <row r="136" spans="1:3" x14ac:dyDescent="0.35">
      <c r="A136" s="2">
        <v>44135</v>
      </c>
      <c r="B136" t="s">
        <v>622</v>
      </c>
      <c r="C136">
        <v>172815.98</v>
      </c>
    </row>
    <row r="137" spans="1:3" x14ac:dyDescent="0.35">
      <c r="A137" s="2">
        <v>44165</v>
      </c>
      <c r="B137" t="s">
        <v>622</v>
      </c>
      <c r="C137">
        <v>172815.98</v>
      </c>
    </row>
    <row r="138" spans="1:3" x14ac:dyDescent="0.35">
      <c r="A138" s="2">
        <v>44196</v>
      </c>
      <c r="B138" t="s">
        <v>622</v>
      </c>
      <c r="C138">
        <v>172815.98</v>
      </c>
    </row>
    <row r="139" spans="1:3" x14ac:dyDescent="0.35">
      <c r="A139" s="2">
        <v>44227</v>
      </c>
      <c r="B139" t="s">
        <v>622</v>
      </c>
      <c r="C139">
        <v>172815.98</v>
      </c>
    </row>
    <row r="140" spans="1:3" x14ac:dyDescent="0.35">
      <c r="A140" s="2">
        <v>44255</v>
      </c>
      <c r="B140" t="s">
        <v>622</v>
      </c>
      <c r="C140">
        <v>172815.98</v>
      </c>
    </row>
    <row r="141" spans="1:3" x14ac:dyDescent="0.35">
      <c r="A141" s="2">
        <v>44286</v>
      </c>
      <c r="B141" t="s">
        <v>622</v>
      </c>
      <c r="C141">
        <v>172815.98</v>
      </c>
    </row>
    <row r="142" spans="1:3" x14ac:dyDescent="0.35">
      <c r="A142" s="2">
        <v>44316</v>
      </c>
      <c r="B142" t="s">
        <v>622</v>
      </c>
      <c r="C142">
        <v>38097.019999999997</v>
      </c>
    </row>
    <row r="143" spans="1:3" x14ac:dyDescent="0.35">
      <c r="A143" s="2">
        <v>44347</v>
      </c>
      <c r="B143" t="s">
        <v>622</v>
      </c>
      <c r="C143">
        <v>105092.68</v>
      </c>
    </row>
    <row r="144" spans="1:3" x14ac:dyDescent="0.35">
      <c r="A144" s="2">
        <v>44377</v>
      </c>
      <c r="B144" t="s">
        <v>622</v>
      </c>
      <c r="C144">
        <v>105618.16</v>
      </c>
    </row>
    <row r="145" spans="1:3" x14ac:dyDescent="0.35">
      <c r="A145" s="2">
        <v>44408</v>
      </c>
      <c r="B145" t="s">
        <v>622</v>
      </c>
      <c r="C145">
        <v>106146.26</v>
      </c>
    </row>
    <row r="146" spans="1:3" x14ac:dyDescent="0.35">
      <c r="A146" s="2">
        <v>44439</v>
      </c>
      <c r="B146" t="s">
        <v>622</v>
      </c>
      <c r="C146">
        <v>106676.96</v>
      </c>
    </row>
    <row r="147" spans="1:3" x14ac:dyDescent="0.35">
      <c r="A147" s="2">
        <v>44469</v>
      </c>
      <c r="B147" t="s">
        <v>622</v>
      </c>
      <c r="C147">
        <v>107210.34</v>
      </c>
    </row>
    <row r="148" spans="1:3" x14ac:dyDescent="0.35">
      <c r="A148" s="2">
        <v>44469</v>
      </c>
      <c r="B148" t="s">
        <v>622</v>
      </c>
      <c r="C148">
        <v>107210.34</v>
      </c>
    </row>
    <row r="149" spans="1:3" x14ac:dyDescent="0.35">
      <c r="A149" s="2">
        <v>44500</v>
      </c>
      <c r="B149" t="s">
        <v>622</v>
      </c>
      <c r="C149">
        <v>107210.34</v>
      </c>
    </row>
    <row r="150" spans="1:3" x14ac:dyDescent="0.35">
      <c r="A150" s="2">
        <v>44500</v>
      </c>
      <c r="B150" t="s">
        <v>622</v>
      </c>
      <c r="C150">
        <v>107210.34</v>
      </c>
    </row>
    <row r="151" spans="1:3" x14ac:dyDescent="0.35">
      <c r="A151" s="2">
        <v>44512</v>
      </c>
      <c r="B151" t="s">
        <v>622</v>
      </c>
      <c r="C151">
        <v>46351.64</v>
      </c>
    </row>
    <row r="152" spans="1:3" x14ac:dyDescent="0.35">
      <c r="A152" s="2">
        <v>44530</v>
      </c>
      <c r="B152" t="s">
        <v>622</v>
      </c>
      <c r="C152">
        <v>107210.34</v>
      </c>
    </row>
    <row r="153" spans="1:3" x14ac:dyDescent="0.35">
      <c r="A153" s="2">
        <v>44530</v>
      </c>
      <c r="B153" t="s">
        <v>622</v>
      </c>
      <c r="C153">
        <v>107210.34</v>
      </c>
    </row>
    <row r="154" spans="1:3" x14ac:dyDescent="0.35">
      <c r="A154" s="2">
        <v>44561</v>
      </c>
      <c r="B154" t="s">
        <v>622</v>
      </c>
      <c r="C154">
        <v>107210.34</v>
      </c>
    </row>
    <row r="155" spans="1:3" x14ac:dyDescent="0.35">
      <c r="A155" s="2">
        <v>44561</v>
      </c>
      <c r="B155" t="s">
        <v>622</v>
      </c>
      <c r="C155">
        <v>107210.34</v>
      </c>
    </row>
    <row r="156" spans="1:3" x14ac:dyDescent="0.35">
      <c r="A156" s="2">
        <v>44575</v>
      </c>
      <c r="B156" t="s">
        <v>622</v>
      </c>
      <c r="C156">
        <v>8623.2000000000007</v>
      </c>
    </row>
    <row r="157" spans="1:3" x14ac:dyDescent="0.35">
      <c r="A157" s="2">
        <v>44592</v>
      </c>
      <c r="B157" t="s">
        <v>622</v>
      </c>
      <c r="C157">
        <v>107210.34</v>
      </c>
    </row>
    <row r="158" spans="1:3" x14ac:dyDescent="0.35">
      <c r="A158" s="2">
        <v>44592</v>
      </c>
      <c r="B158" t="s">
        <v>622</v>
      </c>
      <c r="C158">
        <v>107210.34</v>
      </c>
    </row>
    <row r="159" spans="1:3" x14ac:dyDescent="0.35">
      <c r="A159" s="2">
        <v>44620</v>
      </c>
      <c r="B159" t="s">
        <v>622</v>
      </c>
      <c r="C159">
        <v>107210.34</v>
      </c>
    </row>
    <row r="160" spans="1:3" x14ac:dyDescent="0.35">
      <c r="A160" s="2">
        <v>44620</v>
      </c>
      <c r="B160" t="s">
        <v>622</v>
      </c>
      <c r="C160">
        <v>107210.34</v>
      </c>
    </row>
    <row r="161" spans="1:3" x14ac:dyDescent="0.35">
      <c r="A161" s="2">
        <v>44651</v>
      </c>
      <c r="B161" t="s">
        <v>622</v>
      </c>
      <c r="C161">
        <v>114543.67999999999</v>
      </c>
    </row>
    <row r="162" spans="1:3" x14ac:dyDescent="0.35">
      <c r="A162" s="2">
        <v>44651</v>
      </c>
      <c r="B162" t="s">
        <v>622</v>
      </c>
      <c r="C162">
        <v>107210.34</v>
      </c>
    </row>
    <row r="163" spans="1:3" x14ac:dyDescent="0.35">
      <c r="A163" s="2">
        <v>44681</v>
      </c>
      <c r="B163" t="s">
        <v>622</v>
      </c>
      <c r="C163">
        <v>107210.34</v>
      </c>
    </row>
    <row r="164" spans="1:3" x14ac:dyDescent="0.35">
      <c r="A164" s="2">
        <v>44681</v>
      </c>
      <c r="B164" t="s">
        <v>622</v>
      </c>
      <c r="C164">
        <v>107210.34</v>
      </c>
    </row>
    <row r="165" spans="1:3" x14ac:dyDescent="0.35">
      <c r="A165" s="2">
        <v>44712</v>
      </c>
      <c r="B165" t="s">
        <v>622</v>
      </c>
      <c r="C165">
        <v>144169.46</v>
      </c>
    </row>
    <row r="166" spans="1:3" x14ac:dyDescent="0.35">
      <c r="A166" s="2">
        <v>44742</v>
      </c>
      <c r="B166" t="s">
        <v>622</v>
      </c>
      <c r="C166">
        <v>178683.92</v>
      </c>
    </row>
    <row r="167" spans="1:3" x14ac:dyDescent="0.35">
      <c r="A167" s="2">
        <v>44742</v>
      </c>
      <c r="B167" t="s">
        <v>622</v>
      </c>
      <c r="C167">
        <v>7414.82</v>
      </c>
    </row>
    <row r="168" spans="1:3" x14ac:dyDescent="0.35">
      <c r="A168" s="2">
        <v>44773</v>
      </c>
      <c r="B168" t="s">
        <v>622</v>
      </c>
      <c r="C168">
        <v>178683.92</v>
      </c>
    </row>
    <row r="169" spans="1:3" x14ac:dyDescent="0.35">
      <c r="A169" s="2">
        <v>44804</v>
      </c>
      <c r="B169" t="s">
        <v>622</v>
      </c>
      <c r="C169">
        <v>178683.92</v>
      </c>
    </row>
    <row r="170" spans="1:3" x14ac:dyDescent="0.35">
      <c r="A170" s="2">
        <v>44834</v>
      </c>
      <c r="B170" t="s">
        <v>622</v>
      </c>
      <c r="C170">
        <v>178683.92</v>
      </c>
    </row>
    <row r="171" spans="1:3" x14ac:dyDescent="0.35">
      <c r="A171" s="2">
        <v>44834</v>
      </c>
      <c r="B171" t="s">
        <v>622</v>
      </c>
      <c r="C171">
        <v>7496.3</v>
      </c>
    </row>
    <row r="172" spans="1:3" x14ac:dyDescent="0.35">
      <c r="A172" s="2">
        <v>44865</v>
      </c>
      <c r="B172" t="s">
        <v>622</v>
      </c>
      <c r="C172">
        <v>178683.92</v>
      </c>
    </row>
    <row r="173" spans="1:3" x14ac:dyDescent="0.35">
      <c r="A173" s="2">
        <v>44895</v>
      </c>
      <c r="B173" t="s">
        <v>622</v>
      </c>
      <c r="C173">
        <v>178683.92</v>
      </c>
    </row>
    <row r="174" spans="1:3" x14ac:dyDescent="0.35">
      <c r="A174" s="2">
        <v>44926</v>
      </c>
      <c r="B174" t="s">
        <v>622</v>
      </c>
      <c r="C174">
        <v>178683.92</v>
      </c>
    </row>
    <row r="175" spans="1:3" x14ac:dyDescent="0.35">
      <c r="A175" s="2">
        <v>44926</v>
      </c>
      <c r="B175" t="s">
        <v>622</v>
      </c>
      <c r="C175">
        <v>7496.3</v>
      </c>
    </row>
    <row r="176" spans="1:3" x14ac:dyDescent="0.35">
      <c r="A176" s="2">
        <v>44957</v>
      </c>
      <c r="B176" t="s">
        <v>622</v>
      </c>
      <c r="C176">
        <v>178683.92</v>
      </c>
    </row>
    <row r="177" spans="1:3" x14ac:dyDescent="0.35">
      <c r="A177" s="2">
        <v>44984</v>
      </c>
      <c r="B177" t="s">
        <v>622</v>
      </c>
      <c r="C177">
        <v>1600000</v>
      </c>
    </row>
    <row r="178" spans="1:3" x14ac:dyDescent="0.35">
      <c r="A178" s="2">
        <v>44985</v>
      </c>
      <c r="B178" t="s">
        <v>622</v>
      </c>
      <c r="C178">
        <v>177350.6</v>
      </c>
    </row>
    <row r="179" spans="1:3" x14ac:dyDescent="0.35">
      <c r="A179" s="2">
        <v>45016</v>
      </c>
      <c r="B179" t="s">
        <v>622</v>
      </c>
      <c r="C179">
        <v>7333.34</v>
      </c>
    </row>
    <row r="180" spans="1:3" x14ac:dyDescent="0.35">
      <c r="A180" s="2">
        <v>45016</v>
      </c>
      <c r="B180" t="s">
        <v>622</v>
      </c>
      <c r="C180">
        <v>165350.57999999999</v>
      </c>
    </row>
    <row r="181" spans="1:3" x14ac:dyDescent="0.35">
      <c r="A181" s="2">
        <v>45046</v>
      </c>
      <c r="B181" t="s">
        <v>622</v>
      </c>
      <c r="C181">
        <v>165350.57999999999</v>
      </c>
    </row>
    <row r="182" spans="1:3" x14ac:dyDescent="0.35">
      <c r="A182" s="2">
        <v>45077</v>
      </c>
      <c r="B182" t="s">
        <v>622</v>
      </c>
      <c r="C182">
        <v>165350.57999999999</v>
      </c>
    </row>
    <row r="183" spans="1:3" x14ac:dyDescent="0.35">
      <c r="A183" s="2">
        <v>45107</v>
      </c>
      <c r="B183" t="s">
        <v>622</v>
      </c>
      <c r="C183">
        <v>165350.57999999999</v>
      </c>
    </row>
    <row r="184" spans="1:3" x14ac:dyDescent="0.35">
      <c r="A184" s="2">
        <v>45107</v>
      </c>
      <c r="B184" t="s">
        <v>622</v>
      </c>
      <c r="C184">
        <v>7414.82</v>
      </c>
    </row>
    <row r="185" spans="1:3" x14ac:dyDescent="0.35">
      <c r="A185" s="2">
        <v>45112</v>
      </c>
      <c r="B185" t="s">
        <v>622</v>
      </c>
      <c r="C185">
        <v>1310842.78</v>
      </c>
    </row>
    <row r="186" spans="1:3" x14ac:dyDescent="0.35">
      <c r="A186" s="2">
        <v>45112</v>
      </c>
      <c r="B186" t="s">
        <v>622</v>
      </c>
      <c r="C186">
        <v>1211305.3899999999</v>
      </c>
    </row>
    <row r="187" spans="1:3" x14ac:dyDescent="0.35">
      <c r="A187" s="2">
        <v>45112</v>
      </c>
      <c r="B187" t="s">
        <v>622</v>
      </c>
      <c r="C187">
        <v>18898300.66</v>
      </c>
    </row>
    <row r="188" spans="1:3" x14ac:dyDescent="0.35">
      <c r="A188" s="2">
        <v>45112</v>
      </c>
      <c r="B188" t="s">
        <v>622</v>
      </c>
      <c r="C188">
        <v>27558.46</v>
      </c>
    </row>
    <row r="189" spans="1:3" x14ac:dyDescent="0.35">
      <c r="A189" s="2">
        <v>45838</v>
      </c>
      <c r="B189" t="s">
        <v>1265</v>
      </c>
      <c r="C189">
        <v>-723040</v>
      </c>
    </row>
    <row r="190" spans="1:3" x14ac:dyDescent="0.35">
      <c r="A190" s="2">
        <v>45838</v>
      </c>
      <c r="B190" t="s">
        <v>622</v>
      </c>
      <c r="C190">
        <v>1781816.2959999992</v>
      </c>
    </row>
    <row r="191" spans="1:3" x14ac:dyDescent="0.35">
      <c r="A191" s="2">
        <v>42794</v>
      </c>
      <c r="B191" t="s">
        <v>622</v>
      </c>
      <c r="C191">
        <v>-250652</v>
      </c>
    </row>
    <row r="192" spans="1:3" x14ac:dyDescent="0.35">
      <c r="A192" s="2">
        <v>42794</v>
      </c>
      <c r="B192" t="s">
        <v>622</v>
      </c>
      <c r="C192">
        <v>-1937348</v>
      </c>
    </row>
    <row r="193" spans="1:3" x14ac:dyDescent="0.35">
      <c r="A193" s="2">
        <v>42794</v>
      </c>
      <c r="B193" t="s">
        <v>622</v>
      </c>
      <c r="C193">
        <v>38746.959999999999</v>
      </c>
    </row>
    <row r="194" spans="1:3" x14ac:dyDescent="0.35">
      <c r="A194" s="2">
        <v>42794</v>
      </c>
      <c r="B194" t="s">
        <v>625</v>
      </c>
      <c r="C194">
        <v>106253.04</v>
      </c>
    </row>
    <row r="195" spans="1:3" x14ac:dyDescent="0.35">
      <c r="A195" s="2">
        <v>42794</v>
      </c>
      <c r="B195" t="s">
        <v>625</v>
      </c>
      <c r="C195">
        <v>-5312652</v>
      </c>
    </row>
    <row r="196" spans="1:3" x14ac:dyDescent="0.35">
      <c r="A196" s="2">
        <v>42794</v>
      </c>
      <c r="B196" t="s">
        <v>625</v>
      </c>
      <c r="C196">
        <v>-687348</v>
      </c>
    </row>
    <row r="197" spans="1:3" x14ac:dyDescent="0.35">
      <c r="A197" s="2">
        <v>42825</v>
      </c>
      <c r="B197" t="s">
        <v>622</v>
      </c>
      <c r="C197">
        <v>21687.54</v>
      </c>
    </row>
    <row r="198" spans="1:3" x14ac:dyDescent="0.35">
      <c r="A198" s="2">
        <v>42825</v>
      </c>
      <c r="B198" t="s">
        <v>625</v>
      </c>
      <c r="C198">
        <v>59472.2</v>
      </c>
    </row>
    <row r="199" spans="1:3" x14ac:dyDescent="0.35">
      <c r="A199" s="2">
        <v>42855</v>
      </c>
      <c r="B199" t="s">
        <v>622</v>
      </c>
      <c r="C199">
        <v>20987.94</v>
      </c>
    </row>
    <row r="200" spans="1:3" x14ac:dyDescent="0.35">
      <c r="A200" s="2">
        <v>42855</v>
      </c>
      <c r="B200" t="s">
        <v>625</v>
      </c>
      <c r="C200">
        <v>57553.73</v>
      </c>
    </row>
    <row r="201" spans="1:3" x14ac:dyDescent="0.35">
      <c r="A201" s="2">
        <v>42886</v>
      </c>
      <c r="B201" t="s">
        <v>625</v>
      </c>
      <c r="C201">
        <v>57553.73</v>
      </c>
    </row>
    <row r="202" spans="1:3" x14ac:dyDescent="0.35">
      <c r="A202" s="2">
        <v>42886</v>
      </c>
      <c r="B202" t="s">
        <v>622</v>
      </c>
      <c r="C202">
        <v>20987.94</v>
      </c>
    </row>
    <row r="203" spans="1:3" x14ac:dyDescent="0.35">
      <c r="A203" s="2">
        <v>42916</v>
      </c>
      <c r="B203" t="s">
        <v>622</v>
      </c>
      <c r="C203">
        <v>20987.94</v>
      </c>
    </row>
    <row r="204" spans="1:3" x14ac:dyDescent="0.35">
      <c r="A204" s="2">
        <v>42916</v>
      </c>
      <c r="B204" t="s">
        <v>625</v>
      </c>
      <c r="C204">
        <v>57553.73</v>
      </c>
    </row>
    <row r="205" spans="1:3" x14ac:dyDescent="0.35">
      <c r="A205" s="2">
        <v>42947</v>
      </c>
      <c r="B205" t="s">
        <v>622</v>
      </c>
      <c r="C205">
        <v>20987.94</v>
      </c>
    </row>
    <row r="206" spans="1:3" x14ac:dyDescent="0.35">
      <c r="A206" s="2">
        <v>42947</v>
      </c>
      <c r="B206" t="s">
        <v>625</v>
      </c>
      <c r="C206">
        <v>57553.73</v>
      </c>
    </row>
    <row r="207" spans="1:3" x14ac:dyDescent="0.35">
      <c r="A207" s="2">
        <v>42978</v>
      </c>
      <c r="B207" t="s">
        <v>622</v>
      </c>
      <c r="C207">
        <v>20987.94</v>
      </c>
    </row>
    <row r="208" spans="1:3" x14ac:dyDescent="0.35">
      <c r="A208" s="2">
        <v>42978</v>
      </c>
      <c r="B208" t="s">
        <v>625</v>
      </c>
      <c r="C208">
        <v>57553.73</v>
      </c>
    </row>
    <row r="209" spans="1:3" x14ac:dyDescent="0.35">
      <c r="A209" s="2">
        <v>43008</v>
      </c>
      <c r="B209" t="s">
        <v>622</v>
      </c>
      <c r="C209">
        <v>33318</v>
      </c>
    </row>
    <row r="210" spans="1:3" x14ac:dyDescent="0.35">
      <c r="A210" s="2">
        <v>43008</v>
      </c>
      <c r="B210" t="s">
        <v>625</v>
      </c>
      <c r="C210">
        <v>57553.73</v>
      </c>
    </row>
    <row r="211" spans="1:3" x14ac:dyDescent="0.35">
      <c r="A211" s="2">
        <v>43008</v>
      </c>
      <c r="B211" t="s">
        <v>625</v>
      </c>
      <c r="C211">
        <v>91368</v>
      </c>
    </row>
    <row r="212" spans="1:3" x14ac:dyDescent="0.35">
      <c r="A212" s="2">
        <v>43008</v>
      </c>
      <c r="B212" t="s">
        <v>622</v>
      </c>
      <c r="C212">
        <v>20987.94</v>
      </c>
    </row>
    <row r="213" spans="1:3" x14ac:dyDescent="0.35">
      <c r="A213" s="2">
        <v>43039</v>
      </c>
      <c r="B213" t="s">
        <v>622</v>
      </c>
      <c r="C213">
        <v>20987.94</v>
      </c>
    </row>
    <row r="214" spans="1:3" x14ac:dyDescent="0.35">
      <c r="A214" s="2">
        <v>43039</v>
      </c>
      <c r="B214" t="s">
        <v>625</v>
      </c>
      <c r="C214">
        <v>57553.73</v>
      </c>
    </row>
    <row r="215" spans="1:3" x14ac:dyDescent="0.35">
      <c r="A215" s="2">
        <v>43069</v>
      </c>
      <c r="B215" t="s">
        <v>622</v>
      </c>
      <c r="C215">
        <v>20987.94</v>
      </c>
    </row>
    <row r="216" spans="1:3" x14ac:dyDescent="0.35">
      <c r="A216" s="2">
        <v>43069</v>
      </c>
      <c r="B216" t="s">
        <v>625</v>
      </c>
      <c r="C216">
        <v>57553.73</v>
      </c>
    </row>
    <row r="217" spans="1:3" x14ac:dyDescent="0.35">
      <c r="A217" s="2">
        <v>43100</v>
      </c>
      <c r="B217" t="s">
        <v>625</v>
      </c>
      <c r="C217">
        <v>57553.73</v>
      </c>
    </row>
    <row r="218" spans="1:3" x14ac:dyDescent="0.35">
      <c r="A218" s="2">
        <v>43100</v>
      </c>
      <c r="B218" t="s">
        <v>622</v>
      </c>
      <c r="C218">
        <v>20987.94</v>
      </c>
    </row>
    <row r="219" spans="1:3" x14ac:dyDescent="0.35">
      <c r="A219" s="2">
        <v>43131</v>
      </c>
      <c r="B219" t="s">
        <v>622</v>
      </c>
      <c r="C219">
        <v>20987.94</v>
      </c>
    </row>
    <row r="220" spans="1:3" x14ac:dyDescent="0.35">
      <c r="A220" s="2">
        <v>43131</v>
      </c>
      <c r="B220" t="s">
        <v>625</v>
      </c>
      <c r="C220">
        <v>57553.73</v>
      </c>
    </row>
    <row r="221" spans="1:3" x14ac:dyDescent="0.35">
      <c r="A221" s="2">
        <v>43159</v>
      </c>
      <c r="B221" t="s">
        <v>625</v>
      </c>
      <c r="C221">
        <v>57553.73</v>
      </c>
    </row>
    <row r="222" spans="1:3" x14ac:dyDescent="0.35">
      <c r="A222" s="2">
        <v>43159</v>
      </c>
      <c r="B222" t="s">
        <v>622</v>
      </c>
      <c r="C222">
        <v>20987.94</v>
      </c>
    </row>
    <row r="223" spans="1:3" x14ac:dyDescent="0.35">
      <c r="A223" s="2">
        <v>43190</v>
      </c>
      <c r="B223" t="s">
        <v>625</v>
      </c>
      <c r="C223">
        <v>57553.73</v>
      </c>
    </row>
    <row r="224" spans="1:3" x14ac:dyDescent="0.35">
      <c r="A224" s="2">
        <v>43190</v>
      </c>
      <c r="B224" t="s">
        <v>622</v>
      </c>
      <c r="C224">
        <v>20987.94</v>
      </c>
    </row>
    <row r="225" spans="1:3" x14ac:dyDescent="0.35">
      <c r="A225" s="2">
        <v>43220</v>
      </c>
      <c r="B225" t="s">
        <v>622</v>
      </c>
      <c r="C225">
        <v>20987.94</v>
      </c>
    </row>
    <row r="226" spans="1:3" x14ac:dyDescent="0.35">
      <c r="A226" s="2">
        <v>43220</v>
      </c>
      <c r="B226" t="s">
        <v>625</v>
      </c>
      <c r="C226">
        <v>57553.73</v>
      </c>
    </row>
    <row r="227" spans="1:3" x14ac:dyDescent="0.35">
      <c r="A227" s="2">
        <v>43221</v>
      </c>
      <c r="B227" t="s">
        <v>622</v>
      </c>
      <c r="C227">
        <v>133610.16</v>
      </c>
    </row>
    <row r="228" spans="1:3" x14ac:dyDescent="0.35">
      <c r="A228" s="2">
        <v>43221</v>
      </c>
      <c r="B228" t="s">
        <v>622</v>
      </c>
      <c r="C228">
        <v>1239.3</v>
      </c>
    </row>
    <row r="229" spans="1:3" x14ac:dyDescent="0.35">
      <c r="A229" s="2">
        <v>43222</v>
      </c>
      <c r="B229" t="s">
        <v>625</v>
      </c>
      <c r="C229">
        <v>366389.85</v>
      </c>
    </row>
    <row r="230" spans="1:3" x14ac:dyDescent="0.35">
      <c r="A230" s="2">
        <v>43222</v>
      </c>
      <c r="B230" t="s">
        <v>625</v>
      </c>
      <c r="C230">
        <v>3398.44</v>
      </c>
    </row>
    <row r="231" spans="1:3" x14ac:dyDescent="0.35">
      <c r="A231" s="2">
        <v>43251</v>
      </c>
      <c r="B231" t="s">
        <v>625</v>
      </c>
      <c r="C231">
        <v>53716.81</v>
      </c>
    </row>
    <row r="232" spans="1:3" x14ac:dyDescent="0.35">
      <c r="A232" s="2">
        <v>43251</v>
      </c>
      <c r="B232" t="s">
        <v>622</v>
      </c>
      <c r="C232">
        <v>19588.740000000002</v>
      </c>
    </row>
    <row r="233" spans="1:3" x14ac:dyDescent="0.35">
      <c r="A233" s="2">
        <v>43281</v>
      </c>
      <c r="B233" t="s">
        <v>625</v>
      </c>
      <c r="C233">
        <v>53584.51</v>
      </c>
    </row>
    <row r="234" spans="1:3" x14ac:dyDescent="0.35">
      <c r="A234" s="2">
        <v>43281</v>
      </c>
      <c r="B234" t="s">
        <v>622</v>
      </c>
      <c r="C234">
        <v>19540.5</v>
      </c>
    </row>
    <row r="235" spans="1:3" x14ac:dyDescent="0.35">
      <c r="A235" s="2">
        <v>43312</v>
      </c>
      <c r="B235" t="s">
        <v>625</v>
      </c>
      <c r="C235">
        <v>53584.51</v>
      </c>
    </row>
    <row r="236" spans="1:3" x14ac:dyDescent="0.35">
      <c r="A236" s="2">
        <v>43312</v>
      </c>
      <c r="B236" t="s">
        <v>622</v>
      </c>
      <c r="C236">
        <v>19540.5</v>
      </c>
    </row>
    <row r="237" spans="1:3" x14ac:dyDescent="0.35">
      <c r="A237" s="2">
        <v>43318</v>
      </c>
      <c r="B237" t="s">
        <v>625</v>
      </c>
      <c r="C237">
        <v>522.11</v>
      </c>
    </row>
    <row r="238" spans="1:3" x14ac:dyDescent="0.35">
      <c r="A238" s="2">
        <v>43318</v>
      </c>
      <c r="B238" t="s">
        <v>625</v>
      </c>
      <c r="C238">
        <v>52210.55</v>
      </c>
    </row>
    <row r="239" spans="1:3" x14ac:dyDescent="0.35">
      <c r="A239" s="2">
        <v>43322</v>
      </c>
      <c r="B239" t="s">
        <v>622</v>
      </c>
      <c r="C239">
        <v>400.84</v>
      </c>
    </row>
    <row r="240" spans="1:3" x14ac:dyDescent="0.35">
      <c r="A240" s="2">
        <v>43322</v>
      </c>
      <c r="B240" t="s">
        <v>622</v>
      </c>
      <c r="C240">
        <v>40083.040000000001</v>
      </c>
    </row>
    <row r="241" spans="1:3" x14ac:dyDescent="0.35">
      <c r="A241" s="2">
        <v>43343</v>
      </c>
      <c r="B241" t="s">
        <v>625</v>
      </c>
      <c r="C241">
        <v>52631.89</v>
      </c>
    </row>
    <row r="242" spans="1:3" x14ac:dyDescent="0.35">
      <c r="A242" s="2">
        <v>43343</v>
      </c>
      <c r="B242" t="s">
        <v>625</v>
      </c>
      <c r="C242">
        <v>577.05999999999995</v>
      </c>
    </row>
    <row r="243" spans="1:3" x14ac:dyDescent="0.35">
      <c r="A243" s="2">
        <v>43343</v>
      </c>
      <c r="B243" t="s">
        <v>622</v>
      </c>
      <c r="C243">
        <v>19193.099999999999</v>
      </c>
    </row>
    <row r="244" spans="1:3" x14ac:dyDescent="0.35">
      <c r="A244" s="2">
        <v>43343</v>
      </c>
      <c r="B244" t="s">
        <v>625</v>
      </c>
      <c r="C244">
        <v>57706.400000000001</v>
      </c>
    </row>
    <row r="245" spans="1:3" x14ac:dyDescent="0.35">
      <c r="A245" s="2">
        <v>43373</v>
      </c>
      <c r="B245" t="s">
        <v>625</v>
      </c>
      <c r="C245">
        <v>52393.73</v>
      </c>
    </row>
    <row r="246" spans="1:3" x14ac:dyDescent="0.35">
      <c r="A246" s="2">
        <v>43373</v>
      </c>
      <c r="B246" t="s">
        <v>622</v>
      </c>
      <c r="C246">
        <v>19106.259999999998</v>
      </c>
    </row>
    <row r="247" spans="1:3" x14ac:dyDescent="0.35">
      <c r="A247" s="2">
        <v>43404</v>
      </c>
      <c r="B247" t="s">
        <v>622</v>
      </c>
      <c r="C247">
        <v>19106.259999999998</v>
      </c>
    </row>
    <row r="248" spans="1:3" x14ac:dyDescent="0.35">
      <c r="A248" s="2">
        <v>43404</v>
      </c>
      <c r="B248" t="s">
        <v>625</v>
      </c>
      <c r="C248">
        <v>52393.73</v>
      </c>
    </row>
    <row r="249" spans="1:3" x14ac:dyDescent="0.35">
      <c r="A249" s="2">
        <v>43406</v>
      </c>
      <c r="B249" t="s">
        <v>625</v>
      </c>
      <c r="C249">
        <v>238153.39</v>
      </c>
    </row>
    <row r="250" spans="1:3" x14ac:dyDescent="0.35">
      <c r="A250" s="2">
        <v>43406</v>
      </c>
      <c r="B250" t="s">
        <v>622</v>
      </c>
      <c r="C250">
        <v>86846.6</v>
      </c>
    </row>
    <row r="251" spans="1:3" x14ac:dyDescent="0.35">
      <c r="A251" s="2">
        <v>43406</v>
      </c>
      <c r="B251" t="s">
        <v>625</v>
      </c>
      <c r="C251">
        <v>2381.5300000000002</v>
      </c>
    </row>
    <row r="252" spans="1:3" x14ac:dyDescent="0.35">
      <c r="A252" s="2">
        <v>43406</v>
      </c>
      <c r="B252" t="s">
        <v>622</v>
      </c>
      <c r="C252">
        <v>868.48</v>
      </c>
    </row>
    <row r="253" spans="1:3" x14ac:dyDescent="0.35">
      <c r="A253" s="2">
        <v>43434</v>
      </c>
      <c r="B253" t="s">
        <v>622</v>
      </c>
      <c r="C253">
        <v>18228.14</v>
      </c>
    </row>
    <row r="254" spans="1:3" x14ac:dyDescent="0.35">
      <c r="A254" s="2">
        <v>43434</v>
      </c>
      <c r="B254" t="s">
        <v>625</v>
      </c>
      <c r="C254">
        <v>49985.75</v>
      </c>
    </row>
    <row r="255" spans="1:3" x14ac:dyDescent="0.35">
      <c r="A255" s="2">
        <v>43465</v>
      </c>
      <c r="B255" t="s">
        <v>622</v>
      </c>
      <c r="C255">
        <v>18165.419999999998</v>
      </c>
    </row>
    <row r="256" spans="1:3" x14ac:dyDescent="0.35">
      <c r="A256" s="2">
        <v>43465</v>
      </c>
      <c r="B256" t="s">
        <v>625</v>
      </c>
      <c r="C256">
        <v>49813.75</v>
      </c>
    </row>
    <row r="257" spans="1:3" x14ac:dyDescent="0.35">
      <c r="A257" s="2">
        <v>43496</v>
      </c>
      <c r="B257" t="s">
        <v>622</v>
      </c>
      <c r="C257">
        <v>18165.419999999998</v>
      </c>
    </row>
    <row r="258" spans="1:3" x14ac:dyDescent="0.35">
      <c r="A258" s="2">
        <v>43496</v>
      </c>
      <c r="B258" t="s">
        <v>625</v>
      </c>
      <c r="C258">
        <v>49813.75</v>
      </c>
    </row>
    <row r="259" spans="1:3" x14ac:dyDescent="0.35">
      <c r="A259" s="2">
        <v>43524</v>
      </c>
      <c r="B259" t="s">
        <v>622</v>
      </c>
      <c r="C259">
        <v>18165.419999999998</v>
      </c>
    </row>
    <row r="260" spans="1:3" x14ac:dyDescent="0.35">
      <c r="A260" s="2">
        <v>43524</v>
      </c>
      <c r="B260" t="s">
        <v>625</v>
      </c>
      <c r="C260">
        <v>49813.75</v>
      </c>
    </row>
    <row r="261" spans="1:3" x14ac:dyDescent="0.35">
      <c r="A261" s="2">
        <v>43555</v>
      </c>
      <c r="B261" t="s">
        <v>622</v>
      </c>
      <c r="C261">
        <v>18165.419999999998</v>
      </c>
    </row>
    <row r="262" spans="1:3" x14ac:dyDescent="0.35">
      <c r="A262" s="2">
        <v>43555</v>
      </c>
      <c r="B262" t="s">
        <v>625</v>
      </c>
      <c r="C262">
        <v>49813.75</v>
      </c>
    </row>
    <row r="263" spans="1:3" x14ac:dyDescent="0.35">
      <c r="A263" s="2">
        <v>43585</v>
      </c>
      <c r="B263" t="s">
        <v>625</v>
      </c>
      <c r="C263">
        <v>49813.75</v>
      </c>
    </row>
    <row r="264" spans="1:3" x14ac:dyDescent="0.35">
      <c r="A264" s="2">
        <v>43585</v>
      </c>
      <c r="B264" t="s">
        <v>622</v>
      </c>
      <c r="C264">
        <v>18165.419999999998</v>
      </c>
    </row>
    <row r="265" spans="1:3" x14ac:dyDescent="0.35">
      <c r="A265" s="2">
        <v>43616</v>
      </c>
      <c r="B265" t="s">
        <v>622</v>
      </c>
      <c r="C265">
        <v>18165.419999999998</v>
      </c>
    </row>
    <row r="266" spans="1:3" x14ac:dyDescent="0.35">
      <c r="A266" s="2">
        <v>43616</v>
      </c>
      <c r="B266" t="s">
        <v>625</v>
      </c>
      <c r="C266">
        <v>49813.75</v>
      </c>
    </row>
    <row r="267" spans="1:3" x14ac:dyDescent="0.35">
      <c r="A267" s="2">
        <v>43646</v>
      </c>
      <c r="B267" t="s">
        <v>622</v>
      </c>
      <c r="C267">
        <v>18165.419999999998</v>
      </c>
    </row>
    <row r="268" spans="1:3" x14ac:dyDescent="0.35">
      <c r="A268" s="2">
        <v>43646</v>
      </c>
      <c r="B268" t="s">
        <v>625</v>
      </c>
      <c r="C268">
        <v>49813.75</v>
      </c>
    </row>
    <row r="269" spans="1:3" x14ac:dyDescent="0.35">
      <c r="A269" s="2">
        <v>43677</v>
      </c>
      <c r="B269" t="s">
        <v>625</v>
      </c>
      <c r="C269">
        <v>49813.75</v>
      </c>
    </row>
    <row r="270" spans="1:3" x14ac:dyDescent="0.35">
      <c r="A270" s="2">
        <v>43677</v>
      </c>
      <c r="B270" t="s">
        <v>622</v>
      </c>
      <c r="C270">
        <v>18165.419999999998</v>
      </c>
    </row>
    <row r="271" spans="1:3" x14ac:dyDescent="0.35">
      <c r="A271" s="2">
        <v>43683</v>
      </c>
      <c r="B271" t="s">
        <v>622</v>
      </c>
      <c r="C271">
        <v>106888.18</v>
      </c>
    </row>
    <row r="272" spans="1:3" x14ac:dyDescent="0.35">
      <c r="A272" s="2">
        <v>43683</v>
      </c>
      <c r="B272" t="s">
        <v>625</v>
      </c>
      <c r="C272">
        <v>293111.82</v>
      </c>
    </row>
    <row r="273" spans="1:3" x14ac:dyDescent="0.35">
      <c r="A273" s="2">
        <v>43708</v>
      </c>
      <c r="B273" t="s">
        <v>625</v>
      </c>
      <c r="C273">
        <v>48607.1</v>
      </c>
    </row>
    <row r="274" spans="1:3" x14ac:dyDescent="0.35">
      <c r="A274" s="2">
        <v>43708</v>
      </c>
      <c r="B274" t="s">
        <v>622</v>
      </c>
      <c r="C274">
        <v>17239.060000000001</v>
      </c>
    </row>
    <row r="275" spans="1:3" x14ac:dyDescent="0.35">
      <c r="A275" s="2">
        <v>43738</v>
      </c>
      <c r="B275" t="s">
        <v>622</v>
      </c>
      <c r="C275">
        <v>17007.46</v>
      </c>
    </row>
    <row r="276" spans="1:3" x14ac:dyDescent="0.35">
      <c r="A276" s="2">
        <v>43738</v>
      </c>
      <c r="B276" t="s">
        <v>625</v>
      </c>
      <c r="C276">
        <v>46638.37</v>
      </c>
    </row>
    <row r="277" spans="1:3" x14ac:dyDescent="0.35">
      <c r="A277" s="2">
        <v>43769</v>
      </c>
      <c r="B277" t="s">
        <v>625</v>
      </c>
      <c r="C277">
        <v>46638.37</v>
      </c>
    </row>
    <row r="278" spans="1:3" x14ac:dyDescent="0.35">
      <c r="A278" s="2">
        <v>43769</v>
      </c>
      <c r="B278" t="s">
        <v>622</v>
      </c>
      <c r="C278">
        <v>17007.46</v>
      </c>
    </row>
    <row r="279" spans="1:3" x14ac:dyDescent="0.35">
      <c r="A279" s="2">
        <v>43799</v>
      </c>
      <c r="B279" t="s">
        <v>622</v>
      </c>
      <c r="C279">
        <v>17007.46</v>
      </c>
    </row>
    <row r="280" spans="1:3" x14ac:dyDescent="0.35">
      <c r="A280" s="2">
        <v>43799</v>
      </c>
      <c r="B280" t="s">
        <v>625</v>
      </c>
      <c r="C280">
        <v>46638.37</v>
      </c>
    </row>
    <row r="281" spans="1:3" x14ac:dyDescent="0.35">
      <c r="A281" s="2">
        <v>43830</v>
      </c>
      <c r="B281" t="s">
        <v>622</v>
      </c>
      <c r="C281">
        <v>17007.46</v>
      </c>
    </row>
    <row r="282" spans="1:3" x14ac:dyDescent="0.35">
      <c r="A282" s="2">
        <v>43830</v>
      </c>
      <c r="B282" t="s">
        <v>625</v>
      </c>
      <c r="C282">
        <v>46638.37</v>
      </c>
    </row>
    <row r="283" spans="1:3" x14ac:dyDescent="0.35">
      <c r="A283" s="2">
        <v>43861</v>
      </c>
      <c r="B283" t="s">
        <v>625</v>
      </c>
      <c r="C283">
        <v>46638.37</v>
      </c>
    </row>
    <row r="284" spans="1:3" x14ac:dyDescent="0.35">
      <c r="A284" s="2">
        <v>43861</v>
      </c>
      <c r="B284" t="s">
        <v>622</v>
      </c>
      <c r="C284">
        <v>17007.46</v>
      </c>
    </row>
    <row r="285" spans="1:3" x14ac:dyDescent="0.35">
      <c r="A285" s="2">
        <v>43873</v>
      </c>
      <c r="B285" t="s">
        <v>625</v>
      </c>
      <c r="C285">
        <v>146555.94</v>
      </c>
    </row>
    <row r="286" spans="1:3" x14ac:dyDescent="0.35">
      <c r="A286" s="2">
        <v>43890</v>
      </c>
      <c r="B286" t="s">
        <v>625</v>
      </c>
      <c r="C286">
        <v>45685.760000000002</v>
      </c>
    </row>
    <row r="287" spans="1:3" x14ac:dyDescent="0.35">
      <c r="A287" s="2">
        <v>43890</v>
      </c>
      <c r="B287" t="s">
        <v>622</v>
      </c>
      <c r="C287">
        <v>53444.06</v>
      </c>
    </row>
    <row r="288" spans="1:3" x14ac:dyDescent="0.35">
      <c r="A288" s="2">
        <v>43890</v>
      </c>
      <c r="B288" t="s">
        <v>622</v>
      </c>
      <c r="C288">
        <v>16660.080000000002</v>
      </c>
    </row>
    <row r="289" spans="1:3" x14ac:dyDescent="0.35">
      <c r="A289" s="2">
        <v>43921</v>
      </c>
      <c r="B289" t="s">
        <v>625</v>
      </c>
      <c r="C289">
        <v>45050.68</v>
      </c>
    </row>
    <row r="290" spans="1:3" x14ac:dyDescent="0.35">
      <c r="A290" s="2">
        <v>43921</v>
      </c>
      <c r="B290" t="s">
        <v>622</v>
      </c>
      <c r="C290">
        <v>16428.48</v>
      </c>
    </row>
    <row r="291" spans="1:3" x14ac:dyDescent="0.35">
      <c r="A291" s="2">
        <v>43951</v>
      </c>
      <c r="B291" t="s">
        <v>625</v>
      </c>
      <c r="C291">
        <v>45050.68</v>
      </c>
    </row>
    <row r="292" spans="1:3" x14ac:dyDescent="0.35">
      <c r="A292" s="2">
        <v>43951</v>
      </c>
      <c r="B292" t="s">
        <v>622</v>
      </c>
      <c r="C292">
        <v>16428.48</v>
      </c>
    </row>
    <row r="293" spans="1:3" x14ac:dyDescent="0.35">
      <c r="A293" s="2">
        <v>43982</v>
      </c>
      <c r="B293" t="s">
        <v>625</v>
      </c>
      <c r="C293">
        <v>45050.68</v>
      </c>
    </row>
    <row r="294" spans="1:3" x14ac:dyDescent="0.35">
      <c r="A294" s="2">
        <v>43982</v>
      </c>
      <c r="B294" t="s">
        <v>622</v>
      </c>
      <c r="C294">
        <v>16428.48</v>
      </c>
    </row>
    <row r="295" spans="1:3" x14ac:dyDescent="0.35">
      <c r="A295" s="2">
        <v>44012</v>
      </c>
      <c r="B295" t="s">
        <v>622</v>
      </c>
      <c r="C295">
        <v>16428.48</v>
      </c>
    </row>
    <row r="296" spans="1:3" x14ac:dyDescent="0.35">
      <c r="A296" s="2">
        <v>44012</v>
      </c>
      <c r="B296" t="s">
        <v>625</v>
      </c>
      <c r="C296">
        <v>45050.68</v>
      </c>
    </row>
    <row r="297" spans="1:3" x14ac:dyDescent="0.35">
      <c r="A297" s="2">
        <v>44043</v>
      </c>
      <c r="B297" t="s">
        <v>625</v>
      </c>
      <c r="C297">
        <v>45050.68</v>
      </c>
    </row>
    <row r="298" spans="1:3" x14ac:dyDescent="0.35">
      <c r="A298" s="2">
        <v>44043</v>
      </c>
      <c r="B298" t="s">
        <v>622</v>
      </c>
      <c r="C298">
        <v>16428.48</v>
      </c>
    </row>
    <row r="299" spans="1:3" x14ac:dyDescent="0.35">
      <c r="A299" s="2">
        <v>44074</v>
      </c>
      <c r="B299" t="s">
        <v>622</v>
      </c>
      <c r="C299">
        <v>16428.48</v>
      </c>
    </row>
    <row r="300" spans="1:3" x14ac:dyDescent="0.35">
      <c r="A300" s="2">
        <v>44074</v>
      </c>
      <c r="B300" t="s">
        <v>625</v>
      </c>
      <c r="C300">
        <v>45050.68</v>
      </c>
    </row>
    <row r="301" spans="1:3" x14ac:dyDescent="0.35">
      <c r="A301" s="2">
        <v>44104</v>
      </c>
      <c r="B301" t="s">
        <v>622</v>
      </c>
      <c r="C301">
        <v>16428.48</v>
      </c>
    </row>
    <row r="302" spans="1:3" x14ac:dyDescent="0.35">
      <c r="A302" s="2">
        <v>44104</v>
      </c>
      <c r="B302" t="s">
        <v>625</v>
      </c>
      <c r="C302">
        <v>45050.68</v>
      </c>
    </row>
    <row r="303" spans="1:3" x14ac:dyDescent="0.35">
      <c r="A303" s="2">
        <v>44135</v>
      </c>
      <c r="B303" t="s">
        <v>625</v>
      </c>
      <c r="C303">
        <v>45050.68</v>
      </c>
    </row>
    <row r="304" spans="1:3" x14ac:dyDescent="0.35">
      <c r="A304" s="2">
        <v>44135</v>
      </c>
      <c r="B304" t="s">
        <v>622</v>
      </c>
      <c r="C304">
        <v>16428.48</v>
      </c>
    </row>
    <row r="305" spans="1:3" x14ac:dyDescent="0.35">
      <c r="A305" s="2">
        <v>44165</v>
      </c>
      <c r="B305" t="s">
        <v>625</v>
      </c>
      <c r="C305">
        <v>45050.68</v>
      </c>
    </row>
    <row r="306" spans="1:3" x14ac:dyDescent="0.35">
      <c r="A306" s="2">
        <v>44165</v>
      </c>
      <c r="B306" t="s">
        <v>622</v>
      </c>
      <c r="C306">
        <v>1516475.96</v>
      </c>
    </row>
    <row r="307" spans="1:3" x14ac:dyDescent="0.35">
      <c r="A307" s="2">
        <v>44165</v>
      </c>
      <c r="B307" t="s">
        <v>625</v>
      </c>
      <c r="C307">
        <v>4158524.05</v>
      </c>
    </row>
    <row r="308" spans="1:3" x14ac:dyDescent="0.35">
      <c r="A308" s="2">
        <v>44165</v>
      </c>
      <c r="B308" t="s">
        <v>622</v>
      </c>
      <c r="C308">
        <v>16428.48</v>
      </c>
    </row>
    <row r="309" spans="1:3" x14ac:dyDescent="0.35">
      <c r="A309" s="2">
        <v>44483</v>
      </c>
      <c r="B309" t="s">
        <v>622</v>
      </c>
      <c r="C309">
        <v>-36158.379999999997</v>
      </c>
    </row>
    <row r="310" spans="1:3" x14ac:dyDescent="0.35">
      <c r="A310" s="2">
        <v>44483</v>
      </c>
      <c r="B310" t="s">
        <v>625</v>
      </c>
      <c r="C310">
        <v>-99154.96</v>
      </c>
    </row>
    <row r="311" spans="1:3" x14ac:dyDescent="0.35">
      <c r="A311" s="2">
        <v>44672</v>
      </c>
      <c r="B311" t="s">
        <v>622</v>
      </c>
      <c r="C311">
        <v>23899</v>
      </c>
    </row>
    <row r="312" spans="1:3" x14ac:dyDescent="0.35">
      <c r="A312" s="2">
        <v>44672</v>
      </c>
      <c r="B312" t="s">
        <v>625</v>
      </c>
      <c r="C312">
        <v>65536.789999999994</v>
      </c>
    </row>
    <row r="313" spans="1:3" x14ac:dyDescent="0.35">
      <c r="A313" s="2">
        <v>44733</v>
      </c>
      <c r="B313" t="s">
        <v>622</v>
      </c>
      <c r="C313">
        <v>49837.2</v>
      </c>
    </row>
    <row r="314" spans="1:3" x14ac:dyDescent="0.35">
      <c r="A314" s="2">
        <v>44733</v>
      </c>
      <c r="B314" t="s">
        <v>625</v>
      </c>
      <c r="C314">
        <v>136665.59</v>
      </c>
    </row>
    <row r="315" spans="1:3" x14ac:dyDescent="0.35">
      <c r="A315" s="2">
        <v>44761</v>
      </c>
      <c r="B315" t="s">
        <v>622</v>
      </c>
      <c r="C315">
        <v>13424</v>
      </c>
    </row>
    <row r="316" spans="1:3" x14ac:dyDescent="0.35">
      <c r="A316" s="2">
        <v>44886</v>
      </c>
      <c r="B316" t="s">
        <v>625</v>
      </c>
      <c r="C316">
        <v>101789.61</v>
      </c>
    </row>
    <row r="317" spans="1:3" x14ac:dyDescent="0.35">
      <c r="A317" s="2">
        <v>44886</v>
      </c>
      <c r="B317" t="s">
        <v>622</v>
      </c>
      <c r="C317">
        <v>37119.14</v>
      </c>
    </row>
    <row r="318" spans="1:3" x14ac:dyDescent="0.35">
      <c r="A318" s="2">
        <v>45394</v>
      </c>
      <c r="B318" t="s">
        <v>625</v>
      </c>
      <c r="C318">
        <v>61466.559999999998</v>
      </c>
    </row>
    <row r="319" spans="1:3" x14ac:dyDescent="0.35">
      <c r="A319" s="2">
        <v>45394</v>
      </c>
      <c r="B319" t="s">
        <v>622</v>
      </c>
      <c r="C319">
        <v>22414.720000000001</v>
      </c>
    </row>
    <row r="320" spans="1:3" x14ac:dyDescent="0.35">
      <c r="A320" s="2">
        <v>45838</v>
      </c>
      <c r="B320" t="s">
        <v>625</v>
      </c>
      <c r="C320">
        <v>314308.49999999977</v>
      </c>
    </row>
    <row r="321" spans="1:3" x14ac:dyDescent="0.35">
      <c r="A321" s="2">
        <v>45838</v>
      </c>
      <c r="B321" t="s">
        <v>1265</v>
      </c>
      <c r="C321">
        <v>-97074</v>
      </c>
    </row>
    <row r="322" spans="1:3" x14ac:dyDescent="0.35">
      <c r="A322" s="2">
        <v>45838</v>
      </c>
      <c r="B322" t="s">
        <v>1264</v>
      </c>
      <c r="C322">
        <v>-266198.83</v>
      </c>
    </row>
    <row r="323" spans="1:3" x14ac:dyDescent="0.35">
      <c r="A323" s="2">
        <v>45838</v>
      </c>
      <c r="B323" t="s">
        <v>622</v>
      </c>
      <c r="C323">
        <v>114617.38000000035</v>
      </c>
    </row>
    <row r="324" spans="1:3" x14ac:dyDescent="0.35">
      <c r="A324" s="2">
        <v>44181</v>
      </c>
      <c r="B324" t="s">
        <v>628</v>
      </c>
      <c r="C324">
        <v>-2000000</v>
      </c>
    </row>
    <row r="325" spans="1:3" x14ac:dyDescent="0.35">
      <c r="A325" s="2">
        <v>44181</v>
      </c>
      <c r="B325" t="s">
        <v>625</v>
      </c>
      <c r="C325">
        <v>-2000000</v>
      </c>
    </row>
    <row r="326" spans="1:3" x14ac:dyDescent="0.35">
      <c r="A326" s="2">
        <v>44181</v>
      </c>
      <c r="B326" t="s">
        <v>628</v>
      </c>
      <c r="C326">
        <v>-750000</v>
      </c>
    </row>
    <row r="327" spans="1:3" x14ac:dyDescent="0.35">
      <c r="A327" s="2">
        <v>44181</v>
      </c>
      <c r="B327" t="s">
        <v>628</v>
      </c>
      <c r="C327">
        <v>40000</v>
      </c>
    </row>
    <row r="328" spans="1:3" x14ac:dyDescent="0.35">
      <c r="A328" s="2">
        <v>44181</v>
      </c>
      <c r="B328" t="s">
        <v>625</v>
      </c>
      <c r="C328">
        <v>40000</v>
      </c>
    </row>
    <row r="329" spans="1:3" x14ac:dyDescent="0.35">
      <c r="A329" s="2">
        <v>44181</v>
      </c>
      <c r="B329" t="s">
        <v>625</v>
      </c>
      <c r="C329">
        <v>-750000</v>
      </c>
    </row>
    <row r="330" spans="1:3" x14ac:dyDescent="0.35">
      <c r="A330" s="2">
        <v>44196</v>
      </c>
      <c r="B330" t="s">
        <v>628</v>
      </c>
      <c r="C330">
        <v>8444.4500000000007</v>
      </c>
    </row>
    <row r="331" spans="1:3" x14ac:dyDescent="0.35">
      <c r="A331" s="2">
        <v>44196</v>
      </c>
      <c r="B331" t="s">
        <v>625</v>
      </c>
      <c r="C331">
        <v>8444.44</v>
      </c>
    </row>
    <row r="332" spans="1:3" x14ac:dyDescent="0.35">
      <c r="A332" s="2">
        <v>44227</v>
      </c>
      <c r="B332" t="s">
        <v>625</v>
      </c>
      <c r="C332">
        <v>15840.36</v>
      </c>
    </row>
    <row r="333" spans="1:3" x14ac:dyDescent="0.35">
      <c r="A333" s="2">
        <v>44227</v>
      </c>
      <c r="B333" t="s">
        <v>628</v>
      </c>
      <c r="C333">
        <v>15840.37</v>
      </c>
    </row>
    <row r="334" spans="1:3" x14ac:dyDescent="0.35">
      <c r="A334" s="2">
        <v>44255</v>
      </c>
      <c r="B334" t="s">
        <v>625</v>
      </c>
      <c r="C334">
        <v>15853.56</v>
      </c>
    </row>
    <row r="335" spans="1:3" x14ac:dyDescent="0.35">
      <c r="A335" s="2">
        <v>44255</v>
      </c>
      <c r="B335" t="s">
        <v>628</v>
      </c>
      <c r="C335">
        <v>15853.58</v>
      </c>
    </row>
    <row r="336" spans="1:3" x14ac:dyDescent="0.35">
      <c r="A336" s="2">
        <v>44286</v>
      </c>
      <c r="B336" t="s">
        <v>625</v>
      </c>
      <c r="C336">
        <v>15866.79</v>
      </c>
    </row>
    <row r="337" spans="1:3" x14ac:dyDescent="0.35">
      <c r="A337" s="2">
        <v>44286</v>
      </c>
      <c r="B337" t="s">
        <v>628</v>
      </c>
      <c r="C337">
        <v>15866.78</v>
      </c>
    </row>
    <row r="338" spans="1:3" x14ac:dyDescent="0.35">
      <c r="A338" s="2">
        <v>44316</v>
      </c>
      <c r="B338" t="s">
        <v>628</v>
      </c>
      <c r="C338">
        <v>15880</v>
      </c>
    </row>
    <row r="339" spans="1:3" x14ac:dyDescent="0.35">
      <c r="A339" s="2">
        <v>44316</v>
      </c>
      <c r="B339" t="s">
        <v>625</v>
      </c>
      <c r="C339">
        <v>15880</v>
      </c>
    </row>
    <row r="340" spans="1:3" x14ac:dyDescent="0.35">
      <c r="A340" s="2">
        <v>44347</v>
      </c>
      <c r="B340" t="s">
        <v>625</v>
      </c>
      <c r="C340">
        <v>15893.24</v>
      </c>
    </row>
    <row r="341" spans="1:3" x14ac:dyDescent="0.35">
      <c r="A341" s="2">
        <v>44347</v>
      </c>
      <c r="B341" t="s">
        <v>628</v>
      </c>
      <c r="C341">
        <v>15893.23</v>
      </c>
    </row>
    <row r="342" spans="1:3" x14ac:dyDescent="0.35">
      <c r="A342" s="2">
        <v>44377</v>
      </c>
      <c r="B342" t="s">
        <v>625</v>
      </c>
      <c r="C342">
        <v>15906.48</v>
      </c>
    </row>
    <row r="343" spans="1:3" x14ac:dyDescent="0.35">
      <c r="A343" s="2">
        <v>44377</v>
      </c>
      <c r="B343" t="s">
        <v>628</v>
      </c>
      <c r="C343">
        <v>15906.48</v>
      </c>
    </row>
    <row r="344" spans="1:3" x14ac:dyDescent="0.35">
      <c r="A344" s="2">
        <v>44408</v>
      </c>
      <c r="B344" t="s">
        <v>625</v>
      </c>
      <c r="C344">
        <v>15919.73</v>
      </c>
    </row>
    <row r="345" spans="1:3" x14ac:dyDescent="0.35">
      <c r="A345" s="2">
        <v>44408</v>
      </c>
      <c r="B345" t="s">
        <v>628</v>
      </c>
      <c r="C345">
        <v>15919.74</v>
      </c>
    </row>
    <row r="346" spans="1:3" x14ac:dyDescent="0.35">
      <c r="A346" s="2">
        <v>44439</v>
      </c>
      <c r="B346" t="s">
        <v>628</v>
      </c>
      <c r="C346">
        <v>15933</v>
      </c>
    </row>
    <row r="347" spans="1:3" x14ac:dyDescent="0.35">
      <c r="A347" s="2">
        <v>44439</v>
      </c>
      <c r="B347" t="s">
        <v>625</v>
      </c>
      <c r="C347">
        <v>15933.01</v>
      </c>
    </row>
    <row r="348" spans="1:3" x14ac:dyDescent="0.35">
      <c r="A348" s="2">
        <v>44469</v>
      </c>
      <c r="B348" t="s">
        <v>625</v>
      </c>
      <c r="C348">
        <v>15946.28</v>
      </c>
    </row>
    <row r="349" spans="1:3" x14ac:dyDescent="0.35">
      <c r="A349" s="2">
        <v>44469</v>
      </c>
      <c r="B349" t="s">
        <v>628</v>
      </c>
      <c r="C349">
        <v>15946.28</v>
      </c>
    </row>
    <row r="350" spans="1:3" x14ac:dyDescent="0.35">
      <c r="A350" s="2">
        <v>44500</v>
      </c>
      <c r="B350" t="s">
        <v>625</v>
      </c>
      <c r="C350">
        <v>15959.56</v>
      </c>
    </row>
    <row r="351" spans="1:3" x14ac:dyDescent="0.35">
      <c r="A351" s="2">
        <v>44500</v>
      </c>
      <c r="B351" t="s">
        <v>628</v>
      </c>
      <c r="C351">
        <v>15959.58</v>
      </c>
    </row>
    <row r="352" spans="1:3" x14ac:dyDescent="0.35">
      <c r="A352" s="2">
        <v>44500</v>
      </c>
      <c r="B352" t="s">
        <v>628</v>
      </c>
      <c r="C352">
        <v>17625.63</v>
      </c>
    </row>
    <row r="353" spans="1:3" x14ac:dyDescent="0.35">
      <c r="A353" s="2">
        <v>44500</v>
      </c>
      <c r="B353" t="s">
        <v>625</v>
      </c>
      <c r="C353">
        <v>17625.64</v>
      </c>
    </row>
    <row r="354" spans="1:3" x14ac:dyDescent="0.35">
      <c r="A354" s="2">
        <v>44530</v>
      </c>
      <c r="B354" t="s">
        <v>625</v>
      </c>
      <c r="C354">
        <v>1666.67</v>
      </c>
    </row>
    <row r="355" spans="1:3" x14ac:dyDescent="0.35">
      <c r="A355" s="2">
        <v>44530</v>
      </c>
      <c r="B355" t="s">
        <v>628</v>
      </c>
      <c r="C355">
        <v>1666.67</v>
      </c>
    </row>
    <row r="356" spans="1:3" x14ac:dyDescent="0.35">
      <c r="A356" s="2">
        <v>44530</v>
      </c>
      <c r="B356" t="s">
        <v>625</v>
      </c>
      <c r="C356">
        <v>15833.33</v>
      </c>
    </row>
    <row r="357" spans="1:3" x14ac:dyDescent="0.35">
      <c r="A357" s="2">
        <v>44530</v>
      </c>
      <c r="B357" t="s">
        <v>628</v>
      </c>
      <c r="C357">
        <v>15833.33</v>
      </c>
    </row>
    <row r="358" spans="1:3" x14ac:dyDescent="0.35">
      <c r="A358" s="2">
        <v>44561</v>
      </c>
      <c r="B358" t="s">
        <v>628</v>
      </c>
      <c r="C358">
        <v>15833.33</v>
      </c>
    </row>
    <row r="359" spans="1:3" x14ac:dyDescent="0.35">
      <c r="A359" s="2">
        <v>44561</v>
      </c>
      <c r="B359" t="s">
        <v>625</v>
      </c>
      <c r="C359">
        <v>15833.33</v>
      </c>
    </row>
    <row r="360" spans="1:3" x14ac:dyDescent="0.35">
      <c r="A360" s="2">
        <v>44561</v>
      </c>
      <c r="B360" t="s">
        <v>628</v>
      </c>
      <c r="C360">
        <v>1666.68</v>
      </c>
    </row>
    <row r="361" spans="1:3" x14ac:dyDescent="0.35">
      <c r="A361" s="2">
        <v>44561</v>
      </c>
      <c r="B361" t="s">
        <v>625</v>
      </c>
      <c r="C361">
        <v>1666.67</v>
      </c>
    </row>
    <row r="362" spans="1:3" x14ac:dyDescent="0.35">
      <c r="A362" s="2">
        <v>44592</v>
      </c>
      <c r="B362" t="s">
        <v>625</v>
      </c>
      <c r="C362">
        <v>16889.77</v>
      </c>
    </row>
    <row r="363" spans="1:3" x14ac:dyDescent="0.35">
      <c r="A363" s="2">
        <v>44592</v>
      </c>
      <c r="B363" t="s">
        <v>628</v>
      </c>
      <c r="C363">
        <v>15833.33</v>
      </c>
    </row>
    <row r="364" spans="1:3" x14ac:dyDescent="0.35">
      <c r="A364" s="2">
        <v>44593</v>
      </c>
      <c r="B364" t="s">
        <v>628</v>
      </c>
      <c r="C364">
        <v>856.29</v>
      </c>
    </row>
    <row r="365" spans="1:3" x14ac:dyDescent="0.35">
      <c r="A365" s="2">
        <v>44593</v>
      </c>
      <c r="B365" t="s">
        <v>628</v>
      </c>
      <c r="C365">
        <v>527.78</v>
      </c>
    </row>
    <row r="366" spans="1:3" x14ac:dyDescent="0.35">
      <c r="A366" s="2">
        <v>44593</v>
      </c>
      <c r="B366" t="s">
        <v>628</v>
      </c>
      <c r="C366">
        <v>10242.81</v>
      </c>
    </row>
    <row r="367" spans="1:3" x14ac:dyDescent="0.35">
      <c r="A367" s="2">
        <v>44593</v>
      </c>
      <c r="B367" t="s">
        <v>628</v>
      </c>
      <c r="C367">
        <v>994400</v>
      </c>
    </row>
    <row r="368" spans="1:3" x14ac:dyDescent="0.35">
      <c r="A368" s="2">
        <v>44594</v>
      </c>
      <c r="B368" t="s">
        <v>625</v>
      </c>
      <c r="C368">
        <v>20016.669999999998</v>
      </c>
    </row>
    <row r="369" spans="1:3" x14ac:dyDescent="0.35">
      <c r="A369" s="2">
        <v>44594</v>
      </c>
      <c r="B369" t="s">
        <v>628</v>
      </c>
      <c r="C369">
        <v>10358.16</v>
      </c>
    </row>
    <row r="370" spans="1:3" x14ac:dyDescent="0.35">
      <c r="A370" s="2">
        <v>44594</v>
      </c>
      <c r="B370" t="s">
        <v>625</v>
      </c>
      <c r="C370">
        <v>1777.87</v>
      </c>
    </row>
    <row r="371" spans="1:3" x14ac:dyDescent="0.35">
      <c r="A371" s="2">
        <v>44594</v>
      </c>
      <c r="B371" t="s">
        <v>628</v>
      </c>
      <c r="C371">
        <v>865.93</v>
      </c>
    </row>
    <row r="372" spans="1:3" x14ac:dyDescent="0.35">
      <c r="A372" s="2">
        <v>44594</v>
      </c>
      <c r="B372" t="s">
        <v>625</v>
      </c>
      <c r="C372">
        <v>2000000</v>
      </c>
    </row>
    <row r="373" spans="1:3" x14ac:dyDescent="0.35">
      <c r="A373" s="2">
        <v>44594</v>
      </c>
      <c r="B373" t="s">
        <v>628</v>
      </c>
      <c r="C373">
        <v>1005600</v>
      </c>
    </row>
    <row r="374" spans="1:3" x14ac:dyDescent="0.35">
      <c r="A374" s="2">
        <v>45838</v>
      </c>
      <c r="B374" t="s">
        <v>1264</v>
      </c>
      <c r="C374">
        <v>741141.04</v>
      </c>
    </row>
    <row r="375" spans="1:3" x14ac:dyDescent="0.35">
      <c r="A375" s="2">
        <v>45838</v>
      </c>
      <c r="B375" t="s">
        <v>625</v>
      </c>
      <c r="C375">
        <v>2535348.6300000008</v>
      </c>
    </row>
    <row r="376" spans="1:3" x14ac:dyDescent="0.35">
      <c r="A376" s="2">
        <v>45838</v>
      </c>
      <c r="B376" t="s">
        <v>1266</v>
      </c>
      <c r="C376">
        <v>741146.03999999992</v>
      </c>
    </row>
    <row r="377" spans="1:3" x14ac:dyDescent="0.35">
      <c r="A377" s="2">
        <v>45838</v>
      </c>
      <c r="B377" t="s">
        <v>628</v>
      </c>
      <c r="C377">
        <v>2535347.1</v>
      </c>
    </row>
    <row r="378" spans="1:3" x14ac:dyDescent="0.35">
      <c r="A378" s="2">
        <v>45043</v>
      </c>
      <c r="B378" t="s">
        <v>628</v>
      </c>
      <c r="C378">
        <v>-2500000</v>
      </c>
    </row>
    <row r="379" spans="1:3" x14ac:dyDescent="0.35">
      <c r="A379" s="2">
        <v>45043</v>
      </c>
      <c r="B379" t="s">
        <v>631</v>
      </c>
      <c r="C379">
        <v>-2500000</v>
      </c>
    </row>
    <row r="380" spans="1:3" x14ac:dyDescent="0.35">
      <c r="A380" s="2">
        <v>45043</v>
      </c>
      <c r="B380" t="s">
        <v>628</v>
      </c>
      <c r="C380">
        <v>87500</v>
      </c>
    </row>
    <row r="381" spans="1:3" x14ac:dyDescent="0.35">
      <c r="A381" s="2">
        <v>45043</v>
      </c>
      <c r="B381" t="s">
        <v>631</v>
      </c>
      <c r="C381">
        <v>87500</v>
      </c>
    </row>
    <row r="382" spans="1:3" x14ac:dyDescent="0.35">
      <c r="A382" s="2">
        <v>45077</v>
      </c>
      <c r="B382" t="s">
        <v>631</v>
      </c>
      <c r="C382">
        <v>30381.96</v>
      </c>
    </row>
    <row r="383" spans="1:3" x14ac:dyDescent="0.35">
      <c r="A383" s="2">
        <v>45077</v>
      </c>
      <c r="B383" t="s">
        <v>628</v>
      </c>
      <c r="C383">
        <v>30381.95</v>
      </c>
    </row>
    <row r="384" spans="1:3" x14ac:dyDescent="0.35">
      <c r="A384" s="2">
        <v>45107</v>
      </c>
      <c r="B384" t="s">
        <v>628</v>
      </c>
      <c r="C384">
        <v>26041.67</v>
      </c>
    </row>
    <row r="385" spans="1:3" x14ac:dyDescent="0.35">
      <c r="A385" s="2">
        <v>45107</v>
      </c>
      <c r="B385" t="s">
        <v>631</v>
      </c>
      <c r="C385">
        <v>26041.67</v>
      </c>
    </row>
    <row r="386" spans="1:3" x14ac:dyDescent="0.35">
      <c r="A386" s="2">
        <v>45138</v>
      </c>
      <c r="B386" t="s">
        <v>631</v>
      </c>
      <c r="C386">
        <v>26909.72</v>
      </c>
    </row>
    <row r="387" spans="1:3" x14ac:dyDescent="0.35">
      <c r="A387" s="2">
        <v>45138</v>
      </c>
      <c r="B387" t="s">
        <v>628</v>
      </c>
      <c r="C387">
        <v>26909.72</v>
      </c>
    </row>
    <row r="388" spans="1:3" x14ac:dyDescent="0.35">
      <c r="A388" s="2">
        <v>45169</v>
      </c>
      <c r="B388" t="s">
        <v>628</v>
      </c>
      <c r="C388">
        <v>22628.38</v>
      </c>
    </row>
    <row r="389" spans="1:3" x14ac:dyDescent="0.35">
      <c r="A389" s="2">
        <v>45169</v>
      </c>
      <c r="B389" t="s">
        <v>631</v>
      </c>
      <c r="C389">
        <v>26909.72</v>
      </c>
    </row>
    <row r="390" spans="1:3" x14ac:dyDescent="0.35">
      <c r="A390" s="2">
        <v>45199</v>
      </c>
      <c r="B390" t="s">
        <v>631</v>
      </c>
      <c r="C390">
        <v>26041.67</v>
      </c>
    </row>
    <row r="391" spans="1:3" x14ac:dyDescent="0.35">
      <c r="A391" s="2">
        <v>45199</v>
      </c>
      <c r="B391" t="s">
        <v>628</v>
      </c>
      <c r="C391">
        <v>26041.67</v>
      </c>
    </row>
    <row r="392" spans="1:3" x14ac:dyDescent="0.35">
      <c r="A392" s="2">
        <v>45203</v>
      </c>
      <c r="B392" t="s">
        <v>631</v>
      </c>
      <c r="C392">
        <v>-539730</v>
      </c>
    </row>
    <row r="393" spans="1:3" x14ac:dyDescent="0.35">
      <c r="A393" s="2">
        <v>45203</v>
      </c>
      <c r="B393" t="s">
        <v>628</v>
      </c>
      <c r="C393">
        <v>-539731</v>
      </c>
    </row>
    <row r="394" spans="1:3" x14ac:dyDescent="0.35">
      <c r="A394" s="2">
        <v>45230</v>
      </c>
      <c r="B394" t="s">
        <v>631</v>
      </c>
      <c r="C394">
        <v>26909.72</v>
      </c>
    </row>
    <row r="395" spans="1:3" x14ac:dyDescent="0.35">
      <c r="A395" s="2">
        <v>45230</v>
      </c>
      <c r="B395" t="s">
        <v>628</v>
      </c>
      <c r="C395">
        <v>26909.72</v>
      </c>
    </row>
    <row r="396" spans="1:3" x14ac:dyDescent="0.35">
      <c r="A396" s="2">
        <v>45259</v>
      </c>
      <c r="B396" t="s">
        <v>631</v>
      </c>
      <c r="C396">
        <v>-500000</v>
      </c>
    </row>
    <row r="397" spans="1:3" x14ac:dyDescent="0.35">
      <c r="A397" s="2">
        <v>45259</v>
      </c>
      <c r="B397" t="s">
        <v>628</v>
      </c>
      <c r="C397">
        <v>10000</v>
      </c>
    </row>
    <row r="398" spans="1:3" x14ac:dyDescent="0.35">
      <c r="A398" s="2">
        <v>45259</v>
      </c>
      <c r="B398" t="s">
        <v>628</v>
      </c>
      <c r="C398">
        <v>-500000</v>
      </c>
    </row>
    <row r="399" spans="1:3" x14ac:dyDescent="0.35">
      <c r="A399" s="2">
        <v>45259</v>
      </c>
      <c r="B399" t="s">
        <v>631</v>
      </c>
      <c r="C399">
        <v>10000</v>
      </c>
    </row>
    <row r="400" spans="1:3" x14ac:dyDescent="0.35">
      <c r="A400" s="2">
        <v>45260</v>
      </c>
      <c r="B400" t="s">
        <v>631</v>
      </c>
      <c r="C400">
        <v>26041.67</v>
      </c>
    </row>
    <row r="401" spans="1:3" x14ac:dyDescent="0.35">
      <c r="A401" s="2">
        <v>45260</v>
      </c>
      <c r="B401" t="s">
        <v>628</v>
      </c>
      <c r="C401">
        <v>26041.67</v>
      </c>
    </row>
    <row r="402" spans="1:3" x14ac:dyDescent="0.35">
      <c r="A402" s="2">
        <v>45291</v>
      </c>
      <c r="B402" t="s">
        <v>628</v>
      </c>
      <c r="C402">
        <v>5729.16</v>
      </c>
    </row>
    <row r="403" spans="1:3" x14ac:dyDescent="0.35">
      <c r="A403" s="2">
        <v>45291</v>
      </c>
      <c r="B403" t="s">
        <v>628</v>
      </c>
      <c r="C403">
        <v>26909.72</v>
      </c>
    </row>
    <row r="404" spans="1:3" x14ac:dyDescent="0.35">
      <c r="A404" s="2">
        <v>45291</v>
      </c>
      <c r="B404" t="s">
        <v>631</v>
      </c>
      <c r="C404">
        <v>26909.72</v>
      </c>
    </row>
    <row r="405" spans="1:3" x14ac:dyDescent="0.35">
      <c r="A405" s="2">
        <v>45291</v>
      </c>
      <c r="B405" t="s">
        <v>631</v>
      </c>
      <c r="C405">
        <v>5729.17</v>
      </c>
    </row>
    <row r="406" spans="1:3" x14ac:dyDescent="0.35">
      <c r="A406" s="2">
        <v>45310</v>
      </c>
      <c r="B406" t="s">
        <v>628</v>
      </c>
      <c r="C406">
        <v>-375000</v>
      </c>
    </row>
    <row r="407" spans="1:3" x14ac:dyDescent="0.35">
      <c r="A407" s="2">
        <v>45310</v>
      </c>
      <c r="B407" t="s">
        <v>631</v>
      </c>
      <c r="C407">
        <v>-375000</v>
      </c>
    </row>
    <row r="408" spans="1:3" x14ac:dyDescent="0.35">
      <c r="A408" s="2">
        <v>45310</v>
      </c>
      <c r="B408" t="s">
        <v>631</v>
      </c>
      <c r="C408">
        <v>6785.89</v>
      </c>
    </row>
    <row r="409" spans="1:3" x14ac:dyDescent="0.35">
      <c r="A409" s="2">
        <v>45310</v>
      </c>
      <c r="B409" t="s">
        <v>628</v>
      </c>
      <c r="C409">
        <v>7500</v>
      </c>
    </row>
    <row r="410" spans="1:3" x14ac:dyDescent="0.35">
      <c r="A410" s="2">
        <v>45322</v>
      </c>
      <c r="B410" t="s">
        <v>631</v>
      </c>
      <c r="C410">
        <v>7074.66</v>
      </c>
    </row>
    <row r="411" spans="1:3" x14ac:dyDescent="0.35">
      <c r="A411" s="2">
        <v>45322</v>
      </c>
      <c r="B411" t="s">
        <v>628</v>
      </c>
      <c r="C411">
        <v>7074.65</v>
      </c>
    </row>
    <row r="412" spans="1:3" x14ac:dyDescent="0.35">
      <c r="A412" s="2">
        <v>45322</v>
      </c>
      <c r="B412" t="s">
        <v>631</v>
      </c>
      <c r="C412">
        <v>26909.72</v>
      </c>
    </row>
    <row r="413" spans="1:3" x14ac:dyDescent="0.35">
      <c r="A413" s="2">
        <v>45322</v>
      </c>
      <c r="B413" t="s">
        <v>628</v>
      </c>
      <c r="C413">
        <v>26909.72</v>
      </c>
    </row>
    <row r="414" spans="1:3" x14ac:dyDescent="0.35">
      <c r="A414" s="2">
        <v>45351</v>
      </c>
      <c r="B414" t="s">
        <v>628</v>
      </c>
      <c r="C414">
        <v>6961</v>
      </c>
    </row>
    <row r="415" spans="1:3" x14ac:dyDescent="0.35">
      <c r="A415" s="2">
        <v>45351</v>
      </c>
      <c r="B415" t="s">
        <v>628</v>
      </c>
      <c r="C415">
        <v>8810.76</v>
      </c>
    </row>
    <row r="416" spans="1:3" x14ac:dyDescent="0.35">
      <c r="A416" s="2">
        <v>45351</v>
      </c>
      <c r="B416" t="s">
        <v>631</v>
      </c>
      <c r="C416">
        <v>8810.77</v>
      </c>
    </row>
    <row r="417" spans="1:3" x14ac:dyDescent="0.35">
      <c r="A417" s="2">
        <v>45351</v>
      </c>
      <c r="B417" t="s">
        <v>628</v>
      </c>
      <c r="C417">
        <v>25173.61</v>
      </c>
    </row>
    <row r="418" spans="1:3" x14ac:dyDescent="0.35">
      <c r="A418" s="2">
        <v>45351</v>
      </c>
      <c r="B418" t="s">
        <v>628</v>
      </c>
      <c r="C418">
        <v>-196107</v>
      </c>
    </row>
    <row r="419" spans="1:3" x14ac:dyDescent="0.35">
      <c r="A419" s="2">
        <v>45351</v>
      </c>
      <c r="B419" t="s">
        <v>628</v>
      </c>
      <c r="C419">
        <v>3039</v>
      </c>
    </row>
    <row r="420" spans="1:3" x14ac:dyDescent="0.35">
      <c r="A420" s="2">
        <v>45351</v>
      </c>
      <c r="B420" t="s">
        <v>631</v>
      </c>
      <c r="C420">
        <v>-196107</v>
      </c>
    </row>
    <row r="421" spans="1:3" x14ac:dyDescent="0.35">
      <c r="A421" s="2">
        <v>45351</v>
      </c>
      <c r="B421" t="s">
        <v>631</v>
      </c>
      <c r="C421">
        <v>25173.61</v>
      </c>
    </row>
    <row r="422" spans="1:3" x14ac:dyDescent="0.35">
      <c r="A422" s="2">
        <v>45357</v>
      </c>
      <c r="B422" t="s">
        <v>631</v>
      </c>
      <c r="C422">
        <v>-500000</v>
      </c>
    </row>
    <row r="423" spans="1:3" x14ac:dyDescent="0.35">
      <c r="A423" s="2">
        <v>45357</v>
      </c>
      <c r="B423" t="s">
        <v>631</v>
      </c>
      <c r="C423">
        <v>9048.0300000000007</v>
      </c>
    </row>
    <row r="424" spans="1:3" x14ac:dyDescent="0.35">
      <c r="A424" s="2">
        <v>45357</v>
      </c>
      <c r="B424" t="s">
        <v>628</v>
      </c>
      <c r="C424">
        <v>-500000</v>
      </c>
    </row>
    <row r="425" spans="1:3" x14ac:dyDescent="0.35">
      <c r="A425" s="2">
        <v>45382</v>
      </c>
      <c r="B425" t="s">
        <v>631</v>
      </c>
      <c r="C425">
        <v>13932.29</v>
      </c>
    </row>
    <row r="426" spans="1:3" x14ac:dyDescent="0.35">
      <c r="A426" s="2">
        <v>45382</v>
      </c>
      <c r="B426" t="s">
        <v>628</v>
      </c>
      <c r="C426">
        <v>13932.31</v>
      </c>
    </row>
    <row r="427" spans="1:3" x14ac:dyDescent="0.35">
      <c r="A427" s="2">
        <v>45382</v>
      </c>
      <c r="B427" t="s">
        <v>628</v>
      </c>
      <c r="C427">
        <v>26909.72</v>
      </c>
    </row>
    <row r="428" spans="1:3" x14ac:dyDescent="0.35">
      <c r="A428" s="2">
        <v>45382</v>
      </c>
      <c r="B428" t="s">
        <v>631</v>
      </c>
      <c r="C428">
        <v>26909.72</v>
      </c>
    </row>
    <row r="429" spans="1:3" x14ac:dyDescent="0.35">
      <c r="A429" s="2">
        <v>45393</v>
      </c>
      <c r="B429" t="s">
        <v>628</v>
      </c>
      <c r="C429">
        <v>-250000</v>
      </c>
    </row>
    <row r="430" spans="1:3" x14ac:dyDescent="0.35">
      <c r="A430" s="2">
        <v>45393</v>
      </c>
      <c r="B430" t="s">
        <v>631</v>
      </c>
      <c r="C430">
        <v>-250000</v>
      </c>
    </row>
    <row r="431" spans="1:3" x14ac:dyDescent="0.35">
      <c r="A431" s="2">
        <v>45394</v>
      </c>
      <c r="B431" t="s">
        <v>628</v>
      </c>
      <c r="C431">
        <v>5000</v>
      </c>
    </row>
    <row r="432" spans="1:3" x14ac:dyDescent="0.35">
      <c r="A432" s="2">
        <v>45394</v>
      </c>
      <c r="B432" t="s">
        <v>631</v>
      </c>
      <c r="C432">
        <v>4524.0200000000004</v>
      </c>
    </row>
    <row r="433" spans="1:3" x14ac:dyDescent="0.35">
      <c r="A433" s="2">
        <v>45404</v>
      </c>
      <c r="B433" t="s">
        <v>628</v>
      </c>
      <c r="C433">
        <v>-171593.87</v>
      </c>
    </row>
    <row r="434" spans="1:3" x14ac:dyDescent="0.35">
      <c r="A434" s="2">
        <v>45404</v>
      </c>
      <c r="B434" t="s">
        <v>631</v>
      </c>
      <c r="C434">
        <v>-171593.56</v>
      </c>
    </row>
    <row r="435" spans="1:3" x14ac:dyDescent="0.35">
      <c r="A435" s="2">
        <v>45412</v>
      </c>
      <c r="B435" t="s">
        <v>631</v>
      </c>
      <c r="C435">
        <v>3275.31</v>
      </c>
    </row>
    <row r="436" spans="1:3" x14ac:dyDescent="0.35">
      <c r="A436" s="2">
        <v>45412</v>
      </c>
      <c r="B436" t="s">
        <v>628</v>
      </c>
      <c r="C436">
        <v>3275.3</v>
      </c>
    </row>
    <row r="437" spans="1:3" x14ac:dyDescent="0.35">
      <c r="A437" s="2">
        <v>45443</v>
      </c>
      <c r="B437" t="s">
        <v>631</v>
      </c>
      <c r="C437">
        <v>3389.32</v>
      </c>
    </row>
    <row r="438" spans="1:3" x14ac:dyDescent="0.35">
      <c r="A438" s="2">
        <v>45443</v>
      </c>
      <c r="B438" t="s">
        <v>628</v>
      </c>
      <c r="C438">
        <v>3389.31</v>
      </c>
    </row>
    <row r="439" spans="1:3" x14ac:dyDescent="0.35">
      <c r="A439" s="2">
        <v>45473</v>
      </c>
      <c r="B439" t="s">
        <v>628</v>
      </c>
      <c r="C439">
        <v>78993.070000000007</v>
      </c>
    </row>
    <row r="440" spans="1:3" x14ac:dyDescent="0.35">
      <c r="A440" s="2">
        <v>45473</v>
      </c>
      <c r="B440" t="s">
        <v>628</v>
      </c>
      <c r="C440">
        <v>3344.67</v>
      </c>
    </row>
    <row r="441" spans="1:3" x14ac:dyDescent="0.35">
      <c r="A441" s="2">
        <v>45473</v>
      </c>
      <c r="B441" t="s">
        <v>631</v>
      </c>
      <c r="C441">
        <v>78993.039999999994</v>
      </c>
    </row>
    <row r="442" spans="1:3" x14ac:dyDescent="0.35">
      <c r="A442" s="2">
        <v>45473</v>
      </c>
      <c r="B442" t="s">
        <v>628</v>
      </c>
      <c r="C442">
        <v>50477.46</v>
      </c>
    </row>
    <row r="443" spans="1:3" x14ac:dyDescent="0.35">
      <c r="A443" s="2">
        <v>45473</v>
      </c>
      <c r="B443" t="s">
        <v>631</v>
      </c>
      <c r="C443">
        <v>50477.440000000002</v>
      </c>
    </row>
    <row r="444" spans="1:3" x14ac:dyDescent="0.35">
      <c r="A444" s="2">
        <v>45473</v>
      </c>
      <c r="B444" t="s">
        <v>631</v>
      </c>
      <c r="C444">
        <v>3284.66</v>
      </c>
    </row>
    <row r="445" spans="1:3" x14ac:dyDescent="0.35">
      <c r="A445" s="2">
        <v>45489</v>
      </c>
      <c r="B445" t="s">
        <v>628</v>
      </c>
      <c r="C445">
        <v>-269647.52</v>
      </c>
    </row>
    <row r="446" spans="1:3" x14ac:dyDescent="0.35">
      <c r="A446" s="2">
        <v>45489</v>
      </c>
      <c r="B446" t="s">
        <v>631</v>
      </c>
      <c r="C446">
        <v>-269647.01</v>
      </c>
    </row>
    <row r="447" spans="1:3" x14ac:dyDescent="0.35">
      <c r="A447" s="2">
        <v>45504</v>
      </c>
      <c r="B447" t="s">
        <v>631</v>
      </c>
      <c r="C447">
        <v>26909.72</v>
      </c>
    </row>
    <row r="448" spans="1:3" x14ac:dyDescent="0.35">
      <c r="A448" s="2">
        <v>45504</v>
      </c>
      <c r="B448" t="s">
        <v>628</v>
      </c>
      <c r="C448">
        <v>26909.73</v>
      </c>
    </row>
    <row r="449" spans="1:3" x14ac:dyDescent="0.35">
      <c r="A449" s="2">
        <v>45504</v>
      </c>
      <c r="B449" t="s">
        <v>628</v>
      </c>
      <c r="C449">
        <v>17491.330000000002</v>
      </c>
    </row>
    <row r="450" spans="1:3" x14ac:dyDescent="0.35">
      <c r="A450" s="2">
        <v>45504</v>
      </c>
      <c r="B450" t="s">
        <v>631</v>
      </c>
      <c r="C450">
        <v>17491.32</v>
      </c>
    </row>
    <row r="451" spans="1:3" x14ac:dyDescent="0.35">
      <c r="A451" s="2">
        <v>45535</v>
      </c>
      <c r="B451" t="s">
        <v>628</v>
      </c>
      <c r="C451">
        <v>17491.32</v>
      </c>
    </row>
    <row r="452" spans="1:3" x14ac:dyDescent="0.35">
      <c r="A452" s="2">
        <v>45535</v>
      </c>
      <c r="B452" t="s">
        <v>631</v>
      </c>
      <c r="C452">
        <v>17491.32</v>
      </c>
    </row>
    <row r="453" spans="1:3" x14ac:dyDescent="0.35">
      <c r="A453" s="2">
        <v>45535</v>
      </c>
      <c r="B453" t="s">
        <v>631</v>
      </c>
      <c r="C453">
        <v>26909.72</v>
      </c>
    </row>
    <row r="454" spans="1:3" x14ac:dyDescent="0.35">
      <c r="A454" s="2">
        <v>45535</v>
      </c>
      <c r="B454" t="s">
        <v>628</v>
      </c>
      <c r="C454">
        <v>26909.73</v>
      </c>
    </row>
    <row r="455" spans="1:3" x14ac:dyDescent="0.35">
      <c r="A455" s="2">
        <v>45565</v>
      </c>
      <c r="B455" t="s">
        <v>628</v>
      </c>
      <c r="C455">
        <v>26041.67</v>
      </c>
    </row>
    <row r="456" spans="1:3" x14ac:dyDescent="0.35">
      <c r="A456" s="2">
        <v>45565</v>
      </c>
      <c r="B456" t="s">
        <v>631</v>
      </c>
      <c r="C456">
        <v>26041.66</v>
      </c>
    </row>
    <row r="457" spans="1:3" x14ac:dyDescent="0.35">
      <c r="A457" s="2">
        <v>45565</v>
      </c>
      <c r="B457" t="s">
        <v>631</v>
      </c>
      <c r="C457">
        <v>16927.09</v>
      </c>
    </row>
    <row r="458" spans="1:3" x14ac:dyDescent="0.35">
      <c r="A458" s="2">
        <v>45565</v>
      </c>
      <c r="B458" t="s">
        <v>628</v>
      </c>
      <c r="C458">
        <v>16927.09</v>
      </c>
    </row>
    <row r="459" spans="1:3" x14ac:dyDescent="0.35">
      <c r="A459" s="2">
        <v>45587</v>
      </c>
      <c r="B459" t="s">
        <v>628</v>
      </c>
      <c r="C459">
        <v>-245133.15</v>
      </c>
    </row>
    <row r="460" spans="1:3" x14ac:dyDescent="0.35">
      <c r="A460" s="2">
        <v>45587</v>
      </c>
      <c r="B460" t="s">
        <v>631</v>
      </c>
      <c r="C460">
        <v>-245134.59</v>
      </c>
    </row>
    <row r="461" spans="1:3" x14ac:dyDescent="0.35">
      <c r="A461" s="2">
        <v>45596</v>
      </c>
      <c r="B461" t="s">
        <v>628</v>
      </c>
      <c r="C461">
        <v>26909.73</v>
      </c>
    </row>
    <row r="462" spans="1:3" x14ac:dyDescent="0.35">
      <c r="A462" s="2">
        <v>45596</v>
      </c>
      <c r="B462" t="s">
        <v>631</v>
      </c>
      <c r="C462">
        <v>26909.72</v>
      </c>
    </row>
    <row r="463" spans="1:3" x14ac:dyDescent="0.35">
      <c r="A463" s="2">
        <v>45596</v>
      </c>
      <c r="B463" t="s">
        <v>628</v>
      </c>
      <c r="C463">
        <v>17491.330000000002</v>
      </c>
    </row>
    <row r="464" spans="1:3" x14ac:dyDescent="0.35">
      <c r="A464" s="2">
        <v>45596</v>
      </c>
      <c r="B464" t="s">
        <v>631</v>
      </c>
      <c r="C464">
        <v>17491.32</v>
      </c>
    </row>
    <row r="465" spans="1:3" x14ac:dyDescent="0.35">
      <c r="A465" s="2">
        <v>45626</v>
      </c>
      <c r="B465" t="s">
        <v>628</v>
      </c>
      <c r="C465">
        <v>26041.67</v>
      </c>
    </row>
    <row r="466" spans="1:3" x14ac:dyDescent="0.35">
      <c r="A466" s="2">
        <v>45626</v>
      </c>
      <c r="B466" t="s">
        <v>628</v>
      </c>
      <c r="C466">
        <v>16927.09</v>
      </c>
    </row>
    <row r="467" spans="1:3" x14ac:dyDescent="0.35">
      <c r="A467" s="2">
        <v>45626</v>
      </c>
      <c r="B467" t="s">
        <v>631</v>
      </c>
      <c r="C467">
        <v>16927.09</v>
      </c>
    </row>
    <row r="468" spans="1:3" x14ac:dyDescent="0.35">
      <c r="A468" s="2">
        <v>45626</v>
      </c>
      <c r="B468" t="s">
        <v>631</v>
      </c>
      <c r="C468">
        <v>26041.66</v>
      </c>
    </row>
    <row r="469" spans="1:3" x14ac:dyDescent="0.35">
      <c r="A469" s="2">
        <v>45657</v>
      </c>
      <c r="B469" t="s">
        <v>631</v>
      </c>
      <c r="C469">
        <v>26909.72</v>
      </c>
    </row>
    <row r="470" spans="1:3" x14ac:dyDescent="0.35">
      <c r="A470" s="2">
        <v>45657</v>
      </c>
      <c r="B470" t="s">
        <v>631</v>
      </c>
      <c r="C470">
        <v>17491.32</v>
      </c>
    </row>
    <row r="471" spans="1:3" x14ac:dyDescent="0.35">
      <c r="A471" s="2">
        <v>45657</v>
      </c>
      <c r="B471" t="s">
        <v>628</v>
      </c>
      <c r="C471">
        <v>26909.73</v>
      </c>
    </row>
    <row r="472" spans="1:3" x14ac:dyDescent="0.35">
      <c r="A472" s="2">
        <v>45657</v>
      </c>
      <c r="B472" t="s">
        <v>628</v>
      </c>
      <c r="C472">
        <v>17491.32</v>
      </c>
    </row>
    <row r="473" spans="1:3" x14ac:dyDescent="0.35">
      <c r="A473" s="2">
        <v>45688</v>
      </c>
      <c r="B473" t="s">
        <v>631</v>
      </c>
      <c r="C473">
        <v>26909.72</v>
      </c>
    </row>
    <row r="474" spans="1:3" x14ac:dyDescent="0.35">
      <c r="A474" s="2">
        <v>45688</v>
      </c>
      <c r="B474" t="s">
        <v>628</v>
      </c>
      <c r="C474">
        <v>17491.32</v>
      </c>
    </row>
    <row r="475" spans="1:3" x14ac:dyDescent="0.35">
      <c r="A475" s="2">
        <v>45688</v>
      </c>
      <c r="B475" t="s">
        <v>631</v>
      </c>
      <c r="C475">
        <v>17491.32</v>
      </c>
    </row>
    <row r="476" spans="1:3" x14ac:dyDescent="0.35">
      <c r="A476" s="2">
        <v>45688</v>
      </c>
      <c r="B476" t="s">
        <v>628</v>
      </c>
      <c r="C476">
        <v>26909.73</v>
      </c>
    </row>
    <row r="477" spans="1:3" x14ac:dyDescent="0.35">
      <c r="A477" s="2">
        <v>45712</v>
      </c>
      <c r="B477" t="s">
        <v>628</v>
      </c>
      <c r="C477">
        <v>20833.32</v>
      </c>
    </row>
    <row r="478" spans="1:3" x14ac:dyDescent="0.35">
      <c r="A478" s="2">
        <v>45712</v>
      </c>
      <c r="B478" t="s">
        <v>628</v>
      </c>
      <c r="C478">
        <v>2426916.9300000002</v>
      </c>
    </row>
    <row r="479" spans="1:3" x14ac:dyDescent="0.35">
      <c r="A479" s="2">
        <v>45712</v>
      </c>
      <c r="B479" t="s">
        <v>628</v>
      </c>
      <c r="C479">
        <v>4166.66</v>
      </c>
    </row>
    <row r="480" spans="1:3" x14ac:dyDescent="0.35">
      <c r="A480" s="2">
        <v>45712</v>
      </c>
      <c r="B480" t="s">
        <v>628</v>
      </c>
      <c r="C480">
        <v>131725.91</v>
      </c>
    </row>
    <row r="481" spans="1:3" x14ac:dyDescent="0.35">
      <c r="A481" s="2">
        <v>45712</v>
      </c>
      <c r="B481" t="s">
        <v>628</v>
      </c>
      <c r="C481">
        <v>32501</v>
      </c>
    </row>
    <row r="482" spans="1:3" x14ac:dyDescent="0.35">
      <c r="A482" s="2">
        <v>45712</v>
      </c>
      <c r="B482" t="s">
        <v>628</v>
      </c>
      <c r="C482">
        <v>50000</v>
      </c>
    </row>
    <row r="483" spans="1:3" x14ac:dyDescent="0.35">
      <c r="A483" s="2">
        <v>45712</v>
      </c>
      <c r="B483" t="s">
        <v>631</v>
      </c>
      <c r="C483">
        <v>29426.38</v>
      </c>
    </row>
    <row r="484" spans="1:3" x14ac:dyDescent="0.35">
      <c r="A484" s="2">
        <v>45712</v>
      </c>
      <c r="B484" t="s">
        <v>628</v>
      </c>
      <c r="C484">
        <v>9374.99</v>
      </c>
    </row>
    <row r="485" spans="1:3" x14ac:dyDescent="0.35">
      <c r="A485" s="2">
        <v>45712</v>
      </c>
      <c r="B485" t="s">
        <v>631</v>
      </c>
      <c r="C485">
        <v>1125000</v>
      </c>
    </row>
    <row r="486" spans="1:3" x14ac:dyDescent="0.35">
      <c r="A486" s="2">
        <v>45712</v>
      </c>
      <c r="B486" t="s">
        <v>631</v>
      </c>
      <c r="C486">
        <v>500000</v>
      </c>
    </row>
    <row r="487" spans="1:3" x14ac:dyDescent="0.35">
      <c r="A487" s="2">
        <v>45712</v>
      </c>
      <c r="B487" t="s">
        <v>631</v>
      </c>
      <c r="C487">
        <v>9375.01</v>
      </c>
    </row>
    <row r="488" spans="1:3" x14ac:dyDescent="0.35">
      <c r="A488" s="2">
        <v>45712</v>
      </c>
      <c r="B488" t="s">
        <v>628</v>
      </c>
      <c r="C488">
        <v>73083.070000000007</v>
      </c>
    </row>
    <row r="489" spans="1:3" x14ac:dyDescent="0.35">
      <c r="A489" s="2">
        <v>45712</v>
      </c>
      <c r="B489" t="s">
        <v>631</v>
      </c>
      <c r="C489">
        <v>131725.91</v>
      </c>
    </row>
    <row r="490" spans="1:3" x14ac:dyDescent="0.35">
      <c r="A490" s="2">
        <v>45712</v>
      </c>
      <c r="B490" t="s">
        <v>631</v>
      </c>
      <c r="C490">
        <v>3993.06</v>
      </c>
    </row>
    <row r="491" spans="1:3" x14ac:dyDescent="0.35">
      <c r="A491" s="2">
        <v>45712</v>
      </c>
      <c r="B491" t="s">
        <v>631</v>
      </c>
      <c r="C491">
        <v>73083.070000000007</v>
      </c>
    </row>
    <row r="492" spans="1:3" x14ac:dyDescent="0.35">
      <c r="A492" s="2">
        <v>45712</v>
      </c>
      <c r="B492" t="s">
        <v>631</v>
      </c>
      <c r="C492">
        <v>19965.28</v>
      </c>
    </row>
    <row r="493" spans="1:3" x14ac:dyDescent="0.35">
      <c r="A493" s="2">
        <v>45712</v>
      </c>
      <c r="B493" t="s">
        <v>631</v>
      </c>
      <c r="C493">
        <v>45219.89</v>
      </c>
    </row>
    <row r="494" spans="1:3" x14ac:dyDescent="0.35">
      <c r="A494" s="2">
        <v>45712</v>
      </c>
      <c r="B494" t="s">
        <v>628</v>
      </c>
      <c r="C494">
        <v>1125000</v>
      </c>
    </row>
    <row r="495" spans="1:3" x14ac:dyDescent="0.35">
      <c r="A495" s="2">
        <v>45712</v>
      </c>
      <c r="B495" t="s">
        <v>628</v>
      </c>
      <c r="C495">
        <v>500000</v>
      </c>
    </row>
    <row r="496" spans="1:3" x14ac:dyDescent="0.35">
      <c r="A496" s="2">
        <v>45712</v>
      </c>
      <c r="B496" t="s">
        <v>631</v>
      </c>
      <c r="C496">
        <v>2426916.9300000002</v>
      </c>
    </row>
    <row r="497" spans="1:3" x14ac:dyDescent="0.35">
      <c r="A497" s="2">
        <v>45762</v>
      </c>
      <c r="B497" t="s">
        <v>1267</v>
      </c>
      <c r="C497">
        <v>-78984.639999999999</v>
      </c>
    </row>
    <row r="498" spans="1:3" x14ac:dyDescent="0.35">
      <c r="A498" s="2">
        <v>45762</v>
      </c>
      <c r="B498" t="s">
        <v>1266</v>
      </c>
      <c r="C498">
        <v>-78984.62</v>
      </c>
    </row>
    <row r="499" spans="1:3" x14ac:dyDescent="0.35">
      <c r="A499" s="2">
        <v>45838</v>
      </c>
      <c r="B499" t="s">
        <v>1267</v>
      </c>
      <c r="C499">
        <v>1647.99</v>
      </c>
    </row>
    <row r="500" spans="1:3" x14ac:dyDescent="0.35">
      <c r="A500" s="2">
        <v>45838</v>
      </c>
      <c r="B500" t="s">
        <v>628</v>
      </c>
      <c r="C500">
        <v>1612359.8800000004</v>
      </c>
    </row>
    <row r="501" spans="1:3" x14ac:dyDescent="0.35">
      <c r="A501" s="2">
        <v>45838</v>
      </c>
      <c r="B501" t="s">
        <v>628</v>
      </c>
      <c r="C501">
        <v>222869.83000000007</v>
      </c>
    </row>
    <row r="502" spans="1:3" x14ac:dyDescent="0.35">
      <c r="A502" s="2">
        <v>45838</v>
      </c>
      <c r="B502" t="s">
        <v>1266</v>
      </c>
      <c r="C502">
        <v>1649.41</v>
      </c>
    </row>
    <row r="503" spans="1:3" x14ac:dyDescent="0.35">
      <c r="A503" s="2">
        <v>45838</v>
      </c>
      <c r="B503" t="s">
        <v>631</v>
      </c>
      <c r="C503">
        <v>222869.85999999996</v>
      </c>
    </row>
    <row r="504" spans="1:3" x14ac:dyDescent="0.35">
      <c r="A504" s="2">
        <v>45838</v>
      </c>
      <c r="B504" t="s">
        <v>1267</v>
      </c>
      <c r="C504">
        <v>-106430.37</v>
      </c>
    </row>
    <row r="505" spans="1:3" x14ac:dyDescent="0.35">
      <c r="A505" s="2">
        <v>45838</v>
      </c>
      <c r="B505" t="s">
        <v>631</v>
      </c>
      <c r="C505">
        <v>1612359.4899999998</v>
      </c>
    </row>
    <row r="506" spans="1:3" x14ac:dyDescent="0.35">
      <c r="A506" s="2">
        <v>45838</v>
      </c>
      <c r="B506" t="s">
        <v>1266</v>
      </c>
      <c r="C506">
        <v>-106424.87999999999</v>
      </c>
    </row>
    <row r="507" spans="1:3" x14ac:dyDescent="0.35">
      <c r="A507" s="2">
        <v>43707</v>
      </c>
      <c r="B507" t="s">
        <v>625</v>
      </c>
      <c r="C507">
        <v>-500000</v>
      </c>
    </row>
    <row r="508" spans="1:3" x14ac:dyDescent="0.35">
      <c r="A508" s="2">
        <v>43707</v>
      </c>
      <c r="B508" t="s">
        <v>625</v>
      </c>
      <c r="C508">
        <v>-9000000</v>
      </c>
    </row>
    <row r="509" spans="1:3" x14ac:dyDescent="0.35">
      <c r="A509" s="2">
        <v>43707</v>
      </c>
      <c r="B509" t="s">
        <v>625</v>
      </c>
      <c r="C509">
        <v>180000</v>
      </c>
    </row>
    <row r="510" spans="1:3" x14ac:dyDescent="0.35">
      <c r="A510" s="2">
        <v>43738</v>
      </c>
      <c r="B510" t="s">
        <v>625</v>
      </c>
      <c r="C510">
        <v>96000</v>
      </c>
    </row>
    <row r="511" spans="1:3" x14ac:dyDescent="0.35">
      <c r="A511" s="2">
        <v>43830</v>
      </c>
      <c r="B511" t="s">
        <v>625</v>
      </c>
      <c r="C511">
        <v>276000</v>
      </c>
    </row>
    <row r="512" spans="1:3" x14ac:dyDescent="0.35">
      <c r="A512" s="2">
        <v>43860</v>
      </c>
      <c r="B512" t="s">
        <v>625</v>
      </c>
      <c r="C512">
        <v>-40593.96</v>
      </c>
    </row>
    <row r="513" spans="1:3" x14ac:dyDescent="0.35">
      <c r="A513" s="2">
        <v>43921</v>
      </c>
      <c r="B513" t="s">
        <v>625</v>
      </c>
      <c r="C513">
        <v>273000</v>
      </c>
    </row>
    <row r="514" spans="1:3" x14ac:dyDescent="0.35">
      <c r="A514" s="2">
        <v>44012</v>
      </c>
      <c r="B514" t="s">
        <v>625</v>
      </c>
      <c r="C514">
        <v>273000</v>
      </c>
    </row>
    <row r="515" spans="1:3" x14ac:dyDescent="0.35">
      <c r="A515" s="2">
        <v>44104</v>
      </c>
      <c r="B515" t="s">
        <v>625</v>
      </c>
      <c r="C515">
        <v>276000</v>
      </c>
    </row>
    <row r="516" spans="1:3" x14ac:dyDescent="0.35">
      <c r="A516" s="2">
        <v>44196</v>
      </c>
      <c r="B516" t="s">
        <v>625</v>
      </c>
      <c r="C516">
        <v>276000</v>
      </c>
    </row>
    <row r="517" spans="1:3" x14ac:dyDescent="0.35">
      <c r="A517" s="2">
        <v>44286</v>
      </c>
      <c r="B517" t="s">
        <v>625</v>
      </c>
      <c r="C517">
        <v>270000</v>
      </c>
    </row>
    <row r="518" spans="1:3" x14ac:dyDescent="0.35">
      <c r="A518" s="2">
        <v>44377</v>
      </c>
      <c r="B518" t="s">
        <v>625</v>
      </c>
      <c r="C518">
        <v>273000</v>
      </c>
    </row>
    <row r="519" spans="1:3" x14ac:dyDescent="0.35">
      <c r="A519" s="2">
        <v>44469</v>
      </c>
      <c r="B519" t="s">
        <v>625</v>
      </c>
      <c r="C519">
        <v>276000</v>
      </c>
    </row>
    <row r="520" spans="1:3" x14ac:dyDescent="0.35">
      <c r="A520" s="2">
        <v>44533</v>
      </c>
      <c r="B520" t="s">
        <v>625</v>
      </c>
      <c r="C520">
        <v>-31935</v>
      </c>
    </row>
    <row r="521" spans="1:3" x14ac:dyDescent="0.35">
      <c r="A521" s="2">
        <v>44561</v>
      </c>
      <c r="B521" t="s">
        <v>625</v>
      </c>
      <c r="C521">
        <v>276278.45</v>
      </c>
    </row>
    <row r="522" spans="1:3" x14ac:dyDescent="0.35">
      <c r="A522" s="2">
        <v>44651</v>
      </c>
      <c r="B522" t="s">
        <v>625</v>
      </c>
      <c r="C522">
        <v>270000</v>
      </c>
    </row>
    <row r="523" spans="1:3" x14ac:dyDescent="0.35">
      <c r="A523" s="2">
        <v>44742</v>
      </c>
      <c r="B523" t="s">
        <v>625</v>
      </c>
      <c r="C523">
        <v>273000</v>
      </c>
    </row>
    <row r="524" spans="1:3" x14ac:dyDescent="0.35">
      <c r="A524" s="2">
        <v>44834</v>
      </c>
      <c r="B524" t="s">
        <v>625</v>
      </c>
      <c r="C524">
        <v>276000</v>
      </c>
    </row>
    <row r="525" spans="1:3" x14ac:dyDescent="0.35">
      <c r="A525" s="2">
        <v>44926</v>
      </c>
      <c r="B525" t="s">
        <v>625</v>
      </c>
      <c r="C525">
        <v>276000</v>
      </c>
    </row>
    <row r="526" spans="1:3" x14ac:dyDescent="0.35">
      <c r="A526" s="2">
        <v>44957</v>
      </c>
      <c r="B526" t="s">
        <v>625</v>
      </c>
      <c r="C526">
        <v>4989</v>
      </c>
    </row>
    <row r="527" spans="1:3" x14ac:dyDescent="0.35">
      <c r="A527" s="2">
        <v>45016</v>
      </c>
      <c r="B527" t="s">
        <v>625</v>
      </c>
      <c r="C527">
        <v>270000</v>
      </c>
    </row>
    <row r="528" spans="1:3" x14ac:dyDescent="0.35">
      <c r="A528" s="2">
        <v>45107</v>
      </c>
      <c r="B528" t="s">
        <v>625</v>
      </c>
      <c r="C528">
        <v>273000</v>
      </c>
    </row>
    <row r="529" spans="1:3" x14ac:dyDescent="0.35">
      <c r="A529" s="2">
        <v>45107</v>
      </c>
      <c r="B529" t="s">
        <v>625</v>
      </c>
      <c r="C529">
        <v>1499</v>
      </c>
    </row>
    <row r="530" spans="1:3" x14ac:dyDescent="0.35">
      <c r="A530" s="2">
        <v>45199</v>
      </c>
      <c r="B530" t="s">
        <v>625</v>
      </c>
      <c r="C530">
        <v>276000</v>
      </c>
    </row>
    <row r="531" spans="1:3" x14ac:dyDescent="0.35">
      <c r="A531" s="2">
        <v>45199</v>
      </c>
      <c r="B531" t="s">
        <v>625</v>
      </c>
      <c r="C531">
        <v>1162</v>
      </c>
    </row>
    <row r="532" spans="1:3" x14ac:dyDescent="0.35">
      <c r="A532" s="2">
        <v>45230</v>
      </c>
      <c r="B532" t="s">
        <v>625</v>
      </c>
      <c r="C532">
        <v>93012</v>
      </c>
    </row>
    <row r="533" spans="1:3" x14ac:dyDescent="0.35">
      <c r="A533" s="2">
        <v>45260</v>
      </c>
      <c r="B533" t="s">
        <v>625</v>
      </c>
      <c r="C533">
        <v>7879.07</v>
      </c>
    </row>
    <row r="534" spans="1:3" x14ac:dyDescent="0.35">
      <c r="A534" s="2">
        <v>45260</v>
      </c>
      <c r="B534" t="s">
        <v>625</v>
      </c>
      <c r="C534">
        <v>89976</v>
      </c>
    </row>
    <row r="535" spans="1:3" x14ac:dyDescent="0.35">
      <c r="A535" s="2">
        <v>45261</v>
      </c>
      <c r="B535" t="s">
        <v>625</v>
      </c>
      <c r="C535">
        <v>-182988</v>
      </c>
    </row>
    <row r="536" spans="1:3" x14ac:dyDescent="0.35">
      <c r="A536" s="2">
        <v>45275</v>
      </c>
      <c r="B536" t="s">
        <v>625</v>
      </c>
      <c r="C536">
        <v>9000000</v>
      </c>
    </row>
    <row r="537" spans="1:3" x14ac:dyDescent="0.35">
      <c r="A537" s="2">
        <v>45275</v>
      </c>
      <c r="B537" t="s">
        <v>625</v>
      </c>
      <c r="C537">
        <v>228000</v>
      </c>
    </row>
    <row r="538" spans="1:3" x14ac:dyDescent="0.35">
      <c r="A538" s="2">
        <v>45290</v>
      </c>
      <c r="B538" t="s">
        <v>625</v>
      </c>
      <c r="C538">
        <v>464</v>
      </c>
    </row>
    <row r="539" spans="1:3" x14ac:dyDescent="0.35">
      <c r="A539" s="2">
        <v>45291</v>
      </c>
      <c r="B539" t="s">
        <v>625</v>
      </c>
      <c r="C539">
        <v>24152.22</v>
      </c>
    </row>
    <row r="540" spans="1:3" x14ac:dyDescent="0.35">
      <c r="A540" s="2">
        <v>45291</v>
      </c>
      <c r="B540" t="s">
        <v>625</v>
      </c>
      <c r="C540">
        <v>-21408</v>
      </c>
    </row>
    <row r="541" spans="1:3" x14ac:dyDescent="0.35">
      <c r="A541" s="2">
        <v>45838</v>
      </c>
      <c r="B541" t="s">
        <v>1264</v>
      </c>
      <c r="C541">
        <v>8362.5499999999993</v>
      </c>
    </row>
    <row r="542" spans="1:3" x14ac:dyDescent="0.35">
      <c r="A542" s="2">
        <v>45838</v>
      </c>
      <c r="B542" t="s">
        <v>1264</v>
      </c>
      <c r="C542">
        <v>23425.84</v>
      </c>
    </row>
    <row r="543" spans="1:3" x14ac:dyDescent="0.35">
      <c r="A543" s="2">
        <v>44218</v>
      </c>
      <c r="B543" t="s">
        <v>625</v>
      </c>
      <c r="C543">
        <v>-2500000</v>
      </c>
    </row>
    <row r="544" spans="1:3" x14ac:dyDescent="0.35">
      <c r="A544" s="2">
        <v>44218</v>
      </c>
      <c r="B544" t="s">
        <v>628</v>
      </c>
      <c r="C544">
        <v>-117187.5</v>
      </c>
    </row>
    <row r="545" spans="1:3" x14ac:dyDescent="0.35">
      <c r="A545" s="2">
        <v>44218</v>
      </c>
      <c r="B545" t="s">
        <v>625</v>
      </c>
      <c r="C545">
        <v>22500</v>
      </c>
    </row>
    <row r="546" spans="1:3" x14ac:dyDescent="0.35">
      <c r="A546" s="2">
        <v>44218</v>
      </c>
      <c r="B546" t="s">
        <v>628</v>
      </c>
      <c r="C546">
        <v>22500</v>
      </c>
    </row>
    <row r="547" spans="1:3" x14ac:dyDescent="0.35">
      <c r="A547" s="2">
        <v>44218</v>
      </c>
      <c r="B547" t="s">
        <v>628</v>
      </c>
      <c r="C547">
        <v>-2500000</v>
      </c>
    </row>
    <row r="548" spans="1:3" x14ac:dyDescent="0.35">
      <c r="A548" s="2">
        <v>44218</v>
      </c>
      <c r="B548" t="s">
        <v>625</v>
      </c>
      <c r="C548">
        <v>-117187.51</v>
      </c>
    </row>
    <row r="549" spans="1:3" x14ac:dyDescent="0.35">
      <c r="A549" s="2">
        <v>44286</v>
      </c>
      <c r="B549" t="s">
        <v>625</v>
      </c>
      <c r="C549">
        <v>89908.08</v>
      </c>
    </row>
    <row r="550" spans="1:3" x14ac:dyDescent="0.35">
      <c r="A550" s="2">
        <v>44286</v>
      </c>
      <c r="B550" t="s">
        <v>628</v>
      </c>
      <c r="C550">
        <v>89908.14</v>
      </c>
    </row>
    <row r="551" spans="1:3" x14ac:dyDescent="0.35">
      <c r="A551" s="2">
        <v>44377</v>
      </c>
      <c r="B551" t="s">
        <v>625</v>
      </c>
      <c r="C551">
        <v>91020.99</v>
      </c>
    </row>
    <row r="552" spans="1:3" x14ac:dyDescent="0.35">
      <c r="A552" s="2">
        <v>44377</v>
      </c>
      <c r="B552" t="s">
        <v>628</v>
      </c>
      <c r="C552">
        <v>91020.9</v>
      </c>
    </row>
    <row r="553" spans="1:3" x14ac:dyDescent="0.35">
      <c r="A553" s="2">
        <v>44408</v>
      </c>
      <c r="B553" t="s">
        <v>628</v>
      </c>
      <c r="C553">
        <v>34045.699999999997</v>
      </c>
    </row>
    <row r="554" spans="1:3" x14ac:dyDescent="0.35">
      <c r="A554" s="2">
        <v>44408</v>
      </c>
      <c r="B554" t="s">
        <v>625</v>
      </c>
      <c r="C554">
        <v>34045.67</v>
      </c>
    </row>
    <row r="555" spans="1:3" x14ac:dyDescent="0.35">
      <c r="A555" s="2">
        <v>44439</v>
      </c>
      <c r="B555" t="s">
        <v>628</v>
      </c>
      <c r="C555">
        <v>33982.21</v>
      </c>
    </row>
    <row r="556" spans="1:3" x14ac:dyDescent="0.35">
      <c r="A556" s="2">
        <v>44439</v>
      </c>
      <c r="B556" t="s">
        <v>625</v>
      </c>
      <c r="C556">
        <v>33982.199999999997</v>
      </c>
    </row>
    <row r="557" spans="1:3" x14ac:dyDescent="0.35">
      <c r="A557" s="2">
        <v>44469</v>
      </c>
      <c r="B557" t="s">
        <v>625</v>
      </c>
      <c r="C557">
        <v>43589.41</v>
      </c>
    </row>
    <row r="558" spans="1:3" x14ac:dyDescent="0.35">
      <c r="A558" s="2">
        <v>44469</v>
      </c>
      <c r="B558" t="s">
        <v>628</v>
      </c>
      <c r="C558">
        <v>65160.68</v>
      </c>
    </row>
    <row r="559" spans="1:3" x14ac:dyDescent="0.35">
      <c r="A559" s="2">
        <v>44500</v>
      </c>
      <c r="B559" t="s">
        <v>628</v>
      </c>
      <c r="C559">
        <v>10302.030000000001</v>
      </c>
    </row>
    <row r="560" spans="1:3" x14ac:dyDescent="0.35">
      <c r="A560" s="2">
        <v>44500</v>
      </c>
      <c r="B560" t="s">
        <v>625</v>
      </c>
      <c r="C560">
        <v>31873.58</v>
      </c>
    </row>
    <row r="561" spans="1:3" x14ac:dyDescent="0.35">
      <c r="A561" s="2">
        <v>44524</v>
      </c>
      <c r="B561" t="s">
        <v>628</v>
      </c>
      <c r="C561">
        <v>1666.48</v>
      </c>
    </row>
    <row r="562" spans="1:3" x14ac:dyDescent="0.35">
      <c r="A562" s="2">
        <v>44524</v>
      </c>
      <c r="B562" t="s">
        <v>625</v>
      </c>
      <c r="C562">
        <v>1666.67</v>
      </c>
    </row>
    <row r="563" spans="1:3" x14ac:dyDescent="0.35">
      <c r="A563" s="2">
        <v>44530</v>
      </c>
      <c r="B563" t="s">
        <v>628</v>
      </c>
      <c r="C563">
        <v>33505.43</v>
      </c>
    </row>
    <row r="564" spans="1:3" x14ac:dyDescent="0.35">
      <c r="A564" s="2">
        <v>44530</v>
      </c>
      <c r="B564" t="s">
        <v>625</v>
      </c>
      <c r="C564">
        <v>33505.449999999997</v>
      </c>
    </row>
    <row r="565" spans="1:3" x14ac:dyDescent="0.35">
      <c r="A565" s="2">
        <v>44561</v>
      </c>
      <c r="B565" t="s">
        <v>628</v>
      </c>
      <c r="C565">
        <v>38715.74</v>
      </c>
    </row>
    <row r="566" spans="1:3" x14ac:dyDescent="0.35">
      <c r="A566" s="2">
        <v>44561</v>
      </c>
      <c r="B566" t="s">
        <v>625</v>
      </c>
      <c r="C566">
        <v>41231.65</v>
      </c>
    </row>
    <row r="567" spans="1:3" x14ac:dyDescent="0.35">
      <c r="A567" s="2">
        <v>44575</v>
      </c>
      <c r="B567" t="s">
        <v>628</v>
      </c>
      <c r="C567">
        <v>1666.7</v>
      </c>
    </row>
    <row r="568" spans="1:3" x14ac:dyDescent="0.35">
      <c r="A568" s="2">
        <v>44575</v>
      </c>
      <c r="B568" t="s">
        <v>625</v>
      </c>
      <c r="C568">
        <v>1666.63</v>
      </c>
    </row>
    <row r="569" spans="1:3" x14ac:dyDescent="0.35">
      <c r="A569" s="2">
        <v>44592</v>
      </c>
      <c r="B569" t="s">
        <v>628</v>
      </c>
      <c r="C569">
        <v>35473.58</v>
      </c>
    </row>
    <row r="570" spans="1:3" x14ac:dyDescent="0.35">
      <c r="A570" s="2">
        <v>44592</v>
      </c>
      <c r="B570" t="s">
        <v>625</v>
      </c>
      <c r="C570">
        <v>35473.61</v>
      </c>
    </row>
    <row r="571" spans="1:3" x14ac:dyDescent="0.35">
      <c r="A571" s="2">
        <v>44620</v>
      </c>
      <c r="B571" t="s">
        <v>628</v>
      </c>
      <c r="C571">
        <v>29941.38</v>
      </c>
    </row>
    <row r="572" spans="1:3" x14ac:dyDescent="0.35">
      <c r="A572" s="2">
        <v>44620</v>
      </c>
      <c r="B572" t="s">
        <v>625</v>
      </c>
      <c r="C572">
        <v>29990.76</v>
      </c>
    </row>
    <row r="573" spans="1:3" x14ac:dyDescent="0.35">
      <c r="A573" s="2">
        <v>44651</v>
      </c>
      <c r="B573" t="s">
        <v>625</v>
      </c>
      <c r="C573">
        <v>28495.81</v>
      </c>
    </row>
    <row r="574" spans="1:3" x14ac:dyDescent="0.35">
      <c r="A574" s="2">
        <v>44651</v>
      </c>
      <c r="B574" t="s">
        <v>628</v>
      </c>
      <c r="C574">
        <v>28542.3</v>
      </c>
    </row>
    <row r="575" spans="1:3" x14ac:dyDescent="0.35">
      <c r="A575" s="2">
        <v>44658</v>
      </c>
      <c r="B575" t="s">
        <v>625</v>
      </c>
      <c r="C575">
        <v>1666.67</v>
      </c>
    </row>
    <row r="576" spans="1:3" x14ac:dyDescent="0.35">
      <c r="A576" s="2">
        <v>44658</v>
      </c>
      <c r="B576" t="s">
        <v>628</v>
      </c>
      <c r="C576">
        <v>1666.66</v>
      </c>
    </row>
    <row r="577" spans="1:3" x14ac:dyDescent="0.35">
      <c r="A577" s="2">
        <v>44680</v>
      </c>
      <c r="B577" t="s">
        <v>628</v>
      </c>
      <c r="C577">
        <v>12500</v>
      </c>
    </row>
    <row r="578" spans="1:3" x14ac:dyDescent="0.35">
      <c r="A578" s="2">
        <v>44680</v>
      </c>
      <c r="B578" t="s">
        <v>625</v>
      </c>
      <c r="C578">
        <v>12500</v>
      </c>
    </row>
    <row r="579" spans="1:3" x14ac:dyDescent="0.35">
      <c r="A579" s="2">
        <v>44681</v>
      </c>
      <c r="B579" t="s">
        <v>628</v>
      </c>
      <c r="C579">
        <v>19020.439999999999</v>
      </c>
    </row>
    <row r="580" spans="1:3" x14ac:dyDescent="0.35">
      <c r="A580" s="2">
        <v>44681</v>
      </c>
      <c r="B580" t="s">
        <v>625</v>
      </c>
      <c r="C580">
        <v>32291.68</v>
      </c>
    </row>
    <row r="581" spans="1:3" x14ac:dyDescent="0.35">
      <c r="A581" s="2">
        <v>44712</v>
      </c>
      <c r="B581" t="s">
        <v>628</v>
      </c>
      <c r="C581">
        <v>26747.119999999999</v>
      </c>
    </row>
    <row r="582" spans="1:3" x14ac:dyDescent="0.35">
      <c r="A582" s="2">
        <v>44712</v>
      </c>
      <c r="B582" t="s">
        <v>625</v>
      </c>
      <c r="C582">
        <v>33368.050000000003</v>
      </c>
    </row>
    <row r="583" spans="1:3" x14ac:dyDescent="0.35">
      <c r="A583" s="2">
        <v>44742</v>
      </c>
      <c r="B583" t="s">
        <v>625</v>
      </c>
      <c r="C583">
        <v>54165.19</v>
      </c>
    </row>
    <row r="584" spans="1:3" x14ac:dyDescent="0.35">
      <c r="A584" s="2">
        <v>44742</v>
      </c>
      <c r="B584" t="s">
        <v>628</v>
      </c>
      <c r="C584">
        <v>74057.39</v>
      </c>
    </row>
    <row r="585" spans="1:3" x14ac:dyDescent="0.35">
      <c r="A585" s="2">
        <v>44773</v>
      </c>
      <c r="B585" t="s">
        <v>628</v>
      </c>
      <c r="C585">
        <v>34035.410000000003</v>
      </c>
    </row>
    <row r="586" spans="1:3" x14ac:dyDescent="0.35">
      <c r="A586" s="2">
        <v>44773</v>
      </c>
      <c r="B586" t="s">
        <v>625</v>
      </c>
      <c r="C586">
        <v>25860.240000000002</v>
      </c>
    </row>
    <row r="587" spans="1:3" x14ac:dyDescent="0.35">
      <c r="A587" s="2">
        <v>44804</v>
      </c>
      <c r="B587" t="s">
        <v>628</v>
      </c>
      <c r="C587">
        <v>46125.63</v>
      </c>
    </row>
    <row r="588" spans="1:3" x14ac:dyDescent="0.35">
      <c r="A588" s="2">
        <v>44804</v>
      </c>
      <c r="B588" t="s">
        <v>625</v>
      </c>
      <c r="C588">
        <v>25860.240000000002</v>
      </c>
    </row>
    <row r="589" spans="1:3" x14ac:dyDescent="0.35">
      <c r="A589" s="2">
        <v>44834</v>
      </c>
      <c r="B589" t="s">
        <v>628</v>
      </c>
      <c r="C589">
        <v>32937.51</v>
      </c>
    </row>
    <row r="590" spans="1:3" x14ac:dyDescent="0.35">
      <c r="A590" s="2">
        <v>44834</v>
      </c>
      <c r="B590" t="s">
        <v>625</v>
      </c>
      <c r="C590">
        <v>33654.57</v>
      </c>
    </row>
    <row r="591" spans="1:3" x14ac:dyDescent="0.35">
      <c r="A591" s="2">
        <v>44865</v>
      </c>
      <c r="B591" t="s">
        <v>625</v>
      </c>
      <c r="C591">
        <v>33368.050000000003</v>
      </c>
    </row>
    <row r="592" spans="1:3" x14ac:dyDescent="0.35">
      <c r="A592" s="2">
        <v>44865</v>
      </c>
      <c r="B592" t="s">
        <v>628</v>
      </c>
      <c r="C592">
        <v>34035.410000000003</v>
      </c>
    </row>
    <row r="593" spans="1:3" x14ac:dyDescent="0.35">
      <c r="A593" s="2">
        <v>44895</v>
      </c>
      <c r="B593" t="s">
        <v>625</v>
      </c>
      <c r="C593">
        <v>32291.68</v>
      </c>
    </row>
    <row r="594" spans="1:3" x14ac:dyDescent="0.35">
      <c r="A594" s="2">
        <v>44895</v>
      </c>
      <c r="B594" t="s">
        <v>628</v>
      </c>
      <c r="C594">
        <v>27574.880000000001</v>
      </c>
    </row>
    <row r="595" spans="1:3" x14ac:dyDescent="0.35">
      <c r="A595" s="2">
        <v>44926</v>
      </c>
      <c r="B595" t="s">
        <v>625</v>
      </c>
      <c r="C595">
        <v>52286.38</v>
      </c>
    </row>
    <row r="596" spans="1:3" x14ac:dyDescent="0.35">
      <c r="A596" s="2">
        <v>44926</v>
      </c>
      <c r="B596" t="s">
        <v>628</v>
      </c>
      <c r="C596">
        <v>28612.27</v>
      </c>
    </row>
    <row r="597" spans="1:3" x14ac:dyDescent="0.35">
      <c r="A597" s="2">
        <v>44946</v>
      </c>
      <c r="B597" t="s">
        <v>625</v>
      </c>
      <c r="C597">
        <v>-2500</v>
      </c>
    </row>
    <row r="598" spans="1:3" x14ac:dyDescent="0.35">
      <c r="A598" s="2">
        <v>44946</v>
      </c>
      <c r="B598" t="s">
        <v>628</v>
      </c>
      <c r="C598">
        <v>-2500</v>
      </c>
    </row>
    <row r="599" spans="1:3" x14ac:dyDescent="0.35">
      <c r="A599" s="2">
        <v>44957</v>
      </c>
      <c r="B599" t="s">
        <v>625</v>
      </c>
      <c r="C599">
        <v>33368.050000000003</v>
      </c>
    </row>
    <row r="600" spans="1:3" x14ac:dyDescent="0.35">
      <c r="A600" s="2">
        <v>44957</v>
      </c>
      <c r="B600" t="s">
        <v>628</v>
      </c>
      <c r="C600">
        <v>34035.410000000003</v>
      </c>
    </row>
    <row r="601" spans="1:3" x14ac:dyDescent="0.35">
      <c r="A601" s="2">
        <v>44985</v>
      </c>
      <c r="B601" t="s">
        <v>628</v>
      </c>
      <c r="C601">
        <v>90129.12</v>
      </c>
    </row>
    <row r="602" spans="1:3" x14ac:dyDescent="0.35">
      <c r="A602" s="2">
        <v>44985</v>
      </c>
      <c r="B602" t="s">
        <v>625</v>
      </c>
      <c r="C602">
        <v>90796.45</v>
      </c>
    </row>
    <row r="603" spans="1:3" x14ac:dyDescent="0.35">
      <c r="A603" s="2">
        <v>45016</v>
      </c>
      <c r="B603" t="s">
        <v>625</v>
      </c>
      <c r="C603">
        <v>33368.050000000003</v>
      </c>
    </row>
    <row r="604" spans="1:3" x14ac:dyDescent="0.35">
      <c r="A604" s="2">
        <v>45016</v>
      </c>
      <c r="B604" t="s">
        <v>628</v>
      </c>
      <c r="C604">
        <v>34035.410000000003</v>
      </c>
    </row>
    <row r="605" spans="1:3" x14ac:dyDescent="0.35">
      <c r="A605" s="2">
        <v>45046</v>
      </c>
      <c r="B605" t="s">
        <v>625</v>
      </c>
      <c r="C605">
        <v>32291.68</v>
      </c>
    </row>
    <row r="606" spans="1:3" x14ac:dyDescent="0.35">
      <c r="A606" s="2">
        <v>45046</v>
      </c>
      <c r="B606" t="s">
        <v>628</v>
      </c>
      <c r="C606">
        <v>32937.51</v>
      </c>
    </row>
    <row r="607" spans="1:3" x14ac:dyDescent="0.35">
      <c r="A607" s="2">
        <v>45077</v>
      </c>
      <c r="B607" t="s">
        <v>625</v>
      </c>
      <c r="C607">
        <v>55319.29</v>
      </c>
    </row>
    <row r="608" spans="1:3" x14ac:dyDescent="0.35">
      <c r="A608" s="2">
        <v>45077</v>
      </c>
      <c r="B608" t="s">
        <v>628</v>
      </c>
      <c r="C608">
        <v>54006.12</v>
      </c>
    </row>
    <row r="609" spans="1:3" x14ac:dyDescent="0.35">
      <c r="A609" s="2">
        <v>45077</v>
      </c>
      <c r="B609" t="s">
        <v>628</v>
      </c>
      <c r="C609">
        <v>7500</v>
      </c>
    </row>
    <row r="610" spans="1:3" x14ac:dyDescent="0.35">
      <c r="A610" s="2">
        <v>45077</v>
      </c>
      <c r="B610" t="s">
        <v>625</v>
      </c>
      <c r="C610">
        <v>7500</v>
      </c>
    </row>
    <row r="611" spans="1:3" x14ac:dyDescent="0.35">
      <c r="A611" s="2">
        <v>45084</v>
      </c>
      <c r="B611" t="s">
        <v>625</v>
      </c>
      <c r="C611">
        <v>83003.66</v>
      </c>
    </row>
    <row r="612" spans="1:3" x14ac:dyDescent="0.35">
      <c r="A612" s="2">
        <v>45084</v>
      </c>
      <c r="B612" t="s">
        <v>628</v>
      </c>
      <c r="C612">
        <v>83003.66</v>
      </c>
    </row>
    <row r="613" spans="1:3" x14ac:dyDescent="0.35">
      <c r="A613" s="2">
        <v>45107</v>
      </c>
      <c r="B613" t="s">
        <v>628</v>
      </c>
      <c r="C613">
        <v>32062.65</v>
      </c>
    </row>
    <row r="614" spans="1:3" x14ac:dyDescent="0.35">
      <c r="A614" s="2">
        <v>45107</v>
      </c>
      <c r="B614" t="s">
        <v>625</v>
      </c>
      <c r="C614">
        <v>31433.97</v>
      </c>
    </row>
    <row r="615" spans="1:3" x14ac:dyDescent="0.35">
      <c r="A615" s="2">
        <v>45138</v>
      </c>
      <c r="B615" t="s">
        <v>625</v>
      </c>
      <c r="C615">
        <v>32260.2</v>
      </c>
    </row>
    <row r="616" spans="1:3" x14ac:dyDescent="0.35">
      <c r="A616" s="2">
        <v>45138</v>
      </c>
      <c r="B616" t="s">
        <v>628</v>
      </c>
      <c r="C616">
        <v>32905.39</v>
      </c>
    </row>
    <row r="617" spans="1:3" x14ac:dyDescent="0.35">
      <c r="A617" s="2">
        <v>45169</v>
      </c>
      <c r="B617" t="s">
        <v>628</v>
      </c>
      <c r="C617">
        <v>50389.64</v>
      </c>
    </row>
    <row r="618" spans="1:3" x14ac:dyDescent="0.35">
      <c r="A618" s="2">
        <v>45169</v>
      </c>
      <c r="B618" t="s">
        <v>625</v>
      </c>
      <c r="C618">
        <v>32260.2</v>
      </c>
    </row>
    <row r="619" spans="1:3" x14ac:dyDescent="0.35">
      <c r="A619" s="2">
        <v>45199</v>
      </c>
      <c r="B619" t="s">
        <v>628</v>
      </c>
      <c r="C619">
        <v>31843.93</v>
      </c>
    </row>
    <row r="620" spans="1:3" x14ac:dyDescent="0.35">
      <c r="A620" s="2">
        <v>45199</v>
      </c>
      <c r="B620" t="s">
        <v>625</v>
      </c>
      <c r="C620">
        <v>31219.55</v>
      </c>
    </row>
    <row r="621" spans="1:3" x14ac:dyDescent="0.35">
      <c r="A621" s="2">
        <v>45218</v>
      </c>
      <c r="B621" t="s">
        <v>628</v>
      </c>
      <c r="C621">
        <v>1071621.52</v>
      </c>
    </row>
    <row r="622" spans="1:3" x14ac:dyDescent="0.35">
      <c r="A622" s="2">
        <v>45218</v>
      </c>
      <c r="B622" t="s">
        <v>625</v>
      </c>
      <c r="C622">
        <v>1071621.52</v>
      </c>
    </row>
    <row r="623" spans="1:3" x14ac:dyDescent="0.35">
      <c r="A623" s="2">
        <v>45229</v>
      </c>
      <c r="B623" t="s">
        <v>628</v>
      </c>
      <c r="C623">
        <v>1345374.82</v>
      </c>
    </row>
    <row r="624" spans="1:3" x14ac:dyDescent="0.35">
      <c r="A624" s="2">
        <v>45229</v>
      </c>
      <c r="B624" t="s">
        <v>625</v>
      </c>
      <c r="C624">
        <v>1345374.82</v>
      </c>
    </row>
    <row r="625" spans="1:3" x14ac:dyDescent="0.35">
      <c r="A625" s="2">
        <v>45229</v>
      </c>
      <c r="B625" t="s">
        <v>625</v>
      </c>
      <c r="C625">
        <v>44013.81</v>
      </c>
    </row>
    <row r="626" spans="1:3" x14ac:dyDescent="0.35">
      <c r="A626" s="2">
        <v>45229</v>
      </c>
      <c r="B626" t="s">
        <v>628</v>
      </c>
      <c r="C626">
        <v>5630.13</v>
      </c>
    </row>
    <row r="627" spans="1:3" x14ac:dyDescent="0.35">
      <c r="A627" s="2">
        <v>45230</v>
      </c>
      <c r="B627" t="s">
        <v>628</v>
      </c>
      <c r="C627">
        <v>29757.279999999999</v>
      </c>
    </row>
    <row r="628" spans="1:3" x14ac:dyDescent="0.35">
      <c r="A628" s="2">
        <v>45230</v>
      </c>
      <c r="B628" t="s">
        <v>625</v>
      </c>
      <c r="C628">
        <v>12778.22</v>
      </c>
    </row>
    <row r="629" spans="1:3" x14ac:dyDescent="0.35">
      <c r="A629" s="2">
        <v>45838</v>
      </c>
      <c r="B629" t="s">
        <v>628</v>
      </c>
      <c r="C629">
        <v>280460.32999999996</v>
      </c>
    </row>
    <row r="630" spans="1:3" x14ac:dyDescent="0.35">
      <c r="A630" s="2">
        <v>45838</v>
      </c>
      <c r="B630" t="s">
        <v>1266</v>
      </c>
      <c r="C630">
        <v>7912.4800000000014</v>
      </c>
    </row>
    <row r="631" spans="1:3" x14ac:dyDescent="0.35">
      <c r="A631" s="2">
        <v>45838</v>
      </c>
      <c r="B631" t="s">
        <v>625</v>
      </c>
      <c r="C631">
        <v>280461.07999999996</v>
      </c>
    </row>
    <row r="632" spans="1:3" x14ac:dyDescent="0.35">
      <c r="A632" s="2">
        <v>45838</v>
      </c>
      <c r="B632" t="s">
        <v>1264</v>
      </c>
      <c r="C632">
        <v>7910.51</v>
      </c>
    </row>
    <row r="633" spans="1:3" x14ac:dyDescent="0.35">
      <c r="A633" s="2">
        <v>41887</v>
      </c>
      <c r="B633" t="s">
        <v>622</v>
      </c>
      <c r="C633">
        <v>-4000000</v>
      </c>
    </row>
    <row r="634" spans="1:3" x14ac:dyDescent="0.35">
      <c r="A634" s="2">
        <v>41887</v>
      </c>
      <c r="B634" t="s">
        <v>622</v>
      </c>
      <c r="C634">
        <v>80000</v>
      </c>
    </row>
    <row r="635" spans="1:3" x14ac:dyDescent="0.35">
      <c r="A635" s="2">
        <v>41887</v>
      </c>
      <c r="B635" t="s">
        <v>622</v>
      </c>
      <c r="C635">
        <v>-1250035.7</v>
      </c>
    </row>
    <row r="636" spans="1:3" x14ac:dyDescent="0.35">
      <c r="A636" s="2">
        <v>41912</v>
      </c>
      <c r="B636" t="s">
        <v>622</v>
      </c>
      <c r="C636">
        <v>34666.68</v>
      </c>
    </row>
    <row r="637" spans="1:3" x14ac:dyDescent="0.35">
      <c r="A637" s="2">
        <v>41943</v>
      </c>
      <c r="B637" t="s">
        <v>622</v>
      </c>
      <c r="C637">
        <v>41393.040000000001</v>
      </c>
    </row>
    <row r="638" spans="1:3" x14ac:dyDescent="0.35">
      <c r="A638" s="2">
        <v>41973</v>
      </c>
      <c r="B638" t="s">
        <v>622</v>
      </c>
      <c r="C638">
        <v>40126.78</v>
      </c>
    </row>
    <row r="639" spans="1:3" x14ac:dyDescent="0.35">
      <c r="A639" s="2">
        <v>42004</v>
      </c>
      <c r="B639" t="s">
        <v>622</v>
      </c>
      <c r="C639">
        <v>41533.440000000002</v>
      </c>
    </row>
    <row r="640" spans="1:3" x14ac:dyDescent="0.35">
      <c r="A640" s="2">
        <v>42035</v>
      </c>
      <c r="B640" t="s">
        <v>622</v>
      </c>
      <c r="C640">
        <v>40771.620000000003</v>
      </c>
    </row>
    <row r="641" spans="1:3" x14ac:dyDescent="0.35">
      <c r="A641" s="2">
        <v>42035</v>
      </c>
      <c r="B641" t="s">
        <v>622</v>
      </c>
      <c r="C641">
        <v>389.52</v>
      </c>
    </row>
    <row r="642" spans="1:3" x14ac:dyDescent="0.35">
      <c r="A642" s="2">
        <v>42063</v>
      </c>
      <c r="B642" t="s">
        <v>622</v>
      </c>
      <c r="C642">
        <v>36810.06</v>
      </c>
    </row>
    <row r="643" spans="1:3" x14ac:dyDescent="0.35">
      <c r="A643" s="2">
        <v>42094</v>
      </c>
      <c r="B643" t="s">
        <v>622</v>
      </c>
      <c r="C643">
        <v>40908.1</v>
      </c>
    </row>
    <row r="644" spans="1:3" x14ac:dyDescent="0.35">
      <c r="A644" s="2">
        <v>42124</v>
      </c>
      <c r="B644" t="s">
        <v>622</v>
      </c>
      <c r="C644">
        <v>39631.18</v>
      </c>
    </row>
    <row r="645" spans="1:3" x14ac:dyDescent="0.35">
      <c r="A645" s="2">
        <v>42155</v>
      </c>
      <c r="B645" t="s">
        <v>622</v>
      </c>
      <c r="C645">
        <v>41049.68</v>
      </c>
    </row>
    <row r="646" spans="1:3" x14ac:dyDescent="0.35">
      <c r="A646" s="2">
        <v>42185</v>
      </c>
      <c r="B646" t="s">
        <v>622</v>
      </c>
      <c r="C646">
        <v>39768.42</v>
      </c>
    </row>
    <row r="647" spans="1:3" x14ac:dyDescent="0.35">
      <c r="A647" s="2">
        <v>42216</v>
      </c>
      <c r="B647" t="s">
        <v>622</v>
      </c>
      <c r="C647">
        <v>41191.74</v>
      </c>
    </row>
    <row r="648" spans="1:3" x14ac:dyDescent="0.35">
      <c r="A648" s="2">
        <v>42247</v>
      </c>
      <c r="B648" t="s">
        <v>622</v>
      </c>
      <c r="C648">
        <v>41264.120000000003</v>
      </c>
    </row>
    <row r="649" spans="1:3" x14ac:dyDescent="0.35">
      <c r="A649" s="2">
        <v>42277</v>
      </c>
      <c r="B649" t="s">
        <v>622</v>
      </c>
      <c r="C649">
        <v>39976.32</v>
      </c>
    </row>
    <row r="650" spans="1:3" x14ac:dyDescent="0.35">
      <c r="A650" s="2">
        <v>42308</v>
      </c>
      <c r="B650" t="s">
        <v>622</v>
      </c>
      <c r="C650">
        <v>-833.34</v>
      </c>
    </row>
    <row r="651" spans="1:3" x14ac:dyDescent="0.35">
      <c r="A651" s="2">
        <v>42338</v>
      </c>
      <c r="B651" t="s">
        <v>622</v>
      </c>
      <c r="C651">
        <v>-833.34</v>
      </c>
    </row>
    <row r="652" spans="1:3" x14ac:dyDescent="0.35">
      <c r="A652" s="2">
        <v>42369</v>
      </c>
      <c r="B652" t="s">
        <v>622</v>
      </c>
      <c r="C652">
        <v>-833.34</v>
      </c>
    </row>
    <row r="653" spans="1:3" x14ac:dyDescent="0.35">
      <c r="A653" s="2">
        <v>42382</v>
      </c>
      <c r="B653" t="s">
        <v>622</v>
      </c>
      <c r="C653">
        <v>-500000</v>
      </c>
    </row>
    <row r="654" spans="1:3" x14ac:dyDescent="0.35">
      <c r="A654" s="2">
        <v>42400</v>
      </c>
      <c r="B654" t="s">
        <v>622</v>
      </c>
      <c r="C654">
        <v>-833.34</v>
      </c>
    </row>
    <row r="655" spans="1:3" x14ac:dyDescent="0.35">
      <c r="A655" s="2">
        <v>42425</v>
      </c>
      <c r="B655" t="s">
        <v>622</v>
      </c>
      <c r="C655">
        <v>-150000</v>
      </c>
    </row>
    <row r="656" spans="1:3" x14ac:dyDescent="0.35">
      <c r="A656" s="2">
        <v>42429</v>
      </c>
      <c r="B656" t="s">
        <v>622</v>
      </c>
      <c r="C656">
        <v>-833.34</v>
      </c>
    </row>
    <row r="657" spans="1:3" x14ac:dyDescent="0.35">
      <c r="A657" s="2">
        <v>42461</v>
      </c>
      <c r="B657" t="s">
        <v>622</v>
      </c>
      <c r="C657">
        <v>-384000</v>
      </c>
    </row>
    <row r="658" spans="1:3" x14ac:dyDescent="0.35">
      <c r="A658" s="2">
        <v>42503</v>
      </c>
      <c r="B658" t="s">
        <v>622</v>
      </c>
      <c r="C658">
        <v>-207713</v>
      </c>
    </row>
    <row r="659" spans="1:3" x14ac:dyDescent="0.35">
      <c r="A659" s="2">
        <v>42720</v>
      </c>
      <c r="B659" t="s">
        <v>622</v>
      </c>
      <c r="C659">
        <v>-600000</v>
      </c>
    </row>
    <row r="660" spans="1:3" x14ac:dyDescent="0.35">
      <c r="A660" s="2">
        <v>42943</v>
      </c>
      <c r="B660" t="s">
        <v>622</v>
      </c>
      <c r="C660">
        <v>-500000</v>
      </c>
    </row>
    <row r="661" spans="1:3" x14ac:dyDescent="0.35">
      <c r="A661" s="2">
        <v>43026</v>
      </c>
      <c r="B661" t="s">
        <v>622</v>
      </c>
      <c r="C661">
        <v>430000</v>
      </c>
    </row>
    <row r="662" spans="1:3" x14ac:dyDescent="0.35">
      <c r="A662" s="2">
        <v>43039</v>
      </c>
      <c r="B662" t="s">
        <v>622</v>
      </c>
      <c r="C662">
        <v>26665.200000000001</v>
      </c>
    </row>
    <row r="663" spans="1:3" x14ac:dyDescent="0.35">
      <c r="A663" s="2">
        <v>44826</v>
      </c>
      <c r="B663" t="s">
        <v>622</v>
      </c>
      <c r="C663">
        <v>167834.94</v>
      </c>
    </row>
    <row r="664" spans="1:3" x14ac:dyDescent="0.35">
      <c r="A664" s="2">
        <v>44837</v>
      </c>
      <c r="B664" t="s">
        <v>622</v>
      </c>
      <c r="C664">
        <v>82165</v>
      </c>
    </row>
    <row r="665" spans="1:3" x14ac:dyDescent="0.35">
      <c r="A665" s="2">
        <v>45110</v>
      </c>
      <c r="B665" t="s">
        <v>622</v>
      </c>
      <c r="C665">
        <v>500000</v>
      </c>
    </row>
    <row r="666" spans="1:3" x14ac:dyDescent="0.35">
      <c r="A666" s="2">
        <v>45134</v>
      </c>
      <c r="B666" t="s">
        <v>622</v>
      </c>
      <c r="C666">
        <v>50000</v>
      </c>
    </row>
    <row r="667" spans="1:3" x14ac:dyDescent="0.35">
      <c r="A667" s="2">
        <v>45166</v>
      </c>
      <c r="B667" t="s">
        <v>622</v>
      </c>
      <c r="C667">
        <v>25000</v>
      </c>
    </row>
    <row r="668" spans="1:3" x14ac:dyDescent="0.35">
      <c r="A668" s="2">
        <v>45167</v>
      </c>
      <c r="B668" t="s">
        <v>622</v>
      </c>
      <c r="C668">
        <v>25000</v>
      </c>
    </row>
    <row r="669" spans="1:3" x14ac:dyDescent="0.35">
      <c r="A669" s="2">
        <v>45196</v>
      </c>
      <c r="B669" t="s">
        <v>622</v>
      </c>
      <c r="C669">
        <v>50000</v>
      </c>
    </row>
    <row r="670" spans="1:3" x14ac:dyDescent="0.35">
      <c r="A670" s="2">
        <v>45229</v>
      </c>
      <c r="B670" t="s">
        <v>622</v>
      </c>
      <c r="C670">
        <v>50000</v>
      </c>
    </row>
    <row r="671" spans="1:3" x14ac:dyDescent="0.35">
      <c r="A671" s="2">
        <v>45258</v>
      </c>
      <c r="B671" t="s">
        <v>622</v>
      </c>
      <c r="C671">
        <v>50000</v>
      </c>
    </row>
    <row r="672" spans="1:3" x14ac:dyDescent="0.35">
      <c r="A672" s="2">
        <v>45295</v>
      </c>
      <c r="B672" t="s">
        <v>622</v>
      </c>
      <c r="C672">
        <v>50000</v>
      </c>
    </row>
    <row r="673" spans="1:3" x14ac:dyDescent="0.35">
      <c r="A673" s="2">
        <v>45317</v>
      </c>
      <c r="B673" t="s">
        <v>622</v>
      </c>
      <c r="C673">
        <v>50000</v>
      </c>
    </row>
    <row r="674" spans="1:3" x14ac:dyDescent="0.35">
      <c r="A674" s="2">
        <v>45349</v>
      </c>
      <c r="B674" t="s">
        <v>622</v>
      </c>
      <c r="C674">
        <v>1050000</v>
      </c>
    </row>
    <row r="675" spans="1:3" x14ac:dyDescent="0.35">
      <c r="A675" s="2">
        <v>45377</v>
      </c>
      <c r="B675" t="s">
        <v>622</v>
      </c>
      <c r="C675">
        <v>50000</v>
      </c>
    </row>
    <row r="676" spans="1:3" x14ac:dyDescent="0.35">
      <c r="A676" s="2">
        <v>45408</v>
      </c>
      <c r="B676" t="s">
        <v>622</v>
      </c>
      <c r="C676">
        <v>50000</v>
      </c>
    </row>
    <row r="677" spans="1:3" x14ac:dyDescent="0.35">
      <c r="A677" s="2">
        <v>45440</v>
      </c>
      <c r="B677" t="s">
        <v>622</v>
      </c>
      <c r="C677">
        <v>50000</v>
      </c>
    </row>
    <row r="678" spans="1:3" x14ac:dyDescent="0.35">
      <c r="A678" s="2">
        <v>45470</v>
      </c>
      <c r="B678" t="s">
        <v>622</v>
      </c>
      <c r="C678">
        <v>50000</v>
      </c>
    </row>
    <row r="679" spans="1:3" x14ac:dyDescent="0.35">
      <c r="A679" s="2">
        <v>45502</v>
      </c>
      <c r="B679" t="s">
        <v>622</v>
      </c>
      <c r="C679">
        <v>50000</v>
      </c>
    </row>
    <row r="680" spans="1:3" x14ac:dyDescent="0.35">
      <c r="A680" s="2">
        <v>45531</v>
      </c>
      <c r="B680" t="s">
        <v>622</v>
      </c>
      <c r="C680">
        <v>50000</v>
      </c>
    </row>
    <row r="681" spans="1:3" x14ac:dyDescent="0.35">
      <c r="A681" s="2">
        <v>45562</v>
      </c>
      <c r="B681" t="s">
        <v>622</v>
      </c>
      <c r="C681">
        <v>50000</v>
      </c>
    </row>
    <row r="682" spans="1:3" x14ac:dyDescent="0.35">
      <c r="A682" s="2">
        <v>45594</v>
      </c>
      <c r="B682" t="s">
        <v>622</v>
      </c>
      <c r="C682">
        <v>50000</v>
      </c>
    </row>
    <row r="683" spans="1:3" x14ac:dyDescent="0.35">
      <c r="A683" s="2">
        <v>45617</v>
      </c>
      <c r="B683" t="s">
        <v>622</v>
      </c>
      <c r="C683">
        <v>50000</v>
      </c>
    </row>
    <row r="684" spans="1:3" x14ac:dyDescent="0.35">
      <c r="A684" s="2">
        <v>45644</v>
      </c>
      <c r="B684" t="s">
        <v>622</v>
      </c>
      <c r="C684">
        <v>50000</v>
      </c>
    </row>
    <row r="685" spans="1:3" x14ac:dyDescent="0.35">
      <c r="A685" s="2">
        <v>45685</v>
      </c>
      <c r="B685" t="s">
        <v>622</v>
      </c>
      <c r="C685">
        <v>50000</v>
      </c>
    </row>
    <row r="686" spans="1:3" x14ac:dyDescent="0.35">
      <c r="A686" s="2">
        <v>45715</v>
      </c>
      <c r="B686" t="s">
        <v>622</v>
      </c>
      <c r="C686">
        <v>50000</v>
      </c>
    </row>
    <row r="687" spans="1:3" x14ac:dyDescent="0.35">
      <c r="A687" s="2">
        <v>45742</v>
      </c>
      <c r="B687" t="s">
        <v>622</v>
      </c>
      <c r="C687">
        <v>50000</v>
      </c>
    </row>
    <row r="688" spans="1:3" x14ac:dyDescent="0.35">
      <c r="A688" s="2">
        <v>45775</v>
      </c>
      <c r="B688" t="s">
        <v>1265</v>
      </c>
      <c r="C688">
        <v>50000</v>
      </c>
    </row>
    <row r="689" spans="1:3" x14ac:dyDescent="0.35">
      <c r="A689" s="2">
        <v>45800</v>
      </c>
      <c r="B689" t="s">
        <v>1265</v>
      </c>
      <c r="C689">
        <v>500000</v>
      </c>
    </row>
    <row r="690" spans="1:3" x14ac:dyDescent="0.35">
      <c r="A690" s="2">
        <v>45805</v>
      </c>
      <c r="B690" t="s">
        <v>1265</v>
      </c>
      <c r="C690">
        <v>50000</v>
      </c>
    </row>
    <row r="691" spans="1:3" x14ac:dyDescent="0.35">
      <c r="A691" s="2">
        <v>45834</v>
      </c>
      <c r="B691" t="s">
        <v>1265</v>
      </c>
      <c r="C691">
        <v>25000</v>
      </c>
    </row>
    <row r="692" spans="1:3" x14ac:dyDescent="0.35">
      <c r="A692" s="2">
        <v>45836</v>
      </c>
      <c r="B692" t="s">
        <v>1265</v>
      </c>
      <c r="C692">
        <v>25000</v>
      </c>
    </row>
    <row r="693" spans="1:3" x14ac:dyDescent="0.35">
      <c r="A693" s="2">
        <v>45838</v>
      </c>
      <c r="B693" t="s">
        <v>622</v>
      </c>
      <c r="C693">
        <v>2380140.7400000012</v>
      </c>
    </row>
    <row r="694" spans="1:3" x14ac:dyDescent="0.35">
      <c r="A694" s="2">
        <v>45838</v>
      </c>
      <c r="B694" t="s">
        <v>1265</v>
      </c>
      <c r="C694">
        <v>556792</v>
      </c>
    </row>
    <row r="695" spans="1:3" x14ac:dyDescent="0.35">
      <c r="A695" s="2">
        <v>44159</v>
      </c>
      <c r="B695" t="s">
        <v>628</v>
      </c>
      <c r="C695">
        <v>200000</v>
      </c>
    </row>
    <row r="696" spans="1:3" x14ac:dyDescent="0.35">
      <c r="A696" s="2">
        <v>44159</v>
      </c>
      <c r="B696" t="s">
        <v>628</v>
      </c>
      <c r="C696">
        <v>-10000000</v>
      </c>
    </row>
    <row r="697" spans="1:3" x14ac:dyDescent="0.35">
      <c r="A697" s="2">
        <v>44159</v>
      </c>
      <c r="B697" t="s">
        <v>628</v>
      </c>
      <c r="C697">
        <v>-4500000</v>
      </c>
    </row>
    <row r="698" spans="1:3" x14ac:dyDescent="0.35">
      <c r="A698" s="2">
        <v>44165</v>
      </c>
      <c r="B698" t="s">
        <v>628</v>
      </c>
      <c r="C698">
        <v>21388.89</v>
      </c>
    </row>
    <row r="699" spans="1:3" x14ac:dyDescent="0.35">
      <c r="A699" s="2">
        <v>44196</v>
      </c>
      <c r="B699" t="s">
        <v>628</v>
      </c>
      <c r="C699">
        <v>94722.23</v>
      </c>
    </row>
    <row r="700" spans="1:3" x14ac:dyDescent="0.35">
      <c r="A700" s="2">
        <v>44227</v>
      </c>
      <c r="B700" t="s">
        <v>628</v>
      </c>
      <c r="C700">
        <v>94722.23</v>
      </c>
    </row>
    <row r="701" spans="1:3" x14ac:dyDescent="0.35">
      <c r="A701" s="2">
        <v>44255</v>
      </c>
      <c r="B701" t="s">
        <v>628</v>
      </c>
      <c r="C701">
        <v>85555.55</v>
      </c>
    </row>
    <row r="702" spans="1:3" x14ac:dyDescent="0.35">
      <c r="A702" s="2">
        <v>44286</v>
      </c>
      <c r="B702" t="s">
        <v>628</v>
      </c>
      <c r="C702">
        <v>94722.23</v>
      </c>
    </row>
    <row r="703" spans="1:3" x14ac:dyDescent="0.35">
      <c r="A703" s="2">
        <v>44316</v>
      </c>
      <c r="B703" t="s">
        <v>628</v>
      </c>
      <c r="C703">
        <v>91666.67</v>
      </c>
    </row>
    <row r="704" spans="1:3" x14ac:dyDescent="0.35">
      <c r="A704" s="2">
        <v>44347</v>
      </c>
      <c r="B704" t="s">
        <v>628</v>
      </c>
      <c r="C704">
        <v>94722.23</v>
      </c>
    </row>
    <row r="705" spans="1:3" x14ac:dyDescent="0.35">
      <c r="A705" s="2">
        <v>44377</v>
      </c>
      <c r="B705" t="s">
        <v>628</v>
      </c>
      <c r="C705">
        <v>91666.67</v>
      </c>
    </row>
    <row r="706" spans="1:3" x14ac:dyDescent="0.35">
      <c r="A706" s="2">
        <v>44408</v>
      </c>
      <c r="B706" t="s">
        <v>628</v>
      </c>
      <c r="C706">
        <v>94722.23</v>
      </c>
    </row>
    <row r="707" spans="1:3" x14ac:dyDescent="0.35">
      <c r="A707" s="2">
        <v>44439</v>
      </c>
      <c r="B707" t="s">
        <v>628</v>
      </c>
      <c r="C707">
        <v>94722.23</v>
      </c>
    </row>
    <row r="708" spans="1:3" x14ac:dyDescent="0.35">
      <c r="A708" s="2">
        <v>44469</v>
      </c>
      <c r="B708" t="s">
        <v>628</v>
      </c>
      <c r="C708">
        <v>91666.67</v>
      </c>
    </row>
    <row r="709" spans="1:3" x14ac:dyDescent="0.35">
      <c r="A709" s="2">
        <v>44500</v>
      </c>
      <c r="B709" t="s">
        <v>628</v>
      </c>
      <c r="C709">
        <v>94722.23</v>
      </c>
    </row>
    <row r="710" spans="1:3" x14ac:dyDescent="0.35">
      <c r="A710" s="2">
        <v>44530</v>
      </c>
      <c r="B710" t="s">
        <v>628</v>
      </c>
      <c r="C710">
        <v>91666.67</v>
      </c>
    </row>
    <row r="711" spans="1:3" x14ac:dyDescent="0.35">
      <c r="A711" s="2">
        <v>44539</v>
      </c>
      <c r="B711" t="s">
        <v>628</v>
      </c>
      <c r="C711">
        <v>-5000000</v>
      </c>
    </row>
    <row r="712" spans="1:3" x14ac:dyDescent="0.35">
      <c r="A712" s="2">
        <v>44540</v>
      </c>
      <c r="B712" t="s">
        <v>628</v>
      </c>
      <c r="C712">
        <v>50000</v>
      </c>
    </row>
    <row r="713" spans="1:3" x14ac:dyDescent="0.35">
      <c r="A713" s="2">
        <v>44561</v>
      </c>
      <c r="B713" t="s">
        <v>628</v>
      </c>
      <c r="C713">
        <v>126666.68</v>
      </c>
    </row>
    <row r="714" spans="1:3" x14ac:dyDescent="0.35">
      <c r="A714" s="2">
        <v>44592</v>
      </c>
      <c r="B714" t="s">
        <v>628</v>
      </c>
      <c r="C714">
        <v>122777.7</v>
      </c>
    </row>
    <row r="715" spans="1:3" x14ac:dyDescent="0.35">
      <c r="A715" s="2">
        <v>44620</v>
      </c>
      <c r="B715" t="s">
        <v>628</v>
      </c>
      <c r="C715">
        <v>116666.66</v>
      </c>
    </row>
    <row r="716" spans="1:3" x14ac:dyDescent="0.35">
      <c r="A716" s="2">
        <v>44651</v>
      </c>
      <c r="B716" t="s">
        <v>628</v>
      </c>
      <c r="C716">
        <v>129166.66</v>
      </c>
    </row>
    <row r="717" spans="1:3" x14ac:dyDescent="0.35">
      <c r="A717" s="2">
        <v>44681</v>
      </c>
      <c r="B717" t="s">
        <v>628</v>
      </c>
      <c r="C717">
        <v>125000</v>
      </c>
    </row>
    <row r="718" spans="1:3" x14ac:dyDescent="0.35">
      <c r="A718" s="2">
        <v>44712</v>
      </c>
      <c r="B718" t="s">
        <v>628</v>
      </c>
      <c r="C718">
        <v>129166.66</v>
      </c>
    </row>
    <row r="719" spans="1:3" x14ac:dyDescent="0.35">
      <c r="A719" s="2">
        <v>44742</v>
      </c>
      <c r="B719" t="s">
        <v>628</v>
      </c>
      <c r="C719">
        <v>125000</v>
      </c>
    </row>
    <row r="720" spans="1:3" x14ac:dyDescent="0.35">
      <c r="A720" s="2">
        <v>44773</v>
      </c>
      <c r="B720" t="s">
        <v>628</v>
      </c>
      <c r="C720">
        <v>129166.66</v>
      </c>
    </row>
    <row r="721" spans="1:3" x14ac:dyDescent="0.35">
      <c r="A721" s="2">
        <v>44804</v>
      </c>
      <c r="B721" t="s">
        <v>628</v>
      </c>
      <c r="C721">
        <v>129166.66</v>
      </c>
    </row>
    <row r="722" spans="1:3" x14ac:dyDescent="0.35">
      <c r="A722" s="2">
        <v>44832</v>
      </c>
      <c r="B722" t="s">
        <v>628</v>
      </c>
      <c r="C722">
        <v>1000000</v>
      </c>
    </row>
    <row r="723" spans="1:3" x14ac:dyDescent="0.35">
      <c r="A723" s="2">
        <v>44834</v>
      </c>
      <c r="B723" t="s">
        <v>628</v>
      </c>
      <c r="C723">
        <v>124444.44</v>
      </c>
    </row>
    <row r="724" spans="1:3" x14ac:dyDescent="0.35">
      <c r="A724" s="2">
        <v>44865</v>
      </c>
      <c r="B724" t="s">
        <v>628</v>
      </c>
      <c r="C724">
        <v>120555.55</v>
      </c>
    </row>
    <row r="725" spans="1:3" x14ac:dyDescent="0.35">
      <c r="A725" s="2">
        <v>44895</v>
      </c>
      <c r="B725" t="s">
        <v>628</v>
      </c>
      <c r="C725">
        <v>116666.67</v>
      </c>
    </row>
    <row r="726" spans="1:3" x14ac:dyDescent="0.35">
      <c r="A726" s="2">
        <v>44926</v>
      </c>
      <c r="B726" t="s">
        <v>628</v>
      </c>
      <c r="C726">
        <v>120555.55</v>
      </c>
    </row>
    <row r="727" spans="1:3" x14ac:dyDescent="0.35">
      <c r="A727" s="2">
        <v>44957</v>
      </c>
      <c r="B727" t="s">
        <v>628</v>
      </c>
      <c r="C727">
        <v>120555.55</v>
      </c>
    </row>
    <row r="728" spans="1:3" x14ac:dyDescent="0.35">
      <c r="A728" s="2">
        <v>44979</v>
      </c>
      <c r="B728" t="s">
        <v>628</v>
      </c>
      <c r="C728">
        <v>1000000</v>
      </c>
    </row>
    <row r="729" spans="1:3" x14ac:dyDescent="0.35">
      <c r="A729" s="2">
        <v>44985</v>
      </c>
      <c r="B729" t="s">
        <v>628</v>
      </c>
      <c r="C729">
        <v>107222.2</v>
      </c>
    </row>
    <row r="730" spans="1:3" x14ac:dyDescent="0.35">
      <c r="A730" s="2">
        <v>45016</v>
      </c>
      <c r="B730" t="s">
        <v>628</v>
      </c>
      <c r="C730">
        <v>111944.44</v>
      </c>
    </row>
    <row r="731" spans="1:3" x14ac:dyDescent="0.35">
      <c r="A731" s="2">
        <v>45046</v>
      </c>
      <c r="B731" t="s">
        <v>628</v>
      </c>
      <c r="C731">
        <v>108333.34</v>
      </c>
    </row>
    <row r="732" spans="1:3" x14ac:dyDescent="0.35">
      <c r="A732" s="2">
        <v>45077</v>
      </c>
      <c r="B732" t="s">
        <v>628</v>
      </c>
      <c r="C732">
        <v>111944.44</v>
      </c>
    </row>
    <row r="733" spans="1:3" x14ac:dyDescent="0.35">
      <c r="A733" s="2">
        <v>45107</v>
      </c>
      <c r="B733" t="s">
        <v>628</v>
      </c>
      <c r="C733">
        <v>108333.34</v>
      </c>
    </row>
    <row r="734" spans="1:3" x14ac:dyDescent="0.35">
      <c r="A734" s="2">
        <v>45138</v>
      </c>
      <c r="B734" t="s">
        <v>628</v>
      </c>
      <c r="C734">
        <v>111944.44</v>
      </c>
    </row>
    <row r="735" spans="1:3" x14ac:dyDescent="0.35">
      <c r="A735" s="2">
        <v>45169</v>
      </c>
      <c r="B735" t="s">
        <v>628</v>
      </c>
      <c r="C735">
        <v>94134.080000000002</v>
      </c>
    </row>
    <row r="736" spans="1:3" x14ac:dyDescent="0.35">
      <c r="A736" s="2">
        <v>45199</v>
      </c>
      <c r="B736" t="s">
        <v>628</v>
      </c>
      <c r="C736">
        <v>108333.34</v>
      </c>
    </row>
    <row r="737" spans="1:3" x14ac:dyDescent="0.35">
      <c r="A737" s="2">
        <v>45230</v>
      </c>
      <c r="B737" t="s">
        <v>628</v>
      </c>
      <c r="C737">
        <v>111944.44</v>
      </c>
    </row>
    <row r="738" spans="1:3" x14ac:dyDescent="0.35">
      <c r="A738" s="2">
        <v>45260</v>
      </c>
      <c r="B738" t="s">
        <v>628</v>
      </c>
      <c r="C738">
        <v>108333.34</v>
      </c>
    </row>
    <row r="739" spans="1:3" x14ac:dyDescent="0.35">
      <c r="A739" s="2">
        <v>45291</v>
      </c>
      <c r="B739" t="s">
        <v>628</v>
      </c>
      <c r="C739">
        <v>111944.44</v>
      </c>
    </row>
    <row r="740" spans="1:3" x14ac:dyDescent="0.35">
      <c r="A740" s="2">
        <v>45322</v>
      </c>
      <c r="B740" t="s">
        <v>628</v>
      </c>
      <c r="C740">
        <v>111944.44</v>
      </c>
    </row>
    <row r="741" spans="1:3" x14ac:dyDescent="0.35">
      <c r="A741" s="2">
        <v>45351</v>
      </c>
      <c r="B741" t="s">
        <v>628</v>
      </c>
      <c r="C741">
        <v>104722.22</v>
      </c>
    </row>
    <row r="742" spans="1:3" x14ac:dyDescent="0.35">
      <c r="A742" s="2">
        <v>45382</v>
      </c>
      <c r="B742" t="s">
        <v>628</v>
      </c>
      <c r="C742">
        <v>111944.44</v>
      </c>
    </row>
    <row r="743" spans="1:3" x14ac:dyDescent="0.35">
      <c r="A743" s="2">
        <v>45470</v>
      </c>
      <c r="B743" t="s">
        <v>628</v>
      </c>
      <c r="C743">
        <v>198900</v>
      </c>
    </row>
    <row r="744" spans="1:3" x14ac:dyDescent="0.35">
      <c r="A744" s="2">
        <v>45473</v>
      </c>
      <c r="B744" t="s">
        <v>628</v>
      </c>
      <c r="C744">
        <v>328611.14</v>
      </c>
    </row>
    <row r="745" spans="1:3" x14ac:dyDescent="0.35">
      <c r="A745" s="2">
        <v>45473</v>
      </c>
      <c r="B745" t="s">
        <v>628</v>
      </c>
      <c r="C745">
        <v>801100</v>
      </c>
    </row>
    <row r="746" spans="1:3" x14ac:dyDescent="0.35">
      <c r="A746" s="2">
        <v>45504</v>
      </c>
      <c r="B746" t="s">
        <v>628</v>
      </c>
      <c r="C746">
        <v>104444.46</v>
      </c>
    </row>
    <row r="747" spans="1:3" x14ac:dyDescent="0.35">
      <c r="A747" s="2">
        <v>45535</v>
      </c>
      <c r="B747" t="s">
        <v>628</v>
      </c>
      <c r="C747">
        <v>103333.34</v>
      </c>
    </row>
    <row r="748" spans="1:3" x14ac:dyDescent="0.35">
      <c r="A748" s="2">
        <v>45565</v>
      </c>
      <c r="B748" t="s">
        <v>628</v>
      </c>
      <c r="C748">
        <v>100000</v>
      </c>
    </row>
    <row r="749" spans="1:3" x14ac:dyDescent="0.35">
      <c r="A749" s="2">
        <v>45596</v>
      </c>
      <c r="B749" t="s">
        <v>628</v>
      </c>
      <c r="C749">
        <v>103333.32</v>
      </c>
    </row>
    <row r="750" spans="1:3" x14ac:dyDescent="0.35">
      <c r="A750" s="2">
        <v>45626</v>
      </c>
      <c r="B750" t="s">
        <v>628</v>
      </c>
      <c r="C750">
        <v>100000</v>
      </c>
    </row>
    <row r="751" spans="1:3" x14ac:dyDescent="0.35">
      <c r="A751" s="2">
        <v>45657</v>
      </c>
      <c r="B751" t="s">
        <v>628</v>
      </c>
      <c r="C751">
        <v>101388.82</v>
      </c>
    </row>
    <row r="752" spans="1:3" x14ac:dyDescent="0.35">
      <c r="A752" s="2">
        <v>45688</v>
      </c>
      <c r="B752" t="s">
        <v>628</v>
      </c>
      <c r="C752">
        <v>103333.32</v>
      </c>
    </row>
    <row r="753" spans="1:3" x14ac:dyDescent="0.35">
      <c r="A753" s="2">
        <v>45712</v>
      </c>
      <c r="B753" t="s">
        <v>628</v>
      </c>
      <c r="C753">
        <v>12000000</v>
      </c>
    </row>
    <row r="754" spans="1:3" x14ac:dyDescent="0.35">
      <c r="A754" s="2">
        <v>45712</v>
      </c>
      <c r="B754" t="s">
        <v>628</v>
      </c>
      <c r="C754">
        <v>80000</v>
      </c>
    </row>
    <row r="755" spans="1:3" x14ac:dyDescent="0.35">
      <c r="A755" s="2">
        <v>45771</v>
      </c>
      <c r="B755" t="s">
        <v>1266</v>
      </c>
      <c r="C755">
        <v>2850.28</v>
      </c>
    </row>
    <row r="756" spans="1:3" x14ac:dyDescent="0.35">
      <c r="A756" s="2">
        <v>45838</v>
      </c>
      <c r="B756" t="s">
        <v>628</v>
      </c>
      <c r="C756">
        <v>7524724.5899999971</v>
      </c>
    </row>
    <row r="757" spans="1:3" x14ac:dyDescent="0.35">
      <c r="A757" s="2">
        <v>45838</v>
      </c>
      <c r="B757" t="s">
        <v>1266</v>
      </c>
      <c r="C757">
        <v>83955.19</v>
      </c>
    </row>
    <row r="758" spans="1:3" x14ac:dyDescent="0.35">
      <c r="A758" s="2">
        <v>45777</v>
      </c>
      <c r="B758" t="s">
        <v>1266</v>
      </c>
      <c r="C758">
        <v>43598.63</v>
      </c>
    </row>
    <row r="759" spans="1:3" x14ac:dyDescent="0.35">
      <c r="A759" s="2">
        <v>45808</v>
      </c>
      <c r="B759" t="s">
        <v>1266</v>
      </c>
      <c r="C759">
        <v>43598.619999999995</v>
      </c>
    </row>
    <row r="760" spans="1:3" x14ac:dyDescent="0.35">
      <c r="A760" s="2">
        <v>45814</v>
      </c>
      <c r="B760" t="s">
        <v>1266</v>
      </c>
      <c r="C760">
        <v>5185000</v>
      </c>
    </row>
    <row r="761" spans="1:3" x14ac:dyDescent="0.35">
      <c r="A761" s="2">
        <v>45814</v>
      </c>
      <c r="B761" t="s">
        <v>1266</v>
      </c>
      <c r="C761">
        <v>66016.89</v>
      </c>
    </row>
    <row r="762" spans="1:3" x14ac:dyDescent="0.35">
      <c r="A762" s="2">
        <v>45814</v>
      </c>
      <c r="B762" t="s">
        <v>1266</v>
      </c>
      <c r="C762">
        <v>8719.74</v>
      </c>
    </row>
    <row r="763" spans="1:3" x14ac:dyDescent="0.35">
      <c r="A763" s="2">
        <v>45838</v>
      </c>
      <c r="B763" t="s">
        <v>1266</v>
      </c>
      <c r="C763">
        <v>-16110.470000000001</v>
      </c>
    </row>
    <row r="764" spans="1:3" x14ac:dyDescent="0.35">
      <c r="A764" s="2">
        <v>45838</v>
      </c>
      <c r="B764" t="s">
        <v>1266</v>
      </c>
      <c r="C764">
        <v>-5231831.1599999992</v>
      </c>
    </row>
    <row r="765" spans="1:3" x14ac:dyDescent="0.35">
      <c r="A765" s="2">
        <v>45838</v>
      </c>
      <c r="B765" t="s">
        <v>628</v>
      </c>
      <c r="C765">
        <v>7491252.3599999966</v>
      </c>
    </row>
    <row r="766" spans="1:3" x14ac:dyDescent="0.35">
      <c r="A766" s="2">
        <v>45838</v>
      </c>
      <c r="B766" t="s">
        <v>628</v>
      </c>
      <c r="C766">
        <v>5231833.4899999984</v>
      </c>
    </row>
    <row r="767" spans="1:3" x14ac:dyDescent="0.35">
      <c r="A767" s="2">
        <v>45838</v>
      </c>
      <c r="B767" t="s">
        <v>1266</v>
      </c>
      <c r="C767">
        <v>-5671.0900000000011</v>
      </c>
    </row>
    <row r="768" spans="1:3" x14ac:dyDescent="0.35">
      <c r="A768" s="2">
        <v>44719</v>
      </c>
      <c r="B768" t="s">
        <v>628</v>
      </c>
      <c r="C768">
        <v>300000</v>
      </c>
    </row>
    <row r="769" spans="1:3" x14ac:dyDescent="0.35">
      <c r="A769" s="2">
        <v>44719</v>
      </c>
      <c r="B769" t="s">
        <v>628</v>
      </c>
      <c r="C769">
        <v>-5000000</v>
      </c>
    </row>
    <row r="770" spans="1:3" x14ac:dyDescent="0.35">
      <c r="A770" s="2">
        <v>44719</v>
      </c>
      <c r="B770" t="s">
        <v>628</v>
      </c>
      <c r="C770">
        <v>-15000000</v>
      </c>
    </row>
    <row r="771" spans="1:3" x14ac:dyDescent="0.35">
      <c r="A771" s="2">
        <v>44742</v>
      </c>
      <c r="B771" t="s">
        <v>628</v>
      </c>
      <c r="C771">
        <v>110000</v>
      </c>
    </row>
    <row r="772" spans="1:3" x14ac:dyDescent="0.35">
      <c r="A772" s="2">
        <v>44773</v>
      </c>
      <c r="B772" t="s">
        <v>628</v>
      </c>
      <c r="C772">
        <v>142083.34</v>
      </c>
    </row>
    <row r="773" spans="1:3" x14ac:dyDescent="0.35">
      <c r="A773" s="2">
        <v>44804</v>
      </c>
      <c r="B773" t="s">
        <v>628</v>
      </c>
      <c r="C773">
        <v>142083.34</v>
      </c>
    </row>
    <row r="774" spans="1:3" x14ac:dyDescent="0.35">
      <c r="A774" s="2">
        <v>44834</v>
      </c>
      <c r="B774" t="s">
        <v>628</v>
      </c>
      <c r="C774">
        <v>137499.99</v>
      </c>
    </row>
    <row r="775" spans="1:3" x14ac:dyDescent="0.35">
      <c r="A775" s="2">
        <v>44865</v>
      </c>
      <c r="B775" t="s">
        <v>628</v>
      </c>
      <c r="C775">
        <v>142083.34</v>
      </c>
    </row>
    <row r="776" spans="1:3" x14ac:dyDescent="0.35">
      <c r="A776" s="2">
        <v>44895</v>
      </c>
      <c r="B776" t="s">
        <v>628</v>
      </c>
      <c r="C776">
        <v>137500</v>
      </c>
    </row>
    <row r="777" spans="1:3" x14ac:dyDescent="0.35">
      <c r="A777" s="2">
        <v>44926</v>
      </c>
      <c r="B777" t="s">
        <v>628</v>
      </c>
      <c r="C777">
        <v>142083.34</v>
      </c>
    </row>
    <row r="778" spans="1:3" x14ac:dyDescent="0.35">
      <c r="A778" s="2">
        <v>44957</v>
      </c>
      <c r="B778" t="s">
        <v>628</v>
      </c>
      <c r="C778">
        <v>142083.34</v>
      </c>
    </row>
    <row r="779" spans="1:3" x14ac:dyDescent="0.35">
      <c r="A779" s="2">
        <v>44957</v>
      </c>
      <c r="B779" t="s">
        <v>628</v>
      </c>
      <c r="C779">
        <v>4994400</v>
      </c>
    </row>
    <row r="780" spans="1:3" x14ac:dyDescent="0.35">
      <c r="A780" s="2">
        <v>44985</v>
      </c>
      <c r="B780" t="s">
        <v>628</v>
      </c>
      <c r="C780">
        <v>85555.55</v>
      </c>
    </row>
    <row r="781" spans="1:3" x14ac:dyDescent="0.35">
      <c r="A781" s="2">
        <v>45016</v>
      </c>
      <c r="B781" t="s">
        <v>628</v>
      </c>
      <c r="C781">
        <v>2005600</v>
      </c>
    </row>
    <row r="782" spans="1:3" x14ac:dyDescent="0.35">
      <c r="A782" s="2">
        <v>45016</v>
      </c>
      <c r="B782" t="s">
        <v>628</v>
      </c>
      <c r="C782">
        <v>94722.23</v>
      </c>
    </row>
    <row r="783" spans="1:3" x14ac:dyDescent="0.35">
      <c r="A783" s="2">
        <v>45044</v>
      </c>
      <c r="B783" t="s">
        <v>628</v>
      </c>
      <c r="C783">
        <v>30000</v>
      </c>
    </row>
    <row r="784" spans="1:3" x14ac:dyDescent="0.35">
      <c r="A784" s="2">
        <v>45044</v>
      </c>
      <c r="B784" t="s">
        <v>628</v>
      </c>
      <c r="C784">
        <v>2000000</v>
      </c>
    </row>
    <row r="785" spans="1:3" x14ac:dyDescent="0.35">
      <c r="A785" s="2">
        <v>45046</v>
      </c>
      <c r="B785" t="s">
        <v>628</v>
      </c>
      <c r="C785">
        <v>72111.11</v>
      </c>
    </row>
    <row r="786" spans="1:3" x14ac:dyDescent="0.35">
      <c r="A786" s="2">
        <v>45077</v>
      </c>
      <c r="B786" t="s">
        <v>628</v>
      </c>
      <c r="C786">
        <v>20000</v>
      </c>
    </row>
    <row r="787" spans="1:3" x14ac:dyDescent="0.35">
      <c r="A787" s="2">
        <v>45077</v>
      </c>
      <c r="B787" t="s">
        <v>628</v>
      </c>
      <c r="C787">
        <v>56833.33</v>
      </c>
    </row>
    <row r="788" spans="1:3" x14ac:dyDescent="0.35">
      <c r="A788" s="2">
        <v>45077</v>
      </c>
      <c r="B788" t="s">
        <v>628</v>
      </c>
      <c r="C788">
        <v>1000000</v>
      </c>
    </row>
    <row r="789" spans="1:3" x14ac:dyDescent="0.35">
      <c r="A789" s="2">
        <v>45107</v>
      </c>
      <c r="B789" t="s">
        <v>628</v>
      </c>
      <c r="C789">
        <v>45833.33</v>
      </c>
    </row>
    <row r="790" spans="1:3" x14ac:dyDescent="0.35">
      <c r="A790" s="2">
        <v>45107</v>
      </c>
      <c r="B790" t="s">
        <v>628</v>
      </c>
      <c r="C790">
        <v>1000000</v>
      </c>
    </row>
    <row r="791" spans="1:3" x14ac:dyDescent="0.35">
      <c r="A791" s="2">
        <v>45107</v>
      </c>
      <c r="B791" t="s">
        <v>628</v>
      </c>
      <c r="C791">
        <v>10000</v>
      </c>
    </row>
    <row r="792" spans="1:3" x14ac:dyDescent="0.35">
      <c r="A792" s="2">
        <v>45138</v>
      </c>
      <c r="B792" t="s">
        <v>628</v>
      </c>
      <c r="C792">
        <v>47361.11</v>
      </c>
    </row>
    <row r="793" spans="1:3" x14ac:dyDescent="0.35">
      <c r="A793" s="2">
        <v>45169</v>
      </c>
      <c r="B793" t="s">
        <v>628</v>
      </c>
      <c r="C793">
        <v>23895.57</v>
      </c>
    </row>
    <row r="794" spans="1:3" x14ac:dyDescent="0.35">
      <c r="A794" s="2">
        <v>45199</v>
      </c>
      <c r="B794" t="s">
        <v>628</v>
      </c>
      <c r="C794">
        <v>36666.67</v>
      </c>
    </row>
    <row r="795" spans="1:3" x14ac:dyDescent="0.35">
      <c r="A795" s="2">
        <v>45230</v>
      </c>
      <c r="B795" t="s">
        <v>628</v>
      </c>
      <c r="C795">
        <v>37888.89</v>
      </c>
    </row>
    <row r="796" spans="1:3" x14ac:dyDescent="0.35">
      <c r="A796" s="2">
        <v>45260</v>
      </c>
      <c r="B796" t="s">
        <v>628</v>
      </c>
      <c r="C796">
        <v>36666.67</v>
      </c>
    </row>
    <row r="797" spans="1:3" x14ac:dyDescent="0.35">
      <c r="A797" s="2">
        <v>45271</v>
      </c>
      <c r="B797" t="s">
        <v>628</v>
      </c>
      <c r="C797">
        <v>2000000</v>
      </c>
    </row>
    <row r="798" spans="1:3" x14ac:dyDescent="0.35">
      <c r="A798" s="2">
        <v>45271</v>
      </c>
      <c r="B798" t="s">
        <v>628</v>
      </c>
      <c r="C798">
        <v>20000</v>
      </c>
    </row>
    <row r="799" spans="1:3" x14ac:dyDescent="0.35">
      <c r="A799" s="2">
        <v>45272</v>
      </c>
      <c r="B799" t="s">
        <v>628</v>
      </c>
      <c r="C799">
        <v>2000000</v>
      </c>
    </row>
    <row r="800" spans="1:3" x14ac:dyDescent="0.35">
      <c r="A800" s="2">
        <v>45272</v>
      </c>
      <c r="B800" t="s">
        <v>628</v>
      </c>
      <c r="C800">
        <v>34055.550000000003</v>
      </c>
    </row>
    <row r="801" spans="1:3" x14ac:dyDescent="0.35">
      <c r="A801" s="2">
        <v>45273</v>
      </c>
      <c r="B801" t="s">
        <v>628</v>
      </c>
      <c r="C801">
        <v>11343551</v>
      </c>
    </row>
    <row r="802" spans="1:3" x14ac:dyDescent="0.35">
      <c r="A802" s="2">
        <v>45273</v>
      </c>
      <c r="B802" t="s">
        <v>628</v>
      </c>
      <c r="C802">
        <v>5000000</v>
      </c>
    </row>
    <row r="803" spans="1:3" x14ac:dyDescent="0.35">
      <c r="A803" s="2">
        <v>45838</v>
      </c>
      <c r="B803" t="s">
        <v>1266</v>
      </c>
      <c r="C803">
        <v>291241.52</v>
      </c>
    </row>
    <row r="804" spans="1:3" x14ac:dyDescent="0.35">
      <c r="A804" s="2">
        <v>45838</v>
      </c>
      <c r="B804" t="s">
        <v>628</v>
      </c>
      <c r="C804">
        <v>3642862.6100000069</v>
      </c>
    </row>
    <row r="805" spans="1:3" x14ac:dyDescent="0.35">
      <c r="A805" s="2">
        <v>45777</v>
      </c>
      <c r="B805" t="s">
        <v>1264</v>
      </c>
      <c r="C805">
        <v>19696.57</v>
      </c>
    </row>
    <row r="806" spans="1:3" x14ac:dyDescent="0.35">
      <c r="A806" s="2">
        <v>45777</v>
      </c>
      <c r="B806" t="s">
        <v>1266</v>
      </c>
      <c r="C806">
        <v>19696.560000000001</v>
      </c>
    </row>
    <row r="807" spans="1:3" x14ac:dyDescent="0.35">
      <c r="A807" s="2">
        <v>45792</v>
      </c>
      <c r="B807" t="s">
        <v>1266</v>
      </c>
      <c r="C807">
        <v>9191.7300000000014</v>
      </c>
    </row>
    <row r="808" spans="1:3" x14ac:dyDescent="0.35">
      <c r="A808" s="2">
        <v>45792</v>
      </c>
      <c r="B808" t="s">
        <v>1264</v>
      </c>
      <c r="C808">
        <v>237167.54</v>
      </c>
    </row>
    <row r="809" spans="1:3" x14ac:dyDescent="0.35">
      <c r="A809" s="2">
        <v>45792</v>
      </c>
      <c r="B809" t="s">
        <v>1266</v>
      </c>
      <c r="C809">
        <v>237167.44</v>
      </c>
    </row>
    <row r="810" spans="1:3" x14ac:dyDescent="0.35">
      <c r="A810" s="2">
        <v>45792</v>
      </c>
      <c r="B810" t="s">
        <v>1264</v>
      </c>
      <c r="C810">
        <v>9191.73</v>
      </c>
    </row>
    <row r="811" spans="1:3" x14ac:dyDescent="0.35">
      <c r="A811" s="2">
        <v>45792</v>
      </c>
      <c r="B811" t="s">
        <v>1266</v>
      </c>
      <c r="C811">
        <v>2137500</v>
      </c>
    </row>
    <row r="812" spans="1:3" x14ac:dyDescent="0.35">
      <c r="A812" s="2">
        <v>45792</v>
      </c>
      <c r="B812" t="s">
        <v>1264</v>
      </c>
      <c r="C812">
        <v>2137500</v>
      </c>
    </row>
    <row r="813" spans="1:3" x14ac:dyDescent="0.35">
      <c r="A813" s="2">
        <v>45838</v>
      </c>
      <c r="B813" t="s">
        <v>1266</v>
      </c>
      <c r="C813">
        <v>179357.13</v>
      </c>
    </row>
    <row r="814" spans="1:3" x14ac:dyDescent="0.35">
      <c r="A814" s="2">
        <v>45838</v>
      </c>
      <c r="B814" t="s">
        <v>1264</v>
      </c>
      <c r="C814">
        <v>-2363587.4700000002</v>
      </c>
    </row>
    <row r="815" spans="1:3" x14ac:dyDescent="0.35">
      <c r="A815" s="2">
        <v>45838</v>
      </c>
      <c r="B815" t="s">
        <v>628</v>
      </c>
      <c r="C815">
        <v>2363588.1199999987</v>
      </c>
    </row>
    <row r="816" spans="1:3" x14ac:dyDescent="0.35">
      <c r="A816" s="2">
        <v>45838</v>
      </c>
      <c r="B816" t="s">
        <v>1266</v>
      </c>
      <c r="C816">
        <v>-2363585.3599999994</v>
      </c>
    </row>
    <row r="817" spans="1:3" x14ac:dyDescent="0.35">
      <c r="A817" s="2">
        <v>45838</v>
      </c>
      <c r="B817" t="s">
        <v>625</v>
      </c>
      <c r="C817">
        <v>5193162.8199999984</v>
      </c>
    </row>
    <row r="818" spans="1:3" x14ac:dyDescent="0.35">
      <c r="A818" s="2">
        <v>45838</v>
      </c>
      <c r="B818" t="s">
        <v>628</v>
      </c>
      <c r="C818">
        <v>5193163.8599999975</v>
      </c>
    </row>
    <row r="819" spans="1:3" x14ac:dyDescent="0.35">
      <c r="A819" s="2">
        <v>45838</v>
      </c>
      <c r="B819" t="s">
        <v>1264</v>
      </c>
      <c r="C819">
        <v>179361.16</v>
      </c>
    </row>
    <row r="820" spans="1:3" x14ac:dyDescent="0.35">
      <c r="A820" s="2">
        <v>45838</v>
      </c>
      <c r="B820" t="s">
        <v>625</v>
      </c>
      <c r="C820">
        <v>2363585.4699999993</v>
      </c>
    </row>
    <row r="821" spans="1:3" x14ac:dyDescent="0.35">
      <c r="A821" s="2">
        <v>42748</v>
      </c>
      <c r="B821" t="s">
        <v>625</v>
      </c>
      <c r="C821">
        <v>-4266667</v>
      </c>
    </row>
    <row r="822" spans="1:3" x14ac:dyDescent="0.35">
      <c r="A822" s="2">
        <v>42748</v>
      </c>
      <c r="B822" t="s">
        <v>625</v>
      </c>
      <c r="C822">
        <v>-6666666.6699999999</v>
      </c>
    </row>
    <row r="823" spans="1:3" x14ac:dyDescent="0.35">
      <c r="A823" s="2">
        <v>42748</v>
      </c>
      <c r="B823" t="s">
        <v>622</v>
      </c>
      <c r="C823">
        <v>-3333333.32</v>
      </c>
    </row>
    <row r="824" spans="1:3" x14ac:dyDescent="0.35">
      <c r="A824" s="2">
        <v>42748</v>
      </c>
      <c r="B824" t="s">
        <v>622</v>
      </c>
      <c r="C824">
        <v>-2133332</v>
      </c>
    </row>
    <row r="825" spans="1:3" x14ac:dyDescent="0.35">
      <c r="A825" s="2">
        <v>42748</v>
      </c>
      <c r="B825" t="s">
        <v>622</v>
      </c>
      <c r="C825">
        <v>66666.66</v>
      </c>
    </row>
    <row r="826" spans="1:3" x14ac:dyDescent="0.35">
      <c r="A826" s="2">
        <v>42748</v>
      </c>
      <c r="B826" t="s">
        <v>625</v>
      </c>
      <c r="C826">
        <v>133333.32999999999</v>
      </c>
    </row>
    <row r="827" spans="1:3" x14ac:dyDescent="0.35">
      <c r="A827" s="2">
        <v>42794</v>
      </c>
      <c r="B827" t="s">
        <v>622</v>
      </c>
      <c r="C827">
        <v>47900.480000000003</v>
      </c>
    </row>
    <row r="828" spans="1:3" x14ac:dyDescent="0.35">
      <c r="A828" s="2">
        <v>42794</v>
      </c>
      <c r="B828" t="s">
        <v>625</v>
      </c>
      <c r="C828">
        <v>95800.95</v>
      </c>
    </row>
    <row r="829" spans="1:3" x14ac:dyDescent="0.35">
      <c r="A829" s="2">
        <v>42794</v>
      </c>
      <c r="B829" t="s">
        <v>622</v>
      </c>
      <c r="C829">
        <v>166666.62</v>
      </c>
    </row>
    <row r="830" spans="1:3" x14ac:dyDescent="0.35">
      <c r="A830" s="2">
        <v>42794</v>
      </c>
      <c r="B830" t="s">
        <v>622</v>
      </c>
      <c r="C830">
        <v>166666.66</v>
      </c>
    </row>
    <row r="831" spans="1:3" x14ac:dyDescent="0.35">
      <c r="A831" s="2">
        <v>42794</v>
      </c>
      <c r="B831" t="s">
        <v>625</v>
      </c>
      <c r="C831">
        <v>333333.33</v>
      </c>
    </row>
    <row r="832" spans="1:3" x14ac:dyDescent="0.35">
      <c r="A832" s="2">
        <v>42794</v>
      </c>
      <c r="B832" t="s">
        <v>625</v>
      </c>
      <c r="C832">
        <v>-3333.33</v>
      </c>
    </row>
    <row r="833" spans="1:3" x14ac:dyDescent="0.35">
      <c r="A833" s="2">
        <v>42794</v>
      </c>
      <c r="B833" t="s">
        <v>625</v>
      </c>
      <c r="C833">
        <v>333333.33</v>
      </c>
    </row>
    <row r="834" spans="1:3" x14ac:dyDescent="0.35">
      <c r="A834" s="2">
        <v>42794</v>
      </c>
      <c r="B834" t="s">
        <v>622</v>
      </c>
      <c r="C834">
        <v>-1666.68</v>
      </c>
    </row>
    <row r="835" spans="1:3" x14ac:dyDescent="0.35">
      <c r="A835" s="2">
        <v>42817</v>
      </c>
      <c r="B835" t="s">
        <v>622</v>
      </c>
      <c r="C835">
        <v>166666.66</v>
      </c>
    </row>
    <row r="836" spans="1:3" x14ac:dyDescent="0.35">
      <c r="A836" s="2">
        <v>42817</v>
      </c>
      <c r="B836" t="s">
        <v>625</v>
      </c>
      <c r="C836">
        <v>333333.33</v>
      </c>
    </row>
    <row r="837" spans="1:3" x14ac:dyDescent="0.35">
      <c r="A837" s="2">
        <v>42825</v>
      </c>
      <c r="B837" t="s">
        <v>625</v>
      </c>
      <c r="C837">
        <v>666667.34</v>
      </c>
    </row>
    <row r="838" spans="1:3" x14ac:dyDescent="0.35">
      <c r="A838" s="2">
        <v>42825</v>
      </c>
      <c r="B838" t="s">
        <v>625</v>
      </c>
      <c r="C838">
        <v>60155.73</v>
      </c>
    </row>
    <row r="839" spans="1:3" x14ac:dyDescent="0.35">
      <c r="A839" s="2">
        <v>42825</v>
      </c>
      <c r="B839" t="s">
        <v>622</v>
      </c>
      <c r="C839">
        <v>333331.34000000003</v>
      </c>
    </row>
    <row r="840" spans="1:3" x14ac:dyDescent="0.35">
      <c r="A840" s="2">
        <v>42825</v>
      </c>
      <c r="B840" t="s">
        <v>622</v>
      </c>
      <c r="C840">
        <v>30077.86</v>
      </c>
    </row>
    <row r="841" spans="1:3" x14ac:dyDescent="0.35">
      <c r="A841" s="2">
        <v>42855</v>
      </c>
      <c r="B841" t="s">
        <v>622</v>
      </c>
      <c r="C841">
        <v>29157.74</v>
      </c>
    </row>
    <row r="842" spans="1:3" x14ac:dyDescent="0.35">
      <c r="A842" s="2">
        <v>42855</v>
      </c>
      <c r="B842" t="s">
        <v>625</v>
      </c>
      <c r="C842">
        <v>58315.47</v>
      </c>
    </row>
    <row r="843" spans="1:3" x14ac:dyDescent="0.35">
      <c r="A843" s="2">
        <v>42886</v>
      </c>
      <c r="B843" t="s">
        <v>625</v>
      </c>
      <c r="C843">
        <v>60359.76</v>
      </c>
    </row>
    <row r="844" spans="1:3" x14ac:dyDescent="0.35">
      <c r="A844" s="2">
        <v>42886</v>
      </c>
      <c r="B844" t="s">
        <v>622</v>
      </c>
      <c r="C844">
        <v>30179.88</v>
      </c>
    </row>
    <row r="845" spans="1:3" x14ac:dyDescent="0.35">
      <c r="A845" s="2">
        <v>42916</v>
      </c>
      <c r="B845" t="s">
        <v>622</v>
      </c>
      <c r="C845">
        <v>29256.639999999999</v>
      </c>
    </row>
    <row r="846" spans="1:3" x14ac:dyDescent="0.35">
      <c r="A846" s="2">
        <v>42916</v>
      </c>
      <c r="B846" t="s">
        <v>625</v>
      </c>
      <c r="C846">
        <v>58513.27</v>
      </c>
    </row>
    <row r="847" spans="1:3" x14ac:dyDescent="0.35">
      <c r="A847" s="2">
        <v>42947</v>
      </c>
      <c r="B847" t="s">
        <v>622</v>
      </c>
      <c r="C847">
        <v>30282.240000000002</v>
      </c>
    </row>
    <row r="848" spans="1:3" x14ac:dyDescent="0.35">
      <c r="A848" s="2">
        <v>42947</v>
      </c>
      <c r="B848" t="s">
        <v>625</v>
      </c>
      <c r="C848">
        <v>60564.49</v>
      </c>
    </row>
    <row r="849" spans="1:3" x14ac:dyDescent="0.35">
      <c r="A849" s="2">
        <v>42978</v>
      </c>
      <c r="B849" t="s">
        <v>622</v>
      </c>
      <c r="C849">
        <v>30334.400000000001</v>
      </c>
    </row>
    <row r="850" spans="1:3" x14ac:dyDescent="0.35">
      <c r="A850" s="2">
        <v>42978</v>
      </c>
      <c r="B850" t="s">
        <v>625</v>
      </c>
      <c r="C850">
        <v>60564.49</v>
      </c>
    </row>
    <row r="851" spans="1:3" x14ac:dyDescent="0.35">
      <c r="A851" s="2">
        <v>43008</v>
      </c>
      <c r="B851" t="s">
        <v>625</v>
      </c>
      <c r="C851">
        <v>58812.85</v>
      </c>
    </row>
    <row r="852" spans="1:3" x14ac:dyDescent="0.35">
      <c r="A852" s="2">
        <v>43008</v>
      </c>
      <c r="B852" t="s">
        <v>622</v>
      </c>
      <c r="C852">
        <v>29406.42</v>
      </c>
    </row>
    <row r="853" spans="1:3" x14ac:dyDescent="0.35">
      <c r="A853" s="2">
        <v>43039</v>
      </c>
      <c r="B853" t="s">
        <v>625</v>
      </c>
      <c r="C853">
        <v>60874.57</v>
      </c>
    </row>
    <row r="854" spans="1:3" x14ac:dyDescent="0.35">
      <c r="A854" s="2">
        <v>43039</v>
      </c>
      <c r="B854" t="s">
        <v>622</v>
      </c>
      <c r="C854">
        <v>30437.279999999999</v>
      </c>
    </row>
    <row r="855" spans="1:3" x14ac:dyDescent="0.35">
      <c r="A855" s="2">
        <v>43069</v>
      </c>
      <c r="B855" t="s">
        <v>625</v>
      </c>
      <c r="C855">
        <v>59012.32</v>
      </c>
    </row>
    <row r="856" spans="1:3" x14ac:dyDescent="0.35">
      <c r="A856" s="2">
        <v>43069</v>
      </c>
      <c r="B856" t="s">
        <v>622</v>
      </c>
      <c r="C856">
        <v>29506.16</v>
      </c>
    </row>
    <row r="857" spans="1:3" x14ac:dyDescent="0.35">
      <c r="A857" s="2">
        <v>43100</v>
      </c>
      <c r="B857" t="s">
        <v>625</v>
      </c>
      <c r="C857">
        <v>61081.03</v>
      </c>
    </row>
    <row r="858" spans="1:3" x14ac:dyDescent="0.35">
      <c r="A858" s="2">
        <v>43100</v>
      </c>
      <c r="B858" t="s">
        <v>622</v>
      </c>
      <c r="C858">
        <v>30540.52</v>
      </c>
    </row>
    <row r="859" spans="1:3" x14ac:dyDescent="0.35">
      <c r="A859" s="2">
        <v>43131</v>
      </c>
      <c r="B859" t="s">
        <v>625</v>
      </c>
      <c r="C859">
        <v>61186.22</v>
      </c>
    </row>
    <row r="860" spans="1:3" x14ac:dyDescent="0.35">
      <c r="A860" s="2">
        <v>43131</v>
      </c>
      <c r="B860" t="s">
        <v>622</v>
      </c>
      <c r="C860">
        <v>30593.119999999999</v>
      </c>
    </row>
    <row r="861" spans="1:3" x14ac:dyDescent="0.35">
      <c r="A861" s="2">
        <v>43159</v>
      </c>
      <c r="B861" t="s">
        <v>622</v>
      </c>
      <c r="C861">
        <v>27680.080000000002</v>
      </c>
    </row>
    <row r="862" spans="1:3" x14ac:dyDescent="0.35">
      <c r="A862" s="2">
        <v>43159</v>
      </c>
      <c r="B862" t="s">
        <v>625</v>
      </c>
      <c r="C862">
        <v>55360.17</v>
      </c>
    </row>
    <row r="863" spans="1:3" x14ac:dyDescent="0.35">
      <c r="A863" s="2">
        <v>43190</v>
      </c>
      <c r="B863" t="s">
        <v>622</v>
      </c>
      <c r="C863">
        <v>30693.48</v>
      </c>
    </row>
    <row r="864" spans="1:3" x14ac:dyDescent="0.35">
      <c r="A864" s="2">
        <v>43190</v>
      </c>
      <c r="B864" t="s">
        <v>625</v>
      </c>
      <c r="C864">
        <v>61386.95</v>
      </c>
    </row>
    <row r="865" spans="1:3" x14ac:dyDescent="0.35">
      <c r="A865" s="2">
        <v>43208</v>
      </c>
      <c r="B865" t="s">
        <v>625</v>
      </c>
      <c r="C865">
        <v>80423.710000000006</v>
      </c>
    </row>
    <row r="866" spans="1:3" x14ac:dyDescent="0.35">
      <c r="A866" s="2">
        <v>43208</v>
      </c>
      <c r="B866" t="s">
        <v>622</v>
      </c>
      <c r="C866">
        <v>40212.639999999999</v>
      </c>
    </row>
    <row r="867" spans="1:3" x14ac:dyDescent="0.35">
      <c r="A867" s="2">
        <v>43220</v>
      </c>
      <c r="B867" t="s">
        <v>622</v>
      </c>
      <c r="C867">
        <v>29754.52</v>
      </c>
    </row>
    <row r="868" spans="1:3" x14ac:dyDescent="0.35">
      <c r="A868" s="2">
        <v>43220</v>
      </c>
      <c r="B868" t="s">
        <v>625</v>
      </c>
      <c r="C868">
        <v>59509.03</v>
      </c>
    </row>
    <row r="869" spans="1:3" x14ac:dyDescent="0.35">
      <c r="A869" s="2">
        <v>43251</v>
      </c>
      <c r="B869" t="s">
        <v>622</v>
      </c>
      <c r="C869">
        <v>30797.58</v>
      </c>
    </row>
    <row r="870" spans="1:3" x14ac:dyDescent="0.35">
      <c r="A870" s="2">
        <v>43251</v>
      </c>
      <c r="B870" t="s">
        <v>625</v>
      </c>
      <c r="C870">
        <v>61595.16</v>
      </c>
    </row>
    <row r="871" spans="1:3" x14ac:dyDescent="0.35">
      <c r="A871" s="2">
        <v>43281</v>
      </c>
      <c r="B871" t="s">
        <v>625</v>
      </c>
      <c r="C871">
        <v>59710.87</v>
      </c>
    </row>
    <row r="872" spans="1:3" x14ac:dyDescent="0.35">
      <c r="A872" s="2">
        <v>43281</v>
      </c>
      <c r="B872" t="s">
        <v>622</v>
      </c>
      <c r="C872">
        <v>29855.439999999999</v>
      </c>
    </row>
    <row r="873" spans="1:3" x14ac:dyDescent="0.35">
      <c r="A873" s="2">
        <v>43312</v>
      </c>
      <c r="B873" t="s">
        <v>625</v>
      </c>
      <c r="C873">
        <v>61804.07</v>
      </c>
    </row>
    <row r="874" spans="1:3" x14ac:dyDescent="0.35">
      <c r="A874" s="2">
        <v>43312</v>
      </c>
      <c r="B874" t="s">
        <v>622</v>
      </c>
      <c r="C874">
        <v>30902.04</v>
      </c>
    </row>
    <row r="875" spans="1:3" x14ac:dyDescent="0.35">
      <c r="A875" s="2">
        <v>43343</v>
      </c>
      <c r="B875" t="s">
        <v>625</v>
      </c>
      <c r="C875">
        <v>61910.51</v>
      </c>
    </row>
    <row r="876" spans="1:3" x14ac:dyDescent="0.35">
      <c r="A876" s="2">
        <v>43343</v>
      </c>
      <c r="B876" t="s">
        <v>622</v>
      </c>
      <c r="C876">
        <v>30955.26</v>
      </c>
    </row>
    <row r="877" spans="1:3" x14ac:dyDescent="0.35">
      <c r="A877" s="2">
        <v>43373</v>
      </c>
      <c r="B877" t="s">
        <v>622</v>
      </c>
      <c r="C877">
        <v>30008.3</v>
      </c>
    </row>
    <row r="878" spans="1:3" x14ac:dyDescent="0.35">
      <c r="A878" s="2">
        <v>43373</v>
      </c>
      <c r="B878" t="s">
        <v>625</v>
      </c>
      <c r="C878">
        <v>60016.58</v>
      </c>
    </row>
    <row r="879" spans="1:3" x14ac:dyDescent="0.35">
      <c r="A879" s="2">
        <v>43404</v>
      </c>
      <c r="B879" t="s">
        <v>625</v>
      </c>
      <c r="C879">
        <v>62120.5</v>
      </c>
    </row>
    <row r="880" spans="1:3" x14ac:dyDescent="0.35">
      <c r="A880" s="2">
        <v>43404</v>
      </c>
      <c r="B880" t="s">
        <v>622</v>
      </c>
      <c r="C880">
        <v>31060.26</v>
      </c>
    </row>
    <row r="881" spans="1:3" x14ac:dyDescent="0.35">
      <c r="A881" s="2">
        <v>43434</v>
      </c>
      <c r="B881" t="s">
        <v>622</v>
      </c>
      <c r="C881">
        <v>30110.080000000002</v>
      </c>
    </row>
    <row r="882" spans="1:3" x14ac:dyDescent="0.35">
      <c r="A882" s="2">
        <v>43434</v>
      </c>
      <c r="B882" t="s">
        <v>625</v>
      </c>
      <c r="C882">
        <v>60220.14</v>
      </c>
    </row>
    <row r="883" spans="1:3" x14ac:dyDescent="0.35">
      <c r="A883" s="2">
        <v>43465</v>
      </c>
      <c r="B883" t="s">
        <v>622</v>
      </c>
      <c r="C883">
        <v>31165.599999999999</v>
      </c>
    </row>
    <row r="884" spans="1:3" x14ac:dyDescent="0.35">
      <c r="A884" s="2">
        <v>43465</v>
      </c>
      <c r="B884" t="s">
        <v>625</v>
      </c>
      <c r="C884">
        <v>62331.19</v>
      </c>
    </row>
    <row r="885" spans="1:3" x14ac:dyDescent="0.35">
      <c r="A885" s="2">
        <v>43496</v>
      </c>
      <c r="B885" t="s">
        <v>622</v>
      </c>
      <c r="C885">
        <v>31219.279999999999</v>
      </c>
    </row>
    <row r="886" spans="1:3" x14ac:dyDescent="0.35">
      <c r="A886" s="2">
        <v>43496</v>
      </c>
      <c r="B886" t="s">
        <v>625</v>
      </c>
      <c r="C886">
        <v>62438.54</v>
      </c>
    </row>
    <row r="887" spans="1:3" x14ac:dyDescent="0.35">
      <c r="A887" s="2">
        <v>43524</v>
      </c>
      <c r="B887" t="s">
        <v>625</v>
      </c>
      <c r="C887">
        <v>56493.23</v>
      </c>
    </row>
    <row r="888" spans="1:3" x14ac:dyDescent="0.35">
      <c r="A888" s="2">
        <v>43524</v>
      </c>
      <c r="B888" t="s">
        <v>622</v>
      </c>
      <c r="C888">
        <v>28246.62</v>
      </c>
    </row>
    <row r="889" spans="1:3" x14ac:dyDescent="0.35">
      <c r="A889" s="2">
        <v>43555</v>
      </c>
      <c r="B889" t="s">
        <v>625</v>
      </c>
      <c r="C889">
        <v>62643.37</v>
      </c>
    </row>
    <row r="890" spans="1:3" x14ac:dyDescent="0.35">
      <c r="A890" s="2">
        <v>43555</v>
      </c>
      <c r="B890" t="s">
        <v>622</v>
      </c>
      <c r="C890">
        <v>31321.7</v>
      </c>
    </row>
    <row r="891" spans="1:3" x14ac:dyDescent="0.35">
      <c r="A891" s="2">
        <v>43585</v>
      </c>
      <c r="B891" t="s">
        <v>622</v>
      </c>
      <c r="C891">
        <v>30363.52</v>
      </c>
    </row>
    <row r="892" spans="1:3" x14ac:dyDescent="0.35">
      <c r="A892" s="2">
        <v>43585</v>
      </c>
      <c r="B892" t="s">
        <v>625</v>
      </c>
      <c r="C892">
        <v>60727.02</v>
      </c>
    </row>
    <row r="893" spans="1:3" x14ac:dyDescent="0.35">
      <c r="A893" s="2">
        <v>43616</v>
      </c>
      <c r="B893" t="s">
        <v>625</v>
      </c>
      <c r="C893">
        <v>62855.85</v>
      </c>
    </row>
    <row r="894" spans="1:3" x14ac:dyDescent="0.35">
      <c r="A894" s="2">
        <v>43616</v>
      </c>
      <c r="B894" t="s">
        <v>622</v>
      </c>
      <c r="C894">
        <v>31427.919999999998</v>
      </c>
    </row>
    <row r="895" spans="1:3" x14ac:dyDescent="0.35">
      <c r="A895" s="2">
        <v>43646</v>
      </c>
      <c r="B895" t="s">
        <v>622</v>
      </c>
      <c r="C895">
        <v>30466.5</v>
      </c>
    </row>
    <row r="896" spans="1:3" x14ac:dyDescent="0.35">
      <c r="A896" s="2">
        <v>43646</v>
      </c>
      <c r="B896" t="s">
        <v>625</v>
      </c>
      <c r="C896">
        <v>60933</v>
      </c>
    </row>
    <row r="897" spans="1:3" x14ac:dyDescent="0.35">
      <c r="A897" s="2">
        <v>43677</v>
      </c>
      <c r="B897" t="s">
        <v>625</v>
      </c>
      <c r="C897">
        <v>63069.03</v>
      </c>
    </row>
    <row r="898" spans="1:3" x14ac:dyDescent="0.35">
      <c r="A898" s="2">
        <v>43677</v>
      </c>
      <c r="B898" t="s">
        <v>622</v>
      </c>
      <c r="C898">
        <v>31534.52</v>
      </c>
    </row>
    <row r="899" spans="1:3" x14ac:dyDescent="0.35">
      <c r="A899" s="2">
        <v>43708</v>
      </c>
      <c r="B899" t="s">
        <v>622</v>
      </c>
      <c r="C899">
        <v>31588.84</v>
      </c>
    </row>
    <row r="900" spans="1:3" x14ac:dyDescent="0.35">
      <c r="A900" s="2">
        <v>43708</v>
      </c>
      <c r="B900" t="s">
        <v>625</v>
      </c>
      <c r="C900">
        <v>63120.63</v>
      </c>
    </row>
    <row r="901" spans="1:3" x14ac:dyDescent="0.35">
      <c r="A901" s="2">
        <v>43738</v>
      </c>
      <c r="B901" t="s">
        <v>625</v>
      </c>
      <c r="C901">
        <v>61244.97</v>
      </c>
    </row>
    <row r="902" spans="1:3" x14ac:dyDescent="0.35">
      <c r="A902" s="2">
        <v>43738</v>
      </c>
      <c r="B902" t="s">
        <v>622</v>
      </c>
      <c r="C902">
        <v>30622.48</v>
      </c>
    </row>
    <row r="903" spans="1:3" x14ac:dyDescent="0.35">
      <c r="A903" s="2">
        <v>43769</v>
      </c>
      <c r="B903" t="s">
        <v>625</v>
      </c>
      <c r="C903">
        <v>63391.94</v>
      </c>
    </row>
    <row r="904" spans="1:3" x14ac:dyDescent="0.35">
      <c r="A904" s="2">
        <v>43769</v>
      </c>
      <c r="B904" t="s">
        <v>622</v>
      </c>
      <c r="C904">
        <v>31695.98</v>
      </c>
    </row>
    <row r="905" spans="1:3" x14ac:dyDescent="0.35">
      <c r="A905" s="2">
        <v>43799</v>
      </c>
      <c r="B905" t="s">
        <v>625</v>
      </c>
      <c r="C905">
        <v>61452.7</v>
      </c>
    </row>
    <row r="906" spans="1:3" x14ac:dyDescent="0.35">
      <c r="A906" s="2">
        <v>43799</v>
      </c>
      <c r="B906" t="s">
        <v>622</v>
      </c>
      <c r="C906">
        <v>30726.34</v>
      </c>
    </row>
    <row r="907" spans="1:3" x14ac:dyDescent="0.35">
      <c r="A907" s="2">
        <v>43830</v>
      </c>
      <c r="B907" t="s">
        <v>625</v>
      </c>
      <c r="C907">
        <v>63606.95</v>
      </c>
    </row>
    <row r="908" spans="1:3" x14ac:dyDescent="0.35">
      <c r="A908" s="2">
        <v>43830</v>
      </c>
      <c r="B908" t="s">
        <v>622</v>
      </c>
      <c r="C908">
        <v>31803.48</v>
      </c>
    </row>
    <row r="909" spans="1:3" x14ac:dyDescent="0.35">
      <c r="A909" s="2">
        <v>43861</v>
      </c>
      <c r="B909" t="s">
        <v>625</v>
      </c>
      <c r="C909">
        <v>63716.49</v>
      </c>
    </row>
    <row r="910" spans="1:3" x14ac:dyDescent="0.35">
      <c r="A910" s="2">
        <v>43861</v>
      </c>
      <c r="B910" t="s">
        <v>622</v>
      </c>
      <c r="C910">
        <v>31803.48</v>
      </c>
    </row>
    <row r="911" spans="1:3" x14ac:dyDescent="0.35">
      <c r="A911" s="2">
        <v>43890</v>
      </c>
      <c r="B911" t="s">
        <v>622</v>
      </c>
      <c r="C911">
        <v>29854.2</v>
      </c>
    </row>
    <row r="912" spans="1:3" x14ac:dyDescent="0.35">
      <c r="A912" s="2">
        <v>43890</v>
      </c>
      <c r="B912" t="s">
        <v>625</v>
      </c>
      <c r="C912">
        <v>59708.41</v>
      </c>
    </row>
    <row r="913" spans="1:3" x14ac:dyDescent="0.35">
      <c r="A913" s="2">
        <v>43921</v>
      </c>
      <c r="B913" t="s">
        <v>625</v>
      </c>
      <c r="C913">
        <v>63929.06</v>
      </c>
    </row>
    <row r="914" spans="1:3" x14ac:dyDescent="0.35">
      <c r="A914" s="2">
        <v>43921</v>
      </c>
      <c r="B914" t="s">
        <v>622</v>
      </c>
      <c r="C914">
        <v>31964.54</v>
      </c>
    </row>
    <row r="915" spans="1:3" x14ac:dyDescent="0.35">
      <c r="A915" s="2">
        <v>43951</v>
      </c>
      <c r="B915" t="s">
        <v>625</v>
      </c>
      <c r="C915">
        <v>61973.38</v>
      </c>
    </row>
    <row r="916" spans="1:3" x14ac:dyDescent="0.35">
      <c r="A916" s="2">
        <v>43951</v>
      </c>
      <c r="B916" t="s">
        <v>622</v>
      </c>
      <c r="C916">
        <v>30986.7</v>
      </c>
    </row>
    <row r="917" spans="1:3" x14ac:dyDescent="0.35">
      <c r="A917" s="2">
        <v>43982</v>
      </c>
      <c r="B917" t="s">
        <v>622</v>
      </c>
      <c r="C917">
        <v>32072.94</v>
      </c>
    </row>
    <row r="918" spans="1:3" x14ac:dyDescent="0.35">
      <c r="A918" s="2">
        <v>43982</v>
      </c>
      <c r="B918" t="s">
        <v>625</v>
      </c>
      <c r="C918">
        <v>64145.9</v>
      </c>
    </row>
    <row r="919" spans="1:3" x14ac:dyDescent="0.35">
      <c r="A919" s="2">
        <v>44012</v>
      </c>
      <c r="B919" t="s">
        <v>625</v>
      </c>
      <c r="C919">
        <v>62183.58</v>
      </c>
    </row>
    <row r="920" spans="1:3" x14ac:dyDescent="0.35">
      <c r="A920" s="2">
        <v>44012</v>
      </c>
      <c r="B920" t="s">
        <v>622</v>
      </c>
      <c r="C920">
        <v>31091.8</v>
      </c>
    </row>
    <row r="921" spans="1:3" x14ac:dyDescent="0.35">
      <c r="A921" s="2">
        <v>44043</v>
      </c>
      <c r="B921" t="s">
        <v>622</v>
      </c>
      <c r="C921">
        <v>32181.74</v>
      </c>
    </row>
    <row r="922" spans="1:3" x14ac:dyDescent="0.35">
      <c r="A922" s="2">
        <v>44043</v>
      </c>
      <c r="B922" t="s">
        <v>625</v>
      </c>
      <c r="C922">
        <v>64363.46</v>
      </c>
    </row>
    <row r="923" spans="1:3" x14ac:dyDescent="0.35">
      <c r="A923" s="2">
        <v>44074</v>
      </c>
      <c r="B923" t="s">
        <v>622</v>
      </c>
      <c r="C923">
        <v>32237.16</v>
      </c>
    </row>
    <row r="924" spans="1:3" x14ac:dyDescent="0.35">
      <c r="A924" s="2">
        <v>44074</v>
      </c>
      <c r="B924" t="s">
        <v>625</v>
      </c>
      <c r="C924">
        <v>64474.31</v>
      </c>
    </row>
    <row r="925" spans="1:3" x14ac:dyDescent="0.35">
      <c r="A925" s="2">
        <v>44104</v>
      </c>
      <c r="B925" t="s">
        <v>622</v>
      </c>
      <c r="C925">
        <v>31250.98</v>
      </c>
    </row>
    <row r="926" spans="1:3" x14ac:dyDescent="0.35">
      <c r="A926" s="2">
        <v>44104</v>
      </c>
      <c r="B926" t="s">
        <v>625</v>
      </c>
      <c r="C926">
        <v>62501.95</v>
      </c>
    </row>
    <row r="927" spans="1:3" x14ac:dyDescent="0.35">
      <c r="A927" s="2">
        <v>44135</v>
      </c>
      <c r="B927" t="s">
        <v>622</v>
      </c>
      <c r="C927">
        <v>32346.5</v>
      </c>
    </row>
    <row r="928" spans="1:3" x14ac:dyDescent="0.35">
      <c r="A928" s="2">
        <v>44135</v>
      </c>
      <c r="B928" t="s">
        <v>625</v>
      </c>
      <c r="C928">
        <v>64692.98</v>
      </c>
    </row>
    <row r="929" spans="1:3" x14ac:dyDescent="0.35">
      <c r="A929" s="2">
        <v>44165</v>
      </c>
      <c r="B929" t="s">
        <v>622</v>
      </c>
      <c r="C929">
        <v>31356.98</v>
      </c>
    </row>
    <row r="930" spans="1:3" x14ac:dyDescent="0.35">
      <c r="A930" s="2">
        <v>44165</v>
      </c>
      <c r="B930" t="s">
        <v>625</v>
      </c>
      <c r="C930">
        <v>62713.94</v>
      </c>
    </row>
    <row r="931" spans="1:3" x14ac:dyDescent="0.35">
      <c r="A931" s="2">
        <v>44273</v>
      </c>
      <c r="B931" t="s">
        <v>625</v>
      </c>
      <c r="C931">
        <v>-390669.5</v>
      </c>
    </row>
    <row r="932" spans="1:3" x14ac:dyDescent="0.35">
      <c r="A932" s="2">
        <v>44273</v>
      </c>
      <c r="B932" t="s">
        <v>622</v>
      </c>
      <c r="C932">
        <v>-195334.82</v>
      </c>
    </row>
    <row r="933" spans="1:3" x14ac:dyDescent="0.35">
      <c r="A933" s="2">
        <v>44408</v>
      </c>
      <c r="B933" t="s">
        <v>625</v>
      </c>
      <c r="C933">
        <v>70867.990000000005</v>
      </c>
    </row>
    <row r="934" spans="1:3" x14ac:dyDescent="0.35">
      <c r="A934" s="2">
        <v>44408</v>
      </c>
      <c r="B934" t="s">
        <v>622</v>
      </c>
      <c r="C934">
        <v>35434</v>
      </c>
    </row>
    <row r="935" spans="1:3" x14ac:dyDescent="0.35">
      <c r="A935" s="2">
        <v>44439</v>
      </c>
      <c r="B935" t="s">
        <v>622</v>
      </c>
      <c r="C935">
        <v>35495.019999999997</v>
      </c>
    </row>
    <row r="936" spans="1:3" x14ac:dyDescent="0.35">
      <c r="A936" s="2">
        <v>44439</v>
      </c>
      <c r="B936" t="s">
        <v>625</v>
      </c>
      <c r="C936">
        <v>70990.039999999994</v>
      </c>
    </row>
    <row r="937" spans="1:3" x14ac:dyDescent="0.35">
      <c r="A937" s="2">
        <v>44469</v>
      </c>
      <c r="B937" t="s">
        <v>622</v>
      </c>
      <c r="C937">
        <v>34409.18</v>
      </c>
    </row>
    <row r="938" spans="1:3" x14ac:dyDescent="0.35">
      <c r="A938" s="2">
        <v>44469</v>
      </c>
      <c r="B938" t="s">
        <v>625</v>
      </c>
      <c r="C938">
        <v>68818.350000000006</v>
      </c>
    </row>
    <row r="939" spans="1:3" x14ac:dyDescent="0.35">
      <c r="A939" s="2">
        <v>44500</v>
      </c>
      <c r="B939" t="s">
        <v>625</v>
      </c>
      <c r="C939">
        <v>71230.83</v>
      </c>
    </row>
    <row r="940" spans="1:3" x14ac:dyDescent="0.35">
      <c r="A940" s="2">
        <v>44500</v>
      </c>
      <c r="B940" t="s">
        <v>622</v>
      </c>
      <c r="C940">
        <v>35615.42</v>
      </c>
    </row>
    <row r="941" spans="1:3" x14ac:dyDescent="0.35">
      <c r="A941" s="2">
        <v>44530</v>
      </c>
      <c r="B941" t="s">
        <v>625</v>
      </c>
      <c r="C941">
        <v>69051.77</v>
      </c>
    </row>
    <row r="942" spans="1:3" x14ac:dyDescent="0.35">
      <c r="A942" s="2">
        <v>44530</v>
      </c>
      <c r="B942" t="s">
        <v>622</v>
      </c>
      <c r="C942">
        <v>34525.879999999997</v>
      </c>
    </row>
    <row r="943" spans="1:3" x14ac:dyDescent="0.35">
      <c r="A943" s="2">
        <v>44561</v>
      </c>
      <c r="B943" t="s">
        <v>622</v>
      </c>
      <c r="C943">
        <v>35736.22</v>
      </c>
    </row>
    <row r="944" spans="1:3" x14ac:dyDescent="0.35">
      <c r="A944" s="2">
        <v>44561</v>
      </c>
      <c r="B944" t="s">
        <v>625</v>
      </c>
      <c r="C944">
        <v>71472.42</v>
      </c>
    </row>
    <row r="945" spans="1:3" x14ac:dyDescent="0.35">
      <c r="A945" s="2">
        <v>44592</v>
      </c>
      <c r="B945" t="s">
        <v>625</v>
      </c>
      <c r="C945">
        <v>71595.509999999995</v>
      </c>
    </row>
    <row r="946" spans="1:3" x14ac:dyDescent="0.35">
      <c r="A946" s="2">
        <v>44592</v>
      </c>
      <c r="B946" t="s">
        <v>622</v>
      </c>
      <c r="C946">
        <v>35797.760000000002</v>
      </c>
    </row>
    <row r="947" spans="1:3" x14ac:dyDescent="0.35">
      <c r="A947" s="2">
        <v>44620</v>
      </c>
      <c r="B947" t="s">
        <v>625</v>
      </c>
      <c r="C947">
        <v>64778.29</v>
      </c>
    </row>
    <row r="948" spans="1:3" x14ac:dyDescent="0.35">
      <c r="A948" s="2">
        <v>44620</v>
      </c>
      <c r="B948" t="s">
        <v>622</v>
      </c>
      <c r="C948">
        <v>32389.14</v>
      </c>
    </row>
    <row r="949" spans="1:3" x14ac:dyDescent="0.35">
      <c r="A949" s="2">
        <v>44651</v>
      </c>
      <c r="B949" t="s">
        <v>625</v>
      </c>
      <c r="C949">
        <v>71830.38</v>
      </c>
    </row>
    <row r="950" spans="1:3" x14ac:dyDescent="0.35">
      <c r="A950" s="2">
        <v>44651</v>
      </c>
      <c r="B950" t="s">
        <v>622</v>
      </c>
      <c r="C950">
        <v>35915.199999999997</v>
      </c>
    </row>
    <row r="951" spans="1:3" x14ac:dyDescent="0.35">
      <c r="A951" s="2">
        <v>44663</v>
      </c>
      <c r="B951" t="s">
        <v>625</v>
      </c>
      <c r="C951">
        <v>-161436.59</v>
      </c>
    </row>
    <row r="952" spans="1:3" x14ac:dyDescent="0.35">
      <c r="A952" s="2">
        <v>44663</v>
      </c>
      <c r="B952" t="s">
        <v>622</v>
      </c>
      <c r="C952">
        <v>-80718.320000000007</v>
      </c>
    </row>
    <row r="953" spans="1:3" x14ac:dyDescent="0.35">
      <c r="A953" s="2">
        <v>44669</v>
      </c>
      <c r="B953" t="s">
        <v>622</v>
      </c>
      <c r="C953">
        <v>6916.68</v>
      </c>
    </row>
    <row r="954" spans="1:3" x14ac:dyDescent="0.35">
      <c r="A954" s="2">
        <v>44669</v>
      </c>
      <c r="B954" t="s">
        <v>625</v>
      </c>
      <c r="C954">
        <v>7522.82</v>
      </c>
    </row>
    <row r="955" spans="1:3" x14ac:dyDescent="0.35">
      <c r="A955" s="2">
        <v>44669</v>
      </c>
      <c r="B955" t="s">
        <v>625</v>
      </c>
      <c r="C955">
        <v>8312.5</v>
      </c>
    </row>
    <row r="956" spans="1:3" x14ac:dyDescent="0.35">
      <c r="A956" s="2">
        <v>44681</v>
      </c>
      <c r="B956" t="s">
        <v>625</v>
      </c>
      <c r="C956">
        <v>69632.98</v>
      </c>
    </row>
    <row r="957" spans="1:3" x14ac:dyDescent="0.35">
      <c r="A957" s="2">
        <v>44681</v>
      </c>
      <c r="B957" t="s">
        <v>622</v>
      </c>
      <c r="C957">
        <v>34816.5</v>
      </c>
    </row>
    <row r="958" spans="1:3" x14ac:dyDescent="0.35">
      <c r="A958" s="2">
        <v>44712</v>
      </c>
      <c r="B958" t="s">
        <v>622</v>
      </c>
      <c r="C958">
        <v>36037</v>
      </c>
    </row>
    <row r="959" spans="1:3" x14ac:dyDescent="0.35">
      <c r="A959" s="2">
        <v>44712</v>
      </c>
      <c r="B959" t="s">
        <v>625</v>
      </c>
      <c r="C959">
        <v>72074.009999999995</v>
      </c>
    </row>
    <row r="960" spans="1:3" x14ac:dyDescent="0.35">
      <c r="A960" s="2">
        <v>44742</v>
      </c>
      <c r="B960" t="s">
        <v>622</v>
      </c>
      <c r="C960">
        <v>34934.58</v>
      </c>
    </row>
    <row r="961" spans="1:3" x14ac:dyDescent="0.35">
      <c r="A961" s="2">
        <v>44742</v>
      </c>
      <c r="B961" t="s">
        <v>625</v>
      </c>
      <c r="C961">
        <v>69869.17</v>
      </c>
    </row>
    <row r="962" spans="1:3" x14ac:dyDescent="0.35">
      <c r="A962" s="2">
        <v>44773</v>
      </c>
      <c r="B962" t="s">
        <v>625</v>
      </c>
      <c r="C962">
        <v>72318.47</v>
      </c>
    </row>
    <row r="963" spans="1:3" x14ac:dyDescent="0.35">
      <c r="A963" s="2">
        <v>44773</v>
      </c>
      <c r="B963" t="s">
        <v>622</v>
      </c>
      <c r="C963">
        <v>36159.24</v>
      </c>
    </row>
    <row r="964" spans="1:3" x14ac:dyDescent="0.35">
      <c r="A964" s="2">
        <v>44804</v>
      </c>
      <c r="B964" t="s">
        <v>625</v>
      </c>
      <c r="C964">
        <v>72443.02</v>
      </c>
    </row>
    <row r="965" spans="1:3" x14ac:dyDescent="0.35">
      <c r="A965" s="2">
        <v>44804</v>
      </c>
      <c r="B965" t="s">
        <v>622</v>
      </c>
      <c r="C965">
        <v>36221.519999999997</v>
      </c>
    </row>
    <row r="966" spans="1:3" x14ac:dyDescent="0.35">
      <c r="A966" s="2">
        <v>44834</v>
      </c>
      <c r="B966" t="s">
        <v>625</v>
      </c>
      <c r="C966">
        <v>70226.89</v>
      </c>
    </row>
    <row r="967" spans="1:3" x14ac:dyDescent="0.35">
      <c r="A967" s="2">
        <v>44834</v>
      </c>
      <c r="B967" t="s">
        <v>622</v>
      </c>
      <c r="C967">
        <v>35113.440000000002</v>
      </c>
    </row>
    <row r="968" spans="1:3" x14ac:dyDescent="0.35">
      <c r="A968" s="2">
        <v>44865</v>
      </c>
      <c r="B968" t="s">
        <v>625</v>
      </c>
      <c r="C968">
        <v>72688.72</v>
      </c>
    </row>
    <row r="969" spans="1:3" x14ac:dyDescent="0.35">
      <c r="A969" s="2">
        <v>44865</v>
      </c>
      <c r="B969" t="s">
        <v>622</v>
      </c>
      <c r="C969">
        <v>36344.36</v>
      </c>
    </row>
    <row r="970" spans="1:3" x14ac:dyDescent="0.35">
      <c r="A970" s="2">
        <v>44895</v>
      </c>
      <c r="B970" t="s">
        <v>625</v>
      </c>
      <c r="C970">
        <v>70465.070000000007</v>
      </c>
    </row>
    <row r="971" spans="1:3" x14ac:dyDescent="0.35">
      <c r="A971" s="2">
        <v>44895</v>
      </c>
      <c r="B971" t="s">
        <v>622</v>
      </c>
      <c r="C971">
        <v>35232.54</v>
      </c>
    </row>
    <row r="972" spans="1:3" x14ac:dyDescent="0.35">
      <c r="A972" s="2">
        <v>44926</v>
      </c>
      <c r="B972" t="s">
        <v>622</v>
      </c>
      <c r="C972">
        <v>36467.64</v>
      </c>
    </row>
    <row r="973" spans="1:3" x14ac:dyDescent="0.35">
      <c r="A973" s="2">
        <v>44926</v>
      </c>
      <c r="B973" t="s">
        <v>625</v>
      </c>
      <c r="C973">
        <v>72935.27</v>
      </c>
    </row>
    <row r="974" spans="1:3" x14ac:dyDescent="0.35">
      <c r="A974" s="2">
        <v>44957</v>
      </c>
      <c r="B974" t="s">
        <v>622</v>
      </c>
      <c r="C974">
        <v>36530.44</v>
      </c>
    </row>
    <row r="975" spans="1:3" x14ac:dyDescent="0.35">
      <c r="A975" s="2">
        <v>44957</v>
      </c>
      <c r="B975" t="s">
        <v>625</v>
      </c>
      <c r="C975">
        <v>73060.87</v>
      </c>
    </row>
    <row r="976" spans="1:3" x14ac:dyDescent="0.35">
      <c r="A976" s="2">
        <v>44985</v>
      </c>
      <c r="B976" t="s">
        <v>622</v>
      </c>
      <c r="C976">
        <v>33052.06</v>
      </c>
    </row>
    <row r="977" spans="1:3" x14ac:dyDescent="0.35">
      <c r="A977" s="2">
        <v>44985</v>
      </c>
      <c r="B977" t="s">
        <v>625</v>
      </c>
      <c r="C977">
        <v>66104.12</v>
      </c>
    </row>
    <row r="978" spans="1:3" x14ac:dyDescent="0.35">
      <c r="A978" s="2">
        <v>45016</v>
      </c>
      <c r="B978" t="s">
        <v>625</v>
      </c>
      <c r="C978">
        <v>73300.55</v>
      </c>
    </row>
    <row r="979" spans="1:3" x14ac:dyDescent="0.35">
      <c r="A979" s="2">
        <v>45016</v>
      </c>
      <c r="B979" t="s">
        <v>622</v>
      </c>
      <c r="C979">
        <v>36650.28</v>
      </c>
    </row>
    <row r="980" spans="1:3" x14ac:dyDescent="0.35">
      <c r="A980" s="2">
        <v>45046</v>
      </c>
      <c r="B980" t="s">
        <v>622</v>
      </c>
      <c r="C980">
        <v>35529.1</v>
      </c>
    </row>
    <row r="981" spans="1:3" x14ac:dyDescent="0.35">
      <c r="A981" s="2">
        <v>45046</v>
      </c>
      <c r="B981" t="s">
        <v>625</v>
      </c>
      <c r="C981">
        <v>71058.179999999993</v>
      </c>
    </row>
    <row r="982" spans="1:3" x14ac:dyDescent="0.35">
      <c r="A982" s="2">
        <v>45077</v>
      </c>
      <c r="B982" t="s">
        <v>622</v>
      </c>
      <c r="C982">
        <v>36774.58</v>
      </c>
    </row>
    <row r="983" spans="1:3" x14ac:dyDescent="0.35">
      <c r="A983" s="2">
        <v>45077</v>
      </c>
      <c r="B983" t="s">
        <v>625</v>
      </c>
      <c r="C983">
        <v>73549.17</v>
      </c>
    </row>
    <row r="984" spans="1:3" x14ac:dyDescent="0.35">
      <c r="A984" s="2">
        <v>45107</v>
      </c>
      <c r="B984" t="s">
        <v>625</v>
      </c>
      <c r="C984">
        <v>71299.19</v>
      </c>
    </row>
    <row r="985" spans="1:3" x14ac:dyDescent="0.35">
      <c r="A985" s="2">
        <v>45107</v>
      </c>
      <c r="B985" t="s">
        <v>622</v>
      </c>
      <c r="C985">
        <v>35649.599999999999</v>
      </c>
    </row>
    <row r="986" spans="1:3" x14ac:dyDescent="0.35">
      <c r="A986" s="2">
        <v>45138</v>
      </c>
      <c r="B986" t="s">
        <v>622</v>
      </c>
      <c r="C986">
        <v>36899.32</v>
      </c>
    </row>
    <row r="987" spans="1:3" x14ac:dyDescent="0.35">
      <c r="A987" s="2">
        <v>45138</v>
      </c>
      <c r="B987" t="s">
        <v>625</v>
      </c>
      <c r="C987">
        <v>73798.62</v>
      </c>
    </row>
    <row r="988" spans="1:3" x14ac:dyDescent="0.35">
      <c r="A988" s="2">
        <v>45169</v>
      </c>
      <c r="B988" t="s">
        <v>625</v>
      </c>
      <c r="C988">
        <v>73925.73</v>
      </c>
    </row>
    <row r="989" spans="1:3" x14ac:dyDescent="0.35">
      <c r="A989" s="2">
        <v>45169</v>
      </c>
      <c r="B989" t="s">
        <v>622</v>
      </c>
      <c r="C989">
        <v>36962.86</v>
      </c>
    </row>
    <row r="990" spans="1:3" x14ac:dyDescent="0.35">
      <c r="A990" s="2">
        <v>45199</v>
      </c>
      <c r="B990" t="s">
        <v>625</v>
      </c>
      <c r="C990">
        <v>71664.23</v>
      </c>
    </row>
    <row r="991" spans="1:3" x14ac:dyDescent="0.35">
      <c r="A991" s="2">
        <v>45199</v>
      </c>
      <c r="B991" t="s">
        <v>622</v>
      </c>
      <c r="C991">
        <v>35832.120000000003</v>
      </c>
    </row>
    <row r="992" spans="1:3" x14ac:dyDescent="0.35">
      <c r="A992" s="2">
        <v>45230</v>
      </c>
      <c r="B992" t="s">
        <v>622</v>
      </c>
      <c r="C992">
        <v>37088.239999999998</v>
      </c>
    </row>
    <row r="993" spans="1:3" x14ac:dyDescent="0.35">
      <c r="A993" s="2">
        <v>45230</v>
      </c>
      <c r="B993" t="s">
        <v>625</v>
      </c>
      <c r="C993">
        <v>74176.47</v>
      </c>
    </row>
    <row r="994" spans="1:3" x14ac:dyDescent="0.35">
      <c r="A994" s="2">
        <v>45260</v>
      </c>
      <c r="B994" t="s">
        <v>625</v>
      </c>
      <c r="C994">
        <v>71907.31</v>
      </c>
    </row>
    <row r="995" spans="1:3" x14ac:dyDescent="0.35">
      <c r="A995" s="2">
        <v>45260</v>
      </c>
      <c r="B995" t="s">
        <v>622</v>
      </c>
      <c r="C995">
        <v>35953.660000000003</v>
      </c>
    </row>
    <row r="996" spans="1:3" x14ac:dyDescent="0.35">
      <c r="A996" s="2">
        <v>45291</v>
      </c>
      <c r="B996" t="s">
        <v>625</v>
      </c>
      <c r="C996">
        <v>74428.05</v>
      </c>
    </row>
    <row r="997" spans="1:3" x14ac:dyDescent="0.35">
      <c r="A997" s="2">
        <v>45291</v>
      </c>
      <c r="B997" t="s">
        <v>622</v>
      </c>
      <c r="C997">
        <v>37214.04</v>
      </c>
    </row>
    <row r="998" spans="1:3" x14ac:dyDescent="0.35">
      <c r="A998" s="2">
        <v>45322</v>
      </c>
      <c r="B998" t="s">
        <v>622</v>
      </c>
      <c r="C998">
        <v>37278.120000000003</v>
      </c>
    </row>
    <row r="999" spans="1:3" x14ac:dyDescent="0.35">
      <c r="A999" s="2">
        <v>45322</v>
      </c>
      <c r="B999" t="s">
        <v>625</v>
      </c>
      <c r="C999">
        <v>74556.23</v>
      </c>
    </row>
    <row r="1000" spans="1:3" x14ac:dyDescent="0.35">
      <c r="A1000" s="2">
        <v>45351</v>
      </c>
      <c r="B1000" t="s">
        <v>622</v>
      </c>
      <c r="C1000">
        <v>34933.14</v>
      </c>
    </row>
    <row r="1001" spans="1:3" x14ac:dyDescent="0.35">
      <c r="A1001" s="2">
        <v>45351</v>
      </c>
      <c r="B1001" t="s">
        <v>625</v>
      </c>
      <c r="C1001">
        <v>69866.27</v>
      </c>
    </row>
    <row r="1002" spans="1:3" x14ac:dyDescent="0.35">
      <c r="A1002" s="2">
        <v>45382</v>
      </c>
      <c r="B1002" t="s">
        <v>625</v>
      </c>
      <c r="C1002">
        <v>74804.97</v>
      </c>
    </row>
    <row r="1003" spans="1:3" x14ac:dyDescent="0.35">
      <c r="A1003" s="2">
        <v>45382</v>
      </c>
      <c r="B1003" t="s">
        <v>622</v>
      </c>
      <c r="C1003">
        <v>37402.480000000003</v>
      </c>
    </row>
    <row r="1004" spans="1:3" x14ac:dyDescent="0.35">
      <c r="A1004" s="2">
        <v>45394</v>
      </c>
      <c r="B1004" t="s">
        <v>622</v>
      </c>
      <c r="C1004">
        <v>560883.52</v>
      </c>
    </row>
    <row r="1005" spans="1:3" x14ac:dyDescent="0.35">
      <c r="A1005" s="2">
        <v>45394</v>
      </c>
      <c r="B1005" t="s">
        <v>625</v>
      </c>
      <c r="C1005">
        <v>1121762.31</v>
      </c>
    </row>
    <row r="1006" spans="1:3" x14ac:dyDescent="0.35">
      <c r="A1006" s="2">
        <v>45394</v>
      </c>
      <c r="B1006" t="s">
        <v>622</v>
      </c>
      <c r="C1006">
        <v>3166665.66</v>
      </c>
    </row>
    <row r="1007" spans="1:3" x14ac:dyDescent="0.35">
      <c r="A1007" s="2">
        <v>45394</v>
      </c>
      <c r="B1007" t="s">
        <v>622</v>
      </c>
      <c r="C1007">
        <v>230537.75</v>
      </c>
    </row>
    <row r="1008" spans="1:3" x14ac:dyDescent="0.35">
      <c r="A1008" s="2">
        <v>45394</v>
      </c>
      <c r="B1008" t="s">
        <v>625</v>
      </c>
      <c r="C1008">
        <v>29006.65</v>
      </c>
    </row>
    <row r="1009" spans="1:3" x14ac:dyDescent="0.35">
      <c r="A1009" s="2">
        <v>45394</v>
      </c>
      <c r="B1009" t="s">
        <v>622</v>
      </c>
      <c r="C1009">
        <v>14503.34</v>
      </c>
    </row>
    <row r="1010" spans="1:3" x14ac:dyDescent="0.35">
      <c r="A1010" s="2">
        <v>45394</v>
      </c>
      <c r="B1010" t="s">
        <v>625</v>
      </c>
      <c r="C1010">
        <v>461077.06</v>
      </c>
    </row>
    <row r="1011" spans="1:3" x14ac:dyDescent="0.35">
      <c r="A1011" s="2">
        <v>45394</v>
      </c>
      <c r="B1011" t="s">
        <v>625</v>
      </c>
      <c r="C1011">
        <v>6333333.7300000004</v>
      </c>
    </row>
    <row r="1012" spans="1:3" x14ac:dyDescent="0.35">
      <c r="A1012" s="2">
        <v>45838</v>
      </c>
      <c r="B1012" t="s">
        <v>622</v>
      </c>
      <c r="C1012">
        <v>2440653.3800000008</v>
      </c>
    </row>
    <row r="1013" spans="1:3" x14ac:dyDescent="0.35">
      <c r="A1013" s="2">
        <v>45838</v>
      </c>
      <c r="B1013" t="s">
        <v>1265</v>
      </c>
      <c r="C1013">
        <v>286297</v>
      </c>
    </row>
    <row r="1014" spans="1:3" x14ac:dyDescent="0.35">
      <c r="A1014" s="2">
        <v>45838</v>
      </c>
      <c r="B1014" t="s">
        <v>1265</v>
      </c>
      <c r="C1014">
        <v>63588</v>
      </c>
    </row>
    <row r="1015" spans="1:3" x14ac:dyDescent="0.35">
      <c r="A1015" s="2">
        <v>45838</v>
      </c>
      <c r="B1015" t="s">
        <v>1264</v>
      </c>
      <c r="C1015">
        <v>572598.88</v>
      </c>
    </row>
    <row r="1016" spans="1:3" x14ac:dyDescent="0.35">
      <c r="A1016" s="2">
        <v>45838</v>
      </c>
      <c r="B1016" t="s">
        <v>1264</v>
      </c>
      <c r="C1016">
        <v>127178.31000000001</v>
      </c>
    </row>
    <row r="1017" spans="1:3" x14ac:dyDescent="0.35">
      <c r="A1017" s="2">
        <v>45838</v>
      </c>
      <c r="B1017" t="s">
        <v>625</v>
      </c>
      <c r="C1017">
        <v>4881309.5999999996</v>
      </c>
    </row>
    <row r="1018" spans="1:3" x14ac:dyDescent="0.35">
      <c r="A1018" s="2">
        <v>44651</v>
      </c>
      <c r="B1018" t="s">
        <v>628</v>
      </c>
      <c r="C1018">
        <v>-13250000</v>
      </c>
    </row>
    <row r="1019" spans="1:3" x14ac:dyDescent="0.35">
      <c r="A1019" s="2">
        <v>44651</v>
      </c>
      <c r="B1019" t="s">
        <v>628</v>
      </c>
      <c r="C1019">
        <v>-2000000</v>
      </c>
    </row>
    <row r="1020" spans="1:3" x14ac:dyDescent="0.35">
      <c r="A1020" s="2">
        <v>44651</v>
      </c>
      <c r="B1020" t="s">
        <v>628</v>
      </c>
      <c r="C1020">
        <v>265000</v>
      </c>
    </row>
    <row r="1021" spans="1:3" x14ac:dyDescent="0.35">
      <c r="A1021" s="2">
        <v>44681</v>
      </c>
      <c r="B1021" t="s">
        <v>628</v>
      </c>
      <c r="C1021">
        <v>125506.94</v>
      </c>
    </row>
    <row r="1022" spans="1:3" x14ac:dyDescent="0.35">
      <c r="A1022" s="2">
        <v>44712</v>
      </c>
      <c r="B1022" t="s">
        <v>628</v>
      </c>
      <c r="C1022">
        <v>125506.94</v>
      </c>
    </row>
    <row r="1023" spans="1:3" x14ac:dyDescent="0.35">
      <c r="A1023" s="2">
        <v>44742</v>
      </c>
      <c r="B1023" t="s">
        <v>628</v>
      </c>
      <c r="C1023">
        <v>121458.33</v>
      </c>
    </row>
    <row r="1024" spans="1:3" x14ac:dyDescent="0.35">
      <c r="A1024" s="2">
        <v>44750</v>
      </c>
      <c r="B1024" t="s">
        <v>628</v>
      </c>
      <c r="C1024">
        <v>40000</v>
      </c>
    </row>
    <row r="1025" spans="1:3" x14ac:dyDescent="0.35">
      <c r="A1025" s="2">
        <v>44750</v>
      </c>
      <c r="B1025" t="s">
        <v>628</v>
      </c>
      <c r="C1025">
        <v>-2000000</v>
      </c>
    </row>
    <row r="1026" spans="1:3" x14ac:dyDescent="0.35">
      <c r="A1026" s="2">
        <v>44773</v>
      </c>
      <c r="B1026" t="s">
        <v>628</v>
      </c>
      <c r="C1026">
        <v>140173.60999999999</v>
      </c>
    </row>
    <row r="1027" spans="1:3" x14ac:dyDescent="0.35">
      <c r="A1027" s="2">
        <v>44774</v>
      </c>
      <c r="B1027" t="s">
        <v>628</v>
      </c>
      <c r="C1027">
        <v>-4200000</v>
      </c>
    </row>
    <row r="1028" spans="1:3" x14ac:dyDescent="0.35">
      <c r="A1028" s="2">
        <v>44774</v>
      </c>
      <c r="B1028" t="s">
        <v>628</v>
      </c>
      <c r="C1028">
        <v>84000</v>
      </c>
    </row>
    <row r="1029" spans="1:3" x14ac:dyDescent="0.35">
      <c r="A1029" s="2">
        <v>44804</v>
      </c>
      <c r="B1029" t="s">
        <v>628</v>
      </c>
      <c r="C1029">
        <v>144451.39000000001</v>
      </c>
    </row>
    <row r="1030" spans="1:3" x14ac:dyDescent="0.35">
      <c r="A1030" s="2">
        <v>44834</v>
      </c>
      <c r="B1030" t="s">
        <v>628</v>
      </c>
      <c r="C1030">
        <v>218075.03</v>
      </c>
    </row>
    <row r="1031" spans="1:3" x14ac:dyDescent="0.35">
      <c r="A1031" s="2">
        <v>44865</v>
      </c>
      <c r="B1031" t="s">
        <v>628</v>
      </c>
      <c r="C1031">
        <v>184234.73</v>
      </c>
    </row>
    <row r="1032" spans="1:3" x14ac:dyDescent="0.35">
      <c r="A1032" s="2">
        <v>44895</v>
      </c>
      <c r="B1032" t="s">
        <v>628</v>
      </c>
      <c r="C1032">
        <v>178291.66</v>
      </c>
    </row>
    <row r="1033" spans="1:3" x14ac:dyDescent="0.35">
      <c r="A1033" s="2">
        <v>44926</v>
      </c>
      <c r="B1033" t="s">
        <v>628</v>
      </c>
      <c r="C1033">
        <v>184234.73</v>
      </c>
    </row>
    <row r="1034" spans="1:3" x14ac:dyDescent="0.35">
      <c r="A1034" s="2">
        <v>44957</v>
      </c>
      <c r="B1034" t="s">
        <v>628</v>
      </c>
      <c r="C1034">
        <v>184234.73</v>
      </c>
    </row>
    <row r="1035" spans="1:3" x14ac:dyDescent="0.35">
      <c r="A1035" s="2">
        <v>44985</v>
      </c>
      <c r="B1035" t="s">
        <v>628</v>
      </c>
      <c r="C1035">
        <v>166405.54999999999</v>
      </c>
    </row>
    <row r="1036" spans="1:3" x14ac:dyDescent="0.35">
      <c r="A1036" s="2">
        <v>45016</v>
      </c>
      <c r="B1036" t="s">
        <v>628</v>
      </c>
      <c r="C1036">
        <v>184234.73</v>
      </c>
    </row>
    <row r="1037" spans="1:3" x14ac:dyDescent="0.35">
      <c r="A1037" s="2">
        <v>45046</v>
      </c>
      <c r="B1037" t="s">
        <v>628</v>
      </c>
      <c r="C1037">
        <v>178291.66</v>
      </c>
    </row>
    <row r="1038" spans="1:3" x14ac:dyDescent="0.35">
      <c r="A1038" s="2">
        <v>45077</v>
      </c>
      <c r="B1038" t="s">
        <v>628</v>
      </c>
      <c r="C1038">
        <v>389000</v>
      </c>
    </row>
    <row r="1039" spans="1:3" x14ac:dyDescent="0.35">
      <c r="A1039" s="2">
        <v>45077</v>
      </c>
      <c r="B1039" t="s">
        <v>628</v>
      </c>
      <c r="C1039">
        <v>19450000</v>
      </c>
    </row>
    <row r="1040" spans="1:3" x14ac:dyDescent="0.35">
      <c r="A1040" s="2">
        <v>45077</v>
      </c>
      <c r="B1040" t="s">
        <v>628</v>
      </c>
      <c r="C1040">
        <v>189232.24</v>
      </c>
    </row>
    <row r="1041" spans="1:3" x14ac:dyDescent="0.35">
      <c r="A1041" s="2">
        <v>45079</v>
      </c>
      <c r="B1041" t="s">
        <v>628</v>
      </c>
      <c r="C1041">
        <v>945.54</v>
      </c>
    </row>
    <row r="1042" spans="1:3" x14ac:dyDescent="0.35">
      <c r="A1042" s="2">
        <v>45112</v>
      </c>
      <c r="B1042" t="s">
        <v>628</v>
      </c>
      <c r="C1042">
        <v>-700140</v>
      </c>
    </row>
    <row r="1043" spans="1:3" x14ac:dyDescent="0.35">
      <c r="A1043" s="2">
        <v>45541</v>
      </c>
      <c r="B1043" t="s">
        <v>628</v>
      </c>
      <c r="C1043">
        <v>172684</v>
      </c>
    </row>
    <row r="1044" spans="1:3" x14ac:dyDescent="0.35">
      <c r="A1044" s="2">
        <v>45838</v>
      </c>
      <c r="B1044" t="s">
        <v>628</v>
      </c>
      <c r="C1044">
        <v>2768687.9599999972</v>
      </c>
    </row>
    <row r="1045" spans="1:3" x14ac:dyDescent="0.35">
      <c r="A1045" s="2">
        <v>45838</v>
      </c>
      <c r="B1045" t="s">
        <v>1266</v>
      </c>
      <c r="C1045">
        <v>211670.47</v>
      </c>
    </row>
    <row r="1046" spans="1:3" x14ac:dyDescent="0.35">
      <c r="A1046" s="2">
        <v>45093</v>
      </c>
      <c r="B1046" t="s">
        <v>631</v>
      </c>
      <c r="C1046">
        <v>-2458589.64</v>
      </c>
    </row>
    <row r="1047" spans="1:3" x14ac:dyDescent="0.35">
      <c r="A1047" s="2">
        <v>45093</v>
      </c>
      <c r="B1047" t="s">
        <v>631</v>
      </c>
      <c r="C1047">
        <v>209065.07</v>
      </c>
    </row>
    <row r="1048" spans="1:3" x14ac:dyDescent="0.35">
      <c r="A1048" s="2">
        <v>45093</v>
      </c>
      <c r="B1048" t="s">
        <v>631</v>
      </c>
      <c r="C1048">
        <v>-4510245.92</v>
      </c>
    </row>
    <row r="1049" spans="1:3" x14ac:dyDescent="0.35">
      <c r="A1049" s="2">
        <v>45107</v>
      </c>
      <c r="B1049" t="s">
        <v>631</v>
      </c>
      <c r="C1049">
        <v>24840.39</v>
      </c>
    </row>
    <row r="1050" spans="1:3" x14ac:dyDescent="0.35">
      <c r="A1050" s="2">
        <v>45138</v>
      </c>
      <c r="B1050" t="s">
        <v>631</v>
      </c>
      <c r="C1050">
        <v>51469.07</v>
      </c>
    </row>
    <row r="1051" spans="1:3" x14ac:dyDescent="0.35">
      <c r="A1051" s="2">
        <v>45169</v>
      </c>
      <c r="B1051" t="s">
        <v>631</v>
      </c>
      <c r="C1051">
        <v>51513.41</v>
      </c>
    </row>
    <row r="1052" spans="1:3" x14ac:dyDescent="0.35">
      <c r="A1052" s="2">
        <v>45199</v>
      </c>
      <c r="B1052" t="s">
        <v>631</v>
      </c>
      <c r="C1052">
        <v>49894.6</v>
      </c>
    </row>
    <row r="1053" spans="1:3" x14ac:dyDescent="0.35">
      <c r="A1053" s="2">
        <v>45230</v>
      </c>
      <c r="B1053" t="s">
        <v>631</v>
      </c>
      <c r="C1053">
        <v>52177.9</v>
      </c>
    </row>
    <row r="1054" spans="1:3" x14ac:dyDescent="0.35">
      <c r="A1054" s="2">
        <v>45260</v>
      </c>
      <c r="B1054" t="s">
        <v>631</v>
      </c>
      <c r="C1054">
        <v>50538.22</v>
      </c>
    </row>
    <row r="1055" spans="1:3" x14ac:dyDescent="0.35">
      <c r="A1055" s="2">
        <v>45291</v>
      </c>
      <c r="B1055" t="s">
        <v>631</v>
      </c>
      <c r="C1055">
        <v>52266.35</v>
      </c>
    </row>
    <row r="1056" spans="1:3" x14ac:dyDescent="0.35">
      <c r="A1056" s="2">
        <v>45322</v>
      </c>
      <c r="B1056" t="s">
        <v>631</v>
      </c>
      <c r="C1056">
        <v>52058.84</v>
      </c>
    </row>
    <row r="1057" spans="1:3" x14ac:dyDescent="0.35">
      <c r="A1057" s="2">
        <v>45351</v>
      </c>
      <c r="B1057" t="s">
        <v>631</v>
      </c>
      <c r="C1057">
        <v>48742.14</v>
      </c>
    </row>
    <row r="1058" spans="1:3" x14ac:dyDescent="0.35">
      <c r="A1058" s="2">
        <v>45382</v>
      </c>
      <c r="B1058" t="s">
        <v>631</v>
      </c>
      <c r="C1058">
        <v>52145.63</v>
      </c>
    </row>
    <row r="1059" spans="1:3" x14ac:dyDescent="0.35">
      <c r="A1059" s="2">
        <v>45473</v>
      </c>
      <c r="B1059" t="s">
        <v>631</v>
      </c>
      <c r="C1059">
        <v>153008.81</v>
      </c>
    </row>
    <row r="1060" spans="1:3" x14ac:dyDescent="0.35">
      <c r="A1060" s="2">
        <v>45504</v>
      </c>
      <c r="B1060" t="s">
        <v>631</v>
      </c>
      <c r="C1060">
        <v>52329.54</v>
      </c>
    </row>
    <row r="1061" spans="1:3" x14ac:dyDescent="0.35">
      <c r="A1061" s="2">
        <v>45535</v>
      </c>
      <c r="B1061" t="s">
        <v>631</v>
      </c>
      <c r="C1061">
        <v>52374.58</v>
      </c>
    </row>
    <row r="1062" spans="1:3" x14ac:dyDescent="0.35">
      <c r="A1062" s="2">
        <v>45565</v>
      </c>
      <c r="B1062" t="s">
        <v>631</v>
      </c>
      <c r="C1062">
        <v>50635.040000000001</v>
      </c>
    </row>
    <row r="1063" spans="1:3" x14ac:dyDescent="0.35">
      <c r="A1063" s="2">
        <v>45596</v>
      </c>
      <c r="B1063" t="s">
        <v>631</v>
      </c>
      <c r="C1063">
        <v>49558.3</v>
      </c>
    </row>
    <row r="1064" spans="1:3" x14ac:dyDescent="0.35">
      <c r="A1064" s="2">
        <v>45626</v>
      </c>
      <c r="B1064" t="s">
        <v>631</v>
      </c>
      <c r="C1064">
        <v>48000.95</v>
      </c>
    </row>
    <row r="1065" spans="1:3" x14ac:dyDescent="0.35">
      <c r="A1065" s="2">
        <v>45643</v>
      </c>
      <c r="B1065" t="s">
        <v>631</v>
      </c>
      <c r="C1065">
        <v>183104.73</v>
      </c>
    </row>
    <row r="1066" spans="1:3" x14ac:dyDescent="0.35">
      <c r="A1066" s="2">
        <v>45643</v>
      </c>
      <c r="B1066" t="s">
        <v>631</v>
      </c>
      <c r="C1066">
        <v>4508084.29</v>
      </c>
    </row>
    <row r="1067" spans="1:3" x14ac:dyDescent="0.35">
      <c r="A1067" s="2">
        <v>45643</v>
      </c>
      <c r="B1067" t="s">
        <v>631</v>
      </c>
      <c r="C1067">
        <v>25621.13</v>
      </c>
    </row>
    <row r="1068" spans="1:3" x14ac:dyDescent="0.35">
      <c r="A1068" s="2">
        <v>45643</v>
      </c>
      <c r="B1068" t="s">
        <v>631</v>
      </c>
      <c r="C1068">
        <v>69533.91</v>
      </c>
    </row>
    <row r="1069" spans="1:3" x14ac:dyDescent="0.35">
      <c r="A1069" s="2">
        <v>45657</v>
      </c>
      <c r="B1069" t="s">
        <v>631</v>
      </c>
      <c r="C1069">
        <v>1687.97</v>
      </c>
    </row>
    <row r="1070" spans="1:3" x14ac:dyDescent="0.35">
      <c r="A1070" s="2">
        <v>45838</v>
      </c>
      <c r="B1070" t="s">
        <v>631</v>
      </c>
      <c r="C1070">
        <v>1603071.9200000002</v>
      </c>
    </row>
    <row r="1071" spans="1:3" x14ac:dyDescent="0.35">
      <c r="A1071" s="2">
        <v>45838</v>
      </c>
      <c r="B1071" t="s">
        <v>1267</v>
      </c>
      <c r="C1071">
        <v>-810647</v>
      </c>
    </row>
    <row r="1072" spans="1:3" x14ac:dyDescent="0.35">
      <c r="A1072" s="2">
        <v>45838</v>
      </c>
      <c r="B1072" t="s">
        <v>628</v>
      </c>
      <c r="C1072">
        <v>778434.98000000045</v>
      </c>
    </row>
    <row r="1073" spans="1:3" x14ac:dyDescent="0.35">
      <c r="A1073" s="2">
        <v>45838</v>
      </c>
      <c r="B1073" t="s">
        <v>1266</v>
      </c>
      <c r="C1073">
        <v>29525.42</v>
      </c>
    </row>
    <row r="1074" spans="1:3" x14ac:dyDescent="0.35">
      <c r="A1074" s="2">
        <v>45838</v>
      </c>
      <c r="B1074" t="s">
        <v>631</v>
      </c>
      <c r="C1074">
        <v>778435.88999999966</v>
      </c>
    </row>
    <row r="1075" spans="1:3" x14ac:dyDescent="0.35">
      <c r="A1075" s="2">
        <v>45838</v>
      </c>
      <c r="B1075" t="s">
        <v>1267</v>
      </c>
      <c r="C1075">
        <v>29516.240000000002</v>
      </c>
    </row>
    <row r="1076" spans="1:3" x14ac:dyDescent="0.35">
      <c r="A1076" s="2">
        <v>45838</v>
      </c>
      <c r="B1076" t="s">
        <v>631</v>
      </c>
      <c r="C1076">
        <v>151995.34000000003</v>
      </c>
    </row>
    <row r="1077" spans="1:3" x14ac:dyDescent="0.35">
      <c r="A1077" s="2">
        <v>45838</v>
      </c>
      <c r="B1077" t="s">
        <v>1267</v>
      </c>
      <c r="C1077">
        <v>162243</v>
      </c>
    </row>
    <row r="1078" spans="1:3" x14ac:dyDescent="0.35">
      <c r="A1078" s="2">
        <v>45838</v>
      </c>
      <c r="B1078" t="s">
        <v>1266</v>
      </c>
      <c r="C1078">
        <v>162242.57</v>
      </c>
    </row>
    <row r="1079" spans="1:3" x14ac:dyDescent="0.35">
      <c r="A1079" s="2">
        <v>45838</v>
      </c>
      <c r="B1079" t="s">
        <v>628</v>
      </c>
      <c r="C1079">
        <v>151995.37</v>
      </c>
    </row>
    <row r="1080" spans="1:3" x14ac:dyDescent="0.35">
      <c r="A1080" s="2">
        <v>44053</v>
      </c>
      <c r="B1080" t="s">
        <v>628</v>
      </c>
      <c r="C1080">
        <v>140000</v>
      </c>
    </row>
    <row r="1081" spans="1:3" x14ac:dyDescent="0.35">
      <c r="A1081" s="2">
        <v>44053</v>
      </c>
      <c r="B1081" t="s">
        <v>628</v>
      </c>
      <c r="C1081">
        <v>-7000000</v>
      </c>
    </row>
    <row r="1082" spans="1:3" x14ac:dyDescent="0.35">
      <c r="A1082" s="2">
        <v>44053</v>
      </c>
      <c r="B1082" t="s">
        <v>628</v>
      </c>
      <c r="C1082">
        <v>-1500000</v>
      </c>
    </row>
    <row r="1083" spans="1:3" x14ac:dyDescent="0.35">
      <c r="A1083" s="2">
        <v>44074</v>
      </c>
      <c r="B1083" t="s">
        <v>628</v>
      </c>
      <c r="C1083">
        <v>42191.78</v>
      </c>
    </row>
    <row r="1084" spans="1:3" x14ac:dyDescent="0.35">
      <c r="A1084" s="2">
        <v>44074</v>
      </c>
      <c r="B1084" t="s">
        <v>628</v>
      </c>
      <c r="C1084">
        <v>2210.7600000000002</v>
      </c>
    </row>
    <row r="1085" spans="1:3" x14ac:dyDescent="0.35">
      <c r="A1085" s="2">
        <v>44074</v>
      </c>
      <c r="B1085" t="s">
        <v>628</v>
      </c>
      <c r="C1085">
        <v>21.38</v>
      </c>
    </row>
    <row r="1086" spans="1:3" x14ac:dyDescent="0.35">
      <c r="A1086" s="2">
        <v>44074</v>
      </c>
      <c r="B1086" t="s">
        <v>628</v>
      </c>
      <c r="C1086">
        <v>22767.87</v>
      </c>
    </row>
    <row r="1087" spans="1:3" x14ac:dyDescent="0.35">
      <c r="A1087" s="2">
        <v>44074</v>
      </c>
      <c r="B1087" t="s">
        <v>628</v>
      </c>
      <c r="C1087">
        <v>4219.18</v>
      </c>
    </row>
    <row r="1088" spans="1:3" x14ac:dyDescent="0.35">
      <c r="A1088" s="2">
        <v>44104</v>
      </c>
      <c r="B1088" t="s">
        <v>628</v>
      </c>
      <c r="C1088">
        <v>2181.5700000000002</v>
      </c>
    </row>
    <row r="1089" spans="1:3" x14ac:dyDescent="0.35">
      <c r="A1089" s="2">
        <v>44104</v>
      </c>
      <c r="B1089" t="s">
        <v>628</v>
      </c>
      <c r="C1089">
        <v>50.56</v>
      </c>
    </row>
    <row r="1090" spans="1:3" x14ac:dyDescent="0.35">
      <c r="A1090" s="2">
        <v>44104</v>
      </c>
      <c r="B1090" t="s">
        <v>628</v>
      </c>
      <c r="C1090">
        <v>5732.88</v>
      </c>
    </row>
    <row r="1091" spans="1:3" x14ac:dyDescent="0.35">
      <c r="A1091" s="2">
        <v>44104</v>
      </c>
      <c r="B1091" t="s">
        <v>628</v>
      </c>
      <c r="C1091">
        <v>57328.77</v>
      </c>
    </row>
    <row r="1092" spans="1:3" x14ac:dyDescent="0.35">
      <c r="A1092" s="2">
        <v>44104</v>
      </c>
      <c r="B1092" t="s">
        <v>628</v>
      </c>
      <c r="C1092">
        <v>22767.87</v>
      </c>
    </row>
    <row r="1093" spans="1:3" x14ac:dyDescent="0.35">
      <c r="A1093" s="2">
        <v>44135</v>
      </c>
      <c r="B1093" t="s">
        <v>628</v>
      </c>
      <c r="C1093">
        <v>22767.87</v>
      </c>
    </row>
    <row r="1094" spans="1:3" x14ac:dyDescent="0.35">
      <c r="A1094" s="2">
        <v>44135</v>
      </c>
      <c r="B1094" t="s">
        <v>628</v>
      </c>
      <c r="C1094">
        <v>80.78</v>
      </c>
    </row>
    <row r="1095" spans="1:3" x14ac:dyDescent="0.35">
      <c r="A1095" s="2">
        <v>44135</v>
      </c>
      <c r="B1095" t="s">
        <v>628</v>
      </c>
      <c r="C1095">
        <v>5902.74</v>
      </c>
    </row>
    <row r="1096" spans="1:3" x14ac:dyDescent="0.35">
      <c r="A1096" s="2">
        <v>44135</v>
      </c>
      <c r="B1096" t="s">
        <v>628</v>
      </c>
      <c r="C1096">
        <v>59027.4</v>
      </c>
    </row>
    <row r="1097" spans="1:3" x14ac:dyDescent="0.35">
      <c r="A1097" s="2">
        <v>44135</v>
      </c>
      <c r="B1097" t="s">
        <v>628</v>
      </c>
      <c r="C1097">
        <v>2151.37</v>
      </c>
    </row>
    <row r="1098" spans="1:3" x14ac:dyDescent="0.35">
      <c r="A1098" s="2">
        <v>44165</v>
      </c>
      <c r="B1098" t="s">
        <v>628</v>
      </c>
      <c r="C1098">
        <v>22767.87</v>
      </c>
    </row>
    <row r="1099" spans="1:3" x14ac:dyDescent="0.35">
      <c r="A1099" s="2">
        <v>44165</v>
      </c>
      <c r="B1099" t="s">
        <v>628</v>
      </c>
      <c r="C1099">
        <v>5691.78</v>
      </c>
    </row>
    <row r="1100" spans="1:3" x14ac:dyDescent="0.35">
      <c r="A1100" s="2">
        <v>44165</v>
      </c>
      <c r="B1100" t="s">
        <v>628</v>
      </c>
      <c r="C1100">
        <v>2122.11</v>
      </c>
    </row>
    <row r="1101" spans="1:3" x14ac:dyDescent="0.35">
      <c r="A1101" s="2">
        <v>44165</v>
      </c>
      <c r="B1101" t="s">
        <v>628</v>
      </c>
      <c r="C1101">
        <v>110.02</v>
      </c>
    </row>
    <row r="1102" spans="1:3" x14ac:dyDescent="0.35">
      <c r="A1102" s="2">
        <v>44165</v>
      </c>
      <c r="B1102" t="s">
        <v>628</v>
      </c>
      <c r="C1102">
        <v>56917.8</v>
      </c>
    </row>
    <row r="1103" spans="1:3" x14ac:dyDescent="0.35">
      <c r="A1103" s="2">
        <v>44196</v>
      </c>
      <c r="B1103" t="s">
        <v>628</v>
      </c>
      <c r="C1103">
        <v>58602.74</v>
      </c>
    </row>
    <row r="1104" spans="1:3" x14ac:dyDescent="0.35">
      <c r="A1104" s="2">
        <v>44196</v>
      </c>
      <c r="B1104" t="s">
        <v>628</v>
      </c>
      <c r="C1104">
        <v>22767.87</v>
      </c>
    </row>
    <row r="1105" spans="1:3" x14ac:dyDescent="0.35">
      <c r="A1105" s="2">
        <v>44196</v>
      </c>
      <c r="B1105" t="s">
        <v>628</v>
      </c>
      <c r="C1105">
        <v>140.32</v>
      </c>
    </row>
    <row r="1106" spans="1:3" x14ac:dyDescent="0.35">
      <c r="A1106" s="2">
        <v>44196</v>
      </c>
      <c r="B1106" t="s">
        <v>628</v>
      </c>
      <c r="C1106">
        <v>5860.28</v>
      </c>
    </row>
    <row r="1107" spans="1:3" x14ac:dyDescent="0.35">
      <c r="A1107" s="2">
        <v>44196</v>
      </c>
      <c r="B1107" t="s">
        <v>628</v>
      </c>
      <c r="C1107">
        <v>2091.83</v>
      </c>
    </row>
    <row r="1108" spans="1:3" x14ac:dyDescent="0.35">
      <c r="A1108" s="2">
        <v>44227</v>
      </c>
      <c r="B1108" t="s">
        <v>628</v>
      </c>
      <c r="C1108">
        <v>170.64</v>
      </c>
    </row>
    <row r="1109" spans="1:3" x14ac:dyDescent="0.35">
      <c r="A1109" s="2">
        <v>44227</v>
      </c>
      <c r="B1109" t="s">
        <v>628</v>
      </c>
      <c r="C1109">
        <v>2061.5100000000002</v>
      </c>
    </row>
    <row r="1110" spans="1:3" x14ac:dyDescent="0.35">
      <c r="A1110" s="2">
        <v>44227</v>
      </c>
      <c r="B1110" t="s">
        <v>628</v>
      </c>
      <c r="C1110">
        <v>5839.04</v>
      </c>
    </row>
    <row r="1111" spans="1:3" x14ac:dyDescent="0.35">
      <c r="A1111" s="2">
        <v>44227</v>
      </c>
      <c r="B1111" t="s">
        <v>628</v>
      </c>
      <c r="C1111">
        <v>58390.400000000001</v>
      </c>
    </row>
    <row r="1112" spans="1:3" x14ac:dyDescent="0.35">
      <c r="A1112" s="2">
        <v>44227</v>
      </c>
      <c r="B1112" t="s">
        <v>628</v>
      </c>
      <c r="C1112">
        <v>22767.87</v>
      </c>
    </row>
    <row r="1113" spans="1:3" x14ac:dyDescent="0.35">
      <c r="A1113" s="2">
        <v>44255</v>
      </c>
      <c r="B1113" t="s">
        <v>628</v>
      </c>
      <c r="C1113">
        <v>52547.95</v>
      </c>
    </row>
    <row r="1114" spans="1:3" x14ac:dyDescent="0.35">
      <c r="A1114" s="2">
        <v>44255</v>
      </c>
      <c r="B1114" t="s">
        <v>628</v>
      </c>
      <c r="C1114">
        <v>198.05</v>
      </c>
    </row>
    <row r="1115" spans="1:3" x14ac:dyDescent="0.35">
      <c r="A1115" s="2">
        <v>44255</v>
      </c>
      <c r="B1115" t="s">
        <v>628</v>
      </c>
      <c r="C1115">
        <v>2034.09</v>
      </c>
    </row>
    <row r="1116" spans="1:3" x14ac:dyDescent="0.35">
      <c r="A1116" s="2">
        <v>44255</v>
      </c>
      <c r="B1116" t="s">
        <v>628</v>
      </c>
      <c r="C1116">
        <v>22767.86</v>
      </c>
    </row>
    <row r="1117" spans="1:3" x14ac:dyDescent="0.35">
      <c r="A1117" s="2">
        <v>44255</v>
      </c>
      <c r="B1117" t="s">
        <v>628</v>
      </c>
      <c r="C1117">
        <v>5254.79</v>
      </c>
    </row>
    <row r="1118" spans="1:3" x14ac:dyDescent="0.35">
      <c r="A1118" s="2">
        <v>44274</v>
      </c>
      <c r="B1118" t="s">
        <v>628</v>
      </c>
      <c r="C1118">
        <v>149000</v>
      </c>
    </row>
    <row r="1119" spans="1:3" x14ac:dyDescent="0.35">
      <c r="A1119" s="2">
        <v>44274</v>
      </c>
      <c r="B1119" t="s">
        <v>628</v>
      </c>
      <c r="C1119">
        <v>-11200000</v>
      </c>
    </row>
    <row r="1120" spans="1:3" x14ac:dyDescent="0.35">
      <c r="A1120" s="2">
        <v>44286</v>
      </c>
      <c r="B1120" t="s">
        <v>628</v>
      </c>
      <c r="C1120">
        <v>228.46</v>
      </c>
    </row>
    <row r="1121" spans="1:3" x14ac:dyDescent="0.35">
      <c r="A1121" s="2">
        <v>44286</v>
      </c>
      <c r="B1121" t="s">
        <v>628</v>
      </c>
      <c r="C1121">
        <v>22767.86</v>
      </c>
    </row>
    <row r="1122" spans="1:3" x14ac:dyDescent="0.35">
      <c r="A1122" s="2">
        <v>44286</v>
      </c>
      <c r="B1122" t="s">
        <v>628</v>
      </c>
      <c r="C1122">
        <v>3365.75</v>
      </c>
    </row>
    <row r="1123" spans="1:3" x14ac:dyDescent="0.35">
      <c r="A1123" s="2">
        <v>44286</v>
      </c>
      <c r="B1123" t="s">
        <v>628</v>
      </c>
      <c r="C1123">
        <v>58585.75</v>
      </c>
    </row>
    <row r="1124" spans="1:3" x14ac:dyDescent="0.35">
      <c r="A1124" s="2">
        <v>44286</v>
      </c>
      <c r="B1124" t="s">
        <v>628</v>
      </c>
      <c r="C1124">
        <v>40887.67</v>
      </c>
    </row>
    <row r="1125" spans="1:3" x14ac:dyDescent="0.35">
      <c r="A1125" s="2">
        <v>44286</v>
      </c>
      <c r="B1125" t="s">
        <v>628</v>
      </c>
      <c r="C1125">
        <v>2003.68</v>
      </c>
    </row>
    <row r="1126" spans="1:3" x14ac:dyDescent="0.35">
      <c r="A1126" s="2">
        <v>44287</v>
      </c>
      <c r="B1126" t="s">
        <v>628</v>
      </c>
      <c r="C1126">
        <v>-1050000</v>
      </c>
    </row>
    <row r="1127" spans="1:3" x14ac:dyDescent="0.35">
      <c r="A1127" s="2">
        <v>44287</v>
      </c>
      <c r="B1127" t="s">
        <v>628</v>
      </c>
      <c r="C1127">
        <v>21000</v>
      </c>
    </row>
    <row r="1128" spans="1:3" x14ac:dyDescent="0.35">
      <c r="A1128" s="2">
        <v>44316</v>
      </c>
      <c r="B1128" t="s">
        <v>628</v>
      </c>
      <c r="C1128">
        <v>22767.85</v>
      </c>
    </row>
    <row r="1129" spans="1:3" x14ac:dyDescent="0.35">
      <c r="A1129" s="2">
        <v>44316</v>
      </c>
      <c r="B1129" t="s">
        <v>628</v>
      </c>
      <c r="C1129">
        <v>103202.05</v>
      </c>
    </row>
    <row r="1130" spans="1:3" x14ac:dyDescent="0.35">
      <c r="A1130" s="2">
        <v>44316</v>
      </c>
      <c r="B1130" t="s">
        <v>628</v>
      </c>
      <c r="C1130">
        <v>57287.68</v>
      </c>
    </row>
    <row r="1131" spans="1:3" x14ac:dyDescent="0.35">
      <c r="A1131" s="2">
        <v>44316</v>
      </c>
      <c r="B1131" t="s">
        <v>628</v>
      </c>
      <c r="C1131">
        <v>257.91000000000003</v>
      </c>
    </row>
    <row r="1132" spans="1:3" x14ac:dyDescent="0.35">
      <c r="A1132" s="2">
        <v>44316</v>
      </c>
      <c r="B1132" t="s">
        <v>628</v>
      </c>
      <c r="C1132">
        <v>1974.24</v>
      </c>
    </row>
    <row r="1133" spans="1:3" x14ac:dyDescent="0.35">
      <c r="A1133" s="2">
        <v>44347</v>
      </c>
      <c r="B1133" t="s">
        <v>628</v>
      </c>
      <c r="C1133">
        <v>106642.12</v>
      </c>
    </row>
    <row r="1134" spans="1:3" x14ac:dyDescent="0.35">
      <c r="A1134" s="2">
        <v>44347</v>
      </c>
      <c r="B1134" t="s">
        <v>628</v>
      </c>
      <c r="C1134">
        <v>58979.63</v>
      </c>
    </row>
    <row r="1135" spans="1:3" x14ac:dyDescent="0.35">
      <c r="A1135" s="2">
        <v>44377</v>
      </c>
      <c r="B1135" t="s">
        <v>628</v>
      </c>
      <c r="C1135">
        <v>57077.06</v>
      </c>
    </row>
    <row r="1136" spans="1:3" x14ac:dyDescent="0.35">
      <c r="A1136" s="2">
        <v>44377</v>
      </c>
      <c r="B1136" t="s">
        <v>628</v>
      </c>
      <c r="C1136">
        <v>103202.05</v>
      </c>
    </row>
    <row r="1137" spans="1:3" x14ac:dyDescent="0.35">
      <c r="A1137" s="2">
        <v>44397</v>
      </c>
      <c r="B1137" t="s">
        <v>628</v>
      </c>
      <c r="C1137">
        <v>7500000</v>
      </c>
    </row>
    <row r="1138" spans="1:3" x14ac:dyDescent="0.35">
      <c r="A1138" s="2">
        <v>44408</v>
      </c>
      <c r="B1138" t="s">
        <v>628</v>
      </c>
      <c r="C1138">
        <v>86957.57</v>
      </c>
    </row>
    <row r="1139" spans="1:3" x14ac:dyDescent="0.35">
      <c r="A1139" s="2">
        <v>44408</v>
      </c>
      <c r="B1139" t="s">
        <v>628</v>
      </c>
      <c r="C1139">
        <v>66951.87</v>
      </c>
    </row>
    <row r="1140" spans="1:3" x14ac:dyDescent="0.35">
      <c r="A1140" s="2">
        <v>44439</v>
      </c>
      <c r="B1140" t="s">
        <v>628</v>
      </c>
      <c r="C1140">
        <v>55790.28</v>
      </c>
    </row>
    <row r="1141" spans="1:3" x14ac:dyDescent="0.35">
      <c r="A1141" s="2">
        <v>44439</v>
      </c>
      <c r="B1141" t="s">
        <v>628</v>
      </c>
      <c r="C1141">
        <v>79574.600000000006</v>
      </c>
    </row>
    <row r="1142" spans="1:3" x14ac:dyDescent="0.35">
      <c r="A1142" s="2">
        <v>44469</v>
      </c>
      <c r="B1142" t="s">
        <v>628</v>
      </c>
      <c r="C1142">
        <v>53990.59</v>
      </c>
    </row>
    <row r="1143" spans="1:3" x14ac:dyDescent="0.35">
      <c r="A1143" s="2">
        <v>44469</v>
      </c>
      <c r="B1143" t="s">
        <v>628</v>
      </c>
      <c r="C1143">
        <v>77007.67</v>
      </c>
    </row>
    <row r="1144" spans="1:3" x14ac:dyDescent="0.35">
      <c r="A1144" s="2">
        <v>44500</v>
      </c>
      <c r="B1144" t="s">
        <v>628</v>
      </c>
      <c r="C1144">
        <v>55605.02</v>
      </c>
    </row>
    <row r="1145" spans="1:3" x14ac:dyDescent="0.35">
      <c r="A1145" s="2">
        <v>44500</v>
      </c>
      <c r="B1145" t="s">
        <v>628</v>
      </c>
      <c r="C1145">
        <v>79310.259999999995</v>
      </c>
    </row>
    <row r="1146" spans="1:3" x14ac:dyDescent="0.35">
      <c r="A1146" s="2">
        <v>44530</v>
      </c>
      <c r="B1146" t="s">
        <v>628</v>
      </c>
      <c r="C1146">
        <v>76751.91</v>
      </c>
    </row>
    <row r="1147" spans="1:3" x14ac:dyDescent="0.35">
      <c r="A1147" s="2">
        <v>44530</v>
      </c>
      <c r="B1147" t="s">
        <v>628</v>
      </c>
      <c r="C1147">
        <v>53811.28</v>
      </c>
    </row>
    <row r="1148" spans="1:3" x14ac:dyDescent="0.35">
      <c r="A1148" s="2">
        <v>44546</v>
      </c>
      <c r="B1148" t="s">
        <v>628</v>
      </c>
      <c r="C1148">
        <v>-4346000</v>
      </c>
    </row>
    <row r="1149" spans="1:3" x14ac:dyDescent="0.35">
      <c r="A1149" s="2">
        <v>44551</v>
      </c>
      <c r="B1149" t="s">
        <v>628</v>
      </c>
      <c r="C1149">
        <v>469446.15</v>
      </c>
    </row>
    <row r="1150" spans="1:3" x14ac:dyDescent="0.35">
      <c r="A1150" s="2">
        <v>44551</v>
      </c>
      <c r="B1150" t="s">
        <v>628</v>
      </c>
      <c r="C1150">
        <v>28699.37</v>
      </c>
    </row>
    <row r="1151" spans="1:3" x14ac:dyDescent="0.35">
      <c r="A1151" s="2">
        <v>44551</v>
      </c>
      <c r="B1151" t="s">
        <v>628</v>
      </c>
      <c r="C1151">
        <v>135464.57</v>
      </c>
    </row>
    <row r="1152" spans="1:3" x14ac:dyDescent="0.35">
      <c r="A1152" s="2">
        <v>44551</v>
      </c>
      <c r="B1152" t="s">
        <v>628</v>
      </c>
      <c r="C1152">
        <v>4750000</v>
      </c>
    </row>
    <row r="1153" spans="1:3" x14ac:dyDescent="0.35">
      <c r="A1153" s="2">
        <v>44551</v>
      </c>
      <c r="B1153" t="s">
        <v>628</v>
      </c>
      <c r="C1153">
        <v>6170089.2800000003</v>
      </c>
    </row>
    <row r="1154" spans="1:3" x14ac:dyDescent="0.35">
      <c r="A1154" s="2">
        <v>44551</v>
      </c>
      <c r="B1154" t="s">
        <v>628</v>
      </c>
      <c r="C1154">
        <v>41166.370000000003</v>
      </c>
    </row>
    <row r="1155" spans="1:3" x14ac:dyDescent="0.35">
      <c r="A1155" s="2">
        <v>44736</v>
      </c>
      <c r="B1155" t="s">
        <v>628</v>
      </c>
      <c r="C1155">
        <v>-754400</v>
      </c>
    </row>
    <row r="1156" spans="1:3" x14ac:dyDescent="0.35">
      <c r="A1156" s="2">
        <v>44945</v>
      </c>
      <c r="B1156" t="s">
        <v>628</v>
      </c>
      <c r="C1156">
        <v>-820000</v>
      </c>
    </row>
    <row r="1157" spans="1:3" x14ac:dyDescent="0.35">
      <c r="A1157" s="2">
        <v>45212</v>
      </c>
      <c r="B1157" t="s">
        <v>628</v>
      </c>
      <c r="C1157">
        <v>-852799</v>
      </c>
    </row>
    <row r="1158" spans="1:3" x14ac:dyDescent="0.35">
      <c r="A1158" s="2">
        <v>45838</v>
      </c>
      <c r="B1158" t="s">
        <v>1266</v>
      </c>
      <c r="C1158">
        <v>113581.18000000001</v>
      </c>
    </row>
    <row r="1159" spans="1:3" x14ac:dyDescent="0.35">
      <c r="A1159" s="2">
        <v>45838</v>
      </c>
      <c r="B1159" t="s">
        <v>628</v>
      </c>
      <c r="C1159">
        <v>11600336.150000006</v>
      </c>
    </row>
    <row r="1160" spans="1:3" x14ac:dyDescent="0.35">
      <c r="A1160" s="2">
        <v>45838</v>
      </c>
      <c r="B1160" t="s">
        <v>1266</v>
      </c>
      <c r="C1160">
        <v>595256.97</v>
      </c>
    </row>
    <row r="1161" spans="1:3" x14ac:dyDescent="0.35">
      <c r="A1161" s="2">
        <v>45838</v>
      </c>
      <c r="B1161" t="s">
        <v>628</v>
      </c>
      <c r="C1161">
        <v>1924881.7100000004</v>
      </c>
    </row>
    <row r="1162" spans="1:3" x14ac:dyDescent="0.35">
      <c r="A1162" s="2">
        <v>45777</v>
      </c>
      <c r="B1162" t="s">
        <v>1266</v>
      </c>
      <c r="C1162">
        <v>15526.189999999999</v>
      </c>
    </row>
    <row r="1163" spans="1:3" x14ac:dyDescent="0.35">
      <c r="A1163" s="2">
        <v>45777</v>
      </c>
      <c r="B1163" t="s">
        <v>1264</v>
      </c>
      <c r="C1163">
        <v>15526.199999999999</v>
      </c>
    </row>
    <row r="1164" spans="1:3" x14ac:dyDescent="0.35">
      <c r="A1164" s="2">
        <v>45808</v>
      </c>
      <c r="B1164" t="s">
        <v>1264</v>
      </c>
      <c r="C1164">
        <v>15526.199999999999</v>
      </c>
    </row>
    <row r="1165" spans="1:3" x14ac:dyDescent="0.35">
      <c r="A1165" s="2">
        <v>45808</v>
      </c>
      <c r="B1165" t="s">
        <v>1266</v>
      </c>
      <c r="C1165">
        <v>15526.189999999999</v>
      </c>
    </row>
    <row r="1166" spans="1:3" x14ac:dyDescent="0.35">
      <c r="A1166" s="2">
        <v>45818</v>
      </c>
      <c r="B1166" t="s">
        <v>1264</v>
      </c>
      <c r="C1166">
        <v>72256.12</v>
      </c>
    </row>
    <row r="1167" spans="1:3" x14ac:dyDescent="0.35">
      <c r="A1167" s="2">
        <v>45818</v>
      </c>
      <c r="B1167" t="s">
        <v>1266</v>
      </c>
      <c r="C1167">
        <v>72256.11</v>
      </c>
    </row>
    <row r="1168" spans="1:3" x14ac:dyDescent="0.35">
      <c r="A1168" s="2">
        <v>45818</v>
      </c>
      <c r="B1168" t="s">
        <v>1266</v>
      </c>
      <c r="C1168">
        <v>1425234.1700000002</v>
      </c>
    </row>
    <row r="1169" spans="1:3" x14ac:dyDescent="0.35">
      <c r="A1169" s="2">
        <v>45818</v>
      </c>
      <c r="B1169" t="s">
        <v>1264</v>
      </c>
      <c r="C1169">
        <v>194890.83</v>
      </c>
    </row>
    <row r="1170" spans="1:3" x14ac:dyDescent="0.35">
      <c r="A1170" s="2">
        <v>45818</v>
      </c>
      <c r="B1170" t="s">
        <v>1266</v>
      </c>
      <c r="C1170">
        <v>5175.41</v>
      </c>
    </row>
    <row r="1171" spans="1:3" x14ac:dyDescent="0.35">
      <c r="A1171" s="2">
        <v>45818</v>
      </c>
      <c r="B1171" t="s">
        <v>1264</v>
      </c>
      <c r="C1171">
        <v>5175.3999999999996</v>
      </c>
    </row>
    <row r="1172" spans="1:3" x14ac:dyDescent="0.35">
      <c r="A1172" s="2">
        <v>45818</v>
      </c>
      <c r="B1172" t="s">
        <v>1264</v>
      </c>
      <c r="C1172">
        <v>1425234.15</v>
      </c>
    </row>
    <row r="1173" spans="1:3" x14ac:dyDescent="0.35">
      <c r="A1173" s="2">
        <v>45818</v>
      </c>
      <c r="B1173" t="s">
        <v>1266</v>
      </c>
      <c r="C1173">
        <v>194890.82</v>
      </c>
    </row>
    <row r="1174" spans="1:3" x14ac:dyDescent="0.35">
      <c r="A1174" s="2">
        <v>45838</v>
      </c>
      <c r="B1174" t="s">
        <v>1266</v>
      </c>
      <c r="C1174">
        <v>-1556940.82</v>
      </c>
    </row>
    <row r="1175" spans="1:3" x14ac:dyDescent="0.35">
      <c r="A1175" s="2">
        <v>45838</v>
      </c>
      <c r="B1175" t="s">
        <v>628</v>
      </c>
      <c r="C1175">
        <v>1442583.0299999998</v>
      </c>
    </row>
    <row r="1176" spans="1:3" x14ac:dyDescent="0.35">
      <c r="A1176" s="2">
        <v>45838</v>
      </c>
      <c r="B1176" t="s">
        <v>1266</v>
      </c>
      <c r="C1176">
        <v>368014.42</v>
      </c>
    </row>
    <row r="1177" spans="1:3" x14ac:dyDescent="0.35">
      <c r="A1177" s="2">
        <v>45838</v>
      </c>
      <c r="B1177" t="s">
        <v>1264</v>
      </c>
      <c r="C1177">
        <v>368016.47</v>
      </c>
    </row>
    <row r="1178" spans="1:3" x14ac:dyDescent="0.35">
      <c r="A1178" s="2">
        <v>45838</v>
      </c>
      <c r="B1178" t="s">
        <v>625</v>
      </c>
      <c r="C1178">
        <v>1442584.9499999997</v>
      </c>
    </row>
    <row r="1179" spans="1:3" x14ac:dyDescent="0.35">
      <c r="A1179" s="2">
        <v>45838</v>
      </c>
      <c r="B1179" t="s">
        <v>625</v>
      </c>
      <c r="C1179">
        <v>1475096.9900000002</v>
      </c>
    </row>
    <row r="1180" spans="1:3" x14ac:dyDescent="0.35">
      <c r="A1180" s="2">
        <v>45838</v>
      </c>
      <c r="B1180" t="s">
        <v>1264</v>
      </c>
      <c r="C1180">
        <v>-1475096.9899999998</v>
      </c>
    </row>
    <row r="1181" spans="1:3" x14ac:dyDescent="0.35">
      <c r="A1181" s="2">
        <v>45838</v>
      </c>
      <c r="B1181" t="s">
        <v>628</v>
      </c>
      <c r="C1181">
        <v>1556940.1199999987</v>
      </c>
    </row>
    <row r="1182" spans="1:3" x14ac:dyDescent="0.35">
      <c r="A1182" s="2">
        <v>44559</v>
      </c>
      <c r="B1182" t="s">
        <v>628</v>
      </c>
      <c r="C1182">
        <v>-1790100</v>
      </c>
    </row>
    <row r="1183" spans="1:3" x14ac:dyDescent="0.35">
      <c r="A1183" s="2">
        <v>44559</v>
      </c>
      <c r="B1183" t="s">
        <v>628</v>
      </c>
      <c r="C1183">
        <v>-397800</v>
      </c>
    </row>
    <row r="1184" spans="1:3" x14ac:dyDescent="0.35">
      <c r="A1184" s="2">
        <v>44560</v>
      </c>
      <c r="B1184" t="s">
        <v>628</v>
      </c>
      <c r="C1184">
        <v>180000</v>
      </c>
    </row>
    <row r="1185" spans="1:3" x14ac:dyDescent="0.35">
      <c r="A1185" s="2">
        <v>44560</v>
      </c>
      <c r="B1185" t="s">
        <v>628</v>
      </c>
      <c r="C1185">
        <v>-1602200</v>
      </c>
    </row>
    <row r="1186" spans="1:3" x14ac:dyDescent="0.35">
      <c r="A1186" s="2">
        <v>44560</v>
      </c>
      <c r="B1186" t="s">
        <v>628</v>
      </c>
      <c r="C1186">
        <v>-7209900</v>
      </c>
    </row>
    <row r="1187" spans="1:3" x14ac:dyDescent="0.35">
      <c r="A1187" s="2">
        <v>44561</v>
      </c>
      <c r="B1187" t="s">
        <v>628</v>
      </c>
      <c r="C1187">
        <v>5424.65</v>
      </c>
    </row>
    <row r="1188" spans="1:3" x14ac:dyDescent="0.35">
      <c r="A1188" s="2">
        <v>44592</v>
      </c>
      <c r="B1188" t="s">
        <v>628</v>
      </c>
      <c r="C1188">
        <v>82575.350000000006</v>
      </c>
    </row>
    <row r="1189" spans="1:3" x14ac:dyDescent="0.35">
      <c r="A1189" s="2">
        <v>44620</v>
      </c>
      <c r="B1189" t="s">
        <v>628</v>
      </c>
      <c r="C1189">
        <v>82500</v>
      </c>
    </row>
    <row r="1190" spans="1:3" x14ac:dyDescent="0.35">
      <c r="A1190" s="2">
        <v>44651</v>
      </c>
      <c r="B1190" t="s">
        <v>628</v>
      </c>
      <c r="C1190">
        <v>82500</v>
      </c>
    </row>
    <row r="1191" spans="1:3" x14ac:dyDescent="0.35">
      <c r="A1191" s="2">
        <v>44681</v>
      </c>
      <c r="B1191" t="s">
        <v>628</v>
      </c>
      <c r="C1191">
        <v>82500</v>
      </c>
    </row>
    <row r="1192" spans="1:3" x14ac:dyDescent="0.35">
      <c r="A1192" s="2">
        <v>44712</v>
      </c>
      <c r="B1192" t="s">
        <v>628</v>
      </c>
      <c r="C1192">
        <v>82500</v>
      </c>
    </row>
    <row r="1193" spans="1:3" x14ac:dyDescent="0.35">
      <c r="A1193" s="2">
        <v>44742</v>
      </c>
      <c r="B1193" t="s">
        <v>628</v>
      </c>
      <c r="C1193">
        <v>82500</v>
      </c>
    </row>
    <row r="1194" spans="1:3" x14ac:dyDescent="0.35">
      <c r="A1194" s="2">
        <v>44773</v>
      </c>
      <c r="B1194" t="s">
        <v>628</v>
      </c>
      <c r="C1194">
        <v>82500</v>
      </c>
    </row>
    <row r="1195" spans="1:3" x14ac:dyDescent="0.35">
      <c r="A1195" s="2">
        <v>44804</v>
      </c>
      <c r="B1195" t="s">
        <v>628</v>
      </c>
      <c r="C1195">
        <v>82500</v>
      </c>
    </row>
    <row r="1196" spans="1:3" x14ac:dyDescent="0.35">
      <c r="A1196" s="2">
        <v>44834</v>
      </c>
      <c r="B1196" t="s">
        <v>628</v>
      </c>
      <c r="C1196">
        <v>82500</v>
      </c>
    </row>
    <row r="1197" spans="1:3" x14ac:dyDescent="0.35">
      <c r="A1197" s="2">
        <v>44841</v>
      </c>
      <c r="B1197" t="s">
        <v>628</v>
      </c>
      <c r="C1197">
        <v>9000000</v>
      </c>
    </row>
    <row r="1198" spans="1:3" x14ac:dyDescent="0.35">
      <c r="A1198" s="2">
        <v>44865</v>
      </c>
      <c r="B1198" t="s">
        <v>628</v>
      </c>
      <c r="C1198">
        <v>19250.03</v>
      </c>
    </row>
    <row r="1199" spans="1:3" x14ac:dyDescent="0.35">
      <c r="A1199" s="2">
        <v>45838</v>
      </c>
      <c r="B1199" t="s">
        <v>628</v>
      </c>
      <c r="C1199">
        <v>3002432.2000000007</v>
      </c>
    </row>
    <row r="1200" spans="1:3" x14ac:dyDescent="0.35">
      <c r="A1200" s="2">
        <v>45838</v>
      </c>
      <c r="B1200" t="s">
        <v>1266</v>
      </c>
      <c r="C1200">
        <v>443516.81</v>
      </c>
    </row>
    <row r="1201" spans="1:3" x14ac:dyDescent="0.35">
      <c r="A1201" s="2">
        <v>43714</v>
      </c>
      <c r="B1201" t="s">
        <v>625</v>
      </c>
      <c r="C1201">
        <v>-2000000</v>
      </c>
    </row>
    <row r="1202" spans="1:3" x14ac:dyDescent="0.35">
      <c r="A1202" s="2">
        <v>43714</v>
      </c>
      <c r="B1202" t="s">
        <v>625</v>
      </c>
      <c r="C1202">
        <v>190000</v>
      </c>
    </row>
    <row r="1203" spans="1:3" x14ac:dyDescent="0.35">
      <c r="A1203" s="2">
        <v>43714</v>
      </c>
      <c r="B1203" t="s">
        <v>625</v>
      </c>
      <c r="C1203">
        <v>-9500000</v>
      </c>
    </row>
    <row r="1204" spans="1:3" x14ac:dyDescent="0.35">
      <c r="A1204" s="2">
        <v>43738</v>
      </c>
      <c r="B1204" t="s">
        <v>625</v>
      </c>
      <c r="C1204">
        <v>69270.84</v>
      </c>
    </row>
    <row r="1205" spans="1:3" x14ac:dyDescent="0.35">
      <c r="A1205" s="2">
        <v>43769</v>
      </c>
      <c r="B1205" t="s">
        <v>625</v>
      </c>
      <c r="C1205">
        <v>83125.009999999995</v>
      </c>
    </row>
    <row r="1206" spans="1:3" x14ac:dyDescent="0.35">
      <c r="A1206" s="2">
        <v>43799</v>
      </c>
      <c r="B1206" t="s">
        <v>625</v>
      </c>
      <c r="C1206">
        <v>83125.009999999995</v>
      </c>
    </row>
    <row r="1207" spans="1:3" x14ac:dyDescent="0.35">
      <c r="A1207" s="2">
        <v>43830</v>
      </c>
      <c r="B1207" t="s">
        <v>625</v>
      </c>
      <c r="C1207">
        <v>83125.009999999995</v>
      </c>
    </row>
    <row r="1208" spans="1:3" x14ac:dyDescent="0.35">
      <c r="A1208" s="2">
        <v>43861</v>
      </c>
      <c r="B1208" t="s">
        <v>625</v>
      </c>
      <c r="C1208">
        <v>83125.009999999995</v>
      </c>
    </row>
    <row r="1209" spans="1:3" x14ac:dyDescent="0.35">
      <c r="A1209" s="2">
        <v>43890</v>
      </c>
      <c r="B1209" t="s">
        <v>625</v>
      </c>
      <c r="C1209">
        <v>83125.009999999995</v>
      </c>
    </row>
    <row r="1210" spans="1:3" x14ac:dyDescent="0.35">
      <c r="A1210" s="2">
        <v>43921</v>
      </c>
      <c r="B1210" t="s">
        <v>625</v>
      </c>
      <c r="C1210">
        <v>83125.009999999995</v>
      </c>
    </row>
    <row r="1211" spans="1:3" x14ac:dyDescent="0.35">
      <c r="A1211" s="2">
        <v>43951</v>
      </c>
      <c r="B1211" t="s">
        <v>625</v>
      </c>
      <c r="C1211">
        <v>83125.009999999995</v>
      </c>
    </row>
    <row r="1212" spans="1:3" x14ac:dyDescent="0.35">
      <c r="A1212" s="2">
        <v>43982</v>
      </c>
      <c r="B1212" t="s">
        <v>625</v>
      </c>
      <c r="C1212">
        <v>83125.009999999995</v>
      </c>
    </row>
    <row r="1213" spans="1:3" x14ac:dyDescent="0.35">
      <c r="A1213" s="2">
        <v>44012</v>
      </c>
      <c r="B1213" t="s">
        <v>625</v>
      </c>
      <c r="C1213">
        <v>83125.009999999995</v>
      </c>
    </row>
    <row r="1214" spans="1:3" x14ac:dyDescent="0.35">
      <c r="A1214" s="2">
        <v>44043</v>
      </c>
      <c r="B1214" t="s">
        <v>625</v>
      </c>
      <c r="C1214">
        <v>83125.009999999995</v>
      </c>
    </row>
    <row r="1215" spans="1:3" x14ac:dyDescent="0.35">
      <c r="A1215" s="2">
        <v>44074</v>
      </c>
      <c r="B1215" t="s">
        <v>625</v>
      </c>
      <c r="C1215">
        <v>83125.009999999995</v>
      </c>
    </row>
    <row r="1216" spans="1:3" x14ac:dyDescent="0.35">
      <c r="A1216" s="2">
        <v>44104</v>
      </c>
      <c r="B1216" t="s">
        <v>625</v>
      </c>
      <c r="C1216">
        <v>83125.009999999995</v>
      </c>
    </row>
    <row r="1217" spans="1:3" x14ac:dyDescent="0.35">
      <c r="A1217" s="2">
        <v>44135</v>
      </c>
      <c r="B1217" t="s">
        <v>625</v>
      </c>
      <c r="C1217">
        <v>83125.009999999995</v>
      </c>
    </row>
    <row r="1218" spans="1:3" x14ac:dyDescent="0.35">
      <c r="A1218" s="2">
        <v>44165</v>
      </c>
      <c r="B1218" t="s">
        <v>625</v>
      </c>
      <c r="C1218">
        <v>83125.009999999995</v>
      </c>
    </row>
    <row r="1219" spans="1:3" x14ac:dyDescent="0.35">
      <c r="A1219" s="2">
        <v>44196</v>
      </c>
      <c r="B1219" t="s">
        <v>625</v>
      </c>
      <c r="C1219">
        <v>83125.009999999995</v>
      </c>
    </row>
    <row r="1220" spans="1:3" x14ac:dyDescent="0.35">
      <c r="A1220" s="2">
        <v>44227</v>
      </c>
      <c r="B1220" t="s">
        <v>625</v>
      </c>
      <c r="C1220">
        <v>83125.009999999995</v>
      </c>
    </row>
    <row r="1221" spans="1:3" x14ac:dyDescent="0.35">
      <c r="A1221" s="2">
        <v>44255</v>
      </c>
      <c r="B1221" t="s">
        <v>625</v>
      </c>
      <c r="C1221">
        <v>83125.009999999995</v>
      </c>
    </row>
    <row r="1222" spans="1:3" x14ac:dyDescent="0.35">
      <c r="A1222" s="2">
        <v>44286</v>
      </c>
      <c r="B1222" t="s">
        <v>625</v>
      </c>
      <c r="C1222">
        <v>83125.009999999995</v>
      </c>
    </row>
    <row r="1223" spans="1:3" x14ac:dyDescent="0.35">
      <c r="A1223" s="2">
        <v>44316</v>
      </c>
      <c r="B1223" t="s">
        <v>625</v>
      </c>
      <c r="C1223">
        <v>83125.009999999995</v>
      </c>
    </row>
    <row r="1224" spans="1:3" x14ac:dyDescent="0.35">
      <c r="A1224" s="2">
        <v>44347</v>
      </c>
      <c r="B1224" t="s">
        <v>625</v>
      </c>
      <c r="C1224">
        <v>83125.009999999995</v>
      </c>
    </row>
    <row r="1225" spans="1:3" x14ac:dyDescent="0.35">
      <c r="A1225" s="2">
        <v>44377</v>
      </c>
      <c r="B1225" t="s">
        <v>625</v>
      </c>
      <c r="C1225">
        <v>83125.009999999995</v>
      </c>
    </row>
    <row r="1226" spans="1:3" x14ac:dyDescent="0.35">
      <c r="A1226" s="2">
        <v>44408</v>
      </c>
      <c r="B1226" t="s">
        <v>625</v>
      </c>
      <c r="C1226">
        <v>83125.009999999995</v>
      </c>
    </row>
    <row r="1227" spans="1:3" x14ac:dyDescent="0.35">
      <c r="A1227" s="2">
        <v>44439</v>
      </c>
      <c r="B1227" t="s">
        <v>625</v>
      </c>
      <c r="C1227">
        <v>83125.009999999995</v>
      </c>
    </row>
    <row r="1228" spans="1:3" x14ac:dyDescent="0.35">
      <c r="A1228" s="2">
        <v>44469</v>
      </c>
      <c r="B1228" t="s">
        <v>625</v>
      </c>
      <c r="C1228">
        <v>83125.009999999995</v>
      </c>
    </row>
    <row r="1229" spans="1:3" x14ac:dyDescent="0.35">
      <c r="A1229" s="2">
        <v>44500</v>
      </c>
      <c r="B1229" t="s">
        <v>625</v>
      </c>
      <c r="C1229">
        <v>83125.009999999995</v>
      </c>
    </row>
    <row r="1230" spans="1:3" x14ac:dyDescent="0.35">
      <c r="A1230" s="2">
        <v>44530</v>
      </c>
      <c r="B1230" t="s">
        <v>625</v>
      </c>
      <c r="C1230">
        <v>83125.009999999995</v>
      </c>
    </row>
    <row r="1231" spans="1:3" x14ac:dyDescent="0.35">
      <c r="A1231" s="2">
        <v>44561</v>
      </c>
      <c r="B1231" t="s">
        <v>625</v>
      </c>
      <c r="C1231">
        <v>83125.009999999995</v>
      </c>
    </row>
    <row r="1232" spans="1:3" x14ac:dyDescent="0.35">
      <c r="A1232" s="2">
        <v>44592</v>
      </c>
      <c r="B1232" t="s">
        <v>625</v>
      </c>
      <c r="C1232">
        <v>83125.009999999995</v>
      </c>
    </row>
    <row r="1233" spans="1:3" x14ac:dyDescent="0.35">
      <c r="A1233" s="2">
        <v>44620</v>
      </c>
      <c r="B1233" t="s">
        <v>625</v>
      </c>
      <c r="C1233">
        <v>83125.009999999995</v>
      </c>
    </row>
    <row r="1234" spans="1:3" x14ac:dyDescent="0.35">
      <c r="A1234" s="2">
        <v>44651</v>
      </c>
      <c r="B1234" t="s">
        <v>625</v>
      </c>
      <c r="C1234">
        <v>87709.55</v>
      </c>
    </row>
    <row r="1235" spans="1:3" x14ac:dyDescent="0.35">
      <c r="A1235" s="2">
        <v>44681</v>
      </c>
      <c r="B1235" t="s">
        <v>625</v>
      </c>
      <c r="C1235">
        <v>83960.08</v>
      </c>
    </row>
    <row r="1236" spans="1:3" x14ac:dyDescent="0.35">
      <c r="A1236" s="2">
        <v>44712</v>
      </c>
      <c r="B1236" t="s">
        <v>625</v>
      </c>
      <c r="C1236">
        <v>84030.04</v>
      </c>
    </row>
    <row r="1237" spans="1:3" x14ac:dyDescent="0.35">
      <c r="A1237" s="2">
        <v>44742</v>
      </c>
      <c r="B1237" t="s">
        <v>625</v>
      </c>
      <c r="C1237">
        <v>84100.06</v>
      </c>
    </row>
    <row r="1238" spans="1:3" x14ac:dyDescent="0.35">
      <c r="A1238" s="2">
        <v>44742</v>
      </c>
      <c r="B1238" t="s">
        <v>625</v>
      </c>
      <c r="C1238">
        <v>-7500000</v>
      </c>
    </row>
    <row r="1239" spans="1:3" x14ac:dyDescent="0.35">
      <c r="A1239" s="2">
        <v>44742</v>
      </c>
      <c r="B1239" t="s">
        <v>625</v>
      </c>
      <c r="C1239">
        <v>119445.21</v>
      </c>
    </row>
    <row r="1240" spans="1:3" x14ac:dyDescent="0.35">
      <c r="A1240" s="2">
        <v>44742</v>
      </c>
      <c r="B1240" t="s">
        <v>625</v>
      </c>
      <c r="C1240">
        <v>-406383.71</v>
      </c>
    </row>
    <row r="1241" spans="1:3" x14ac:dyDescent="0.35">
      <c r="A1241" s="2">
        <v>44742</v>
      </c>
      <c r="B1241" t="s">
        <v>625</v>
      </c>
      <c r="C1241">
        <v>200000</v>
      </c>
    </row>
    <row r="1242" spans="1:3" x14ac:dyDescent="0.35">
      <c r="A1242" s="2">
        <v>44773</v>
      </c>
      <c r="B1242" t="s">
        <v>625</v>
      </c>
      <c r="C1242">
        <v>150937.51</v>
      </c>
    </row>
    <row r="1243" spans="1:3" x14ac:dyDescent="0.35">
      <c r="A1243" s="2">
        <v>44804</v>
      </c>
      <c r="B1243" t="s">
        <v>625</v>
      </c>
      <c r="C1243">
        <v>149001.57</v>
      </c>
    </row>
    <row r="1244" spans="1:3" x14ac:dyDescent="0.35">
      <c r="A1244" s="2">
        <v>44834</v>
      </c>
      <c r="B1244" t="s">
        <v>625</v>
      </c>
      <c r="C1244">
        <v>149249.9</v>
      </c>
    </row>
    <row r="1245" spans="1:3" x14ac:dyDescent="0.35">
      <c r="A1245" s="2">
        <v>44865</v>
      </c>
      <c r="B1245" t="s">
        <v>625</v>
      </c>
      <c r="C1245">
        <v>149498.65</v>
      </c>
    </row>
    <row r="1246" spans="1:3" x14ac:dyDescent="0.35">
      <c r="A1246" s="2">
        <v>44895</v>
      </c>
      <c r="B1246" t="s">
        <v>625</v>
      </c>
      <c r="C1246">
        <v>149747.79999999999</v>
      </c>
    </row>
    <row r="1247" spans="1:3" x14ac:dyDescent="0.35">
      <c r="A1247" s="2">
        <v>44926</v>
      </c>
      <c r="B1247" t="s">
        <v>625</v>
      </c>
      <c r="C1247">
        <v>149997.39000000001</v>
      </c>
    </row>
    <row r="1248" spans="1:3" x14ac:dyDescent="0.35">
      <c r="A1248" s="2">
        <v>44957</v>
      </c>
      <c r="B1248" t="s">
        <v>625</v>
      </c>
      <c r="C1248">
        <v>150247.4</v>
      </c>
    </row>
    <row r="1249" spans="1:3" x14ac:dyDescent="0.35">
      <c r="A1249" s="2">
        <v>44985</v>
      </c>
      <c r="B1249" t="s">
        <v>625</v>
      </c>
      <c r="C1249">
        <v>150497.79999999999</v>
      </c>
    </row>
    <row r="1250" spans="1:3" x14ac:dyDescent="0.35">
      <c r="A1250" s="2">
        <v>45016</v>
      </c>
      <c r="B1250" t="s">
        <v>625</v>
      </c>
      <c r="C1250">
        <v>150497.91</v>
      </c>
    </row>
    <row r="1251" spans="1:3" x14ac:dyDescent="0.35">
      <c r="A1251" s="2">
        <v>45046</v>
      </c>
      <c r="B1251" t="s">
        <v>625</v>
      </c>
      <c r="C1251">
        <v>150623.31</v>
      </c>
    </row>
    <row r="1252" spans="1:3" x14ac:dyDescent="0.35">
      <c r="A1252" s="2">
        <v>45077</v>
      </c>
      <c r="B1252" t="s">
        <v>625</v>
      </c>
      <c r="C1252">
        <v>150748.84</v>
      </c>
    </row>
    <row r="1253" spans="1:3" x14ac:dyDescent="0.35">
      <c r="A1253" s="2">
        <v>45107</v>
      </c>
      <c r="B1253" t="s">
        <v>625</v>
      </c>
      <c r="C1253">
        <v>150874.45000000001</v>
      </c>
    </row>
    <row r="1254" spans="1:3" x14ac:dyDescent="0.35">
      <c r="A1254" s="2">
        <v>45138</v>
      </c>
      <c r="B1254" t="s">
        <v>625</v>
      </c>
      <c r="C1254">
        <v>151000.19</v>
      </c>
    </row>
    <row r="1255" spans="1:3" x14ac:dyDescent="0.35">
      <c r="A1255" s="2">
        <v>45169</v>
      </c>
      <c r="B1255" t="s">
        <v>625</v>
      </c>
      <c r="C1255">
        <v>151126.03</v>
      </c>
    </row>
    <row r="1256" spans="1:3" x14ac:dyDescent="0.35">
      <c r="A1256" s="2">
        <v>45199</v>
      </c>
      <c r="B1256" t="s">
        <v>625</v>
      </c>
      <c r="C1256">
        <v>151251.96</v>
      </c>
    </row>
    <row r="1257" spans="1:3" x14ac:dyDescent="0.35">
      <c r="A1257" s="2">
        <v>45229</v>
      </c>
      <c r="B1257" t="s">
        <v>625</v>
      </c>
      <c r="C1257">
        <v>17000000</v>
      </c>
    </row>
    <row r="1258" spans="1:3" x14ac:dyDescent="0.35">
      <c r="A1258" s="2">
        <v>45229</v>
      </c>
      <c r="B1258" t="s">
        <v>625</v>
      </c>
      <c r="C1258">
        <v>346006.88</v>
      </c>
    </row>
    <row r="1259" spans="1:3" x14ac:dyDescent="0.35">
      <c r="A1259" s="2">
        <v>45229</v>
      </c>
      <c r="B1259" t="s">
        <v>625</v>
      </c>
      <c r="C1259">
        <v>314972.63</v>
      </c>
    </row>
    <row r="1260" spans="1:3" x14ac:dyDescent="0.35">
      <c r="A1260" s="2">
        <v>45229</v>
      </c>
      <c r="B1260" t="s">
        <v>625</v>
      </c>
      <c r="C1260">
        <v>-2438.2600000000002</v>
      </c>
    </row>
    <row r="1261" spans="1:3" x14ac:dyDescent="0.35">
      <c r="A1261" s="2">
        <v>45230</v>
      </c>
      <c r="B1261" t="s">
        <v>625</v>
      </c>
      <c r="C1261">
        <v>153604.23000000001</v>
      </c>
    </row>
    <row r="1262" spans="1:3" x14ac:dyDescent="0.35">
      <c r="A1262" s="2">
        <v>45838</v>
      </c>
      <c r="B1262" t="s">
        <v>625</v>
      </c>
      <c r="C1262">
        <v>7389636.0500000017</v>
      </c>
    </row>
    <row r="1263" spans="1:3" x14ac:dyDescent="0.35">
      <c r="A1263" s="2">
        <v>45838</v>
      </c>
      <c r="B1263" t="s">
        <v>1264</v>
      </c>
      <c r="C1263">
        <v>42801.96</v>
      </c>
    </row>
    <row r="1264" spans="1:3" x14ac:dyDescent="0.35">
      <c r="A1264" s="2">
        <v>43739</v>
      </c>
      <c r="B1264" t="s">
        <v>625</v>
      </c>
      <c r="C1264">
        <v>95500</v>
      </c>
    </row>
    <row r="1265" spans="1:3" x14ac:dyDescent="0.35">
      <c r="A1265" s="2">
        <v>43739</v>
      </c>
      <c r="B1265" t="s">
        <v>625</v>
      </c>
      <c r="C1265">
        <v>-4775000</v>
      </c>
    </row>
    <row r="1266" spans="1:3" x14ac:dyDescent="0.35">
      <c r="A1266" s="2">
        <v>43739</v>
      </c>
      <c r="B1266" t="s">
        <v>625</v>
      </c>
      <c r="C1266">
        <v>-2638951</v>
      </c>
    </row>
    <row r="1267" spans="1:3" x14ac:dyDescent="0.35">
      <c r="A1267" s="2">
        <v>43769</v>
      </c>
      <c r="B1267" t="s">
        <v>625</v>
      </c>
      <c r="C1267">
        <v>45229.87</v>
      </c>
    </row>
    <row r="1268" spans="1:3" x14ac:dyDescent="0.35">
      <c r="A1268" s="2">
        <v>43799</v>
      </c>
      <c r="B1268" t="s">
        <v>625</v>
      </c>
      <c r="C1268">
        <v>43808.53</v>
      </c>
    </row>
    <row r="1269" spans="1:3" x14ac:dyDescent="0.35">
      <c r="A1269" s="2">
        <v>43830</v>
      </c>
      <c r="B1269" t="s">
        <v>625</v>
      </c>
      <c r="C1269">
        <v>45306.53</v>
      </c>
    </row>
    <row r="1270" spans="1:3" x14ac:dyDescent="0.35">
      <c r="A1270" s="2">
        <v>43830</v>
      </c>
      <c r="B1270" t="s">
        <v>625</v>
      </c>
      <c r="C1270">
        <v>500000</v>
      </c>
    </row>
    <row r="1271" spans="1:3" x14ac:dyDescent="0.35">
      <c r="A1271" s="2">
        <v>43861</v>
      </c>
      <c r="B1271" t="s">
        <v>625</v>
      </c>
      <c r="C1271">
        <v>45345.55</v>
      </c>
    </row>
    <row r="1272" spans="1:3" x14ac:dyDescent="0.35">
      <c r="A1272" s="2">
        <v>43890</v>
      </c>
      <c r="B1272" t="s">
        <v>625</v>
      </c>
      <c r="C1272">
        <v>42456.56</v>
      </c>
    </row>
    <row r="1273" spans="1:3" x14ac:dyDescent="0.35">
      <c r="A1273" s="2">
        <v>43921</v>
      </c>
      <c r="B1273" t="s">
        <v>625</v>
      </c>
      <c r="C1273">
        <v>45421.16</v>
      </c>
    </row>
    <row r="1274" spans="1:3" x14ac:dyDescent="0.35">
      <c r="A1274" s="2">
        <v>43951</v>
      </c>
      <c r="B1274" t="s">
        <v>625</v>
      </c>
      <c r="C1274">
        <v>23996.63</v>
      </c>
    </row>
    <row r="1275" spans="1:3" x14ac:dyDescent="0.35">
      <c r="A1275" s="2">
        <v>43982</v>
      </c>
      <c r="B1275" t="s">
        <v>625</v>
      </c>
      <c r="C1275">
        <v>24941.16</v>
      </c>
    </row>
    <row r="1276" spans="1:3" x14ac:dyDescent="0.35">
      <c r="A1276" s="2">
        <v>44012</v>
      </c>
      <c r="B1276" t="s">
        <v>625</v>
      </c>
      <c r="C1276">
        <v>24282.09</v>
      </c>
    </row>
    <row r="1277" spans="1:3" x14ac:dyDescent="0.35">
      <c r="A1277" s="2">
        <v>44043</v>
      </c>
      <c r="B1277" t="s">
        <v>625</v>
      </c>
      <c r="C1277">
        <v>46269.41</v>
      </c>
    </row>
    <row r="1278" spans="1:3" x14ac:dyDescent="0.35">
      <c r="A1278" s="2">
        <v>44074</v>
      </c>
      <c r="B1278" t="s">
        <v>625</v>
      </c>
      <c r="C1278">
        <v>46309.25</v>
      </c>
    </row>
    <row r="1279" spans="1:3" x14ac:dyDescent="0.35">
      <c r="A1279" s="2">
        <v>44104</v>
      </c>
      <c r="B1279" t="s">
        <v>625</v>
      </c>
      <c r="C1279">
        <v>44854</v>
      </c>
    </row>
    <row r="1280" spans="1:3" x14ac:dyDescent="0.35">
      <c r="A1280" s="2">
        <v>44135</v>
      </c>
      <c r="B1280" t="s">
        <v>625</v>
      </c>
      <c r="C1280">
        <v>46387.76</v>
      </c>
    </row>
    <row r="1281" spans="1:3" x14ac:dyDescent="0.35">
      <c r="A1281" s="2">
        <v>44165</v>
      </c>
      <c r="B1281" t="s">
        <v>625</v>
      </c>
      <c r="C1281">
        <v>44930.04</v>
      </c>
    </row>
    <row r="1282" spans="1:3" x14ac:dyDescent="0.35">
      <c r="A1282" s="2">
        <v>44196</v>
      </c>
      <c r="B1282" t="s">
        <v>625</v>
      </c>
      <c r="C1282">
        <v>46466.400000000001</v>
      </c>
    </row>
    <row r="1283" spans="1:3" x14ac:dyDescent="0.35">
      <c r="A1283" s="2">
        <v>44227</v>
      </c>
      <c r="B1283" t="s">
        <v>625</v>
      </c>
      <c r="C1283">
        <v>46506.400000000001</v>
      </c>
    </row>
    <row r="1284" spans="1:3" x14ac:dyDescent="0.35">
      <c r="A1284" s="2">
        <v>44255</v>
      </c>
      <c r="B1284" t="s">
        <v>625</v>
      </c>
      <c r="C1284">
        <v>42041.96</v>
      </c>
    </row>
    <row r="1285" spans="1:3" x14ac:dyDescent="0.35">
      <c r="A1285" s="2">
        <v>44286</v>
      </c>
      <c r="B1285" t="s">
        <v>625</v>
      </c>
      <c r="C1285">
        <v>46582.65</v>
      </c>
    </row>
    <row r="1286" spans="1:3" x14ac:dyDescent="0.35">
      <c r="A1286" s="2">
        <v>44299</v>
      </c>
      <c r="B1286" t="s">
        <v>625</v>
      </c>
      <c r="C1286">
        <v>186548.36</v>
      </c>
    </row>
    <row r="1287" spans="1:3" x14ac:dyDescent="0.35">
      <c r="A1287" s="2">
        <v>44316</v>
      </c>
      <c r="B1287" t="s">
        <v>625</v>
      </c>
      <c r="C1287">
        <v>45118.8</v>
      </c>
    </row>
    <row r="1288" spans="1:3" x14ac:dyDescent="0.35">
      <c r="A1288" s="2">
        <v>44347</v>
      </c>
      <c r="B1288" t="s">
        <v>625</v>
      </c>
      <c r="C1288">
        <v>46661.62</v>
      </c>
    </row>
    <row r="1289" spans="1:3" x14ac:dyDescent="0.35">
      <c r="A1289" s="2">
        <v>44377</v>
      </c>
      <c r="B1289" t="s">
        <v>625</v>
      </c>
      <c r="C1289">
        <v>45195.29</v>
      </c>
    </row>
    <row r="1290" spans="1:3" x14ac:dyDescent="0.35">
      <c r="A1290" s="2">
        <v>44408</v>
      </c>
      <c r="B1290" t="s">
        <v>625</v>
      </c>
      <c r="C1290">
        <v>46740.72</v>
      </c>
    </row>
    <row r="1291" spans="1:3" x14ac:dyDescent="0.35">
      <c r="A1291" s="2">
        <v>44439</v>
      </c>
      <c r="B1291" t="s">
        <v>625</v>
      </c>
      <c r="C1291">
        <v>46780.97</v>
      </c>
    </row>
    <row r="1292" spans="1:3" x14ac:dyDescent="0.35">
      <c r="A1292" s="2">
        <v>44469</v>
      </c>
      <c r="B1292" t="s">
        <v>625</v>
      </c>
      <c r="C1292">
        <v>45310.89</v>
      </c>
    </row>
    <row r="1293" spans="1:3" x14ac:dyDescent="0.35">
      <c r="A1293" s="2">
        <v>44500</v>
      </c>
      <c r="B1293" t="s">
        <v>625</v>
      </c>
      <c r="C1293">
        <v>46860.27</v>
      </c>
    </row>
    <row r="1294" spans="1:3" x14ac:dyDescent="0.35">
      <c r="A1294" s="2">
        <v>44530</v>
      </c>
      <c r="B1294" t="s">
        <v>625</v>
      </c>
      <c r="C1294">
        <v>45387.69</v>
      </c>
    </row>
    <row r="1295" spans="1:3" x14ac:dyDescent="0.35">
      <c r="A1295" s="2">
        <v>44553</v>
      </c>
      <c r="B1295" t="s">
        <v>625</v>
      </c>
      <c r="C1295">
        <v>17111.599999999999</v>
      </c>
    </row>
    <row r="1296" spans="1:3" x14ac:dyDescent="0.35">
      <c r="A1296" s="2">
        <v>44561</v>
      </c>
      <c r="B1296" t="s">
        <v>625</v>
      </c>
      <c r="C1296">
        <v>46939.71</v>
      </c>
    </row>
    <row r="1297" spans="1:3" x14ac:dyDescent="0.35">
      <c r="A1297" s="2">
        <v>44568</v>
      </c>
      <c r="B1297" t="s">
        <v>625</v>
      </c>
      <c r="C1297">
        <v>1250000</v>
      </c>
    </row>
    <row r="1298" spans="1:3" x14ac:dyDescent="0.35">
      <c r="A1298" s="2">
        <v>44592</v>
      </c>
      <c r="B1298" t="s">
        <v>625</v>
      </c>
      <c r="C1298">
        <v>37820.53</v>
      </c>
    </row>
    <row r="1299" spans="1:3" x14ac:dyDescent="0.35">
      <c r="A1299" s="2">
        <v>44620</v>
      </c>
      <c r="B1299" t="s">
        <v>625</v>
      </c>
      <c r="C1299">
        <v>31768.63</v>
      </c>
    </row>
    <row r="1300" spans="1:3" x14ac:dyDescent="0.35">
      <c r="A1300" s="2">
        <v>44651</v>
      </c>
      <c r="B1300" t="s">
        <v>625</v>
      </c>
      <c r="C1300">
        <v>35199.769999999997</v>
      </c>
    </row>
    <row r="1301" spans="1:3" x14ac:dyDescent="0.35">
      <c r="A1301" s="2">
        <v>44677</v>
      </c>
      <c r="B1301" t="s">
        <v>625</v>
      </c>
      <c r="C1301">
        <v>196991.25</v>
      </c>
    </row>
    <row r="1302" spans="1:3" x14ac:dyDescent="0.35">
      <c r="A1302" s="2">
        <v>44677</v>
      </c>
      <c r="B1302" t="s">
        <v>625</v>
      </c>
      <c r="C1302">
        <v>3525000</v>
      </c>
    </row>
    <row r="1303" spans="1:3" x14ac:dyDescent="0.35">
      <c r="A1303" s="2">
        <v>44677</v>
      </c>
      <c r="B1303" t="s">
        <v>625</v>
      </c>
      <c r="C1303">
        <v>29547.81</v>
      </c>
    </row>
    <row r="1304" spans="1:3" x14ac:dyDescent="0.35">
      <c r="A1304" s="2">
        <v>44852</v>
      </c>
      <c r="B1304" t="s">
        <v>625</v>
      </c>
      <c r="C1304">
        <v>91368.88</v>
      </c>
    </row>
    <row r="1305" spans="1:3" x14ac:dyDescent="0.35">
      <c r="A1305" s="2">
        <v>44998</v>
      </c>
      <c r="B1305" t="s">
        <v>625</v>
      </c>
      <c r="C1305">
        <v>128818.61</v>
      </c>
    </row>
    <row r="1306" spans="1:3" x14ac:dyDescent="0.35">
      <c r="A1306" s="2">
        <v>44999</v>
      </c>
      <c r="B1306" t="s">
        <v>625</v>
      </c>
      <c r="C1306">
        <v>57215.68</v>
      </c>
    </row>
    <row r="1307" spans="1:3" x14ac:dyDescent="0.35">
      <c r="A1307" s="2">
        <v>45119</v>
      </c>
      <c r="B1307" t="s">
        <v>625</v>
      </c>
      <c r="C1307">
        <v>105397.3</v>
      </c>
    </row>
    <row r="1308" spans="1:3" x14ac:dyDescent="0.35">
      <c r="A1308" s="2">
        <v>45156</v>
      </c>
      <c r="B1308" t="s">
        <v>625</v>
      </c>
      <c r="C1308">
        <v>147750.19</v>
      </c>
    </row>
    <row r="1309" spans="1:3" x14ac:dyDescent="0.35">
      <c r="A1309" s="2">
        <v>45386</v>
      </c>
      <c r="B1309" t="s">
        <v>625</v>
      </c>
      <c r="C1309">
        <v>221233.12</v>
      </c>
    </row>
    <row r="1310" spans="1:3" x14ac:dyDescent="0.35">
      <c r="A1310" s="2">
        <v>45467</v>
      </c>
      <c r="B1310" t="s">
        <v>625</v>
      </c>
      <c r="C1310">
        <v>101402.9</v>
      </c>
    </row>
    <row r="1311" spans="1:3" x14ac:dyDescent="0.35">
      <c r="A1311" s="2">
        <v>45539</v>
      </c>
      <c r="B1311" t="s">
        <v>625</v>
      </c>
      <c r="C1311">
        <v>153660.21</v>
      </c>
    </row>
    <row r="1312" spans="1:3" x14ac:dyDescent="0.35">
      <c r="A1312" s="2">
        <v>45733</v>
      </c>
      <c r="B1312" t="s">
        <v>625</v>
      </c>
      <c r="C1312">
        <v>211024</v>
      </c>
    </row>
    <row r="1313" spans="1:3" x14ac:dyDescent="0.35">
      <c r="A1313" s="2">
        <v>45828</v>
      </c>
      <c r="B1313" t="s">
        <v>1264</v>
      </c>
      <c r="C1313">
        <v>121530.48</v>
      </c>
    </row>
    <row r="1314" spans="1:3" x14ac:dyDescent="0.35">
      <c r="A1314" s="2">
        <v>45838</v>
      </c>
      <c r="B1314" t="s">
        <v>1264</v>
      </c>
      <c r="C1314">
        <v>-102301.48</v>
      </c>
    </row>
    <row r="1315" spans="1:3" x14ac:dyDescent="0.35">
      <c r="A1315" s="2">
        <v>45838</v>
      </c>
      <c r="B1315" t="s">
        <v>625</v>
      </c>
      <c r="C1315">
        <v>3866560.06</v>
      </c>
    </row>
    <row r="1316" spans="1:3" x14ac:dyDescent="0.35">
      <c r="A1316" s="2">
        <v>43538</v>
      </c>
      <c r="B1316" t="s">
        <v>625</v>
      </c>
      <c r="C1316">
        <v>-1000000</v>
      </c>
    </row>
    <row r="1317" spans="1:3" x14ac:dyDescent="0.35">
      <c r="A1317" s="2">
        <v>43538</v>
      </c>
      <c r="B1317" t="s">
        <v>625</v>
      </c>
      <c r="C1317">
        <v>160000</v>
      </c>
    </row>
    <row r="1318" spans="1:3" x14ac:dyDescent="0.35">
      <c r="A1318" s="2">
        <v>43538</v>
      </c>
      <c r="B1318" t="s">
        <v>625</v>
      </c>
      <c r="C1318">
        <v>-8000000</v>
      </c>
    </row>
    <row r="1319" spans="1:3" x14ac:dyDescent="0.35">
      <c r="A1319" s="2">
        <v>43555</v>
      </c>
      <c r="B1319" t="s">
        <v>625</v>
      </c>
      <c r="C1319">
        <v>48000</v>
      </c>
    </row>
    <row r="1320" spans="1:3" x14ac:dyDescent="0.35">
      <c r="A1320" s="2">
        <v>43585</v>
      </c>
      <c r="B1320" t="s">
        <v>625</v>
      </c>
      <c r="C1320">
        <v>80000</v>
      </c>
    </row>
    <row r="1321" spans="1:3" x14ac:dyDescent="0.35">
      <c r="A1321" s="2">
        <v>43616</v>
      </c>
      <c r="B1321" t="s">
        <v>625</v>
      </c>
      <c r="C1321">
        <v>81400</v>
      </c>
    </row>
    <row r="1322" spans="1:3" x14ac:dyDescent="0.35">
      <c r="A1322" s="2">
        <v>43646</v>
      </c>
      <c r="B1322" t="s">
        <v>625</v>
      </c>
      <c r="C1322">
        <v>80000</v>
      </c>
    </row>
    <row r="1323" spans="1:3" x14ac:dyDescent="0.35">
      <c r="A1323" s="2">
        <v>43677</v>
      </c>
      <c r="B1323" t="s">
        <v>625</v>
      </c>
      <c r="C1323">
        <v>82666.67</v>
      </c>
    </row>
    <row r="1324" spans="1:3" x14ac:dyDescent="0.35">
      <c r="A1324" s="2">
        <v>43708</v>
      </c>
      <c r="B1324" t="s">
        <v>625</v>
      </c>
      <c r="C1324">
        <v>82666.67</v>
      </c>
    </row>
    <row r="1325" spans="1:3" x14ac:dyDescent="0.35">
      <c r="A1325" s="2">
        <v>43738</v>
      </c>
      <c r="B1325" t="s">
        <v>625</v>
      </c>
      <c r="C1325">
        <v>81400</v>
      </c>
    </row>
    <row r="1326" spans="1:3" x14ac:dyDescent="0.35">
      <c r="A1326" s="2">
        <v>43769</v>
      </c>
      <c r="B1326" t="s">
        <v>625</v>
      </c>
      <c r="C1326">
        <v>82666.67</v>
      </c>
    </row>
    <row r="1327" spans="1:3" x14ac:dyDescent="0.35">
      <c r="A1327" s="2">
        <v>43799</v>
      </c>
      <c r="B1327" t="s">
        <v>625</v>
      </c>
      <c r="C1327">
        <v>80000</v>
      </c>
    </row>
    <row r="1328" spans="1:3" x14ac:dyDescent="0.35">
      <c r="A1328" s="2">
        <v>43830</v>
      </c>
      <c r="B1328" t="s">
        <v>625</v>
      </c>
      <c r="C1328">
        <v>82666.67</v>
      </c>
    </row>
    <row r="1329" spans="1:3" x14ac:dyDescent="0.35">
      <c r="A1329" s="2">
        <v>43861</v>
      </c>
      <c r="B1329" t="s">
        <v>625</v>
      </c>
      <c r="C1329">
        <v>82666.67</v>
      </c>
    </row>
    <row r="1330" spans="1:3" x14ac:dyDescent="0.35">
      <c r="A1330" s="2">
        <v>43890</v>
      </c>
      <c r="B1330" t="s">
        <v>625</v>
      </c>
      <c r="C1330">
        <v>77333.33</v>
      </c>
    </row>
    <row r="1331" spans="1:3" x14ac:dyDescent="0.35">
      <c r="A1331" s="2">
        <v>43893</v>
      </c>
      <c r="B1331" t="s">
        <v>625</v>
      </c>
      <c r="C1331">
        <v>-191433.36</v>
      </c>
    </row>
    <row r="1332" spans="1:3" x14ac:dyDescent="0.35">
      <c r="A1332" s="2">
        <v>43921</v>
      </c>
      <c r="B1332" t="s">
        <v>625</v>
      </c>
      <c r="C1332">
        <v>82666.67</v>
      </c>
    </row>
    <row r="1333" spans="1:3" x14ac:dyDescent="0.35">
      <c r="A1333" s="2">
        <v>43951</v>
      </c>
      <c r="B1333" t="s">
        <v>625</v>
      </c>
      <c r="C1333">
        <v>80000</v>
      </c>
    </row>
    <row r="1334" spans="1:3" x14ac:dyDescent="0.35">
      <c r="A1334" s="2">
        <v>43982</v>
      </c>
      <c r="B1334" t="s">
        <v>625</v>
      </c>
      <c r="C1334">
        <v>82666.67</v>
      </c>
    </row>
    <row r="1335" spans="1:3" x14ac:dyDescent="0.35">
      <c r="A1335" s="2">
        <v>44012</v>
      </c>
      <c r="B1335" t="s">
        <v>625</v>
      </c>
      <c r="C1335">
        <v>80000</v>
      </c>
    </row>
    <row r="1336" spans="1:3" x14ac:dyDescent="0.35">
      <c r="A1336" s="2">
        <v>44043</v>
      </c>
      <c r="B1336" t="s">
        <v>625</v>
      </c>
      <c r="C1336">
        <v>82666.67</v>
      </c>
    </row>
    <row r="1337" spans="1:3" x14ac:dyDescent="0.35">
      <c r="A1337" s="2">
        <v>44064</v>
      </c>
      <c r="B1337" t="s">
        <v>625</v>
      </c>
      <c r="C1337">
        <v>15155.15</v>
      </c>
    </row>
    <row r="1338" spans="1:3" x14ac:dyDescent="0.35">
      <c r="A1338" s="2">
        <v>44064</v>
      </c>
      <c r="B1338" t="s">
        <v>625</v>
      </c>
      <c r="C1338">
        <v>191433.36</v>
      </c>
    </row>
    <row r="1339" spans="1:3" x14ac:dyDescent="0.35">
      <c r="A1339" s="2">
        <v>44074</v>
      </c>
      <c r="B1339" t="s">
        <v>625</v>
      </c>
      <c r="C1339">
        <v>82666.67</v>
      </c>
    </row>
    <row r="1340" spans="1:3" x14ac:dyDescent="0.35">
      <c r="A1340" s="2">
        <v>44104</v>
      </c>
      <c r="B1340" t="s">
        <v>625</v>
      </c>
      <c r="C1340">
        <v>80000</v>
      </c>
    </row>
    <row r="1341" spans="1:3" x14ac:dyDescent="0.35">
      <c r="A1341" s="2">
        <v>44135</v>
      </c>
      <c r="B1341" t="s">
        <v>625</v>
      </c>
      <c r="C1341">
        <v>82666.67</v>
      </c>
    </row>
    <row r="1342" spans="1:3" x14ac:dyDescent="0.35">
      <c r="A1342" s="2">
        <v>44165</v>
      </c>
      <c r="B1342" t="s">
        <v>625</v>
      </c>
      <c r="C1342">
        <v>80000</v>
      </c>
    </row>
    <row r="1343" spans="1:3" x14ac:dyDescent="0.35">
      <c r="A1343" s="2">
        <v>44196</v>
      </c>
      <c r="B1343" t="s">
        <v>625</v>
      </c>
      <c r="C1343">
        <v>82666.67</v>
      </c>
    </row>
    <row r="1344" spans="1:3" x14ac:dyDescent="0.35">
      <c r="A1344" s="2">
        <v>44227</v>
      </c>
      <c r="B1344" t="s">
        <v>625</v>
      </c>
      <c r="C1344">
        <v>82666.67</v>
      </c>
    </row>
    <row r="1345" spans="1:3" x14ac:dyDescent="0.35">
      <c r="A1345" s="2">
        <v>44255</v>
      </c>
      <c r="B1345" t="s">
        <v>625</v>
      </c>
      <c r="C1345">
        <v>74666.67</v>
      </c>
    </row>
    <row r="1346" spans="1:3" x14ac:dyDescent="0.35">
      <c r="A1346" s="2">
        <v>44286</v>
      </c>
      <c r="B1346" t="s">
        <v>625</v>
      </c>
      <c r="C1346">
        <v>82666.67</v>
      </c>
    </row>
    <row r="1347" spans="1:3" x14ac:dyDescent="0.35">
      <c r="A1347" s="2">
        <v>44316</v>
      </c>
      <c r="B1347" t="s">
        <v>625</v>
      </c>
      <c r="C1347">
        <v>80000</v>
      </c>
    </row>
    <row r="1348" spans="1:3" x14ac:dyDescent="0.35">
      <c r="A1348" s="2">
        <v>44347</v>
      </c>
      <c r="B1348" t="s">
        <v>625</v>
      </c>
      <c r="C1348">
        <v>82666.67</v>
      </c>
    </row>
    <row r="1349" spans="1:3" x14ac:dyDescent="0.35">
      <c r="A1349" s="2">
        <v>44377</v>
      </c>
      <c r="B1349" t="s">
        <v>625</v>
      </c>
      <c r="C1349">
        <v>80000</v>
      </c>
    </row>
    <row r="1350" spans="1:3" x14ac:dyDescent="0.35">
      <c r="A1350" s="2">
        <v>44408</v>
      </c>
      <c r="B1350" t="s">
        <v>625</v>
      </c>
      <c r="C1350">
        <v>82666.67</v>
      </c>
    </row>
    <row r="1351" spans="1:3" x14ac:dyDescent="0.35">
      <c r="A1351" s="2">
        <v>44439</v>
      </c>
      <c r="B1351" t="s">
        <v>625</v>
      </c>
      <c r="C1351">
        <v>82666.67</v>
      </c>
    </row>
    <row r="1352" spans="1:3" x14ac:dyDescent="0.35">
      <c r="A1352" s="2">
        <v>44469</v>
      </c>
      <c r="B1352" t="s">
        <v>625</v>
      </c>
      <c r="C1352">
        <v>80000</v>
      </c>
    </row>
    <row r="1353" spans="1:3" x14ac:dyDescent="0.35">
      <c r="A1353" s="2">
        <v>44500</v>
      </c>
      <c r="B1353" t="s">
        <v>625</v>
      </c>
      <c r="C1353">
        <v>82666.67</v>
      </c>
    </row>
    <row r="1354" spans="1:3" x14ac:dyDescent="0.35">
      <c r="A1354" s="2">
        <v>44530</v>
      </c>
      <c r="B1354" t="s">
        <v>625</v>
      </c>
      <c r="C1354">
        <v>80000</v>
      </c>
    </row>
    <row r="1355" spans="1:3" x14ac:dyDescent="0.35">
      <c r="A1355" s="2">
        <v>44561</v>
      </c>
      <c r="B1355" t="s">
        <v>625</v>
      </c>
      <c r="C1355">
        <v>82666.67</v>
      </c>
    </row>
    <row r="1356" spans="1:3" x14ac:dyDescent="0.35">
      <c r="A1356" s="2">
        <v>44592</v>
      </c>
      <c r="B1356" t="s">
        <v>625</v>
      </c>
      <c r="C1356">
        <v>82666.67</v>
      </c>
    </row>
    <row r="1357" spans="1:3" x14ac:dyDescent="0.35">
      <c r="A1357" s="2">
        <v>44620</v>
      </c>
      <c r="B1357" t="s">
        <v>625</v>
      </c>
      <c r="C1357">
        <v>74666.67</v>
      </c>
    </row>
    <row r="1358" spans="1:3" x14ac:dyDescent="0.35">
      <c r="A1358" s="2">
        <v>44651</v>
      </c>
      <c r="B1358" t="s">
        <v>625</v>
      </c>
      <c r="C1358">
        <v>82666.67</v>
      </c>
    </row>
    <row r="1359" spans="1:3" x14ac:dyDescent="0.35">
      <c r="A1359" s="2">
        <v>44681</v>
      </c>
      <c r="B1359" t="s">
        <v>625</v>
      </c>
      <c r="C1359">
        <v>80000</v>
      </c>
    </row>
    <row r="1360" spans="1:3" x14ac:dyDescent="0.35">
      <c r="A1360" s="2">
        <v>44712</v>
      </c>
      <c r="B1360" t="s">
        <v>625</v>
      </c>
      <c r="C1360">
        <v>82666.67</v>
      </c>
    </row>
    <row r="1361" spans="1:3" x14ac:dyDescent="0.35">
      <c r="A1361" s="2">
        <v>44729</v>
      </c>
      <c r="B1361" t="s">
        <v>625</v>
      </c>
      <c r="C1361">
        <v>45333.33</v>
      </c>
    </row>
    <row r="1362" spans="1:3" x14ac:dyDescent="0.35">
      <c r="A1362" s="2">
        <v>44729</v>
      </c>
      <c r="B1362" t="s">
        <v>625</v>
      </c>
      <c r="C1362">
        <v>8000000</v>
      </c>
    </row>
    <row r="1363" spans="1:3" x14ac:dyDescent="0.35">
      <c r="A1363" s="2">
        <v>45838</v>
      </c>
      <c r="B1363" t="s">
        <v>1264</v>
      </c>
      <c r="C1363">
        <v>47311.05</v>
      </c>
    </row>
    <row r="1364" spans="1:3" x14ac:dyDescent="0.35">
      <c r="A1364" s="2">
        <v>45838</v>
      </c>
      <c r="B1364" t="s">
        <v>625</v>
      </c>
      <c r="C1364">
        <v>1869513.4000000004</v>
      </c>
    </row>
    <row r="1365" spans="1:3" x14ac:dyDescent="0.35">
      <c r="A1365" s="2">
        <v>45838</v>
      </c>
      <c r="B1365" t="s">
        <v>1264</v>
      </c>
      <c r="C1365">
        <v>27919</v>
      </c>
    </row>
    <row r="1366" spans="1:3" x14ac:dyDescent="0.35">
      <c r="A1366" s="2">
        <v>42423</v>
      </c>
      <c r="B1366" t="s">
        <v>622</v>
      </c>
      <c r="C1366">
        <v>-600000</v>
      </c>
    </row>
    <row r="1367" spans="1:3" x14ac:dyDescent="0.35">
      <c r="A1367" s="2">
        <v>42423</v>
      </c>
      <c r="B1367" t="s">
        <v>622</v>
      </c>
      <c r="C1367">
        <v>165000</v>
      </c>
    </row>
    <row r="1368" spans="1:3" x14ac:dyDescent="0.35">
      <c r="A1368" s="2">
        <v>42423</v>
      </c>
      <c r="B1368" t="s">
        <v>622</v>
      </c>
      <c r="C1368">
        <v>-9250000</v>
      </c>
    </row>
    <row r="1369" spans="1:3" x14ac:dyDescent="0.35">
      <c r="A1369" s="2">
        <v>42429</v>
      </c>
      <c r="B1369" t="s">
        <v>622</v>
      </c>
      <c r="C1369">
        <v>21583.34</v>
      </c>
    </row>
    <row r="1370" spans="1:3" x14ac:dyDescent="0.35">
      <c r="A1370" s="2">
        <v>42460</v>
      </c>
      <c r="B1370" t="s">
        <v>622</v>
      </c>
      <c r="C1370">
        <v>95583.34</v>
      </c>
    </row>
    <row r="1371" spans="1:3" x14ac:dyDescent="0.35">
      <c r="A1371" s="2">
        <v>42490</v>
      </c>
      <c r="B1371" t="s">
        <v>622</v>
      </c>
      <c r="C1371">
        <v>92500</v>
      </c>
    </row>
    <row r="1372" spans="1:3" x14ac:dyDescent="0.35">
      <c r="A1372" s="2">
        <v>42509</v>
      </c>
      <c r="B1372" t="s">
        <v>622</v>
      </c>
      <c r="C1372">
        <v>1000000</v>
      </c>
    </row>
    <row r="1373" spans="1:3" x14ac:dyDescent="0.35">
      <c r="A1373" s="2">
        <v>42521</v>
      </c>
      <c r="B1373" t="s">
        <v>622</v>
      </c>
      <c r="C1373">
        <v>91583.34</v>
      </c>
    </row>
    <row r="1374" spans="1:3" x14ac:dyDescent="0.35">
      <c r="A1374" s="2">
        <v>42551</v>
      </c>
      <c r="B1374" t="s">
        <v>622</v>
      </c>
      <c r="C1374">
        <v>82500</v>
      </c>
    </row>
    <row r="1375" spans="1:3" x14ac:dyDescent="0.35">
      <c r="A1375" s="2">
        <v>42582</v>
      </c>
      <c r="B1375" t="s">
        <v>622</v>
      </c>
      <c r="C1375">
        <v>85250</v>
      </c>
    </row>
    <row r="1376" spans="1:3" x14ac:dyDescent="0.35">
      <c r="A1376" s="2">
        <v>42613</v>
      </c>
      <c r="B1376" t="s">
        <v>622</v>
      </c>
      <c r="C1376">
        <v>1000000</v>
      </c>
    </row>
    <row r="1377" spans="1:3" x14ac:dyDescent="0.35">
      <c r="A1377" s="2">
        <v>42613</v>
      </c>
      <c r="B1377" t="s">
        <v>622</v>
      </c>
      <c r="C1377">
        <v>85250</v>
      </c>
    </row>
    <row r="1378" spans="1:3" x14ac:dyDescent="0.35">
      <c r="A1378" s="2">
        <v>42643</v>
      </c>
      <c r="B1378" t="s">
        <v>622</v>
      </c>
      <c r="C1378">
        <v>1000000</v>
      </c>
    </row>
    <row r="1379" spans="1:3" x14ac:dyDescent="0.35">
      <c r="A1379" s="2">
        <v>42643</v>
      </c>
      <c r="B1379" t="s">
        <v>622</v>
      </c>
      <c r="C1379">
        <v>72500</v>
      </c>
    </row>
    <row r="1380" spans="1:3" x14ac:dyDescent="0.35">
      <c r="A1380" s="2">
        <v>42674</v>
      </c>
      <c r="B1380" t="s">
        <v>622</v>
      </c>
      <c r="C1380">
        <v>64583.34</v>
      </c>
    </row>
    <row r="1381" spans="1:3" x14ac:dyDescent="0.35">
      <c r="A1381" s="2">
        <v>42704</v>
      </c>
      <c r="B1381" t="s">
        <v>622</v>
      </c>
      <c r="C1381">
        <v>62500</v>
      </c>
    </row>
    <row r="1382" spans="1:3" x14ac:dyDescent="0.35">
      <c r="A1382" s="2">
        <v>42735</v>
      </c>
      <c r="B1382" t="s">
        <v>622</v>
      </c>
      <c r="C1382">
        <v>64583.34</v>
      </c>
    </row>
    <row r="1383" spans="1:3" x14ac:dyDescent="0.35">
      <c r="A1383" s="2">
        <v>42747</v>
      </c>
      <c r="B1383" t="s">
        <v>622</v>
      </c>
      <c r="C1383">
        <v>60340</v>
      </c>
    </row>
    <row r="1384" spans="1:3" x14ac:dyDescent="0.35">
      <c r="A1384" s="2">
        <v>42766</v>
      </c>
      <c r="B1384" t="s">
        <v>622</v>
      </c>
      <c r="C1384">
        <v>64583.34</v>
      </c>
    </row>
    <row r="1385" spans="1:3" x14ac:dyDescent="0.35">
      <c r="A1385" s="2">
        <v>42794</v>
      </c>
      <c r="B1385" t="s">
        <v>622</v>
      </c>
      <c r="C1385">
        <v>58333.34</v>
      </c>
    </row>
    <row r="1386" spans="1:3" x14ac:dyDescent="0.35">
      <c r="A1386" s="2">
        <v>42804</v>
      </c>
      <c r="B1386" t="s">
        <v>622</v>
      </c>
      <c r="C1386">
        <v>500000</v>
      </c>
    </row>
    <row r="1387" spans="1:3" x14ac:dyDescent="0.35">
      <c r="A1387" s="2">
        <v>42825</v>
      </c>
      <c r="B1387" t="s">
        <v>622</v>
      </c>
      <c r="C1387">
        <v>61083.34</v>
      </c>
    </row>
    <row r="1388" spans="1:3" x14ac:dyDescent="0.35">
      <c r="A1388" s="2">
        <v>42855</v>
      </c>
      <c r="B1388" t="s">
        <v>622</v>
      </c>
      <c r="C1388">
        <v>57500</v>
      </c>
    </row>
    <row r="1389" spans="1:3" x14ac:dyDescent="0.35">
      <c r="A1389" s="2">
        <v>42886</v>
      </c>
      <c r="B1389" t="s">
        <v>622</v>
      </c>
      <c r="C1389">
        <v>59416.66</v>
      </c>
    </row>
    <row r="1390" spans="1:3" x14ac:dyDescent="0.35">
      <c r="A1390" s="2">
        <v>42916</v>
      </c>
      <c r="B1390" t="s">
        <v>622</v>
      </c>
      <c r="C1390">
        <v>57500</v>
      </c>
    </row>
    <row r="1391" spans="1:3" x14ac:dyDescent="0.35">
      <c r="A1391" s="2">
        <v>42947</v>
      </c>
      <c r="B1391" t="s">
        <v>622</v>
      </c>
      <c r="C1391">
        <v>59416.66</v>
      </c>
    </row>
    <row r="1392" spans="1:3" x14ac:dyDescent="0.35">
      <c r="A1392" s="2">
        <v>42978</v>
      </c>
      <c r="B1392" t="s">
        <v>622</v>
      </c>
      <c r="C1392">
        <v>59416.66</v>
      </c>
    </row>
    <row r="1393" spans="1:3" x14ac:dyDescent="0.35">
      <c r="A1393" s="2">
        <v>43008</v>
      </c>
      <c r="B1393" t="s">
        <v>622</v>
      </c>
      <c r="C1393">
        <v>57500</v>
      </c>
    </row>
    <row r="1394" spans="1:3" x14ac:dyDescent="0.35">
      <c r="A1394" s="2">
        <v>43039</v>
      </c>
      <c r="B1394" t="s">
        <v>622</v>
      </c>
      <c r="C1394">
        <v>59416.66</v>
      </c>
    </row>
    <row r="1395" spans="1:3" x14ac:dyDescent="0.35">
      <c r="A1395" s="2">
        <v>43069</v>
      </c>
      <c r="B1395" t="s">
        <v>622</v>
      </c>
      <c r="C1395">
        <v>57500</v>
      </c>
    </row>
    <row r="1396" spans="1:3" x14ac:dyDescent="0.35">
      <c r="A1396" s="2">
        <v>43100</v>
      </c>
      <c r="B1396" t="s">
        <v>622</v>
      </c>
      <c r="C1396">
        <v>59416.66</v>
      </c>
    </row>
    <row r="1397" spans="1:3" x14ac:dyDescent="0.35">
      <c r="A1397" s="2">
        <v>43108</v>
      </c>
      <c r="B1397" t="s">
        <v>622</v>
      </c>
      <c r="C1397">
        <v>1000000</v>
      </c>
    </row>
    <row r="1398" spans="1:3" x14ac:dyDescent="0.35">
      <c r="A1398" s="2">
        <v>43112</v>
      </c>
      <c r="B1398" t="s">
        <v>622</v>
      </c>
      <c r="C1398">
        <v>68746</v>
      </c>
    </row>
    <row r="1399" spans="1:3" x14ac:dyDescent="0.35">
      <c r="A1399" s="2">
        <v>43131</v>
      </c>
      <c r="B1399" t="s">
        <v>622</v>
      </c>
      <c r="C1399">
        <v>51750</v>
      </c>
    </row>
    <row r="1400" spans="1:3" x14ac:dyDescent="0.35">
      <c r="A1400" s="2">
        <v>43136</v>
      </c>
      <c r="B1400" t="s">
        <v>622</v>
      </c>
      <c r="C1400">
        <v>500000</v>
      </c>
    </row>
    <row r="1401" spans="1:3" x14ac:dyDescent="0.35">
      <c r="A1401" s="2">
        <v>43159</v>
      </c>
      <c r="B1401" t="s">
        <v>622</v>
      </c>
      <c r="C1401">
        <v>40500</v>
      </c>
    </row>
    <row r="1402" spans="1:3" x14ac:dyDescent="0.35">
      <c r="A1402" s="2">
        <v>43190</v>
      </c>
      <c r="B1402" t="s">
        <v>622</v>
      </c>
      <c r="C1402">
        <v>43916.66</v>
      </c>
    </row>
    <row r="1403" spans="1:3" x14ac:dyDescent="0.35">
      <c r="A1403" s="2">
        <v>43220</v>
      </c>
      <c r="B1403" t="s">
        <v>622</v>
      </c>
      <c r="C1403">
        <v>42500</v>
      </c>
    </row>
    <row r="1404" spans="1:3" x14ac:dyDescent="0.35">
      <c r="A1404" s="2">
        <v>43251</v>
      </c>
      <c r="B1404" t="s">
        <v>622</v>
      </c>
      <c r="C1404">
        <v>43916.66</v>
      </c>
    </row>
    <row r="1405" spans="1:3" x14ac:dyDescent="0.35">
      <c r="A1405" s="2">
        <v>43281</v>
      </c>
      <c r="B1405" t="s">
        <v>622</v>
      </c>
      <c r="C1405">
        <v>42500</v>
      </c>
    </row>
    <row r="1406" spans="1:3" x14ac:dyDescent="0.35">
      <c r="A1406" s="2">
        <v>43312</v>
      </c>
      <c r="B1406" t="s">
        <v>622</v>
      </c>
      <c r="C1406">
        <v>750000</v>
      </c>
    </row>
    <row r="1407" spans="1:3" x14ac:dyDescent="0.35">
      <c r="A1407" s="2">
        <v>43312</v>
      </c>
      <c r="B1407" t="s">
        <v>622</v>
      </c>
      <c r="C1407">
        <v>43916.66</v>
      </c>
    </row>
    <row r="1408" spans="1:3" x14ac:dyDescent="0.35">
      <c r="A1408" s="2">
        <v>43343</v>
      </c>
      <c r="B1408" t="s">
        <v>622</v>
      </c>
      <c r="C1408">
        <v>36166.660000000003</v>
      </c>
    </row>
    <row r="1409" spans="1:3" x14ac:dyDescent="0.35">
      <c r="A1409" s="2">
        <v>43373</v>
      </c>
      <c r="B1409" t="s">
        <v>622</v>
      </c>
      <c r="C1409">
        <v>35000</v>
      </c>
    </row>
    <row r="1410" spans="1:3" x14ac:dyDescent="0.35">
      <c r="A1410" s="2">
        <v>43404</v>
      </c>
      <c r="B1410" t="s">
        <v>622</v>
      </c>
      <c r="C1410">
        <v>36166.660000000003</v>
      </c>
    </row>
    <row r="1411" spans="1:3" x14ac:dyDescent="0.35">
      <c r="A1411" s="2">
        <v>43434</v>
      </c>
      <c r="B1411" t="s">
        <v>622</v>
      </c>
      <c r="C1411">
        <v>35000</v>
      </c>
    </row>
    <row r="1412" spans="1:3" x14ac:dyDescent="0.35">
      <c r="A1412" s="2">
        <v>43460</v>
      </c>
      <c r="B1412" t="s">
        <v>622</v>
      </c>
      <c r="C1412">
        <v>23048</v>
      </c>
    </row>
    <row r="1413" spans="1:3" x14ac:dyDescent="0.35">
      <c r="A1413" s="2">
        <v>43465</v>
      </c>
      <c r="B1413" t="s">
        <v>622</v>
      </c>
      <c r="C1413">
        <v>36166.660000000003</v>
      </c>
    </row>
    <row r="1414" spans="1:3" x14ac:dyDescent="0.35">
      <c r="A1414" s="2">
        <v>43496</v>
      </c>
      <c r="B1414" t="s">
        <v>622</v>
      </c>
      <c r="C1414">
        <v>36166.660000000003</v>
      </c>
    </row>
    <row r="1415" spans="1:3" x14ac:dyDescent="0.35">
      <c r="A1415" s="2">
        <v>43524</v>
      </c>
      <c r="B1415" t="s">
        <v>622</v>
      </c>
      <c r="C1415">
        <v>32666.66</v>
      </c>
    </row>
    <row r="1416" spans="1:3" x14ac:dyDescent="0.35">
      <c r="A1416" s="2">
        <v>43555</v>
      </c>
      <c r="B1416" t="s">
        <v>622</v>
      </c>
      <c r="C1416">
        <v>36166.660000000003</v>
      </c>
    </row>
    <row r="1417" spans="1:3" x14ac:dyDescent="0.35">
      <c r="A1417" s="2">
        <v>43585</v>
      </c>
      <c r="B1417" t="s">
        <v>622</v>
      </c>
      <c r="C1417">
        <v>35000</v>
      </c>
    </row>
    <row r="1418" spans="1:3" x14ac:dyDescent="0.35">
      <c r="A1418" s="2">
        <v>43616</v>
      </c>
      <c r="B1418" t="s">
        <v>622</v>
      </c>
      <c r="C1418">
        <v>36166.660000000003</v>
      </c>
    </row>
    <row r="1419" spans="1:3" x14ac:dyDescent="0.35">
      <c r="A1419" s="2">
        <v>43646</v>
      </c>
      <c r="B1419" t="s">
        <v>622</v>
      </c>
      <c r="C1419">
        <v>35000</v>
      </c>
    </row>
    <row r="1420" spans="1:3" x14ac:dyDescent="0.35">
      <c r="A1420" s="2">
        <v>43677</v>
      </c>
      <c r="B1420" t="s">
        <v>622</v>
      </c>
      <c r="C1420">
        <v>36166.660000000003</v>
      </c>
    </row>
    <row r="1421" spans="1:3" x14ac:dyDescent="0.35">
      <c r="A1421" s="2">
        <v>43708</v>
      </c>
      <c r="B1421" t="s">
        <v>622</v>
      </c>
      <c r="C1421">
        <v>36166.660000000003</v>
      </c>
    </row>
    <row r="1422" spans="1:3" x14ac:dyDescent="0.35">
      <c r="A1422" s="2">
        <v>43738</v>
      </c>
      <c r="B1422" t="s">
        <v>622</v>
      </c>
      <c r="C1422">
        <v>35000</v>
      </c>
    </row>
    <row r="1423" spans="1:3" x14ac:dyDescent="0.35">
      <c r="A1423" s="2">
        <v>43769</v>
      </c>
      <c r="B1423" t="s">
        <v>622</v>
      </c>
      <c r="C1423">
        <v>36166.660000000003</v>
      </c>
    </row>
    <row r="1424" spans="1:3" x14ac:dyDescent="0.35">
      <c r="A1424" s="2">
        <v>43799</v>
      </c>
      <c r="B1424" t="s">
        <v>622</v>
      </c>
      <c r="C1424">
        <v>35000</v>
      </c>
    </row>
    <row r="1425" spans="1:3" x14ac:dyDescent="0.35">
      <c r="A1425" s="2">
        <v>43830</v>
      </c>
      <c r="B1425" t="s">
        <v>622</v>
      </c>
      <c r="C1425">
        <v>36166.660000000003</v>
      </c>
    </row>
    <row r="1426" spans="1:3" x14ac:dyDescent="0.35">
      <c r="A1426" s="2">
        <v>43861</v>
      </c>
      <c r="B1426" t="s">
        <v>622</v>
      </c>
      <c r="C1426">
        <v>36166.660000000003</v>
      </c>
    </row>
    <row r="1427" spans="1:3" x14ac:dyDescent="0.35">
      <c r="A1427" s="2">
        <v>43890</v>
      </c>
      <c r="B1427" t="s">
        <v>622</v>
      </c>
      <c r="C1427">
        <v>33833.339999999997</v>
      </c>
    </row>
    <row r="1428" spans="1:3" x14ac:dyDescent="0.35">
      <c r="A1428" s="2">
        <v>43921</v>
      </c>
      <c r="B1428" t="s">
        <v>622</v>
      </c>
      <c r="C1428">
        <v>36166.660000000003</v>
      </c>
    </row>
    <row r="1429" spans="1:3" x14ac:dyDescent="0.35">
      <c r="A1429" s="2">
        <v>43951</v>
      </c>
      <c r="B1429" t="s">
        <v>622</v>
      </c>
      <c r="C1429">
        <v>35000</v>
      </c>
    </row>
    <row r="1430" spans="1:3" x14ac:dyDescent="0.35">
      <c r="A1430" s="2">
        <v>43982</v>
      </c>
      <c r="B1430" t="s">
        <v>622</v>
      </c>
      <c r="C1430">
        <v>36166.660000000003</v>
      </c>
    </row>
    <row r="1431" spans="1:3" x14ac:dyDescent="0.35">
      <c r="A1431" s="2">
        <v>44012</v>
      </c>
      <c r="B1431" t="s">
        <v>622</v>
      </c>
      <c r="C1431">
        <v>35000</v>
      </c>
    </row>
    <row r="1432" spans="1:3" x14ac:dyDescent="0.35">
      <c r="A1432" s="2">
        <v>44043</v>
      </c>
      <c r="B1432" t="s">
        <v>622</v>
      </c>
      <c r="C1432">
        <v>36166.660000000003</v>
      </c>
    </row>
    <row r="1433" spans="1:3" x14ac:dyDescent="0.35">
      <c r="A1433" s="2">
        <v>44074</v>
      </c>
      <c r="B1433" t="s">
        <v>622</v>
      </c>
      <c r="C1433">
        <v>36166.660000000003</v>
      </c>
    </row>
    <row r="1434" spans="1:3" x14ac:dyDescent="0.35">
      <c r="A1434" s="2">
        <v>44104</v>
      </c>
      <c r="B1434" t="s">
        <v>622</v>
      </c>
      <c r="C1434">
        <v>35000</v>
      </c>
    </row>
    <row r="1435" spans="1:3" x14ac:dyDescent="0.35">
      <c r="A1435" s="2">
        <v>44135</v>
      </c>
      <c r="B1435" t="s">
        <v>622</v>
      </c>
      <c r="C1435">
        <v>36166.660000000003</v>
      </c>
    </row>
    <row r="1436" spans="1:3" x14ac:dyDescent="0.35">
      <c r="A1436" s="2">
        <v>44165</v>
      </c>
      <c r="B1436" t="s">
        <v>622</v>
      </c>
      <c r="C1436">
        <v>35000</v>
      </c>
    </row>
    <row r="1437" spans="1:3" x14ac:dyDescent="0.35">
      <c r="A1437" s="2">
        <v>44196</v>
      </c>
      <c r="B1437" t="s">
        <v>622</v>
      </c>
      <c r="C1437">
        <v>36166.660000000003</v>
      </c>
    </row>
    <row r="1438" spans="1:3" x14ac:dyDescent="0.35">
      <c r="A1438" s="2">
        <v>44227</v>
      </c>
      <c r="B1438" t="s">
        <v>622</v>
      </c>
      <c r="C1438">
        <v>36166.660000000003</v>
      </c>
    </row>
    <row r="1439" spans="1:3" x14ac:dyDescent="0.35">
      <c r="A1439" s="2">
        <v>44255</v>
      </c>
      <c r="B1439" t="s">
        <v>622</v>
      </c>
      <c r="C1439">
        <v>32666.66</v>
      </c>
    </row>
    <row r="1440" spans="1:3" x14ac:dyDescent="0.35">
      <c r="A1440" s="2">
        <v>44286</v>
      </c>
      <c r="B1440" t="s">
        <v>622</v>
      </c>
      <c r="C1440">
        <v>36166.660000000003</v>
      </c>
    </row>
    <row r="1441" spans="1:3" x14ac:dyDescent="0.35">
      <c r="A1441" s="2">
        <v>44316</v>
      </c>
      <c r="B1441" t="s">
        <v>622</v>
      </c>
      <c r="C1441">
        <v>35000</v>
      </c>
    </row>
    <row r="1442" spans="1:3" x14ac:dyDescent="0.35">
      <c r="A1442" s="2">
        <v>44347</v>
      </c>
      <c r="B1442" t="s">
        <v>622</v>
      </c>
      <c r="C1442">
        <v>36166.660000000003</v>
      </c>
    </row>
    <row r="1443" spans="1:3" x14ac:dyDescent="0.35">
      <c r="A1443" s="2">
        <v>44377</v>
      </c>
      <c r="B1443" t="s">
        <v>622</v>
      </c>
      <c r="C1443">
        <v>35000</v>
      </c>
    </row>
    <row r="1444" spans="1:3" x14ac:dyDescent="0.35">
      <c r="A1444" s="2">
        <v>44408</v>
      </c>
      <c r="B1444" t="s">
        <v>622</v>
      </c>
      <c r="C1444">
        <v>36166.660000000003</v>
      </c>
    </row>
    <row r="1445" spans="1:3" x14ac:dyDescent="0.35">
      <c r="A1445" s="2">
        <v>44439</v>
      </c>
      <c r="B1445" t="s">
        <v>622</v>
      </c>
      <c r="C1445">
        <v>36166.660000000003</v>
      </c>
    </row>
    <row r="1446" spans="1:3" x14ac:dyDescent="0.35">
      <c r="A1446" s="2">
        <v>44469</v>
      </c>
      <c r="B1446" t="s">
        <v>622</v>
      </c>
      <c r="C1446">
        <v>35000</v>
      </c>
    </row>
    <row r="1447" spans="1:3" x14ac:dyDescent="0.35">
      <c r="A1447" s="2">
        <v>44500</v>
      </c>
      <c r="B1447" t="s">
        <v>622</v>
      </c>
      <c r="C1447">
        <v>36166.660000000003</v>
      </c>
    </row>
    <row r="1448" spans="1:3" x14ac:dyDescent="0.35">
      <c r="A1448" s="2">
        <v>44530</v>
      </c>
      <c r="B1448" t="s">
        <v>622</v>
      </c>
      <c r="C1448">
        <v>35000</v>
      </c>
    </row>
    <row r="1449" spans="1:3" x14ac:dyDescent="0.35">
      <c r="A1449" s="2">
        <v>44561</v>
      </c>
      <c r="B1449" t="s">
        <v>622</v>
      </c>
      <c r="C1449">
        <v>36166.660000000003</v>
      </c>
    </row>
    <row r="1450" spans="1:3" x14ac:dyDescent="0.35">
      <c r="A1450" s="2">
        <v>44592</v>
      </c>
      <c r="B1450" t="s">
        <v>622</v>
      </c>
      <c r="C1450">
        <v>36166.660000000003</v>
      </c>
    </row>
    <row r="1451" spans="1:3" x14ac:dyDescent="0.35">
      <c r="A1451" s="2">
        <v>44620</v>
      </c>
      <c r="B1451" t="s">
        <v>622</v>
      </c>
      <c r="C1451">
        <v>25666.66</v>
      </c>
    </row>
    <row r="1452" spans="1:3" x14ac:dyDescent="0.35">
      <c r="A1452" s="2">
        <v>44651</v>
      </c>
      <c r="B1452" t="s">
        <v>622</v>
      </c>
      <c r="C1452">
        <v>43166.66</v>
      </c>
    </row>
    <row r="1453" spans="1:3" x14ac:dyDescent="0.35">
      <c r="A1453" s="2">
        <v>44681</v>
      </c>
      <c r="B1453" t="s">
        <v>622</v>
      </c>
      <c r="C1453">
        <v>35000</v>
      </c>
    </row>
    <row r="1454" spans="1:3" x14ac:dyDescent="0.35">
      <c r="A1454" s="2">
        <v>44712</v>
      </c>
      <c r="B1454" t="s">
        <v>622</v>
      </c>
      <c r="C1454">
        <v>36166.660000000003</v>
      </c>
    </row>
    <row r="1455" spans="1:3" x14ac:dyDescent="0.35">
      <c r="A1455" s="2">
        <v>44742</v>
      </c>
      <c r="B1455" t="s">
        <v>622</v>
      </c>
      <c r="C1455">
        <v>35000</v>
      </c>
    </row>
    <row r="1456" spans="1:3" x14ac:dyDescent="0.35">
      <c r="A1456" s="2">
        <v>44773</v>
      </c>
      <c r="B1456" t="s">
        <v>622</v>
      </c>
      <c r="C1456">
        <v>36166.660000000003</v>
      </c>
    </row>
    <row r="1457" spans="1:3" x14ac:dyDescent="0.35">
      <c r="A1457" s="2">
        <v>44804</v>
      </c>
      <c r="B1457" t="s">
        <v>622</v>
      </c>
      <c r="C1457">
        <v>36166.660000000003</v>
      </c>
    </row>
    <row r="1458" spans="1:3" x14ac:dyDescent="0.35">
      <c r="A1458" s="2">
        <v>44834</v>
      </c>
      <c r="B1458" t="s">
        <v>622</v>
      </c>
      <c r="C1458">
        <v>35000</v>
      </c>
    </row>
    <row r="1459" spans="1:3" x14ac:dyDescent="0.35">
      <c r="A1459" s="2">
        <v>44865</v>
      </c>
      <c r="B1459" t="s">
        <v>622</v>
      </c>
      <c r="C1459">
        <v>36166.660000000003</v>
      </c>
    </row>
    <row r="1460" spans="1:3" x14ac:dyDescent="0.35">
      <c r="A1460" s="2">
        <v>44895</v>
      </c>
      <c r="B1460" t="s">
        <v>622</v>
      </c>
      <c r="C1460">
        <v>35000</v>
      </c>
    </row>
    <row r="1461" spans="1:3" x14ac:dyDescent="0.35">
      <c r="A1461" s="2">
        <v>44926</v>
      </c>
      <c r="B1461" t="s">
        <v>622</v>
      </c>
      <c r="C1461">
        <v>36166.660000000003</v>
      </c>
    </row>
    <row r="1462" spans="1:3" x14ac:dyDescent="0.35">
      <c r="A1462" s="2">
        <v>44957</v>
      </c>
      <c r="B1462" t="s">
        <v>622</v>
      </c>
      <c r="C1462">
        <v>36166.660000000003</v>
      </c>
    </row>
    <row r="1463" spans="1:3" x14ac:dyDescent="0.35">
      <c r="A1463" s="2">
        <v>44985</v>
      </c>
      <c r="B1463" t="s">
        <v>622</v>
      </c>
      <c r="C1463">
        <v>32666.66</v>
      </c>
    </row>
    <row r="1464" spans="1:3" x14ac:dyDescent="0.35">
      <c r="A1464" s="2">
        <v>45016</v>
      </c>
      <c r="B1464" t="s">
        <v>622</v>
      </c>
      <c r="C1464">
        <v>36166.660000000003</v>
      </c>
    </row>
    <row r="1465" spans="1:3" x14ac:dyDescent="0.35">
      <c r="A1465" s="2">
        <v>45046</v>
      </c>
      <c r="B1465" t="s">
        <v>622</v>
      </c>
      <c r="C1465">
        <v>35000</v>
      </c>
    </row>
    <row r="1466" spans="1:3" x14ac:dyDescent="0.35">
      <c r="A1466" s="2">
        <v>45077</v>
      </c>
      <c r="B1466" t="s">
        <v>622</v>
      </c>
      <c r="C1466">
        <v>36166.660000000003</v>
      </c>
    </row>
    <row r="1467" spans="1:3" x14ac:dyDescent="0.35">
      <c r="A1467" s="2">
        <v>45107</v>
      </c>
      <c r="B1467" t="s">
        <v>622</v>
      </c>
      <c r="C1467">
        <v>35000</v>
      </c>
    </row>
    <row r="1468" spans="1:3" x14ac:dyDescent="0.35">
      <c r="A1468" s="2">
        <v>45138</v>
      </c>
      <c r="B1468" t="s">
        <v>622</v>
      </c>
      <c r="C1468">
        <v>36166.660000000003</v>
      </c>
    </row>
    <row r="1469" spans="1:3" x14ac:dyDescent="0.35">
      <c r="A1469" s="2">
        <v>45169</v>
      </c>
      <c r="B1469" t="s">
        <v>622</v>
      </c>
      <c r="C1469">
        <v>36166.660000000003</v>
      </c>
    </row>
    <row r="1470" spans="1:3" x14ac:dyDescent="0.35">
      <c r="A1470" s="2">
        <v>45199</v>
      </c>
      <c r="B1470" t="s">
        <v>622</v>
      </c>
      <c r="C1470">
        <v>35000</v>
      </c>
    </row>
    <row r="1471" spans="1:3" x14ac:dyDescent="0.35">
      <c r="A1471" s="2">
        <v>45230</v>
      </c>
      <c r="B1471" t="s">
        <v>622</v>
      </c>
      <c r="C1471">
        <v>36166.660000000003</v>
      </c>
    </row>
    <row r="1472" spans="1:3" x14ac:dyDescent="0.35">
      <c r="A1472" s="2">
        <v>45260</v>
      </c>
      <c r="B1472" t="s">
        <v>622</v>
      </c>
      <c r="C1472">
        <v>35000</v>
      </c>
    </row>
    <row r="1473" spans="1:3" x14ac:dyDescent="0.35">
      <c r="A1473" s="2">
        <v>45286</v>
      </c>
      <c r="B1473" t="s">
        <v>622</v>
      </c>
      <c r="C1473">
        <v>30333.35</v>
      </c>
    </row>
    <row r="1474" spans="1:3" x14ac:dyDescent="0.35">
      <c r="A1474" s="2">
        <v>45286</v>
      </c>
      <c r="B1474" t="s">
        <v>622</v>
      </c>
      <c r="C1474">
        <v>3500000</v>
      </c>
    </row>
    <row r="1475" spans="1:3" x14ac:dyDescent="0.35">
      <c r="A1475" s="2">
        <v>45287</v>
      </c>
      <c r="B1475" t="s">
        <v>622</v>
      </c>
      <c r="C1475">
        <v>18567</v>
      </c>
    </row>
    <row r="1476" spans="1:3" x14ac:dyDescent="0.35">
      <c r="A1476" s="2">
        <v>45289</v>
      </c>
      <c r="B1476" t="s">
        <v>622</v>
      </c>
      <c r="C1476">
        <v>18567</v>
      </c>
    </row>
    <row r="1477" spans="1:3" x14ac:dyDescent="0.35">
      <c r="A1477" s="2">
        <v>45838</v>
      </c>
      <c r="B1477" t="s">
        <v>1265</v>
      </c>
      <c r="C1477">
        <v>-53286</v>
      </c>
    </row>
    <row r="1478" spans="1:3" x14ac:dyDescent="0.35">
      <c r="A1478" s="2">
        <v>45838</v>
      </c>
      <c r="B1478" t="s">
        <v>622</v>
      </c>
      <c r="C1478">
        <v>323746.56000000029</v>
      </c>
    </row>
    <row r="1479" spans="1:3" x14ac:dyDescent="0.35">
      <c r="A1479" s="2">
        <v>43866</v>
      </c>
      <c r="B1479" t="s">
        <v>625</v>
      </c>
      <c r="C1479">
        <v>-6378454.8399999999</v>
      </c>
    </row>
    <row r="1480" spans="1:3" x14ac:dyDescent="0.35">
      <c r="A1480" s="2">
        <v>43866</v>
      </c>
      <c r="B1480" t="s">
        <v>625</v>
      </c>
      <c r="C1480">
        <v>240000</v>
      </c>
    </row>
    <row r="1481" spans="1:3" x14ac:dyDescent="0.35">
      <c r="A1481" s="2">
        <v>43866</v>
      </c>
      <c r="B1481" t="s">
        <v>625</v>
      </c>
      <c r="C1481">
        <v>-11983676.529999999</v>
      </c>
    </row>
    <row r="1482" spans="1:3" x14ac:dyDescent="0.35">
      <c r="A1482" s="2">
        <v>43890</v>
      </c>
      <c r="B1482" t="s">
        <v>625</v>
      </c>
      <c r="C1482">
        <v>99863.96</v>
      </c>
    </row>
    <row r="1483" spans="1:3" x14ac:dyDescent="0.35">
      <c r="A1483" s="2">
        <v>43921</v>
      </c>
      <c r="B1483" t="s">
        <v>625</v>
      </c>
      <c r="C1483">
        <v>123831.33</v>
      </c>
    </row>
    <row r="1484" spans="1:3" x14ac:dyDescent="0.35">
      <c r="A1484" s="2">
        <v>43951</v>
      </c>
      <c r="B1484" t="s">
        <v>625</v>
      </c>
      <c r="C1484">
        <v>119836.76</v>
      </c>
    </row>
    <row r="1485" spans="1:3" x14ac:dyDescent="0.35">
      <c r="A1485" s="2">
        <v>43982</v>
      </c>
      <c r="B1485" t="s">
        <v>625</v>
      </c>
      <c r="C1485">
        <v>123831.33</v>
      </c>
    </row>
    <row r="1486" spans="1:3" x14ac:dyDescent="0.35">
      <c r="A1486" s="2">
        <v>44012</v>
      </c>
      <c r="B1486" t="s">
        <v>625</v>
      </c>
      <c r="C1486">
        <v>119836.76</v>
      </c>
    </row>
    <row r="1487" spans="1:3" x14ac:dyDescent="0.35">
      <c r="A1487" s="2">
        <v>44043</v>
      </c>
      <c r="B1487" t="s">
        <v>625</v>
      </c>
      <c r="C1487">
        <v>123831.33</v>
      </c>
    </row>
    <row r="1488" spans="1:3" x14ac:dyDescent="0.35">
      <c r="A1488" s="2">
        <v>44074</v>
      </c>
      <c r="B1488" t="s">
        <v>625</v>
      </c>
      <c r="C1488">
        <v>123831.33</v>
      </c>
    </row>
    <row r="1489" spans="1:3" x14ac:dyDescent="0.35">
      <c r="A1489" s="2">
        <v>44104</v>
      </c>
      <c r="B1489" t="s">
        <v>625</v>
      </c>
      <c r="C1489">
        <v>119836.76</v>
      </c>
    </row>
    <row r="1490" spans="1:3" x14ac:dyDescent="0.35">
      <c r="A1490" s="2">
        <v>44135</v>
      </c>
      <c r="B1490" t="s">
        <v>625</v>
      </c>
      <c r="C1490">
        <v>123831.33</v>
      </c>
    </row>
    <row r="1491" spans="1:3" x14ac:dyDescent="0.35">
      <c r="A1491" s="2">
        <v>44165</v>
      </c>
      <c r="B1491" t="s">
        <v>625</v>
      </c>
      <c r="C1491">
        <v>119836.76</v>
      </c>
    </row>
    <row r="1492" spans="1:3" x14ac:dyDescent="0.35">
      <c r="A1492" s="2">
        <v>44196</v>
      </c>
      <c r="B1492" t="s">
        <v>625</v>
      </c>
      <c r="C1492">
        <v>123831.33</v>
      </c>
    </row>
    <row r="1493" spans="1:3" x14ac:dyDescent="0.35">
      <c r="A1493" s="2">
        <v>44227</v>
      </c>
      <c r="B1493" t="s">
        <v>625</v>
      </c>
      <c r="C1493">
        <v>123831.33</v>
      </c>
    </row>
    <row r="1494" spans="1:3" x14ac:dyDescent="0.35">
      <c r="A1494" s="2">
        <v>44255</v>
      </c>
      <c r="B1494" t="s">
        <v>625</v>
      </c>
      <c r="C1494">
        <v>111847.65</v>
      </c>
    </row>
    <row r="1495" spans="1:3" x14ac:dyDescent="0.35">
      <c r="A1495" s="2">
        <v>44286</v>
      </c>
      <c r="B1495" t="s">
        <v>625</v>
      </c>
      <c r="C1495">
        <v>123831.33</v>
      </c>
    </row>
    <row r="1496" spans="1:3" x14ac:dyDescent="0.35">
      <c r="A1496" s="2">
        <v>44316</v>
      </c>
      <c r="B1496" t="s">
        <v>625</v>
      </c>
      <c r="C1496">
        <v>119836.76</v>
      </c>
    </row>
    <row r="1497" spans="1:3" x14ac:dyDescent="0.35">
      <c r="A1497" s="2">
        <v>44347</v>
      </c>
      <c r="B1497" t="s">
        <v>625</v>
      </c>
      <c r="C1497">
        <v>123831.33</v>
      </c>
    </row>
    <row r="1498" spans="1:3" x14ac:dyDescent="0.35">
      <c r="A1498" s="2">
        <v>44377</v>
      </c>
      <c r="B1498" t="s">
        <v>625</v>
      </c>
      <c r="C1498">
        <v>119836.76</v>
      </c>
    </row>
    <row r="1499" spans="1:3" x14ac:dyDescent="0.35">
      <c r="A1499" s="2">
        <v>44408</v>
      </c>
      <c r="B1499" t="s">
        <v>625</v>
      </c>
      <c r="C1499">
        <v>123831.33</v>
      </c>
    </row>
    <row r="1500" spans="1:3" x14ac:dyDescent="0.35">
      <c r="A1500" s="2">
        <v>44439</v>
      </c>
      <c r="B1500" t="s">
        <v>625</v>
      </c>
      <c r="C1500">
        <v>123831.33</v>
      </c>
    </row>
    <row r="1501" spans="1:3" x14ac:dyDescent="0.35">
      <c r="A1501" s="2">
        <v>44469</v>
      </c>
      <c r="B1501" t="s">
        <v>625</v>
      </c>
      <c r="C1501">
        <v>119836.76</v>
      </c>
    </row>
    <row r="1502" spans="1:3" x14ac:dyDescent="0.35">
      <c r="A1502" s="2">
        <v>44500</v>
      </c>
      <c r="B1502" t="s">
        <v>625</v>
      </c>
      <c r="C1502">
        <v>123831.33</v>
      </c>
    </row>
    <row r="1503" spans="1:3" x14ac:dyDescent="0.35">
      <c r="A1503" s="2">
        <v>44530</v>
      </c>
      <c r="B1503" t="s">
        <v>625</v>
      </c>
      <c r="C1503">
        <v>119836.76</v>
      </c>
    </row>
    <row r="1504" spans="1:3" x14ac:dyDescent="0.35">
      <c r="A1504" s="2">
        <v>44561</v>
      </c>
      <c r="B1504" t="s">
        <v>625</v>
      </c>
      <c r="C1504">
        <v>123831.33</v>
      </c>
    </row>
    <row r="1505" spans="1:3" x14ac:dyDescent="0.35">
      <c r="A1505" s="2">
        <v>44592</v>
      </c>
      <c r="B1505" t="s">
        <v>625</v>
      </c>
      <c r="C1505">
        <v>123831.33</v>
      </c>
    </row>
    <row r="1506" spans="1:3" x14ac:dyDescent="0.35">
      <c r="A1506" s="2">
        <v>44620</v>
      </c>
      <c r="B1506" t="s">
        <v>625</v>
      </c>
      <c r="C1506">
        <v>111847.65</v>
      </c>
    </row>
    <row r="1507" spans="1:3" x14ac:dyDescent="0.35">
      <c r="A1507" s="2">
        <v>44651</v>
      </c>
      <c r="B1507" t="s">
        <v>625</v>
      </c>
      <c r="C1507">
        <v>123831.33</v>
      </c>
    </row>
    <row r="1508" spans="1:3" x14ac:dyDescent="0.35">
      <c r="A1508" s="2">
        <v>44681</v>
      </c>
      <c r="B1508" t="s">
        <v>625</v>
      </c>
      <c r="C1508">
        <v>119836.76</v>
      </c>
    </row>
    <row r="1509" spans="1:3" x14ac:dyDescent="0.35">
      <c r="A1509" s="2">
        <v>44712</v>
      </c>
      <c r="B1509" t="s">
        <v>625</v>
      </c>
      <c r="C1509">
        <v>123831.33</v>
      </c>
    </row>
    <row r="1510" spans="1:3" x14ac:dyDescent="0.35">
      <c r="A1510" s="2">
        <v>44742</v>
      </c>
      <c r="B1510" t="s">
        <v>625</v>
      </c>
      <c r="C1510">
        <v>119836.76</v>
      </c>
    </row>
    <row r="1511" spans="1:3" x14ac:dyDescent="0.35">
      <c r="A1511" s="2">
        <v>44743</v>
      </c>
      <c r="B1511" t="s">
        <v>625</v>
      </c>
      <c r="C1511">
        <v>4000000</v>
      </c>
    </row>
    <row r="1512" spans="1:3" x14ac:dyDescent="0.35">
      <c r="A1512" s="2">
        <v>44773</v>
      </c>
      <c r="B1512" t="s">
        <v>625</v>
      </c>
      <c r="C1512">
        <v>83831.33</v>
      </c>
    </row>
    <row r="1513" spans="1:3" x14ac:dyDescent="0.35">
      <c r="A1513" s="2">
        <v>44796</v>
      </c>
      <c r="B1513" t="s">
        <v>625</v>
      </c>
      <c r="C1513">
        <v>4000000</v>
      </c>
    </row>
    <row r="1514" spans="1:3" x14ac:dyDescent="0.35">
      <c r="A1514" s="2">
        <v>44804</v>
      </c>
      <c r="B1514" t="s">
        <v>625</v>
      </c>
      <c r="C1514">
        <v>69164.66</v>
      </c>
    </row>
    <row r="1515" spans="1:3" x14ac:dyDescent="0.35">
      <c r="A1515" s="2">
        <v>44834</v>
      </c>
      <c r="B1515" t="s">
        <v>625</v>
      </c>
      <c r="C1515">
        <v>67836.759999999995</v>
      </c>
    </row>
    <row r="1516" spans="1:3" x14ac:dyDescent="0.35">
      <c r="A1516" s="2">
        <v>44865</v>
      </c>
      <c r="B1516" t="s">
        <v>625</v>
      </c>
      <c r="C1516">
        <v>41164.660000000003</v>
      </c>
    </row>
    <row r="1517" spans="1:3" x14ac:dyDescent="0.35">
      <c r="A1517" s="2">
        <v>44895</v>
      </c>
      <c r="B1517" t="s">
        <v>625</v>
      </c>
      <c r="C1517">
        <v>2000000</v>
      </c>
    </row>
    <row r="1518" spans="1:3" x14ac:dyDescent="0.35">
      <c r="A1518" s="2">
        <v>44895</v>
      </c>
      <c r="B1518" t="s">
        <v>625</v>
      </c>
      <c r="C1518">
        <v>39836.76</v>
      </c>
    </row>
    <row r="1519" spans="1:3" x14ac:dyDescent="0.35">
      <c r="A1519" s="2">
        <v>44925</v>
      </c>
      <c r="B1519" t="s">
        <v>625</v>
      </c>
      <c r="C1519">
        <v>1983676.54</v>
      </c>
    </row>
    <row r="1520" spans="1:3" x14ac:dyDescent="0.35">
      <c r="A1520" s="2">
        <v>44926</v>
      </c>
      <c r="B1520" t="s">
        <v>625</v>
      </c>
      <c r="C1520">
        <v>20498.830000000002</v>
      </c>
    </row>
    <row r="1521" spans="1:3" x14ac:dyDescent="0.35">
      <c r="A1521" s="2">
        <v>44957</v>
      </c>
      <c r="B1521" t="s">
        <v>625</v>
      </c>
      <c r="C1521">
        <v>912961.08</v>
      </c>
    </row>
    <row r="1522" spans="1:3" x14ac:dyDescent="0.35">
      <c r="A1522" s="2">
        <v>45001</v>
      </c>
      <c r="B1522" t="s">
        <v>625</v>
      </c>
      <c r="C1522">
        <v>456482.04</v>
      </c>
    </row>
    <row r="1523" spans="1:3" x14ac:dyDescent="0.35">
      <c r="A1523" s="2">
        <v>45030</v>
      </c>
      <c r="B1523" t="s">
        <v>625</v>
      </c>
      <c r="C1523">
        <v>456482.04</v>
      </c>
    </row>
    <row r="1524" spans="1:3" x14ac:dyDescent="0.35">
      <c r="A1524" s="2">
        <v>45051</v>
      </c>
      <c r="B1524" t="s">
        <v>625</v>
      </c>
      <c r="C1524">
        <v>4552526.8499999996</v>
      </c>
    </row>
    <row r="1525" spans="1:3" x14ac:dyDescent="0.35">
      <c r="A1525" s="2">
        <v>45838</v>
      </c>
      <c r="B1525" t="s">
        <v>1264</v>
      </c>
      <c r="C1525">
        <v>-1194879.81</v>
      </c>
    </row>
    <row r="1526" spans="1:3" x14ac:dyDescent="0.35">
      <c r="A1526" s="2">
        <v>45838</v>
      </c>
      <c r="B1526" t="s">
        <v>625</v>
      </c>
      <c r="C1526">
        <v>14898757.709999997</v>
      </c>
    </row>
  </sheetData>
  <pageMargins left="0.7" right="0.7" top="0.75" bottom="0.75" header="0.3" footer="0.3"/>
  <tableParts count="1">
    <tablePart r:id="rId1"/>
  </tablePar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AA046C-0462-4BB3-8E5E-40F409F11C27}">
  <dimension ref="A1:C8324"/>
  <sheetViews>
    <sheetView workbookViewId="0"/>
  </sheetViews>
  <sheetFormatPr defaultRowHeight="14.5" x14ac:dyDescent="0.35"/>
  <cols>
    <col min="1" max="1" width="10.1796875" bestFit="1" customWidth="1"/>
    <col min="2" max="2" width="26.81640625" bestFit="1" customWidth="1"/>
    <col min="3" max="3" width="12.453125" bestFit="1" customWidth="1"/>
  </cols>
  <sheetData>
    <row r="1" spans="1:3" x14ac:dyDescent="0.35">
      <c r="A1" t="s">
        <v>0</v>
      </c>
      <c r="B1" t="s">
        <v>229</v>
      </c>
      <c r="C1" t="s">
        <v>6</v>
      </c>
    </row>
    <row r="2" spans="1:3" x14ac:dyDescent="0.35">
      <c r="A2" s="2">
        <v>40436</v>
      </c>
      <c r="B2" t="s">
        <v>866</v>
      </c>
      <c r="C2">
        <v>116000</v>
      </c>
    </row>
    <row r="3" spans="1:3" x14ac:dyDescent="0.35">
      <c r="A3" s="2">
        <v>40436</v>
      </c>
      <c r="B3" t="s">
        <v>866</v>
      </c>
      <c r="C3">
        <v>-933333.33</v>
      </c>
    </row>
    <row r="4" spans="1:3" x14ac:dyDescent="0.35">
      <c r="A4" s="2">
        <v>40436</v>
      </c>
      <c r="B4" t="s">
        <v>866</v>
      </c>
      <c r="C4">
        <v>-5800000</v>
      </c>
    </row>
    <row r="5" spans="1:3" x14ac:dyDescent="0.35">
      <c r="A5" s="2">
        <v>40451</v>
      </c>
      <c r="B5" t="s">
        <v>866</v>
      </c>
      <c r="C5">
        <v>30933.33</v>
      </c>
    </row>
    <row r="6" spans="1:3" x14ac:dyDescent="0.35">
      <c r="A6" s="2">
        <v>40482</v>
      </c>
      <c r="B6" t="s">
        <v>866</v>
      </c>
      <c r="C6">
        <v>59986.61</v>
      </c>
    </row>
    <row r="7" spans="1:3" x14ac:dyDescent="0.35">
      <c r="A7" s="2">
        <v>40512</v>
      </c>
      <c r="B7" t="s">
        <v>866</v>
      </c>
      <c r="C7">
        <v>58151.53</v>
      </c>
    </row>
    <row r="8" spans="1:3" x14ac:dyDescent="0.35">
      <c r="A8" s="2">
        <v>40543</v>
      </c>
      <c r="B8" t="s">
        <v>866</v>
      </c>
      <c r="C8">
        <v>60190.07</v>
      </c>
    </row>
    <row r="9" spans="1:3" x14ac:dyDescent="0.35">
      <c r="A9" s="2">
        <v>40574</v>
      </c>
      <c r="B9" t="s">
        <v>866</v>
      </c>
      <c r="C9">
        <v>60293.73</v>
      </c>
    </row>
    <row r="10" spans="1:3" x14ac:dyDescent="0.35">
      <c r="A10" s="2">
        <v>40602</v>
      </c>
      <c r="B10" t="s">
        <v>866</v>
      </c>
      <c r="C10">
        <v>54552.639999999999</v>
      </c>
    </row>
    <row r="11" spans="1:3" x14ac:dyDescent="0.35">
      <c r="A11" s="2">
        <v>40633</v>
      </c>
      <c r="B11" t="s">
        <v>866</v>
      </c>
      <c r="C11">
        <v>60491.519999999997</v>
      </c>
    </row>
    <row r="12" spans="1:3" x14ac:dyDescent="0.35">
      <c r="A12" s="2">
        <v>40663</v>
      </c>
      <c r="B12" t="s">
        <v>866</v>
      </c>
      <c r="C12">
        <v>58641</v>
      </c>
    </row>
    <row r="13" spans="1:3" x14ac:dyDescent="0.35">
      <c r="A13" s="2">
        <v>40694</v>
      </c>
      <c r="B13" t="s">
        <v>866</v>
      </c>
      <c r="C13">
        <v>60696.69</v>
      </c>
    </row>
    <row r="14" spans="1:3" x14ac:dyDescent="0.35">
      <c r="A14" s="2">
        <v>40724</v>
      </c>
      <c r="B14" t="s">
        <v>866</v>
      </c>
      <c r="C14">
        <v>58839.9</v>
      </c>
    </row>
    <row r="15" spans="1:3" x14ac:dyDescent="0.35">
      <c r="A15" s="2">
        <v>40755</v>
      </c>
      <c r="B15" t="s">
        <v>866</v>
      </c>
      <c r="C15">
        <v>60902.559999999998</v>
      </c>
    </row>
    <row r="16" spans="1:3" x14ac:dyDescent="0.35">
      <c r="A16" s="2">
        <v>40786</v>
      </c>
      <c r="B16" t="s">
        <v>866</v>
      </c>
      <c r="C16">
        <v>60902.559999999998</v>
      </c>
    </row>
    <row r="17" spans="1:3" x14ac:dyDescent="0.35">
      <c r="A17" s="2">
        <v>40816</v>
      </c>
      <c r="B17" t="s">
        <v>866</v>
      </c>
      <c r="C17">
        <v>59141.15</v>
      </c>
    </row>
    <row r="18" spans="1:3" x14ac:dyDescent="0.35">
      <c r="A18" s="2">
        <v>40847</v>
      </c>
      <c r="B18" t="s">
        <v>866</v>
      </c>
      <c r="C18">
        <v>61214.37</v>
      </c>
    </row>
    <row r="19" spans="1:3" x14ac:dyDescent="0.35">
      <c r="A19" s="2">
        <v>40877</v>
      </c>
      <c r="B19" t="s">
        <v>866</v>
      </c>
      <c r="C19">
        <v>144064.04999999999</v>
      </c>
    </row>
    <row r="20" spans="1:3" x14ac:dyDescent="0.35">
      <c r="A20" s="2">
        <v>40877</v>
      </c>
      <c r="B20" t="s">
        <v>866</v>
      </c>
      <c r="C20">
        <v>1455935.95</v>
      </c>
    </row>
    <row r="21" spans="1:3" x14ac:dyDescent="0.35">
      <c r="A21" s="2">
        <v>40877</v>
      </c>
      <c r="B21" t="s">
        <v>866</v>
      </c>
      <c r="C21">
        <v>59341.74</v>
      </c>
    </row>
    <row r="22" spans="1:3" x14ac:dyDescent="0.35">
      <c r="A22" s="2">
        <v>40908</v>
      </c>
      <c r="B22" t="s">
        <v>866</v>
      </c>
      <c r="C22">
        <v>44888.66</v>
      </c>
    </row>
    <row r="23" spans="1:3" x14ac:dyDescent="0.35">
      <c r="A23" s="2">
        <v>40939</v>
      </c>
      <c r="B23" t="s">
        <v>866</v>
      </c>
      <c r="C23">
        <v>44965.97</v>
      </c>
    </row>
    <row r="24" spans="1:3" x14ac:dyDescent="0.35">
      <c r="A24" s="2">
        <v>40968</v>
      </c>
      <c r="B24" t="s">
        <v>866</v>
      </c>
      <c r="C24">
        <v>42137.38</v>
      </c>
    </row>
    <row r="25" spans="1:3" x14ac:dyDescent="0.35">
      <c r="A25" s="2">
        <v>40999</v>
      </c>
      <c r="B25" t="s">
        <v>866</v>
      </c>
      <c r="C25">
        <v>45115.98</v>
      </c>
    </row>
    <row r="26" spans="1:3" x14ac:dyDescent="0.35">
      <c r="A26" s="2">
        <v>41029</v>
      </c>
      <c r="B26" t="s">
        <v>866</v>
      </c>
      <c r="C26">
        <v>43735.82</v>
      </c>
    </row>
    <row r="27" spans="1:3" x14ac:dyDescent="0.35">
      <c r="A27" s="2">
        <v>41060</v>
      </c>
      <c r="B27" t="s">
        <v>866</v>
      </c>
      <c r="C27">
        <v>45269</v>
      </c>
    </row>
    <row r="28" spans="1:3" x14ac:dyDescent="0.35">
      <c r="A28" s="2">
        <v>41090</v>
      </c>
      <c r="B28" t="s">
        <v>866</v>
      </c>
      <c r="C28">
        <v>43884.160000000003</v>
      </c>
    </row>
    <row r="29" spans="1:3" x14ac:dyDescent="0.35">
      <c r="A29" s="2">
        <v>41121</v>
      </c>
      <c r="B29" t="s">
        <v>866</v>
      </c>
      <c r="C29">
        <v>45422.55</v>
      </c>
    </row>
    <row r="30" spans="1:3" x14ac:dyDescent="0.35">
      <c r="A30" s="2">
        <v>41152</v>
      </c>
      <c r="B30" t="s">
        <v>866</v>
      </c>
      <c r="C30">
        <v>45500.77</v>
      </c>
    </row>
    <row r="31" spans="1:3" x14ac:dyDescent="0.35">
      <c r="A31" s="2">
        <v>41182</v>
      </c>
      <c r="B31" t="s">
        <v>866</v>
      </c>
      <c r="C31">
        <v>44108.84</v>
      </c>
    </row>
    <row r="32" spans="1:3" x14ac:dyDescent="0.35">
      <c r="A32" s="2">
        <v>41213</v>
      </c>
      <c r="B32" t="s">
        <v>866</v>
      </c>
      <c r="C32">
        <v>45655.1</v>
      </c>
    </row>
    <row r="33" spans="1:3" x14ac:dyDescent="0.35">
      <c r="A33" s="2">
        <v>41218</v>
      </c>
      <c r="B33" t="s">
        <v>866</v>
      </c>
      <c r="C33">
        <v>933333.33</v>
      </c>
    </row>
    <row r="34" spans="1:3" x14ac:dyDescent="0.35">
      <c r="A34" s="2">
        <v>41218</v>
      </c>
      <c r="B34" t="s">
        <v>866</v>
      </c>
      <c r="C34">
        <v>236112.3</v>
      </c>
    </row>
    <row r="35" spans="1:3" x14ac:dyDescent="0.35">
      <c r="A35" s="2">
        <v>41218</v>
      </c>
      <c r="B35" t="s">
        <v>866</v>
      </c>
      <c r="C35">
        <v>7376.41</v>
      </c>
    </row>
    <row r="36" spans="1:3" x14ac:dyDescent="0.35">
      <c r="A36" s="2">
        <v>41218</v>
      </c>
      <c r="B36" t="s">
        <v>866</v>
      </c>
      <c r="C36">
        <v>604504.61</v>
      </c>
    </row>
    <row r="37" spans="1:3" x14ac:dyDescent="0.35">
      <c r="A37" s="2">
        <v>41218</v>
      </c>
      <c r="B37" t="s">
        <v>866</v>
      </c>
      <c r="C37">
        <v>83010.11</v>
      </c>
    </row>
    <row r="38" spans="1:3" x14ac:dyDescent="0.35">
      <c r="A38" s="2">
        <v>41218</v>
      </c>
      <c r="B38" t="s">
        <v>866</v>
      </c>
      <c r="C38">
        <v>4344061.05</v>
      </c>
    </row>
    <row r="39" spans="1:3" x14ac:dyDescent="0.35">
      <c r="A39" s="2">
        <v>41584</v>
      </c>
      <c r="B39" t="s">
        <v>866</v>
      </c>
      <c r="C39">
        <v>360185</v>
      </c>
    </row>
    <row r="40" spans="1:3" x14ac:dyDescent="0.35">
      <c r="A40" s="2">
        <v>41764</v>
      </c>
      <c r="B40" t="s">
        <v>866</v>
      </c>
      <c r="C40">
        <v>383719.92</v>
      </c>
    </row>
    <row r="41" spans="1:3" x14ac:dyDescent="0.35">
      <c r="A41" s="2">
        <v>42376</v>
      </c>
      <c r="B41" t="s">
        <v>866</v>
      </c>
      <c r="C41">
        <v>1427.32</v>
      </c>
    </row>
    <row r="42" spans="1:3" x14ac:dyDescent="0.35">
      <c r="A42" s="2">
        <v>39101</v>
      </c>
      <c r="B42" t="s">
        <v>863</v>
      </c>
      <c r="C42">
        <v>45000</v>
      </c>
    </row>
    <row r="43" spans="1:3" x14ac:dyDescent="0.35">
      <c r="A43" s="2">
        <v>39101</v>
      </c>
      <c r="B43" t="s">
        <v>863</v>
      </c>
      <c r="C43">
        <v>-10000</v>
      </c>
    </row>
    <row r="44" spans="1:3" x14ac:dyDescent="0.35">
      <c r="A44" s="2">
        <v>39101</v>
      </c>
      <c r="B44" t="s">
        <v>863</v>
      </c>
      <c r="C44">
        <v>-3000000</v>
      </c>
    </row>
    <row r="45" spans="1:3" x14ac:dyDescent="0.35">
      <c r="A45" s="2">
        <v>39113</v>
      </c>
      <c r="B45" t="s">
        <v>863</v>
      </c>
      <c r="C45">
        <v>13000</v>
      </c>
    </row>
    <row r="46" spans="1:3" x14ac:dyDescent="0.35">
      <c r="A46" s="2">
        <v>39141</v>
      </c>
      <c r="B46" t="s">
        <v>863</v>
      </c>
      <c r="C46">
        <v>28000</v>
      </c>
    </row>
    <row r="47" spans="1:3" x14ac:dyDescent="0.35">
      <c r="A47" s="2">
        <v>39172</v>
      </c>
      <c r="B47" t="s">
        <v>863</v>
      </c>
      <c r="C47">
        <v>31000</v>
      </c>
    </row>
    <row r="48" spans="1:3" x14ac:dyDescent="0.35">
      <c r="A48" s="2">
        <v>39202</v>
      </c>
      <c r="B48" t="s">
        <v>863</v>
      </c>
      <c r="C48">
        <v>30000</v>
      </c>
    </row>
    <row r="49" spans="1:3" x14ac:dyDescent="0.35">
      <c r="A49" s="2">
        <v>39233</v>
      </c>
      <c r="B49" t="s">
        <v>863</v>
      </c>
      <c r="C49">
        <v>31000</v>
      </c>
    </row>
    <row r="50" spans="1:3" x14ac:dyDescent="0.35">
      <c r="A50" s="2">
        <v>39263</v>
      </c>
      <c r="B50" t="s">
        <v>863</v>
      </c>
      <c r="C50">
        <v>30000</v>
      </c>
    </row>
    <row r="51" spans="1:3" x14ac:dyDescent="0.35">
      <c r="A51" s="2">
        <v>39294</v>
      </c>
      <c r="B51" t="s">
        <v>863</v>
      </c>
      <c r="C51">
        <v>31000</v>
      </c>
    </row>
    <row r="52" spans="1:3" x14ac:dyDescent="0.35">
      <c r="A52" s="2">
        <v>39325</v>
      </c>
      <c r="B52" t="s">
        <v>863</v>
      </c>
      <c r="C52">
        <v>31000</v>
      </c>
    </row>
    <row r="53" spans="1:3" x14ac:dyDescent="0.35">
      <c r="A53" s="2">
        <v>39355</v>
      </c>
      <c r="B53" t="s">
        <v>863</v>
      </c>
      <c r="C53">
        <v>30000</v>
      </c>
    </row>
    <row r="54" spans="1:3" x14ac:dyDescent="0.35">
      <c r="A54" s="2">
        <v>39386</v>
      </c>
      <c r="B54" t="s">
        <v>863</v>
      </c>
      <c r="C54">
        <v>31000</v>
      </c>
    </row>
    <row r="55" spans="1:3" x14ac:dyDescent="0.35">
      <c r="A55" s="2">
        <v>39416</v>
      </c>
      <c r="B55" t="s">
        <v>863</v>
      </c>
      <c r="C55">
        <v>30000</v>
      </c>
    </row>
    <row r="56" spans="1:3" x14ac:dyDescent="0.35">
      <c r="A56" s="2">
        <v>39447</v>
      </c>
      <c r="B56" t="s">
        <v>863</v>
      </c>
      <c r="C56">
        <v>31000</v>
      </c>
    </row>
    <row r="57" spans="1:3" x14ac:dyDescent="0.35">
      <c r="A57" s="2">
        <v>39478</v>
      </c>
      <c r="B57" t="s">
        <v>863</v>
      </c>
      <c r="C57">
        <v>31000</v>
      </c>
    </row>
    <row r="58" spans="1:3" x14ac:dyDescent="0.35">
      <c r="A58" s="2">
        <v>39507</v>
      </c>
      <c r="B58" t="s">
        <v>863</v>
      </c>
      <c r="C58">
        <v>29000</v>
      </c>
    </row>
    <row r="59" spans="1:3" x14ac:dyDescent="0.35">
      <c r="A59" s="2">
        <v>39538</v>
      </c>
      <c r="B59" t="s">
        <v>863</v>
      </c>
      <c r="C59">
        <v>31000</v>
      </c>
    </row>
    <row r="60" spans="1:3" x14ac:dyDescent="0.35">
      <c r="A60" s="2">
        <v>39568</v>
      </c>
      <c r="B60" t="s">
        <v>863</v>
      </c>
      <c r="C60">
        <v>30000</v>
      </c>
    </row>
    <row r="61" spans="1:3" x14ac:dyDescent="0.35">
      <c r="A61" s="2">
        <v>39596</v>
      </c>
      <c r="B61" t="s">
        <v>863</v>
      </c>
      <c r="C61">
        <v>2718.25</v>
      </c>
    </row>
    <row r="62" spans="1:3" x14ac:dyDescent="0.35">
      <c r="A62" s="2">
        <v>39596</v>
      </c>
      <c r="B62" t="s">
        <v>863</v>
      </c>
      <c r="C62">
        <v>7281.75</v>
      </c>
    </row>
    <row r="63" spans="1:3" x14ac:dyDescent="0.35">
      <c r="A63" s="2">
        <v>39596</v>
      </c>
      <c r="B63" t="s">
        <v>863</v>
      </c>
      <c r="C63">
        <v>60000</v>
      </c>
    </row>
    <row r="64" spans="1:3" x14ac:dyDescent="0.35">
      <c r="A64" s="2">
        <v>39596</v>
      </c>
      <c r="B64" t="s">
        <v>863</v>
      </c>
      <c r="C64">
        <v>2990000</v>
      </c>
    </row>
    <row r="65" spans="1:3" x14ac:dyDescent="0.35">
      <c r="A65" s="2">
        <v>39599</v>
      </c>
      <c r="B65" t="s">
        <v>863</v>
      </c>
      <c r="C65">
        <v>28000</v>
      </c>
    </row>
    <row r="66" spans="1:3" x14ac:dyDescent="0.35">
      <c r="A66" s="2">
        <v>41263</v>
      </c>
      <c r="B66" t="s">
        <v>863</v>
      </c>
      <c r="C66">
        <v>1590000</v>
      </c>
    </row>
    <row r="67" spans="1:3" x14ac:dyDescent="0.35">
      <c r="A67" s="2">
        <v>41263</v>
      </c>
      <c r="B67" t="s">
        <v>863</v>
      </c>
      <c r="C67">
        <v>10000</v>
      </c>
    </row>
    <row r="68" spans="1:3" x14ac:dyDescent="0.35">
      <c r="A68" s="2">
        <v>43558</v>
      </c>
      <c r="B68" t="s">
        <v>872</v>
      </c>
      <c r="C68">
        <v>-5500000.5</v>
      </c>
    </row>
    <row r="69" spans="1:3" x14ac:dyDescent="0.35">
      <c r="A69" s="2">
        <v>43558</v>
      </c>
      <c r="B69" t="s">
        <v>872</v>
      </c>
      <c r="C69">
        <v>110000</v>
      </c>
    </row>
    <row r="70" spans="1:3" x14ac:dyDescent="0.35">
      <c r="A70" s="2">
        <v>43558</v>
      </c>
      <c r="B70" t="s">
        <v>872</v>
      </c>
      <c r="C70">
        <v>-2562499</v>
      </c>
    </row>
    <row r="71" spans="1:3" x14ac:dyDescent="0.35">
      <c r="A71" s="2">
        <v>43585</v>
      </c>
      <c r="B71" t="s">
        <v>872</v>
      </c>
      <c r="C71">
        <v>43186.31</v>
      </c>
    </row>
    <row r="72" spans="1:3" x14ac:dyDescent="0.35">
      <c r="A72" s="2">
        <v>43616</v>
      </c>
      <c r="B72" t="s">
        <v>872</v>
      </c>
      <c r="C72">
        <v>47813.41</v>
      </c>
    </row>
    <row r="73" spans="1:3" x14ac:dyDescent="0.35">
      <c r="A73" s="2">
        <v>43646</v>
      </c>
      <c r="B73" t="s">
        <v>872</v>
      </c>
      <c r="C73">
        <v>46271.05</v>
      </c>
    </row>
    <row r="74" spans="1:3" x14ac:dyDescent="0.35">
      <c r="A74" s="2">
        <v>43677</v>
      </c>
      <c r="B74" t="s">
        <v>872</v>
      </c>
      <c r="C74">
        <v>46503.32</v>
      </c>
    </row>
    <row r="75" spans="1:3" x14ac:dyDescent="0.35">
      <c r="A75" s="2">
        <v>43708</v>
      </c>
      <c r="B75" t="s">
        <v>872</v>
      </c>
      <c r="C75">
        <v>46503.32</v>
      </c>
    </row>
    <row r="76" spans="1:3" x14ac:dyDescent="0.35">
      <c r="A76" s="2">
        <v>43738</v>
      </c>
      <c r="B76" t="s">
        <v>872</v>
      </c>
      <c r="C76">
        <v>45003.199999999997</v>
      </c>
    </row>
    <row r="77" spans="1:3" x14ac:dyDescent="0.35">
      <c r="A77" s="2">
        <v>43769</v>
      </c>
      <c r="B77" t="s">
        <v>872</v>
      </c>
      <c r="C77">
        <v>38005.67</v>
      </c>
    </row>
    <row r="78" spans="1:3" x14ac:dyDescent="0.35">
      <c r="A78" s="2">
        <v>43799</v>
      </c>
      <c r="B78" t="s">
        <v>872</v>
      </c>
      <c r="C78">
        <v>36779.660000000003</v>
      </c>
    </row>
    <row r="79" spans="1:3" x14ac:dyDescent="0.35">
      <c r="A79" s="2">
        <v>43830</v>
      </c>
      <c r="B79" t="s">
        <v>872</v>
      </c>
      <c r="C79">
        <v>45460.04</v>
      </c>
    </row>
    <row r="80" spans="1:3" x14ac:dyDescent="0.35">
      <c r="A80" s="2">
        <v>43861</v>
      </c>
      <c r="B80" t="s">
        <v>872</v>
      </c>
      <c r="C80">
        <v>44993.05</v>
      </c>
    </row>
    <row r="81" spans="1:3" x14ac:dyDescent="0.35">
      <c r="A81" s="2">
        <v>43890</v>
      </c>
      <c r="B81" t="s">
        <v>872</v>
      </c>
      <c r="C81">
        <v>42090.29</v>
      </c>
    </row>
    <row r="82" spans="1:3" x14ac:dyDescent="0.35">
      <c r="A82" s="2">
        <v>43921</v>
      </c>
      <c r="B82" t="s">
        <v>872</v>
      </c>
      <c r="C82">
        <v>44993.05</v>
      </c>
    </row>
    <row r="83" spans="1:3" x14ac:dyDescent="0.35">
      <c r="A83" s="2">
        <v>43951</v>
      </c>
      <c r="B83" t="s">
        <v>872</v>
      </c>
      <c r="C83">
        <v>43541.68</v>
      </c>
    </row>
    <row r="84" spans="1:3" x14ac:dyDescent="0.35">
      <c r="A84" s="2">
        <v>43982</v>
      </c>
      <c r="B84" t="s">
        <v>872</v>
      </c>
      <c r="C84">
        <v>44993.05</v>
      </c>
    </row>
    <row r="85" spans="1:3" x14ac:dyDescent="0.35">
      <c r="A85" s="2">
        <v>44012</v>
      </c>
      <c r="B85" t="s">
        <v>872</v>
      </c>
      <c r="C85">
        <v>43541.68</v>
      </c>
    </row>
    <row r="86" spans="1:3" x14ac:dyDescent="0.35">
      <c r="A86" s="2">
        <v>44043</v>
      </c>
      <c r="B86" t="s">
        <v>872</v>
      </c>
      <c r="C86">
        <v>44993.05</v>
      </c>
    </row>
    <row r="87" spans="1:3" x14ac:dyDescent="0.35">
      <c r="A87" s="2">
        <v>44074</v>
      </c>
      <c r="B87" t="s">
        <v>872</v>
      </c>
      <c r="C87">
        <v>44993.05</v>
      </c>
    </row>
    <row r="88" spans="1:3" x14ac:dyDescent="0.35">
      <c r="A88" s="2">
        <v>44104</v>
      </c>
      <c r="B88" t="s">
        <v>872</v>
      </c>
      <c r="C88">
        <v>43541.68</v>
      </c>
    </row>
    <row r="89" spans="1:3" x14ac:dyDescent="0.35">
      <c r="A89" s="2">
        <v>44135</v>
      </c>
      <c r="B89" t="s">
        <v>872</v>
      </c>
      <c r="C89">
        <v>44993.05</v>
      </c>
    </row>
    <row r="90" spans="1:3" x14ac:dyDescent="0.35">
      <c r="A90" s="2">
        <v>44165</v>
      </c>
      <c r="B90" t="s">
        <v>872</v>
      </c>
      <c r="C90">
        <v>43541.68</v>
      </c>
    </row>
    <row r="91" spans="1:3" x14ac:dyDescent="0.35">
      <c r="A91" s="2">
        <v>44196</v>
      </c>
      <c r="B91" t="s">
        <v>872</v>
      </c>
      <c r="C91">
        <v>44993.05</v>
      </c>
    </row>
    <row r="92" spans="1:3" x14ac:dyDescent="0.35">
      <c r="A92" s="2">
        <v>44227</v>
      </c>
      <c r="B92" t="s">
        <v>872</v>
      </c>
      <c r="C92">
        <v>44993.05</v>
      </c>
    </row>
    <row r="93" spans="1:3" x14ac:dyDescent="0.35">
      <c r="A93" s="2">
        <v>44255</v>
      </c>
      <c r="B93" t="s">
        <v>872</v>
      </c>
      <c r="C93">
        <v>40638.89</v>
      </c>
    </row>
    <row r="94" spans="1:3" x14ac:dyDescent="0.35">
      <c r="A94" s="2">
        <v>44286</v>
      </c>
      <c r="B94" t="s">
        <v>872</v>
      </c>
      <c r="C94">
        <v>44993.05</v>
      </c>
    </row>
    <row r="95" spans="1:3" x14ac:dyDescent="0.35">
      <c r="A95" s="2">
        <v>44316</v>
      </c>
      <c r="B95" t="s">
        <v>872</v>
      </c>
      <c r="C95">
        <v>43541.68</v>
      </c>
    </row>
    <row r="96" spans="1:3" x14ac:dyDescent="0.35">
      <c r="A96" s="2">
        <v>44347</v>
      </c>
      <c r="B96" t="s">
        <v>872</v>
      </c>
      <c r="C96">
        <v>44993.05</v>
      </c>
    </row>
    <row r="97" spans="1:3" x14ac:dyDescent="0.35">
      <c r="A97" s="2">
        <v>44377</v>
      </c>
      <c r="B97" t="s">
        <v>872</v>
      </c>
      <c r="C97">
        <v>43541.68</v>
      </c>
    </row>
    <row r="98" spans="1:3" x14ac:dyDescent="0.35">
      <c r="A98" s="2">
        <v>44408</v>
      </c>
      <c r="B98" t="s">
        <v>872</v>
      </c>
      <c r="C98">
        <v>44993.05</v>
      </c>
    </row>
    <row r="99" spans="1:3" x14ac:dyDescent="0.35">
      <c r="A99" s="2">
        <v>44439</v>
      </c>
      <c r="B99" t="s">
        <v>872</v>
      </c>
      <c r="C99">
        <v>44993.05</v>
      </c>
    </row>
    <row r="100" spans="1:3" x14ac:dyDescent="0.35">
      <c r="A100" s="2">
        <v>44469</v>
      </c>
      <c r="B100" t="s">
        <v>872</v>
      </c>
      <c r="C100">
        <v>43541.68</v>
      </c>
    </row>
    <row r="101" spans="1:3" x14ac:dyDescent="0.35">
      <c r="A101" s="2">
        <v>44500</v>
      </c>
      <c r="B101" t="s">
        <v>872</v>
      </c>
      <c r="C101">
        <v>44993.05</v>
      </c>
    </row>
    <row r="102" spans="1:3" x14ac:dyDescent="0.35">
      <c r="A102" s="2">
        <v>44530</v>
      </c>
      <c r="B102" t="s">
        <v>872</v>
      </c>
      <c r="C102">
        <v>43541.68</v>
      </c>
    </row>
    <row r="103" spans="1:3" x14ac:dyDescent="0.35">
      <c r="A103" s="2">
        <v>44561</v>
      </c>
      <c r="B103" t="s">
        <v>872</v>
      </c>
      <c r="C103">
        <v>44993.05</v>
      </c>
    </row>
    <row r="104" spans="1:3" x14ac:dyDescent="0.35">
      <c r="A104" s="2">
        <v>44592</v>
      </c>
      <c r="B104" t="s">
        <v>872</v>
      </c>
      <c r="C104">
        <v>44993.05</v>
      </c>
    </row>
    <row r="105" spans="1:3" x14ac:dyDescent="0.35">
      <c r="A105" s="2">
        <v>44620</v>
      </c>
      <c r="B105" t="s">
        <v>872</v>
      </c>
      <c r="C105">
        <v>40638.89</v>
      </c>
    </row>
    <row r="106" spans="1:3" x14ac:dyDescent="0.35">
      <c r="A106" s="2">
        <v>44651</v>
      </c>
      <c r="B106" t="s">
        <v>872</v>
      </c>
      <c r="C106">
        <v>44993.05</v>
      </c>
    </row>
    <row r="107" spans="1:3" x14ac:dyDescent="0.35">
      <c r="A107" s="2">
        <v>44657</v>
      </c>
      <c r="B107" t="s">
        <v>872</v>
      </c>
      <c r="C107">
        <v>62990</v>
      </c>
    </row>
    <row r="108" spans="1:3" x14ac:dyDescent="0.35">
      <c r="A108" s="2">
        <v>44681</v>
      </c>
      <c r="B108" t="s">
        <v>872</v>
      </c>
      <c r="C108">
        <v>43541.68</v>
      </c>
    </row>
    <row r="109" spans="1:3" x14ac:dyDescent="0.35">
      <c r="A109" s="2">
        <v>44693</v>
      </c>
      <c r="B109" t="s">
        <v>872</v>
      </c>
      <c r="C109">
        <v>5500000.5</v>
      </c>
    </row>
    <row r="110" spans="1:3" x14ac:dyDescent="0.35">
      <c r="A110" s="2">
        <v>44693</v>
      </c>
      <c r="B110" t="s">
        <v>872</v>
      </c>
      <c r="C110">
        <v>-437500.5</v>
      </c>
    </row>
    <row r="111" spans="1:3" x14ac:dyDescent="0.35">
      <c r="A111" s="2">
        <v>44693</v>
      </c>
      <c r="B111" t="s">
        <v>872</v>
      </c>
      <c r="C111">
        <v>17416.669999999998</v>
      </c>
    </row>
    <row r="112" spans="1:3" x14ac:dyDescent="0.35">
      <c r="A112" s="2">
        <v>44693</v>
      </c>
      <c r="B112" t="s">
        <v>872</v>
      </c>
      <c r="C112">
        <v>10021509.34</v>
      </c>
    </row>
    <row r="113" spans="1:3" x14ac:dyDescent="0.35">
      <c r="A113" s="2">
        <v>44853</v>
      </c>
      <c r="B113" t="s">
        <v>872</v>
      </c>
      <c r="C113">
        <v>230263.15</v>
      </c>
    </row>
    <row r="114" spans="1:3" x14ac:dyDescent="0.35">
      <c r="A114" s="2">
        <v>45128</v>
      </c>
      <c r="B114" t="s">
        <v>872</v>
      </c>
      <c r="C114">
        <v>2122497.39</v>
      </c>
    </row>
    <row r="115" spans="1:3" x14ac:dyDescent="0.35">
      <c r="A115" s="2">
        <v>45804</v>
      </c>
      <c r="B115" t="s">
        <v>1268</v>
      </c>
      <c r="C115">
        <v>166630.63</v>
      </c>
    </row>
    <row r="116" spans="1:3" x14ac:dyDescent="0.35">
      <c r="A116" s="2">
        <v>45838</v>
      </c>
      <c r="B116" t="s">
        <v>872</v>
      </c>
      <c r="C116">
        <v>1852351.7099999974</v>
      </c>
    </row>
    <row r="117" spans="1:3" x14ac:dyDescent="0.35">
      <c r="A117" s="2">
        <v>45838</v>
      </c>
      <c r="B117" t="s">
        <v>1268</v>
      </c>
      <c r="C117">
        <v>-274691.01</v>
      </c>
    </row>
    <row r="118" spans="1:3" x14ac:dyDescent="0.35">
      <c r="A118" s="2">
        <v>43448</v>
      </c>
      <c r="B118" t="s">
        <v>872</v>
      </c>
      <c r="C118">
        <v>180000</v>
      </c>
    </row>
    <row r="119" spans="1:3" x14ac:dyDescent="0.35">
      <c r="A119" s="2">
        <v>43448</v>
      </c>
      <c r="B119" t="s">
        <v>872</v>
      </c>
      <c r="C119">
        <v>-2100000</v>
      </c>
    </row>
    <row r="120" spans="1:3" x14ac:dyDescent="0.35">
      <c r="A120" s="2">
        <v>43448</v>
      </c>
      <c r="B120" t="s">
        <v>872</v>
      </c>
      <c r="C120">
        <v>-9000000</v>
      </c>
    </row>
    <row r="121" spans="1:3" x14ac:dyDescent="0.35">
      <c r="A121" s="2">
        <v>43465</v>
      </c>
      <c r="B121" t="s">
        <v>872</v>
      </c>
      <c r="C121">
        <v>56367.12</v>
      </c>
    </row>
    <row r="122" spans="1:3" x14ac:dyDescent="0.35">
      <c r="A122" s="2">
        <v>43496</v>
      </c>
      <c r="B122" t="s">
        <v>872</v>
      </c>
      <c r="C122">
        <v>97076.71</v>
      </c>
    </row>
    <row r="123" spans="1:3" x14ac:dyDescent="0.35">
      <c r="A123" s="2">
        <v>43524</v>
      </c>
      <c r="B123" t="s">
        <v>872</v>
      </c>
      <c r="C123">
        <v>82849.320000000007</v>
      </c>
    </row>
    <row r="124" spans="1:3" x14ac:dyDescent="0.35">
      <c r="A124" s="2">
        <v>43555</v>
      </c>
      <c r="B124" t="s">
        <v>872</v>
      </c>
      <c r="C124">
        <v>91726.03</v>
      </c>
    </row>
    <row r="125" spans="1:3" x14ac:dyDescent="0.35">
      <c r="A125" s="2">
        <v>43585</v>
      </c>
      <c r="B125" t="s">
        <v>872</v>
      </c>
      <c r="C125">
        <v>88767.12</v>
      </c>
    </row>
    <row r="126" spans="1:3" x14ac:dyDescent="0.35">
      <c r="A126" s="2">
        <v>43616</v>
      </c>
      <c r="B126" t="s">
        <v>872</v>
      </c>
      <c r="C126">
        <v>90986.3</v>
      </c>
    </row>
    <row r="127" spans="1:3" x14ac:dyDescent="0.35">
      <c r="A127" s="2">
        <v>43646</v>
      </c>
      <c r="B127" t="s">
        <v>872</v>
      </c>
      <c r="C127">
        <v>88767.12</v>
      </c>
    </row>
    <row r="128" spans="1:3" x14ac:dyDescent="0.35">
      <c r="A128" s="2">
        <v>43677</v>
      </c>
      <c r="B128" t="s">
        <v>872</v>
      </c>
      <c r="C128">
        <v>91726.03</v>
      </c>
    </row>
    <row r="129" spans="1:3" x14ac:dyDescent="0.35">
      <c r="A129" s="2">
        <v>43708</v>
      </c>
      <c r="B129" t="s">
        <v>872</v>
      </c>
      <c r="C129">
        <v>91726.03</v>
      </c>
    </row>
    <row r="130" spans="1:3" x14ac:dyDescent="0.35">
      <c r="A130" s="2">
        <v>43738</v>
      </c>
      <c r="B130" t="s">
        <v>872</v>
      </c>
      <c r="C130">
        <v>88767.12</v>
      </c>
    </row>
    <row r="131" spans="1:3" x14ac:dyDescent="0.35">
      <c r="A131" s="2">
        <v>43769</v>
      </c>
      <c r="B131" t="s">
        <v>872</v>
      </c>
      <c r="C131">
        <v>91726.03</v>
      </c>
    </row>
    <row r="132" spans="1:3" x14ac:dyDescent="0.35">
      <c r="A132" s="2">
        <v>43799</v>
      </c>
      <c r="B132" t="s">
        <v>872</v>
      </c>
      <c r="C132">
        <v>88767.12</v>
      </c>
    </row>
    <row r="133" spans="1:3" x14ac:dyDescent="0.35">
      <c r="A133" s="2">
        <v>43830</v>
      </c>
      <c r="B133" t="s">
        <v>872</v>
      </c>
      <c r="C133">
        <v>91134.25</v>
      </c>
    </row>
    <row r="134" spans="1:3" x14ac:dyDescent="0.35">
      <c r="A134" s="2">
        <v>43830</v>
      </c>
      <c r="B134" t="s">
        <v>872</v>
      </c>
      <c r="C134">
        <v>450000</v>
      </c>
    </row>
    <row r="135" spans="1:3" x14ac:dyDescent="0.35">
      <c r="A135" s="2">
        <v>43861</v>
      </c>
      <c r="B135" t="s">
        <v>872</v>
      </c>
      <c r="C135">
        <v>87139.73</v>
      </c>
    </row>
    <row r="136" spans="1:3" x14ac:dyDescent="0.35">
      <c r="A136" s="2">
        <v>43890</v>
      </c>
      <c r="B136" t="s">
        <v>872</v>
      </c>
      <c r="C136">
        <v>81517.81</v>
      </c>
    </row>
    <row r="137" spans="1:3" x14ac:dyDescent="0.35">
      <c r="A137" s="2">
        <v>43921</v>
      </c>
      <c r="B137" t="s">
        <v>872</v>
      </c>
      <c r="C137">
        <v>87139.73</v>
      </c>
    </row>
    <row r="138" spans="1:3" x14ac:dyDescent="0.35">
      <c r="A138" s="2">
        <v>43937</v>
      </c>
      <c r="B138" t="s">
        <v>872</v>
      </c>
      <c r="C138">
        <v>43962</v>
      </c>
    </row>
    <row r="139" spans="1:3" x14ac:dyDescent="0.35">
      <c r="A139" s="2">
        <v>43951</v>
      </c>
      <c r="B139" t="s">
        <v>872</v>
      </c>
      <c r="C139">
        <v>84126.42</v>
      </c>
    </row>
    <row r="140" spans="1:3" x14ac:dyDescent="0.35">
      <c r="A140" s="2">
        <v>43982</v>
      </c>
      <c r="B140" t="s">
        <v>872</v>
      </c>
      <c r="C140">
        <v>86691.68</v>
      </c>
    </row>
    <row r="141" spans="1:3" x14ac:dyDescent="0.35">
      <c r="A141" s="2">
        <v>44012</v>
      </c>
      <c r="B141" t="s">
        <v>872</v>
      </c>
      <c r="C141">
        <v>83895.16</v>
      </c>
    </row>
    <row r="142" spans="1:3" x14ac:dyDescent="0.35">
      <c r="A142" s="2">
        <v>44021</v>
      </c>
      <c r="B142" t="s">
        <v>872</v>
      </c>
      <c r="C142">
        <v>91307</v>
      </c>
    </row>
    <row r="143" spans="1:3" x14ac:dyDescent="0.35">
      <c r="A143" s="2">
        <v>44043</v>
      </c>
      <c r="B143" t="s">
        <v>872</v>
      </c>
      <c r="C143">
        <v>86691.68</v>
      </c>
    </row>
    <row r="144" spans="1:3" x14ac:dyDescent="0.35">
      <c r="A144" s="2">
        <v>44055</v>
      </c>
      <c r="B144" t="s">
        <v>872</v>
      </c>
      <c r="C144">
        <v>1000000</v>
      </c>
    </row>
    <row r="145" spans="1:3" x14ac:dyDescent="0.35">
      <c r="A145" s="2">
        <v>44074</v>
      </c>
      <c r="B145" t="s">
        <v>872</v>
      </c>
      <c r="C145">
        <v>70253.320000000007</v>
      </c>
    </row>
    <row r="146" spans="1:3" x14ac:dyDescent="0.35">
      <c r="A146" s="2">
        <v>44104</v>
      </c>
      <c r="B146" t="s">
        <v>872</v>
      </c>
      <c r="C146">
        <v>74032.160000000003</v>
      </c>
    </row>
    <row r="147" spans="1:3" x14ac:dyDescent="0.35">
      <c r="A147" s="2">
        <v>44135</v>
      </c>
      <c r="B147" t="s">
        <v>872</v>
      </c>
      <c r="C147">
        <v>76499.89</v>
      </c>
    </row>
    <row r="148" spans="1:3" x14ac:dyDescent="0.35">
      <c r="A148" s="2">
        <v>44165</v>
      </c>
      <c r="B148" t="s">
        <v>872</v>
      </c>
      <c r="C148">
        <v>74032.160000000003</v>
      </c>
    </row>
    <row r="149" spans="1:3" x14ac:dyDescent="0.35">
      <c r="A149" s="2">
        <v>44196</v>
      </c>
      <c r="B149" t="s">
        <v>872</v>
      </c>
      <c r="C149">
        <v>76499.89</v>
      </c>
    </row>
    <row r="150" spans="1:3" x14ac:dyDescent="0.35">
      <c r="A150" s="2">
        <v>44227</v>
      </c>
      <c r="B150" t="s">
        <v>872</v>
      </c>
      <c r="C150">
        <v>76499.89</v>
      </c>
    </row>
    <row r="151" spans="1:3" x14ac:dyDescent="0.35">
      <c r="A151" s="2">
        <v>44255</v>
      </c>
      <c r="B151" t="s">
        <v>872</v>
      </c>
      <c r="C151">
        <v>69096.679999999993</v>
      </c>
    </row>
    <row r="152" spans="1:3" x14ac:dyDescent="0.35">
      <c r="A152" s="2">
        <v>44286</v>
      </c>
      <c r="B152" t="s">
        <v>872</v>
      </c>
      <c r="C152">
        <v>76499.89</v>
      </c>
    </row>
    <row r="153" spans="1:3" x14ac:dyDescent="0.35">
      <c r="A153" s="2">
        <v>44316</v>
      </c>
      <c r="B153" t="s">
        <v>872</v>
      </c>
      <c r="C153">
        <v>74032.160000000003</v>
      </c>
    </row>
    <row r="154" spans="1:3" x14ac:dyDescent="0.35">
      <c r="A154" s="2">
        <v>44347</v>
      </c>
      <c r="B154" t="s">
        <v>872</v>
      </c>
      <c r="C154">
        <v>76499.89</v>
      </c>
    </row>
    <row r="155" spans="1:3" x14ac:dyDescent="0.35">
      <c r="A155" s="2">
        <v>44364</v>
      </c>
      <c r="B155" t="s">
        <v>872</v>
      </c>
      <c r="C155">
        <v>301308</v>
      </c>
    </row>
    <row r="156" spans="1:3" x14ac:dyDescent="0.35">
      <c r="A156" s="2">
        <v>44365</v>
      </c>
      <c r="B156" t="s">
        <v>872</v>
      </c>
      <c r="C156">
        <v>750000</v>
      </c>
    </row>
    <row r="157" spans="1:3" x14ac:dyDescent="0.35">
      <c r="A157" s="2">
        <v>44371</v>
      </c>
      <c r="B157" t="s">
        <v>872</v>
      </c>
      <c r="C157">
        <v>572728</v>
      </c>
    </row>
    <row r="158" spans="1:3" x14ac:dyDescent="0.35">
      <c r="A158" s="2">
        <v>44377</v>
      </c>
      <c r="B158" t="s">
        <v>872</v>
      </c>
      <c r="C158">
        <v>71073.25</v>
      </c>
    </row>
    <row r="159" spans="1:3" x14ac:dyDescent="0.35">
      <c r="A159" s="2">
        <v>44408</v>
      </c>
      <c r="B159" t="s">
        <v>872</v>
      </c>
      <c r="C159">
        <v>68856.05</v>
      </c>
    </row>
    <row r="160" spans="1:3" x14ac:dyDescent="0.35">
      <c r="A160" s="2">
        <v>44439</v>
      </c>
      <c r="B160" t="s">
        <v>872</v>
      </c>
      <c r="C160">
        <v>68856.05</v>
      </c>
    </row>
    <row r="161" spans="1:3" x14ac:dyDescent="0.35">
      <c r="A161" s="2">
        <v>44469</v>
      </c>
      <c r="B161" t="s">
        <v>872</v>
      </c>
      <c r="C161">
        <v>66634.89</v>
      </c>
    </row>
    <row r="162" spans="1:3" x14ac:dyDescent="0.35">
      <c r="A162" s="2">
        <v>44500</v>
      </c>
      <c r="B162" t="s">
        <v>872</v>
      </c>
      <c r="C162">
        <v>68856.05</v>
      </c>
    </row>
    <row r="163" spans="1:3" x14ac:dyDescent="0.35">
      <c r="A163" s="2">
        <v>44530</v>
      </c>
      <c r="B163" t="s">
        <v>872</v>
      </c>
      <c r="C163">
        <v>66634.89</v>
      </c>
    </row>
    <row r="164" spans="1:3" x14ac:dyDescent="0.35">
      <c r="A164" s="2">
        <v>44561</v>
      </c>
      <c r="B164" t="s">
        <v>872</v>
      </c>
      <c r="C164">
        <v>68856.05</v>
      </c>
    </row>
    <row r="165" spans="1:3" x14ac:dyDescent="0.35">
      <c r="A165" s="2">
        <v>44588</v>
      </c>
      <c r="B165" t="s">
        <v>872</v>
      </c>
      <c r="C165">
        <v>500000</v>
      </c>
    </row>
    <row r="166" spans="1:3" x14ac:dyDescent="0.35">
      <c r="A166" s="2">
        <v>44592</v>
      </c>
      <c r="B166" t="s">
        <v>872</v>
      </c>
      <c r="C166">
        <v>181364</v>
      </c>
    </row>
    <row r="167" spans="1:3" x14ac:dyDescent="0.35">
      <c r="A167" s="2">
        <v>44592</v>
      </c>
      <c r="B167" t="s">
        <v>872</v>
      </c>
      <c r="C167">
        <v>68198.53</v>
      </c>
    </row>
    <row r="168" spans="1:3" x14ac:dyDescent="0.35">
      <c r="A168" s="2">
        <v>44620</v>
      </c>
      <c r="B168" t="s">
        <v>872</v>
      </c>
      <c r="C168">
        <v>57589.83</v>
      </c>
    </row>
    <row r="169" spans="1:3" x14ac:dyDescent="0.35">
      <c r="A169" s="2">
        <v>44651</v>
      </c>
      <c r="B169" t="s">
        <v>872</v>
      </c>
      <c r="C169">
        <v>63760.17</v>
      </c>
    </row>
    <row r="170" spans="1:3" x14ac:dyDescent="0.35">
      <c r="A170" s="2">
        <v>44651</v>
      </c>
      <c r="B170" t="s">
        <v>872</v>
      </c>
      <c r="C170">
        <v>200455</v>
      </c>
    </row>
    <row r="171" spans="1:3" x14ac:dyDescent="0.35">
      <c r="A171" s="2">
        <v>44681</v>
      </c>
      <c r="B171" t="s">
        <v>872</v>
      </c>
      <c r="C171">
        <v>61703.39</v>
      </c>
    </row>
    <row r="172" spans="1:3" x14ac:dyDescent="0.35">
      <c r="A172" s="2">
        <v>44712</v>
      </c>
      <c r="B172" t="s">
        <v>872</v>
      </c>
      <c r="C172">
        <v>63760.17</v>
      </c>
    </row>
    <row r="173" spans="1:3" x14ac:dyDescent="0.35">
      <c r="A173" s="2">
        <v>44742</v>
      </c>
      <c r="B173" t="s">
        <v>872</v>
      </c>
      <c r="C173">
        <v>61703.39</v>
      </c>
    </row>
    <row r="174" spans="1:3" x14ac:dyDescent="0.35">
      <c r="A174" s="2">
        <v>44773</v>
      </c>
      <c r="B174" t="s">
        <v>872</v>
      </c>
      <c r="C174">
        <v>63760.17</v>
      </c>
    </row>
    <row r="175" spans="1:3" x14ac:dyDescent="0.35">
      <c r="A175" s="2">
        <v>44804</v>
      </c>
      <c r="B175" t="s">
        <v>872</v>
      </c>
      <c r="C175">
        <v>63760.17</v>
      </c>
    </row>
    <row r="176" spans="1:3" x14ac:dyDescent="0.35">
      <c r="A176" s="2">
        <v>44805</v>
      </c>
      <c r="B176" t="s">
        <v>872</v>
      </c>
      <c r="C176">
        <v>1253511</v>
      </c>
    </row>
    <row r="177" spans="1:3" x14ac:dyDescent="0.35">
      <c r="A177" s="2">
        <v>44834</v>
      </c>
      <c r="B177" t="s">
        <v>872</v>
      </c>
      <c r="C177">
        <v>61703.39</v>
      </c>
    </row>
    <row r="178" spans="1:3" x14ac:dyDescent="0.35">
      <c r="A178" s="2">
        <v>44865</v>
      </c>
      <c r="B178" t="s">
        <v>872</v>
      </c>
      <c r="C178">
        <v>63760.17</v>
      </c>
    </row>
    <row r="179" spans="1:3" x14ac:dyDescent="0.35">
      <c r="A179" s="2">
        <v>44895</v>
      </c>
      <c r="B179" t="s">
        <v>872</v>
      </c>
      <c r="C179">
        <v>61703.39</v>
      </c>
    </row>
    <row r="180" spans="1:3" x14ac:dyDescent="0.35">
      <c r="A180" s="2">
        <v>44926</v>
      </c>
      <c r="B180" t="s">
        <v>872</v>
      </c>
      <c r="C180">
        <v>63760.17</v>
      </c>
    </row>
    <row r="181" spans="1:3" x14ac:dyDescent="0.35">
      <c r="A181" s="2">
        <v>44951</v>
      </c>
      <c r="B181" t="s">
        <v>872</v>
      </c>
      <c r="C181">
        <v>1000000</v>
      </c>
    </row>
    <row r="182" spans="1:3" x14ac:dyDescent="0.35">
      <c r="A182" s="2">
        <v>44957</v>
      </c>
      <c r="B182" t="s">
        <v>872</v>
      </c>
      <c r="C182">
        <v>61787.56</v>
      </c>
    </row>
    <row r="183" spans="1:3" x14ac:dyDescent="0.35">
      <c r="A183" s="2">
        <v>44985</v>
      </c>
      <c r="B183" t="s">
        <v>872</v>
      </c>
      <c r="C183">
        <v>44280.32</v>
      </c>
    </row>
    <row r="184" spans="1:3" x14ac:dyDescent="0.35">
      <c r="A184" s="2">
        <v>44985</v>
      </c>
      <c r="B184" t="s">
        <v>872</v>
      </c>
      <c r="C184">
        <v>1503006.18</v>
      </c>
    </row>
    <row r="185" spans="1:3" x14ac:dyDescent="0.35">
      <c r="A185" s="2">
        <v>45016</v>
      </c>
      <c r="B185" t="s">
        <v>872</v>
      </c>
      <c r="C185">
        <v>46872.34</v>
      </c>
    </row>
    <row r="186" spans="1:3" x14ac:dyDescent="0.35">
      <c r="A186" s="2">
        <v>45046</v>
      </c>
      <c r="B186" t="s">
        <v>872</v>
      </c>
      <c r="C186">
        <v>45360.32</v>
      </c>
    </row>
    <row r="187" spans="1:3" x14ac:dyDescent="0.35">
      <c r="A187" s="2">
        <v>45077</v>
      </c>
      <c r="B187" t="s">
        <v>872</v>
      </c>
      <c r="C187">
        <v>46872.34</v>
      </c>
    </row>
    <row r="188" spans="1:3" x14ac:dyDescent="0.35">
      <c r="A188" s="2">
        <v>45107</v>
      </c>
      <c r="B188" t="s">
        <v>872</v>
      </c>
      <c r="C188">
        <v>45360.32</v>
      </c>
    </row>
    <row r="189" spans="1:3" x14ac:dyDescent="0.35">
      <c r="A189" s="2">
        <v>45138</v>
      </c>
      <c r="B189" t="s">
        <v>872</v>
      </c>
      <c r="C189">
        <v>46872.34</v>
      </c>
    </row>
    <row r="190" spans="1:3" x14ac:dyDescent="0.35">
      <c r="A190" s="2">
        <v>45155</v>
      </c>
      <c r="B190" t="s">
        <v>872</v>
      </c>
      <c r="C190">
        <v>294106.18</v>
      </c>
    </row>
    <row r="191" spans="1:3" x14ac:dyDescent="0.35">
      <c r="A191" s="2">
        <v>45169</v>
      </c>
      <c r="B191" t="s">
        <v>872</v>
      </c>
      <c r="C191">
        <v>46872.34</v>
      </c>
    </row>
    <row r="192" spans="1:3" x14ac:dyDescent="0.35">
      <c r="A192" s="2">
        <v>45199</v>
      </c>
      <c r="B192" t="s">
        <v>872</v>
      </c>
      <c r="C192">
        <v>45360.32</v>
      </c>
    </row>
    <row r="193" spans="1:3" x14ac:dyDescent="0.35">
      <c r="A193" s="2">
        <v>45230</v>
      </c>
      <c r="B193" t="s">
        <v>872</v>
      </c>
      <c r="C193">
        <v>46872.34</v>
      </c>
    </row>
    <row r="194" spans="1:3" x14ac:dyDescent="0.35">
      <c r="A194" s="2">
        <v>45260</v>
      </c>
      <c r="B194" t="s">
        <v>872</v>
      </c>
      <c r="C194">
        <v>45360.32</v>
      </c>
    </row>
    <row r="195" spans="1:3" x14ac:dyDescent="0.35">
      <c r="A195" s="2">
        <v>45267</v>
      </c>
      <c r="B195" t="s">
        <v>872</v>
      </c>
      <c r="C195">
        <v>750000</v>
      </c>
    </row>
    <row r="196" spans="1:3" x14ac:dyDescent="0.35">
      <c r="A196" s="2">
        <v>45291</v>
      </c>
      <c r="B196" t="s">
        <v>872</v>
      </c>
      <c r="C196">
        <v>41694.25</v>
      </c>
    </row>
    <row r="197" spans="1:3" x14ac:dyDescent="0.35">
      <c r="A197" s="2">
        <v>45322</v>
      </c>
      <c r="B197" t="s">
        <v>872</v>
      </c>
      <c r="C197">
        <v>40183.99</v>
      </c>
    </row>
    <row r="198" spans="1:3" x14ac:dyDescent="0.35">
      <c r="A198" s="2">
        <v>45351</v>
      </c>
      <c r="B198" t="s">
        <v>872</v>
      </c>
      <c r="C198">
        <v>37591.47</v>
      </c>
    </row>
    <row r="199" spans="1:3" x14ac:dyDescent="0.35">
      <c r="A199" s="2">
        <v>45382</v>
      </c>
      <c r="B199" t="s">
        <v>872</v>
      </c>
      <c r="C199">
        <v>40183.99</v>
      </c>
    </row>
    <row r="200" spans="1:3" x14ac:dyDescent="0.35">
      <c r="A200" s="2">
        <v>45393</v>
      </c>
      <c r="B200" t="s">
        <v>872</v>
      </c>
      <c r="C200">
        <v>4506038</v>
      </c>
    </row>
    <row r="201" spans="1:3" x14ac:dyDescent="0.35">
      <c r="A201" s="2">
        <v>45393</v>
      </c>
      <c r="B201" t="s">
        <v>872</v>
      </c>
      <c r="C201">
        <v>2100000</v>
      </c>
    </row>
    <row r="202" spans="1:3" x14ac:dyDescent="0.35">
      <c r="A202" s="2">
        <v>45393</v>
      </c>
      <c r="B202" t="s">
        <v>872</v>
      </c>
      <c r="C202">
        <v>3557424.57</v>
      </c>
    </row>
    <row r="203" spans="1:3" x14ac:dyDescent="0.35">
      <c r="A203" s="2">
        <v>45473</v>
      </c>
      <c r="B203" t="s">
        <v>872</v>
      </c>
      <c r="C203">
        <v>14258.83</v>
      </c>
    </row>
    <row r="204" spans="1:3" x14ac:dyDescent="0.35">
      <c r="A204" s="2">
        <v>45600</v>
      </c>
      <c r="B204" t="s">
        <v>872</v>
      </c>
      <c r="C204">
        <v>214085.35</v>
      </c>
    </row>
    <row r="205" spans="1:3" x14ac:dyDescent="0.35">
      <c r="A205" s="2">
        <v>45838</v>
      </c>
      <c r="B205" t="s">
        <v>872</v>
      </c>
      <c r="C205">
        <v>20761.050000000985</v>
      </c>
    </row>
    <row r="206" spans="1:3" x14ac:dyDescent="0.35">
      <c r="A206" s="2">
        <v>38826</v>
      </c>
      <c r="B206" t="s">
        <v>863</v>
      </c>
      <c r="C206">
        <v>-1611635</v>
      </c>
    </row>
    <row r="207" spans="1:3" x14ac:dyDescent="0.35">
      <c r="A207" s="2">
        <v>38826</v>
      </c>
      <c r="B207" t="s">
        <v>863</v>
      </c>
      <c r="C207">
        <v>-438365</v>
      </c>
    </row>
    <row r="208" spans="1:3" x14ac:dyDescent="0.35">
      <c r="A208" s="2">
        <v>38826</v>
      </c>
      <c r="B208" t="s">
        <v>863</v>
      </c>
      <c r="C208">
        <v>41000</v>
      </c>
    </row>
    <row r="209" spans="1:3" x14ac:dyDescent="0.35">
      <c r="A209" s="2">
        <v>38837</v>
      </c>
      <c r="B209" t="s">
        <v>863</v>
      </c>
      <c r="C209">
        <v>6446.54</v>
      </c>
    </row>
    <row r="210" spans="1:3" x14ac:dyDescent="0.35">
      <c r="A210" s="2">
        <v>38837</v>
      </c>
      <c r="B210" t="s">
        <v>863</v>
      </c>
      <c r="C210">
        <v>1899.58</v>
      </c>
    </row>
    <row r="211" spans="1:3" x14ac:dyDescent="0.35">
      <c r="A211" s="2">
        <v>38868</v>
      </c>
      <c r="B211" t="s">
        <v>863</v>
      </c>
      <c r="C211">
        <v>16653.560000000001</v>
      </c>
    </row>
    <row r="212" spans="1:3" x14ac:dyDescent="0.35">
      <c r="A212" s="2">
        <v>38868</v>
      </c>
      <c r="B212" t="s">
        <v>863</v>
      </c>
      <c r="C212">
        <v>4907.25</v>
      </c>
    </row>
    <row r="213" spans="1:3" x14ac:dyDescent="0.35">
      <c r="A213" s="2">
        <v>38898</v>
      </c>
      <c r="B213" t="s">
        <v>863</v>
      </c>
      <c r="C213">
        <v>4748.95</v>
      </c>
    </row>
    <row r="214" spans="1:3" x14ac:dyDescent="0.35">
      <c r="A214" s="2">
        <v>38898</v>
      </c>
      <c r="B214" t="s">
        <v>863</v>
      </c>
      <c r="C214">
        <v>16116.35</v>
      </c>
    </row>
    <row r="215" spans="1:3" x14ac:dyDescent="0.35">
      <c r="A215" s="2">
        <v>38929</v>
      </c>
      <c r="B215" t="s">
        <v>863</v>
      </c>
      <c r="C215">
        <v>4907.25</v>
      </c>
    </row>
    <row r="216" spans="1:3" x14ac:dyDescent="0.35">
      <c r="A216" s="2">
        <v>38929</v>
      </c>
      <c r="B216" t="s">
        <v>863</v>
      </c>
      <c r="C216">
        <v>16653.560000000001</v>
      </c>
    </row>
    <row r="217" spans="1:3" x14ac:dyDescent="0.35">
      <c r="A217" s="2">
        <v>38960</v>
      </c>
      <c r="B217" t="s">
        <v>863</v>
      </c>
      <c r="C217">
        <v>4907.25</v>
      </c>
    </row>
    <row r="218" spans="1:3" x14ac:dyDescent="0.35">
      <c r="A218" s="2">
        <v>38960</v>
      </c>
      <c r="B218" t="s">
        <v>863</v>
      </c>
      <c r="C218">
        <v>16653.560000000001</v>
      </c>
    </row>
    <row r="219" spans="1:3" x14ac:dyDescent="0.35">
      <c r="A219" s="2">
        <v>38990</v>
      </c>
      <c r="B219" t="s">
        <v>863</v>
      </c>
      <c r="C219">
        <v>16116.35</v>
      </c>
    </row>
    <row r="220" spans="1:3" x14ac:dyDescent="0.35">
      <c r="A220" s="2">
        <v>38990</v>
      </c>
      <c r="B220" t="s">
        <v>863</v>
      </c>
      <c r="C220">
        <v>4748.95</v>
      </c>
    </row>
    <row r="221" spans="1:3" x14ac:dyDescent="0.35">
      <c r="A221" s="2">
        <v>39021</v>
      </c>
      <c r="B221" t="s">
        <v>863</v>
      </c>
      <c r="C221">
        <v>4907.25</v>
      </c>
    </row>
    <row r="222" spans="1:3" x14ac:dyDescent="0.35">
      <c r="A222" s="2">
        <v>39021</v>
      </c>
      <c r="B222" t="s">
        <v>863</v>
      </c>
      <c r="C222">
        <v>16653.560000000001</v>
      </c>
    </row>
    <row r="223" spans="1:3" x14ac:dyDescent="0.35">
      <c r="A223" s="2">
        <v>39051</v>
      </c>
      <c r="B223" t="s">
        <v>863</v>
      </c>
      <c r="C223">
        <v>16116.35</v>
      </c>
    </row>
    <row r="224" spans="1:3" x14ac:dyDescent="0.35">
      <c r="A224" s="2">
        <v>39051</v>
      </c>
      <c r="B224" t="s">
        <v>863</v>
      </c>
      <c r="C224">
        <v>4748.95</v>
      </c>
    </row>
    <row r="225" spans="1:3" x14ac:dyDescent="0.35">
      <c r="A225" s="2">
        <v>39082</v>
      </c>
      <c r="B225" t="s">
        <v>863</v>
      </c>
      <c r="C225">
        <v>16653.560000000001</v>
      </c>
    </row>
    <row r="226" spans="1:3" x14ac:dyDescent="0.35">
      <c r="A226" s="2">
        <v>39082</v>
      </c>
      <c r="B226" t="s">
        <v>863</v>
      </c>
      <c r="C226">
        <v>4907.25</v>
      </c>
    </row>
    <row r="227" spans="1:3" x14ac:dyDescent="0.35">
      <c r="A227" s="2">
        <v>39113</v>
      </c>
      <c r="B227" t="s">
        <v>863</v>
      </c>
      <c r="C227">
        <v>4907.25</v>
      </c>
    </row>
    <row r="228" spans="1:3" x14ac:dyDescent="0.35">
      <c r="A228" s="2">
        <v>39113</v>
      </c>
      <c r="B228" t="s">
        <v>863</v>
      </c>
      <c r="C228">
        <v>16653.560000000001</v>
      </c>
    </row>
    <row r="229" spans="1:3" x14ac:dyDescent="0.35">
      <c r="A229" s="2">
        <v>39141</v>
      </c>
      <c r="B229" t="s">
        <v>863</v>
      </c>
      <c r="C229">
        <v>4432.3500000000004</v>
      </c>
    </row>
    <row r="230" spans="1:3" x14ac:dyDescent="0.35">
      <c r="A230" s="2">
        <v>39141</v>
      </c>
      <c r="B230" t="s">
        <v>863</v>
      </c>
      <c r="C230">
        <v>15041.93</v>
      </c>
    </row>
    <row r="231" spans="1:3" x14ac:dyDescent="0.35">
      <c r="A231" s="2">
        <v>39172</v>
      </c>
      <c r="B231" t="s">
        <v>863</v>
      </c>
      <c r="C231">
        <v>4907.25</v>
      </c>
    </row>
    <row r="232" spans="1:3" x14ac:dyDescent="0.35">
      <c r="A232" s="2">
        <v>39172</v>
      </c>
      <c r="B232" t="s">
        <v>863</v>
      </c>
      <c r="C232">
        <v>16653.560000000001</v>
      </c>
    </row>
    <row r="233" spans="1:3" x14ac:dyDescent="0.35">
      <c r="A233" s="2">
        <v>39202</v>
      </c>
      <c r="B233" t="s">
        <v>863</v>
      </c>
      <c r="C233">
        <v>16116.35</v>
      </c>
    </row>
    <row r="234" spans="1:3" x14ac:dyDescent="0.35">
      <c r="A234" s="2">
        <v>39202</v>
      </c>
      <c r="B234" t="s">
        <v>863</v>
      </c>
      <c r="C234">
        <v>4748.95</v>
      </c>
    </row>
    <row r="235" spans="1:3" x14ac:dyDescent="0.35">
      <c r="A235" s="2">
        <v>39233</v>
      </c>
      <c r="B235" t="s">
        <v>863</v>
      </c>
      <c r="C235">
        <v>16653.560000000001</v>
      </c>
    </row>
    <row r="236" spans="1:3" x14ac:dyDescent="0.35">
      <c r="A236" s="2">
        <v>39233</v>
      </c>
      <c r="B236" t="s">
        <v>863</v>
      </c>
      <c r="C236">
        <v>4907.25</v>
      </c>
    </row>
    <row r="237" spans="1:3" x14ac:dyDescent="0.35">
      <c r="A237" s="2">
        <v>39263</v>
      </c>
      <c r="B237" t="s">
        <v>863</v>
      </c>
      <c r="C237">
        <v>16116.35</v>
      </c>
    </row>
    <row r="238" spans="1:3" x14ac:dyDescent="0.35">
      <c r="A238" s="2">
        <v>39263</v>
      </c>
      <c r="B238" t="s">
        <v>863</v>
      </c>
      <c r="C238">
        <v>4748.95</v>
      </c>
    </row>
    <row r="239" spans="1:3" x14ac:dyDescent="0.35">
      <c r="A239" s="2">
        <v>39274</v>
      </c>
      <c r="B239" t="s">
        <v>863</v>
      </c>
      <c r="C239">
        <v>438365</v>
      </c>
    </row>
    <row r="240" spans="1:3" x14ac:dyDescent="0.35">
      <c r="A240" s="2">
        <v>39274</v>
      </c>
      <c r="B240" t="s">
        <v>863</v>
      </c>
      <c r="C240">
        <v>6446.32</v>
      </c>
    </row>
    <row r="241" spans="1:3" x14ac:dyDescent="0.35">
      <c r="A241" s="2">
        <v>39294</v>
      </c>
      <c r="B241" t="s">
        <v>863</v>
      </c>
      <c r="C241">
        <v>16653.560000000001</v>
      </c>
    </row>
    <row r="242" spans="1:3" x14ac:dyDescent="0.35">
      <c r="A242" s="2">
        <v>39294</v>
      </c>
      <c r="B242" t="s">
        <v>863</v>
      </c>
      <c r="C242">
        <v>1899.6</v>
      </c>
    </row>
    <row r="243" spans="1:3" x14ac:dyDescent="0.35">
      <c r="A243" s="2">
        <v>39325</v>
      </c>
      <c r="B243" t="s">
        <v>863</v>
      </c>
      <c r="C243">
        <v>16653.560000000001</v>
      </c>
    </row>
    <row r="244" spans="1:3" x14ac:dyDescent="0.35">
      <c r="A244" s="2">
        <v>39325</v>
      </c>
      <c r="B244" t="s">
        <v>863</v>
      </c>
      <c r="C244">
        <v>7457</v>
      </c>
    </row>
    <row r="245" spans="1:3" x14ac:dyDescent="0.35">
      <c r="A245" s="2">
        <v>39338</v>
      </c>
      <c r="B245" t="s">
        <v>863</v>
      </c>
      <c r="C245">
        <v>-1127925.1200000001</v>
      </c>
    </row>
    <row r="246" spans="1:3" x14ac:dyDescent="0.35">
      <c r="A246" s="2">
        <v>39355</v>
      </c>
      <c r="B246" t="s">
        <v>863</v>
      </c>
      <c r="C246">
        <v>13597.76</v>
      </c>
    </row>
    <row r="247" spans="1:3" x14ac:dyDescent="0.35">
      <c r="A247" s="2">
        <v>39355</v>
      </c>
      <c r="B247" t="s">
        <v>863</v>
      </c>
      <c r="C247">
        <v>16116.35</v>
      </c>
    </row>
    <row r="248" spans="1:3" x14ac:dyDescent="0.35">
      <c r="A248" s="2">
        <v>39355</v>
      </c>
      <c r="B248" t="s">
        <v>863</v>
      </c>
      <c r="C248">
        <v>33800</v>
      </c>
    </row>
    <row r="249" spans="1:3" x14ac:dyDescent="0.35">
      <c r="A249" s="2">
        <v>39386</v>
      </c>
      <c r="B249" t="s">
        <v>863</v>
      </c>
      <c r="C249">
        <v>438</v>
      </c>
    </row>
    <row r="250" spans="1:3" x14ac:dyDescent="0.35">
      <c r="A250" s="2">
        <v>39386</v>
      </c>
      <c r="B250" t="s">
        <v>863</v>
      </c>
      <c r="C250">
        <v>16653.560000000001</v>
      </c>
    </row>
    <row r="251" spans="1:3" x14ac:dyDescent="0.35">
      <c r="A251" s="2">
        <v>39416</v>
      </c>
      <c r="B251" t="s">
        <v>863</v>
      </c>
      <c r="C251">
        <v>16116.35</v>
      </c>
    </row>
    <row r="252" spans="1:3" x14ac:dyDescent="0.35">
      <c r="A252" s="2">
        <v>39416</v>
      </c>
      <c r="B252" t="s">
        <v>863</v>
      </c>
      <c r="C252">
        <v>13159.13</v>
      </c>
    </row>
    <row r="253" spans="1:3" x14ac:dyDescent="0.35">
      <c r="A253" s="2">
        <v>39447</v>
      </c>
      <c r="B253" t="s">
        <v>863</v>
      </c>
      <c r="C253">
        <v>13597.76</v>
      </c>
    </row>
    <row r="254" spans="1:3" x14ac:dyDescent="0.35">
      <c r="A254" s="2">
        <v>39447</v>
      </c>
      <c r="B254" t="s">
        <v>863</v>
      </c>
      <c r="C254">
        <v>16653.560000000001</v>
      </c>
    </row>
    <row r="255" spans="1:3" x14ac:dyDescent="0.35">
      <c r="A255" s="2">
        <v>39478</v>
      </c>
      <c r="B255" t="s">
        <v>863</v>
      </c>
      <c r="C255">
        <v>13597.76</v>
      </c>
    </row>
    <row r="256" spans="1:3" x14ac:dyDescent="0.35">
      <c r="A256" s="2">
        <v>39478</v>
      </c>
      <c r="B256" t="s">
        <v>863</v>
      </c>
      <c r="C256">
        <v>16653.560000000001</v>
      </c>
    </row>
    <row r="257" spans="1:3" x14ac:dyDescent="0.35">
      <c r="A257" s="2">
        <v>39507</v>
      </c>
      <c r="B257" t="s">
        <v>863</v>
      </c>
      <c r="C257">
        <v>15579.14</v>
      </c>
    </row>
    <row r="258" spans="1:3" x14ac:dyDescent="0.35">
      <c r="A258" s="2">
        <v>39507</v>
      </c>
      <c r="B258" t="s">
        <v>863</v>
      </c>
      <c r="C258">
        <v>12720.49</v>
      </c>
    </row>
    <row r="259" spans="1:3" x14ac:dyDescent="0.35">
      <c r="A259" s="2">
        <v>39538</v>
      </c>
      <c r="B259" t="s">
        <v>863</v>
      </c>
      <c r="C259">
        <v>16653.560000000001</v>
      </c>
    </row>
    <row r="260" spans="1:3" x14ac:dyDescent="0.35">
      <c r="A260" s="2">
        <v>39538</v>
      </c>
      <c r="B260" t="s">
        <v>863</v>
      </c>
      <c r="C260">
        <v>13597.76</v>
      </c>
    </row>
    <row r="261" spans="1:3" x14ac:dyDescent="0.35">
      <c r="A261" s="2">
        <v>39547</v>
      </c>
      <c r="B261" t="s">
        <v>863</v>
      </c>
      <c r="C261">
        <v>5000</v>
      </c>
    </row>
    <row r="262" spans="1:3" x14ac:dyDescent="0.35">
      <c r="A262" s="2">
        <v>39568</v>
      </c>
      <c r="B262" t="s">
        <v>863</v>
      </c>
      <c r="C262">
        <v>16116.35</v>
      </c>
    </row>
    <row r="263" spans="1:3" x14ac:dyDescent="0.35">
      <c r="A263" s="2">
        <v>39568</v>
      </c>
      <c r="B263" t="s">
        <v>863</v>
      </c>
      <c r="C263">
        <v>13159.13</v>
      </c>
    </row>
    <row r="264" spans="1:3" x14ac:dyDescent="0.35">
      <c r="A264" s="2">
        <v>39599</v>
      </c>
      <c r="B264" t="s">
        <v>863</v>
      </c>
      <c r="C264">
        <v>16653.560000000001</v>
      </c>
    </row>
    <row r="265" spans="1:3" x14ac:dyDescent="0.35">
      <c r="A265" s="2">
        <v>39599</v>
      </c>
      <c r="B265" t="s">
        <v>863</v>
      </c>
      <c r="C265">
        <v>13597.76</v>
      </c>
    </row>
    <row r="266" spans="1:3" x14ac:dyDescent="0.35">
      <c r="A266" s="2">
        <v>39629</v>
      </c>
      <c r="B266" t="s">
        <v>863</v>
      </c>
      <c r="C266">
        <v>16116.35</v>
      </c>
    </row>
    <row r="267" spans="1:3" x14ac:dyDescent="0.35">
      <c r="A267" s="2">
        <v>39629</v>
      </c>
      <c r="B267" t="s">
        <v>863</v>
      </c>
      <c r="C267">
        <v>13159.13</v>
      </c>
    </row>
    <row r="268" spans="1:3" x14ac:dyDescent="0.35">
      <c r="A268" s="2">
        <v>39658</v>
      </c>
      <c r="B268" t="s">
        <v>863</v>
      </c>
      <c r="C268">
        <v>2500</v>
      </c>
    </row>
    <row r="269" spans="1:3" x14ac:dyDescent="0.35">
      <c r="A269" s="2">
        <v>39660</v>
      </c>
      <c r="B269" t="s">
        <v>863</v>
      </c>
      <c r="C269">
        <v>16681.32</v>
      </c>
    </row>
    <row r="270" spans="1:3" x14ac:dyDescent="0.35">
      <c r="A270" s="2">
        <v>39660</v>
      </c>
      <c r="B270" t="s">
        <v>863</v>
      </c>
      <c r="C270">
        <v>13643.09</v>
      </c>
    </row>
    <row r="271" spans="1:3" x14ac:dyDescent="0.35">
      <c r="A271" s="2">
        <v>39691</v>
      </c>
      <c r="B271" t="s">
        <v>863</v>
      </c>
      <c r="C271">
        <v>13690.08</v>
      </c>
    </row>
    <row r="272" spans="1:3" x14ac:dyDescent="0.35">
      <c r="A272" s="2">
        <v>39691</v>
      </c>
      <c r="B272" t="s">
        <v>863</v>
      </c>
      <c r="C272">
        <v>16710.05</v>
      </c>
    </row>
    <row r="273" spans="1:3" x14ac:dyDescent="0.35">
      <c r="A273" s="2">
        <v>39721</v>
      </c>
      <c r="B273" t="s">
        <v>863</v>
      </c>
      <c r="C273">
        <v>13294.1</v>
      </c>
    </row>
    <row r="274" spans="1:3" x14ac:dyDescent="0.35">
      <c r="A274" s="2">
        <v>39721</v>
      </c>
      <c r="B274" t="s">
        <v>863</v>
      </c>
      <c r="C274">
        <v>16198.87</v>
      </c>
    </row>
    <row r="275" spans="1:3" x14ac:dyDescent="0.35">
      <c r="A275" s="2">
        <v>39752</v>
      </c>
      <c r="B275" t="s">
        <v>863</v>
      </c>
      <c r="C275">
        <v>13783.03</v>
      </c>
    </row>
    <row r="276" spans="1:3" x14ac:dyDescent="0.35">
      <c r="A276" s="2">
        <v>39752</v>
      </c>
      <c r="B276" t="s">
        <v>863</v>
      </c>
      <c r="C276">
        <v>16766.73</v>
      </c>
    </row>
    <row r="277" spans="1:3" x14ac:dyDescent="0.35">
      <c r="A277" s="2">
        <v>39782</v>
      </c>
      <c r="B277" t="s">
        <v>863</v>
      </c>
      <c r="C277">
        <v>16253.81</v>
      </c>
    </row>
    <row r="278" spans="1:3" x14ac:dyDescent="0.35">
      <c r="A278" s="2">
        <v>39782</v>
      </c>
      <c r="B278" t="s">
        <v>863</v>
      </c>
      <c r="C278">
        <v>13384.36</v>
      </c>
    </row>
    <row r="279" spans="1:3" x14ac:dyDescent="0.35">
      <c r="A279" s="2">
        <v>39806</v>
      </c>
      <c r="B279" t="s">
        <v>863</v>
      </c>
      <c r="C279">
        <v>-48173.66</v>
      </c>
    </row>
    <row r="280" spans="1:3" x14ac:dyDescent="0.35">
      <c r="A280" s="2">
        <v>39813</v>
      </c>
      <c r="B280" t="s">
        <v>863</v>
      </c>
      <c r="C280">
        <v>16823.59</v>
      </c>
    </row>
    <row r="281" spans="1:3" x14ac:dyDescent="0.35">
      <c r="A281" s="2">
        <v>39813</v>
      </c>
      <c r="B281" t="s">
        <v>863</v>
      </c>
      <c r="C281">
        <v>13876.6</v>
      </c>
    </row>
    <row r="282" spans="1:3" x14ac:dyDescent="0.35">
      <c r="A282" s="2">
        <v>39844</v>
      </c>
      <c r="B282" t="s">
        <v>863</v>
      </c>
      <c r="C282">
        <v>13924.4</v>
      </c>
    </row>
    <row r="283" spans="1:3" x14ac:dyDescent="0.35">
      <c r="A283" s="2">
        <v>39844</v>
      </c>
      <c r="B283" t="s">
        <v>863</v>
      </c>
      <c r="C283">
        <v>16852.57</v>
      </c>
    </row>
    <row r="284" spans="1:3" x14ac:dyDescent="0.35">
      <c r="A284" s="2">
        <v>39872</v>
      </c>
      <c r="B284" t="s">
        <v>863</v>
      </c>
      <c r="C284">
        <v>15247.89</v>
      </c>
    </row>
    <row r="285" spans="1:3" x14ac:dyDescent="0.35">
      <c r="A285" s="2">
        <v>39872</v>
      </c>
      <c r="B285" t="s">
        <v>863</v>
      </c>
      <c r="C285">
        <v>12620.2</v>
      </c>
    </row>
    <row r="286" spans="1:3" x14ac:dyDescent="0.35">
      <c r="A286" s="2">
        <v>39903</v>
      </c>
      <c r="B286" t="s">
        <v>863</v>
      </c>
      <c r="C286">
        <v>16907.849999999999</v>
      </c>
    </row>
    <row r="287" spans="1:3" x14ac:dyDescent="0.35">
      <c r="A287" s="2">
        <v>39903</v>
      </c>
      <c r="B287" t="s">
        <v>863</v>
      </c>
      <c r="C287">
        <v>14015.83</v>
      </c>
    </row>
    <row r="288" spans="1:3" x14ac:dyDescent="0.35">
      <c r="A288" s="2">
        <v>39903</v>
      </c>
      <c r="B288" t="s">
        <v>863</v>
      </c>
      <c r="C288">
        <v>5000</v>
      </c>
    </row>
    <row r="289" spans="1:3" x14ac:dyDescent="0.35">
      <c r="A289" s="2">
        <v>39933</v>
      </c>
      <c r="B289" t="s">
        <v>863</v>
      </c>
      <c r="C289">
        <v>13610.43</v>
      </c>
    </row>
    <row r="290" spans="1:3" x14ac:dyDescent="0.35">
      <c r="A290" s="2">
        <v>39933</v>
      </c>
      <c r="B290" t="s">
        <v>863</v>
      </c>
      <c r="C290">
        <v>16390.62</v>
      </c>
    </row>
    <row r="291" spans="1:3" x14ac:dyDescent="0.35">
      <c r="A291" s="2">
        <v>39964</v>
      </c>
      <c r="B291" t="s">
        <v>863</v>
      </c>
      <c r="C291">
        <v>16965.2</v>
      </c>
    </row>
    <row r="292" spans="1:3" x14ac:dyDescent="0.35">
      <c r="A292" s="2">
        <v>39964</v>
      </c>
      <c r="B292" t="s">
        <v>863</v>
      </c>
      <c r="C292">
        <v>14110.99</v>
      </c>
    </row>
    <row r="293" spans="1:3" x14ac:dyDescent="0.35">
      <c r="A293" s="2">
        <v>39993</v>
      </c>
      <c r="B293" t="s">
        <v>863</v>
      </c>
      <c r="C293">
        <v>2500</v>
      </c>
    </row>
    <row r="294" spans="1:3" x14ac:dyDescent="0.35">
      <c r="A294" s="2">
        <v>39994</v>
      </c>
      <c r="B294" t="s">
        <v>863</v>
      </c>
      <c r="C294">
        <v>16446.21</v>
      </c>
    </row>
    <row r="295" spans="1:3" x14ac:dyDescent="0.35">
      <c r="A295" s="2">
        <v>39994</v>
      </c>
      <c r="B295" t="s">
        <v>863</v>
      </c>
      <c r="C295">
        <v>13702.83</v>
      </c>
    </row>
    <row r="296" spans="1:3" x14ac:dyDescent="0.35">
      <c r="A296" s="2">
        <v>39995</v>
      </c>
      <c r="B296" t="s">
        <v>863</v>
      </c>
      <c r="C296">
        <v>2500</v>
      </c>
    </row>
    <row r="297" spans="1:3" x14ac:dyDescent="0.35">
      <c r="A297" s="2">
        <v>40025</v>
      </c>
      <c r="B297" t="s">
        <v>863</v>
      </c>
      <c r="C297">
        <v>17022.740000000002</v>
      </c>
    </row>
    <row r="298" spans="1:3" x14ac:dyDescent="0.35">
      <c r="A298" s="2">
        <v>40025</v>
      </c>
      <c r="B298" t="s">
        <v>863</v>
      </c>
      <c r="C298">
        <v>14206.79</v>
      </c>
    </row>
    <row r="299" spans="1:3" x14ac:dyDescent="0.35">
      <c r="A299" s="2">
        <v>40056</v>
      </c>
      <c r="B299" t="s">
        <v>863</v>
      </c>
      <c r="C299">
        <v>17052.060000000001</v>
      </c>
    </row>
    <row r="300" spans="1:3" x14ac:dyDescent="0.35">
      <c r="A300" s="2">
        <v>40056</v>
      </c>
      <c r="B300" t="s">
        <v>863</v>
      </c>
      <c r="C300">
        <v>14255.73</v>
      </c>
    </row>
    <row r="301" spans="1:3" x14ac:dyDescent="0.35">
      <c r="A301" s="2">
        <v>40086</v>
      </c>
      <c r="B301" t="s">
        <v>863</v>
      </c>
      <c r="C301">
        <v>13843.39</v>
      </c>
    </row>
    <row r="302" spans="1:3" x14ac:dyDescent="0.35">
      <c r="A302" s="2">
        <v>40086</v>
      </c>
      <c r="B302" t="s">
        <v>863</v>
      </c>
      <c r="C302">
        <v>16530.41</v>
      </c>
    </row>
    <row r="303" spans="1:3" x14ac:dyDescent="0.35">
      <c r="A303" s="2">
        <v>40117</v>
      </c>
      <c r="B303" t="s">
        <v>863</v>
      </c>
      <c r="C303">
        <v>14352.51</v>
      </c>
    </row>
    <row r="304" spans="1:3" x14ac:dyDescent="0.35">
      <c r="A304" s="2">
        <v>40117</v>
      </c>
      <c r="B304" t="s">
        <v>863</v>
      </c>
      <c r="C304">
        <v>17109.89</v>
      </c>
    </row>
    <row r="305" spans="1:3" x14ac:dyDescent="0.35">
      <c r="A305" s="2">
        <v>40147</v>
      </c>
      <c r="B305" t="s">
        <v>863</v>
      </c>
      <c r="C305">
        <v>17919.48</v>
      </c>
    </row>
    <row r="306" spans="1:3" x14ac:dyDescent="0.35">
      <c r="A306" s="2">
        <v>40147</v>
      </c>
      <c r="B306" t="s">
        <v>863</v>
      </c>
      <c r="C306">
        <v>19350.89</v>
      </c>
    </row>
    <row r="307" spans="1:3" x14ac:dyDescent="0.35">
      <c r="A307" s="2">
        <v>40178</v>
      </c>
      <c r="B307" t="s">
        <v>863</v>
      </c>
      <c r="C307">
        <v>19995.919999999998</v>
      </c>
    </row>
    <row r="308" spans="1:3" x14ac:dyDescent="0.35">
      <c r="A308" s="2">
        <v>40178</v>
      </c>
      <c r="B308" t="s">
        <v>863</v>
      </c>
      <c r="C308">
        <v>18516.79</v>
      </c>
    </row>
    <row r="309" spans="1:3" x14ac:dyDescent="0.35">
      <c r="A309" s="2">
        <v>40178</v>
      </c>
      <c r="B309" t="s">
        <v>863</v>
      </c>
      <c r="C309">
        <v>2500</v>
      </c>
    </row>
    <row r="310" spans="1:3" x14ac:dyDescent="0.35">
      <c r="A310" s="2">
        <v>40209</v>
      </c>
      <c r="B310" t="s">
        <v>863</v>
      </c>
      <c r="C310">
        <v>18516.79</v>
      </c>
    </row>
    <row r="311" spans="1:3" x14ac:dyDescent="0.35">
      <c r="A311" s="2">
        <v>40209</v>
      </c>
      <c r="B311" t="s">
        <v>863</v>
      </c>
      <c r="C311">
        <v>19995.919999999998</v>
      </c>
    </row>
    <row r="312" spans="1:3" x14ac:dyDescent="0.35">
      <c r="A312" s="2">
        <v>40210</v>
      </c>
      <c r="B312" t="s">
        <v>863</v>
      </c>
      <c r="C312">
        <v>7133.2</v>
      </c>
    </row>
    <row r="313" spans="1:3" x14ac:dyDescent="0.35">
      <c r="A313" s="2">
        <v>40237</v>
      </c>
      <c r="B313" t="s">
        <v>863</v>
      </c>
      <c r="C313">
        <v>18060.830000000002</v>
      </c>
    </row>
    <row r="314" spans="1:3" x14ac:dyDescent="0.35">
      <c r="A314" s="2">
        <v>40237</v>
      </c>
      <c r="B314" t="s">
        <v>863</v>
      </c>
      <c r="C314">
        <v>16724.849999999999</v>
      </c>
    </row>
    <row r="315" spans="1:3" x14ac:dyDescent="0.35">
      <c r="A315" s="2">
        <v>40268</v>
      </c>
      <c r="B315" t="s">
        <v>863</v>
      </c>
      <c r="C315">
        <v>18516.79</v>
      </c>
    </row>
    <row r="316" spans="1:3" x14ac:dyDescent="0.35">
      <c r="A316" s="2">
        <v>40268</v>
      </c>
      <c r="B316" t="s">
        <v>863</v>
      </c>
      <c r="C316">
        <v>19995.919999999998</v>
      </c>
    </row>
    <row r="317" spans="1:3" x14ac:dyDescent="0.35">
      <c r="A317" s="2">
        <v>40298</v>
      </c>
      <c r="B317" t="s">
        <v>863</v>
      </c>
      <c r="C317">
        <v>19350.89</v>
      </c>
    </row>
    <row r="318" spans="1:3" x14ac:dyDescent="0.35">
      <c r="A318" s="2">
        <v>40298</v>
      </c>
      <c r="B318" t="s">
        <v>863</v>
      </c>
      <c r="C318">
        <v>17919.48</v>
      </c>
    </row>
    <row r="319" spans="1:3" x14ac:dyDescent="0.35">
      <c r="A319" s="2">
        <v>40329</v>
      </c>
      <c r="B319" t="s">
        <v>863</v>
      </c>
      <c r="C319">
        <v>18516.79</v>
      </c>
    </row>
    <row r="320" spans="1:3" x14ac:dyDescent="0.35">
      <c r="A320" s="2">
        <v>40329</v>
      </c>
      <c r="B320" t="s">
        <v>863</v>
      </c>
      <c r="C320">
        <v>19995.919999999998</v>
      </c>
    </row>
    <row r="321" spans="1:3" x14ac:dyDescent="0.35">
      <c r="A321" s="2">
        <v>40331</v>
      </c>
      <c r="B321" t="s">
        <v>863</v>
      </c>
      <c r="C321">
        <v>7133.2</v>
      </c>
    </row>
    <row r="322" spans="1:3" x14ac:dyDescent="0.35">
      <c r="A322" s="2">
        <v>40336</v>
      </c>
      <c r="B322" t="s">
        <v>863</v>
      </c>
      <c r="C322">
        <v>79.59</v>
      </c>
    </row>
    <row r="323" spans="1:3" x14ac:dyDescent="0.35">
      <c r="A323" s="2">
        <v>40336</v>
      </c>
      <c r="B323" t="s">
        <v>863</v>
      </c>
      <c r="C323">
        <v>445.25</v>
      </c>
    </row>
    <row r="324" spans="1:3" x14ac:dyDescent="0.35">
      <c r="A324" s="2">
        <v>40336</v>
      </c>
      <c r="B324" t="s">
        <v>863</v>
      </c>
      <c r="C324">
        <v>66706.710000000006</v>
      </c>
    </row>
    <row r="325" spans="1:3" x14ac:dyDescent="0.35">
      <c r="A325" s="2">
        <v>40336</v>
      </c>
      <c r="B325" t="s">
        <v>863</v>
      </c>
      <c r="C325">
        <v>327579.05</v>
      </c>
    </row>
    <row r="326" spans="1:3" x14ac:dyDescent="0.35">
      <c r="A326" s="2">
        <v>40336</v>
      </c>
      <c r="B326" t="s">
        <v>863</v>
      </c>
      <c r="C326">
        <v>47012.69</v>
      </c>
    </row>
    <row r="327" spans="1:3" x14ac:dyDescent="0.35">
      <c r="A327" s="2">
        <v>40359</v>
      </c>
      <c r="B327" t="s">
        <v>863</v>
      </c>
      <c r="C327">
        <v>11661.23</v>
      </c>
    </row>
    <row r="328" spans="1:3" x14ac:dyDescent="0.35">
      <c r="A328" s="2">
        <v>40359</v>
      </c>
      <c r="B328" t="s">
        <v>863</v>
      </c>
      <c r="C328">
        <v>11448.56</v>
      </c>
    </row>
    <row r="329" spans="1:3" x14ac:dyDescent="0.35">
      <c r="A329" s="2">
        <v>40390</v>
      </c>
      <c r="B329" t="s">
        <v>863</v>
      </c>
      <c r="C329">
        <v>16254.45</v>
      </c>
    </row>
    <row r="330" spans="1:3" x14ac:dyDescent="0.35">
      <c r="A330" s="2">
        <v>40390</v>
      </c>
      <c r="B330" t="s">
        <v>863</v>
      </c>
      <c r="C330">
        <v>15958</v>
      </c>
    </row>
    <row r="331" spans="1:3" x14ac:dyDescent="0.35">
      <c r="A331" s="2">
        <v>40421</v>
      </c>
      <c r="B331" t="s">
        <v>863</v>
      </c>
      <c r="C331">
        <v>16653.28</v>
      </c>
    </row>
    <row r="332" spans="1:3" x14ac:dyDescent="0.35">
      <c r="A332" s="2">
        <v>40421</v>
      </c>
      <c r="B332" t="s">
        <v>863</v>
      </c>
      <c r="C332">
        <v>14637.61</v>
      </c>
    </row>
    <row r="333" spans="1:3" x14ac:dyDescent="0.35">
      <c r="A333" s="2">
        <v>40434</v>
      </c>
      <c r="B333" t="s">
        <v>863</v>
      </c>
      <c r="C333">
        <v>7133.2</v>
      </c>
    </row>
    <row r="334" spans="1:3" x14ac:dyDescent="0.35">
      <c r="A334" s="2">
        <v>40451</v>
      </c>
      <c r="B334" t="s">
        <v>863</v>
      </c>
      <c r="C334">
        <v>64866.16</v>
      </c>
    </row>
    <row r="335" spans="1:3" x14ac:dyDescent="0.35">
      <c r="A335" s="2">
        <v>40451</v>
      </c>
      <c r="B335" t="s">
        <v>863</v>
      </c>
      <c r="C335">
        <v>16157.72</v>
      </c>
    </row>
    <row r="336" spans="1:3" x14ac:dyDescent="0.35">
      <c r="A336" s="2">
        <v>40451</v>
      </c>
      <c r="B336" t="s">
        <v>863</v>
      </c>
      <c r="C336">
        <v>14637.61</v>
      </c>
    </row>
    <row r="337" spans="1:3" x14ac:dyDescent="0.35">
      <c r="A337" s="2">
        <v>40451</v>
      </c>
      <c r="B337" t="s">
        <v>863</v>
      </c>
      <c r="C337">
        <v>11076.92</v>
      </c>
    </row>
    <row r="338" spans="1:3" x14ac:dyDescent="0.35">
      <c r="A338" s="2">
        <v>40451</v>
      </c>
      <c r="B338" t="s">
        <v>863</v>
      </c>
      <c r="C338">
        <v>12317.66</v>
      </c>
    </row>
    <row r="339" spans="1:3" x14ac:dyDescent="0.35">
      <c r="A339" s="2">
        <v>40451</v>
      </c>
      <c r="B339" t="s">
        <v>863</v>
      </c>
      <c r="C339">
        <v>93.46</v>
      </c>
    </row>
    <row r="340" spans="1:3" x14ac:dyDescent="0.35">
      <c r="A340" s="2">
        <v>40451</v>
      </c>
      <c r="B340" t="s">
        <v>863</v>
      </c>
      <c r="C340">
        <v>10.47</v>
      </c>
    </row>
    <row r="341" spans="1:3" x14ac:dyDescent="0.35">
      <c r="A341" s="2">
        <v>40482</v>
      </c>
      <c r="B341" t="s">
        <v>863</v>
      </c>
      <c r="C341">
        <v>15739.75</v>
      </c>
    </row>
    <row r="342" spans="1:3" x14ac:dyDescent="0.35">
      <c r="A342" s="2">
        <v>40482</v>
      </c>
      <c r="B342" t="s">
        <v>863</v>
      </c>
      <c r="C342">
        <v>14569.03</v>
      </c>
    </row>
    <row r="343" spans="1:3" x14ac:dyDescent="0.35">
      <c r="A343" s="2">
        <v>40512</v>
      </c>
      <c r="B343" t="s">
        <v>863</v>
      </c>
      <c r="C343">
        <v>7133.2</v>
      </c>
    </row>
    <row r="344" spans="1:3" x14ac:dyDescent="0.35">
      <c r="A344" s="2">
        <v>40512</v>
      </c>
      <c r="B344" t="s">
        <v>863</v>
      </c>
      <c r="C344">
        <v>14135.49</v>
      </c>
    </row>
    <row r="345" spans="1:3" x14ac:dyDescent="0.35">
      <c r="A345" s="2">
        <v>40512</v>
      </c>
      <c r="B345" t="s">
        <v>863</v>
      </c>
      <c r="C345">
        <v>15271.36</v>
      </c>
    </row>
    <row r="346" spans="1:3" x14ac:dyDescent="0.35">
      <c r="A346" s="2">
        <v>40543</v>
      </c>
      <c r="B346" t="s">
        <v>863</v>
      </c>
      <c r="C346">
        <v>14643.19</v>
      </c>
    </row>
    <row r="347" spans="1:3" x14ac:dyDescent="0.35">
      <c r="A347" s="2">
        <v>40543</v>
      </c>
      <c r="B347" t="s">
        <v>863</v>
      </c>
      <c r="C347">
        <v>15819.86</v>
      </c>
    </row>
    <row r="348" spans="1:3" x14ac:dyDescent="0.35">
      <c r="A348" s="2">
        <v>40574</v>
      </c>
      <c r="B348" t="s">
        <v>863</v>
      </c>
      <c r="C348">
        <v>14681.01</v>
      </c>
    </row>
    <row r="349" spans="1:3" x14ac:dyDescent="0.35">
      <c r="A349" s="2">
        <v>40574</v>
      </c>
      <c r="B349" t="s">
        <v>863</v>
      </c>
      <c r="C349">
        <v>15860.73</v>
      </c>
    </row>
    <row r="350" spans="1:3" x14ac:dyDescent="0.35">
      <c r="A350" s="2">
        <v>40578</v>
      </c>
      <c r="B350" t="s">
        <v>863</v>
      </c>
      <c r="C350">
        <v>1.61</v>
      </c>
    </row>
    <row r="351" spans="1:3" x14ac:dyDescent="0.35">
      <c r="A351" s="2">
        <v>40578</v>
      </c>
      <c r="B351" t="s">
        <v>863</v>
      </c>
      <c r="C351">
        <v>92.47</v>
      </c>
    </row>
    <row r="352" spans="1:3" x14ac:dyDescent="0.35">
      <c r="A352" s="2">
        <v>40578</v>
      </c>
      <c r="B352" t="s">
        <v>863</v>
      </c>
      <c r="C352">
        <v>58720.55</v>
      </c>
    </row>
    <row r="353" spans="1:3" x14ac:dyDescent="0.35">
      <c r="A353" s="2">
        <v>40585</v>
      </c>
      <c r="B353" t="s">
        <v>863</v>
      </c>
      <c r="C353">
        <v>14264.66</v>
      </c>
    </row>
    <row r="354" spans="1:3" x14ac:dyDescent="0.35">
      <c r="A354" s="2">
        <v>40602</v>
      </c>
      <c r="B354" t="s">
        <v>863</v>
      </c>
      <c r="C354">
        <v>13609.87</v>
      </c>
    </row>
    <row r="355" spans="1:3" x14ac:dyDescent="0.35">
      <c r="A355" s="2">
        <v>40602</v>
      </c>
      <c r="B355" t="s">
        <v>863</v>
      </c>
      <c r="C355">
        <v>15285.72</v>
      </c>
    </row>
    <row r="356" spans="1:3" x14ac:dyDescent="0.35">
      <c r="A356" s="2">
        <v>40602</v>
      </c>
      <c r="B356" t="s">
        <v>863</v>
      </c>
      <c r="C356">
        <v>13294.53</v>
      </c>
    </row>
    <row r="357" spans="1:3" x14ac:dyDescent="0.35">
      <c r="A357" s="2">
        <v>40633</v>
      </c>
      <c r="B357" t="s">
        <v>863</v>
      </c>
      <c r="C357">
        <v>14980.06</v>
      </c>
    </row>
    <row r="358" spans="1:3" x14ac:dyDescent="0.35">
      <c r="A358" s="2">
        <v>40633</v>
      </c>
      <c r="B358" t="s">
        <v>863</v>
      </c>
      <c r="C358">
        <v>14569.03</v>
      </c>
    </row>
    <row r="359" spans="1:3" x14ac:dyDescent="0.35">
      <c r="A359" s="2">
        <v>40663</v>
      </c>
      <c r="B359" t="s">
        <v>863</v>
      </c>
      <c r="C359">
        <v>14661.32</v>
      </c>
    </row>
    <row r="360" spans="1:3" x14ac:dyDescent="0.35">
      <c r="A360" s="2">
        <v>40663</v>
      </c>
      <c r="B360" t="s">
        <v>863</v>
      </c>
      <c r="C360">
        <v>14135.49</v>
      </c>
    </row>
    <row r="361" spans="1:3" x14ac:dyDescent="0.35">
      <c r="A361" s="2">
        <v>40680</v>
      </c>
      <c r="B361" t="s">
        <v>863</v>
      </c>
      <c r="C361">
        <v>113.4</v>
      </c>
    </row>
    <row r="362" spans="1:3" x14ac:dyDescent="0.35">
      <c r="A362" s="2">
        <v>40680</v>
      </c>
      <c r="B362" t="s">
        <v>863</v>
      </c>
      <c r="C362">
        <v>8669.5400000000009</v>
      </c>
    </row>
    <row r="363" spans="1:3" x14ac:dyDescent="0.35">
      <c r="A363" s="2">
        <v>40680</v>
      </c>
      <c r="B363" t="s">
        <v>863</v>
      </c>
      <c r="C363">
        <v>70778.39</v>
      </c>
    </row>
    <row r="364" spans="1:3" x14ac:dyDescent="0.35">
      <c r="A364" s="2">
        <v>40694</v>
      </c>
      <c r="B364" t="s">
        <v>863</v>
      </c>
      <c r="C364">
        <v>14504.02</v>
      </c>
    </row>
    <row r="365" spans="1:3" x14ac:dyDescent="0.35">
      <c r="A365" s="2">
        <v>40694</v>
      </c>
      <c r="B365" t="s">
        <v>863</v>
      </c>
      <c r="C365">
        <v>14643.19</v>
      </c>
    </row>
    <row r="366" spans="1:3" x14ac:dyDescent="0.35">
      <c r="A366" s="2">
        <v>40694</v>
      </c>
      <c r="B366" t="s">
        <v>863</v>
      </c>
      <c r="C366">
        <v>8803.67</v>
      </c>
    </row>
    <row r="367" spans="1:3" x14ac:dyDescent="0.35">
      <c r="A367" s="2">
        <v>40724</v>
      </c>
      <c r="B367" t="s">
        <v>863</v>
      </c>
      <c r="C367">
        <v>14099.06</v>
      </c>
    </row>
    <row r="368" spans="1:3" x14ac:dyDescent="0.35">
      <c r="A368" s="2">
        <v>40724</v>
      </c>
      <c r="B368" t="s">
        <v>863</v>
      </c>
      <c r="C368">
        <v>13606.45</v>
      </c>
    </row>
    <row r="369" spans="1:3" x14ac:dyDescent="0.35">
      <c r="A369" s="2">
        <v>40755</v>
      </c>
      <c r="B369" t="s">
        <v>863</v>
      </c>
      <c r="C369">
        <v>14605.46</v>
      </c>
    </row>
    <row r="370" spans="1:3" x14ac:dyDescent="0.35">
      <c r="A370" s="2">
        <v>40755</v>
      </c>
      <c r="B370" t="s">
        <v>863</v>
      </c>
      <c r="C370">
        <v>14103.77</v>
      </c>
    </row>
    <row r="371" spans="1:3" x14ac:dyDescent="0.35">
      <c r="A371" s="2">
        <v>40786</v>
      </c>
      <c r="B371" t="s">
        <v>863</v>
      </c>
      <c r="C371">
        <v>14643.19</v>
      </c>
    </row>
    <row r="372" spans="1:3" x14ac:dyDescent="0.35">
      <c r="A372" s="2">
        <v>40786</v>
      </c>
      <c r="B372" t="s">
        <v>863</v>
      </c>
      <c r="C372">
        <v>14135.96</v>
      </c>
    </row>
    <row r="373" spans="1:3" x14ac:dyDescent="0.35">
      <c r="A373" s="2">
        <v>40816</v>
      </c>
      <c r="B373" t="s">
        <v>863</v>
      </c>
      <c r="C373">
        <v>13715.3</v>
      </c>
    </row>
    <row r="374" spans="1:3" x14ac:dyDescent="0.35">
      <c r="A374" s="2">
        <v>40816</v>
      </c>
      <c r="B374" t="s">
        <v>863</v>
      </c>
      <c r="C374">
        <v>14207.43</v>
      </c>
    </row>
    <row r="375" spans="1:3" x14ac:dyDescent="0.35">
      <c r="A375" s="2">
        <v>40834</v>
      </c>
      <c r="B375" t="s">
        <v>863</v>
      </c>
      <c r="C375">
        <v>-4817.37</v>
      </c>
    </row>
    <row r="376" spans="1:3" x14ac:dyDescent="0.35">
      <c r="A376" s="2">
        <v>40847</v>
      </c>
      <c r="B376" t="s">
        <v>863</v>
      </c>
      <c r="C376">
        <v>96.61</v>
      </c>
    </row>
    <row r="377" spans="1:3" x14ac:dyDescent="0.35">
      <c r="A377" s="2">
        <v>40847</v>
      </c>
      <c r="B377" t="s">
        <v>863</v>
      </c>
      <c r="C377">
        <v>14207.91</v>
      </c>
    </row>
    <row r="378" spans="1:3" x14ac:dyDescent="0.35">
      <c r="A378" s="2">
        <v>40847</v>
      </c>
      <c r="B378" t="s">
        <v>863</v>
      </c>
      <c r="C378">
        <v>14717.72</v>
      </c>
    </row>
    <row r="379" spans="1:3" x14ac:dyDescent="0.35">
      <c r="A379" s="2">
        <v>40877</v>
      </c>
      <c r="B379" t="s">
        <v>863</v>
      </c>
      <c r="C379">
        <v>47.51</v>
      </c>
    </row>
    <row r="380" spans="1:3" x14ac:dyDescent="0.35">
      <c r="A380" s="2">
        <v>40877</v>
      </c>
      <c r="B380" t="s">
        <v>863</v>
      </c>
      <c r="C380">
        <v>13785.11</v>
      </c>
    </row>
    <row r="381" spans="1:3" x14ac:dyDescent="0.35">
      <c r="A381" s="2">
        <v>40877</v>
      </c>
      <c r="B381" t="s">
        <v>863</v>
      </c>
      <c r="C381">
        <v>14279.75</v>
      </c>
    </row>
    <row r="382" spans="1:3" x14ac:dyDescent="0.35">
      <c r="A382" s="2">
        <v>40908</v>
      </c>
      <c r="B382" t="s">
        <v>863</v>
      </c>
      <c r="C382">
        <v>14280.22</v>
      </c>
    </row>
    <row r="383" spans="1:3" x14ac:dyDescent="0.35">
      <c r="A383" s="2">
        <v>40908</v>
      </c>
      <c r="B383" t="s">
        <v>863</v>
      </c>
      <c r="C383">
        <v>14792.63</v>
      </c>
    </row>
    <row r="384" spans="1:3" x14ac:dyDescent="0.35">
      <c r="A384" s="2">
        <v>40908</v>
      </c>
      <c r="B384" t="s">
        <v>863</v>
      </c>
      <c r="C384">
        <v>49.1</v>
      </c>
    </row>
    <row r="385" spans="1:3" x14ac:dyDescent="0.35">
      <c r="A385" s="2">
        <v>40939</v>
      </c>
      <c r="B385" t="s">
        <v>863</v>
      </c>
      <c r="C385">
        <v>14317.11</v>
      </c>
    </row>
    <row r="386" spans="1:3" x14ac:dyDescent="0.35">
      <c r="A386" s="2">
        <v>40939</v>
      </c>
      <c r="B386" t="s">
        <v>863</v>
      </c>
      <c r="C386">
        <v>49.1</v>
      </c>
    </row>
    <row r="387" spans="1:3" x14ac:dyDescent="0.35">
      <c r="A387" s="2">
        <v>40939</v>
      </c>
      <c r="B387" t="s">
        <v>863</v>
      </c>
      <c r="C387">
        <v>14830.84</v>
      </c>
    </row>
    <row r="388" spans="1:3" x14ac:dyDescent="0.35">
      <c r="A388" s="2">
        <v>40968</v>
      </c>
      <c r="B388" t="s">
        <v>863</v>
      </c>
      <c r="C388">
        <v>45.93</v>
      </c>
    </row>
    <row r="389" spans="1:3" x14ac:dyDescent="0.35">
      <c r="A389" s="2">
        <v>40968</v>
      </c>
      <c r="B389" t="s">
        <v>863</v>
      </c>
      <c r="C389">
        <v>13428.03</v>
      </c>
    </row>
    <row r="390" spans="1:3" x14ac:dyDescent="0.35">
      <c r="A390" s="2">
        <v>40968</v>
      </c>
      <c r="B390" t="s">
        <v>863</v>
      </c>
      <c r="C390">
        <v>13909.85</v>
      </c>
    </row>
    <row r="391" spans="1:3" x14ac:dyDescent="0.35">
      <c r="A391" s="2">
        <v>40999</v>
      </c>
      <c r="B391" t="s">
        <v>863</v>
      </c>
      <c r="C391">
        <v>49.1</v>
      </c>
    </row>
    <row r="392" spans="1:3" x14ac:dyDescent="0.35">
      <c r="A392" s="2">
        <v>40999</v>
      </c>
      <c r="B392" t="s">
        <v>863</v>
      </c>
      <c r="C392">
        <v>14905.09</v>
      </c>
    </row>
    <row r="393" spans="1:3" x14ac:dyDescent="0.35">
      <c r="A393" s="2">
        <v>40999</v>
      </c>
      <c r="B393" t="s">
        <v>863</v>
      </c>
      <c r="C393">
        <v>14388.79</v>
      </c>
    </row>
    <row r="394" spans="1:3" x14ac:dyDescent="0.35">
      <c r="A394" s="2">
        <v>41029</v>
      </c>
      <c r="B394" t="s">
        <v>863</v>
      </c>
      <c r="C394">
        <v>13960.6</v>
      </c>
    </row>
    <row r="395" spans="1:3" x14ac:dyDescent="0.35">
      <c r="A395" s="2">
        <v>41029</v>
      </c>
      <c r="B395" t="s">
        <v>863</v>
      </c>
      <c r="C395">
        <v>14461.54</v>
      </c>
    </row>
    <row r="396" spans="1:3" x14ac:dyDescent="0.35">
      <c r="A396" s="2">
        <v>41029</v>
      </c>
      <c r="B396" t="s">
        <v>863</v>
      </c>
      <c r="C396">
        <v>47.51</v>
      </c>
    </row>
    <row r="397" spans="1:3" x14ac:dyDescent="0.35">
      <c r="A397" s="2">
        <v>41060</v>
      </c>
      <c r="B397" t="s">
        <v>863</v>
      </c>
      <c r="C397">
        <v>14980.95</v>
      </c>
    </row>
    <row r="398" spans="1:3" x14ac:dyDescent="0.35">
      <c r="A398" s="2">
        <v>41060</v>
      </c>
      <c r="B398" t="s">
        <v>863</v>
      </c>
      <c r="C398">
        <v>14462.02</v>
      </c>
    </row>
    <row r="399" spans="1:3" x14ac:dyDescent="0.35">
      <c r="A399" s="2">
        <v>41060</v>
      </c>
      <c r="B399" t="s">
        <v>863</v>
      </c>
      <c r="C399">
        <v>49.1</v>
      </c>
    </row>
    <row r="400" spans="1:3" x14ac:dyDescent="0.35">
      <c r="A400" s="2">
        <v>41085</v>
      </c>
      <c r="B400" t="s">
        <v>863</v>
      </c>
      <c r="C400">
        <v>14086.99</v>
      </c>
    </row>
    <row r="401" spans="1:3" x14ac:dyDescent="0.35">
      <c r="A401" s="2">
        <v>41085</v>
      </c>
      <c r="B401" t="s">
        <v>863</v>
      </c>
      <c r="C401">
        <v>22.57</v>
      </c>
    </row>
    <row r="402" spans="1:3" x14ac:dyDescent="0.35">
      <c r="A402" s="2">
        <v>41090</v>
      </c>
      <c r="B402" t="s">
        <v>863</v>
      </c>
      <c r="C402">
        <v>14535.15</v>
      </c>
    </row>
    <row r="403" spans="1:3" x14ac:dyDescent="0.35">
      <c r="A403" s="2">
        <v>41090</v>
      </c>
      <c r="B403" t="s">
        <v>863</v>
      </c>
      <c r="C403">
        <v>13855.29</v>
      </c>
    </row>
    <row r="404" spans="1:3" x14ac:dyDescent="0.35">
      <c r="A404" s="2">
        <v>41090</v>
      </c>
      <c r="B404" t="s">
        <v>863</v>
      </c>
      <c r="C404">
        <v>11397.29</v>
      </c>
    </row>
    <row r="405" spans="1:3" x14ac:dyDescent="0.35">
      <c r="A405" s="2">
        <v>41090</v>
      </c>
      <c r="B405" t="s">
        <v>863</v>
      </c>
      <c r="C405">
        <v>47.51</v>
      </c>
    </row>
    <row r="406" spans="1:3" x14ac:dyDescent="0.35">
      <c r="A406" s="2">
        <v>41092</v>
      </c>
      <c r="B406" t="s">
        <v>863</v>
      </c>
      <c r="C406">
        <v>22.57</v>
      </c>
    </row>
    <row r="407" spans="1:3" x14ac:dyDescent="0.35">
      <c r="A407" s="2">
        <v>41092</v>
      </c>
      <c r="B407" t="s">
        <v>863</v>
      </c>
      <c r="C407">
        <v>14086.99</v>
      </c>
    </row>
    <row r="408" spans="1:3" x14ac:dyDescent="0.35">
      <c r="A408" s="2">
        <v>41121</v>
      </c>
      <c r="B408" t="s">
        <v>863</v>
      </c>
      <c r="C408">
        <v>22.57</v>
      </c>
    </row>
    <row r="409" spans="1:3" x14ac:dyDescent="0.35">
      <c r="A409" s="2">
        <v>41121</v>
      </c>
      <c r="B409" t="s">
        <v>863</v>
      </c>
      <c r="C409">
        <v>14086.99</v>
      </c>
    </row>
    <row r="410" spans="1:3" x14ac:dyDescent="0.35">
      <c r="A410" s="2">
        <v>41121</v>
      </c>
      <c r="B410" t="s">
        <v>863</v>
      </c>
      <c r="C410">
        <v>14170.68</v>
      </c>
    </row>
    <row r="411" spans="1:3" x14ac:dyDescent="0.35">
      <c r="A411" s="2">
        <v>41121</v>
      </c>
      <c r="B411" t="s">
        <v>863</v>
      </c>
      <c r="C411">
        <v>49.1</v>
      </c>
    </row>
    <row r="412" spans="1:3" x14ac:dyDescent="0.35">
      <c r="A412" s="2">
        <v>41121</v>
      </c>
      <c r="B412" t="s">
        <v>863</v>
      </c>
      <c r="C412">
        <v>15057.2</v>
      </c>
    </row>
    <row r="413" spans="1:3" x14ac:dyDescent="0.35">
      <c r="A413" s="2">
        <v>41152</v>
      </c>
      <c r="B413" t="s">
        <v>863</v>
      </c>
      <c r="C413">
        <v>14025.04</v>
      </c>
    </row>
    <row r="414" spans="1:3" x14ac:dyDescent="0.35">
      <c r="A414" s="2">
        <v>41152</v>
      </c>
      <c r="B414" t="s">
        <v>863</v>
      </c>
      <c r="C414">
        <v>15096.1</v>
      </c>
    </row>
    <row r="415" spans="1:3" x14ac:dyDescent="0.35">
      <c r="A415" s="2">
        <v>41152</v>
      </c>
      <c r="B415" t="s">
        <v>863</v>
      </c>
      <c r="C415">
        <v>14086.99</v>
      </c>
    </row>
    <row r="416" spans="1:3" x14ac:dyDescent="0.35">
      <c r="A416" s="2">
        <v>41152</v>
      </c>
      <c r="B416" t="s">
        <v>863</v>
      </c>
      <c r="C416">
        <v>49.1</v>
      </c>
    </row>
    <row r="417" spans="1:3" x14ac:dyDescent="0.35">
      <c r="A417" s="2">
        <v>41152</v>
      </c>
      <c r="B417" t="s">
        <v>863</v>
      </c>
      <c r="C417">
        <v>22.57</v>
      </c>
    </row>
    <row r="418" spans="1:3" x14ac:dyDescent="0.35">
      <c r="A418" s="2">
        <v>41182</v>
      </c>
      <c r="B418" t="s">
        <v>863</v>
      </c>
      <c r="C418">
        <v>14646.87</v>
      </c>
    </row>
    <row r="419" spans="1:3" x14ac:dyDescent="0.35">
      <c r="A419" s="2">
        <v>41182</v>
      </c>
      <c r="B419" t="s">
        <v>863</v>
      </c>
      <c r="C419">
        <v>47.51</v>
      </c>
    </row>
    <row r="420" spans="1:3" x14ac:dyDescent="0.35">
      <c r="A420" s="2">
        <v>41182</v>
      </c>
      <c r="B420" t="s">
        <v>863</v>
      </c>
      <c r="C420">
        <v>13431.31</v>
      </c>
    </row>
    <row r="421" spans="1:3" x14ac:dyDescent="0.35">
      <c r="A421" s="2">
        <v>41183</v>
      </c>
      <c r="B421" t="s">
        <v>863</v>
      </c>
      <c r="C421">
        <v>14086.99</v>
      </c>
    </row>
    <row r="422" spans="1:3" x14ac:dyDescent="0.35">
      <c r="A422" s="2">
        <v>41183</v>
      </c>
      <c r="B422" t="s">
        <v>863</v>
      </c>
      <c r="C422">
        <v>22.57</v>
      </c>
    </row>
    <row r="423" spans="1:3" x14ac:dyDescent="0.35">
      <c r="A423" s="2">
        <v>41185</v>
      </c>
      <c r="B423" t="s">
        <v>863</v>
      </c>
      <c r="C423">
        <v>11397.29</v>
      </c>
    </row>
    <row r="424" spans="1:3" x14ac:dyDescent="0.35">
      <c r="A424" s="2">
        <v>41213</v>
      </c>
      <c r="B424" t="s">
        <v>863</v>
      </c>
      <c r="C424">
        <v>15172.94</v>
      </c>
    </row>
    <row r="425" spans="1:3" x14ac:dyDescent="0.35">
      <c r="A425" s="2">
        <v>41213</v>
      </c>
      <c r="B425" t="s">
        <v>863</v>
      </c>
      <c r="C425">
        <v>13731.47</v>
      </c>
    </row>
    <row r="426" spans="1:3" x14ac:dyDescent="0.35">
      <c r="A426" s="2">
        <v>41213</v>
      </c>
      <c r="B426" t="s">
        <v>863</v>
      </c>
      <c r="C426">
        <v>14086.99</v>
      </c>
    </row>
    <row r="427" spans="1:3" x14ac:dyDescent="0.35">
      <c r="A427" s="2">
        <v>41213</v>
      </c>
      <c r="B427" t="s">
        <v>863</v>
      </c>
      <c r="C427">
        <v>49.1</v>
      </c>
    </row>
    <row r="428" spans="1:3" x14ac:dyDescent="0.35">
      <c r="A428" s="2">
        <v>41213</v>
      </c>
      <c r="B428" t="s">
        <v>863</v>
      </c>
      <c r="C428">
        <v>22.57</v>
      </c>
    </row>
    <row r="429" spans="1:3" x14ac:dyDescent="0.35">
      <c r="A429" s="2">
        <v>41243</v>
      </c>
      <c r="B429" t="s">
        <v>863</v>
      </c>
      <c r="C429">
        <v>47.51</v>
      </c>
    </row>
    <row r="430" spans="1:3" x14ac:dyDescent="0.35">
      <c r="A430" s="2">
        <v>41243</v>
      </c>
      <c r="B430" t="s">
        <v>863</v>
      </c>
      <c r="C430">
        <v>14721.42</v>
      </c>
    </row>
    <row r="431" spans="1:3" x14ac:dyDescent="0.35">
      <c r="A431" s="2">
        <v>41243</v>
      </c>
      <c r="B431" t="s">
        <v>863</v>
      </c>
      <c r="C431">
        <v>14086.99</v>
      </c>
    </row>
    <row r="432" spans="1:3" x14ac:dyDescent="0.35">
      <c r="A432" s="2">
        <v>41243</v>
      </c>
      <c r="B432" t="s">
        <v>863</v>
      </c>
      <c r="C432">
        <v>22.57</v>
      </c>
    </row>
    <row r="433" spans="1:3" x14ac:dyDescent="0.35">
      <c r="A433" s="2">
        <v>41243</v>
      </c>
      <c r="B433" t="s">
        <v>863</v>
      </c>
      <c r="C433">
        <v>13146.48</v>
      </c>
    </row>
    <row r="434" spans="1:3" x14ac:dyDescent="0.35">
      <c r="A434" s="2">
        <v>41249</v>
      </c>
      <c r="B434" t="s">
        <v>863</v>
      </c>
      <c r="C434">
        <v>52732.65</v>
      </c>
    </row>
    <row r="435" spans="1:3" x14ac:dyDescent="0.35">
      <c r="A435" s="2">
        <v>41249</v>
      </c>
      <c r="B435" t="s">
        <v>863</v>
      </c>
      <c r="C435">
        <v>147422</v>
      </c>
    </row>
    <row r="436" spans="1:3" x14ac:dyDescent="0.35">
      <c r="A436" s="2">
        <v>41249</v>
      </c>
      <c r="B436" t="s">
        <v>863</v>
      </c>
      <c r="C436">
        <v>988504.31</v>
      </c>
    </row>
    <row r="437" spans="1:3" x14ac:dyDescent="0.35">
      <c r="A437" s="2">
        <v>41249</v>
      </c>
      <c r="B437" t="s">
        <v>863</v>
      </c>
      <c r="C437">
        <v>48173.66</v>
      </c>
    </row>
    <row r="438" spans="1:3" x14ac:dyDescent="0.35">
      <c r="A438" s="2">
        <v>41249</v>
      </c>
      <c r="B438" t="s">
        <v>863</v>
      </c>
      <c r="C438">
        <v>5022.71</v>
      </c>
    </row>
    <row r="439" spans="1:3" x14ac:dyDescent="0.35">
      <c r="A439" s="2">
        <v>41249</v>
      </c>
      <c r="B439" t="s">
        <v>863</v>
      </c>
      <c r="C439">
        <v>4817.37</v>
      </c>
    </row>
    <row r="440" spans="1:3" x14ac:dyDescent="0.35">
      <c r="A440" s="2">
        <v>41249</v>
      </c>
      <c r="B440" t="s">
        <v>863</v>
      </c>
      <c r="C440">
        <v>1583.76</v>
      </c>
    </row>
    <row r="441" spans="1:3" x14ac:dyDescent="0.35">
      <c r="A441" s="2">
        <v>41249</v>
      </c>
      <c r="B441" t="s">
        <v>863</v>
      </c>
      <c r="C441">
        <v>2578</v>
      </c>
    </row>
    <row r="442" spans="1:3" x14ac:dyDescent="0.35">
      <c r="A442" s="2">
        <v>41249</v>
      </c>
      <c r="B442" t="s">
        <v>863</v>
      </c>
      <c r="C442">
        <v>1127925.1200000001</v>
      </c>
    </row>
    <row r="443" spans="1:3" x14ac:dyDescent="0.35">
      <c r="A443" s="2">
        <v>41249</v>
      </c>
      <c r="B443" t="s">
        <v>863</v>
      </c>
      <c r="C443">
        <v>50150.49</v>
      </c>
    </row>
    <row r="444" spans="1:3" x14ac:dyDescent="0.35">
      <c r="A444" s="2">
        <v>40361</v>
      </c>
      <c r="B444" t="s">
        <v>863</v>
      </c>
      <c r="C444">
        <v>-600000</v>
      </c>
    </row>
    <row r="445" spans="1:3" x14ac:dyDescent="0.35">
      <c r="A445" s="2">
        <v>40361</v>
      </c>
      <c r="B445" t="s">
        <v>866</v>
      </c>
      <c r="C445">
        <v>75000</v>
      </c>
    </row>
    <row r="446" spans="1:3" x14ac:dyDescent="0.35">
      <c r="A446" s="2">
        <v>40361</v>
      </c>
      <c r="B446" t="s">
        <v>863</v>
      </c>
      <c r="C446">
        <v>12000</v>
      </c>
    </row>
    <row r="447" spans="1:3" x14ac:dyDescent="0.35">
      <c r="A447" s="2">
        <v>40361</v>
      </c>
      <c r="B447" t="s">
        <v>866</v>
      </c>
      <c r="C447">
        <v>-3750000</v>
      </c>
    </row>
    <row r="448" spans="1:3" x14ac:dyDescent="0.35">
      <c r="A448" s="2">
        <v>40390</v>
      </c>
      <c r="B448" t="s">
        <v>866</v>
      </c>
      <c r="C448">
        <v>40625</v>
      </c>
    </row>
    <row r="449" spans="1:3" x14ac:dyDescent="0.35">
      <c r="A449" s="2">
        <v>40390</v>
      </c>
      <c r="B449" t="s">
        <v>863</v>
      </c>
      <c r="C449">
        <v>6500</v>
      </c>
    </row>
    <row r="450" spans="1:3" x14ac:dyDescent="0.35">
      <c r="A450" s="2">
        <v>40421</v>
      </c>
      <c r="B450" t="s">
        <v>866</v>
      </c>
      <c r="C450">
        <v>40625</v>
      </c>
    </row>
    <row r="451" spans="1:3" x14ac:dyDescent="0.35">
      <c r="A451" s="2">
        <v>40421</v>
      </c>
      <c r="B451" t="s">
        <v>863</v>
      </c>
      <c r="C451">
        <v>6500</v>
      </c>
    </row>
    <row r="452" spans="1:3" x14ac:dyDescent="0.35">
      <c r="A452" s="2">
        <v>40451</v>
      </c>
      <c r="B452" t="s">
        <v>863</v>
      </c>
      <c r="C452">
        <v>6500</v>
      </c>
    </row>
    <row r="453" spans="1:3" x14ac:dyDescent="0.35">
      <c r="A453" s="2">
        <v>40451</v>
      </c>
      <c r="B453" t="s">
        <v>866</v>
      </c>
      <c r="C453">
        <v>40625</v>
      </c>
    </row>
    <row r="454" spans="1:3" x14ac:dyDescent="0.35">
      <c r="A454" s="2">
        <v>40482</v>
      </c>
      <c r="B454" t="s">
        <v>863</v>
      </c>
      <c r="C454">
        <v>6500</v>
      </c>
    </row>
    <row r="455" spans="1:3" x14ac:dyDescent="0.35">
      <c r="A455" s="2">
        <v>40482</v>
      </c>
      <c r="B455" t="s">
        <v>866</v>
      </c>
      <c r="C455">
        <v>40625</v>
      </c>
    </row>
    <row r="456" spans="1:3" x14ac:dyDescent="0.35">
      <c r="A456" s="2">
        <v>40512</v>
      </c>
      <c r="B456" t="s">
        <v>866</v>
      </c>
      <c r="C456">
        <v>40625</v>
      </c>
    </row>
    <row r="457" spans="1:3" x14ac:dyDescent="0.35">
      <c r="A457" s="2">
        <v>40512</v>
      </c>
      <c r="B457" t="s">
        <v>863</v>
      </c>
      <c r="C457">
        <v>6500</v>
      </c>
    </row>
    <row r="458" spans="1:3" x14ac:dyDescent="0.35">
      <c r="A458" s="2">
        <v>40543</v>
      </c>
      <c r="B458" t="s">
        <v>866</v>
      </c>
      <c r="C458">
        <v>40625</v>
      </c>
    </row>
    <row r="459" spans="1:3" x14ac:dyDescent="0.35">
      <c r="A459" s="2">
        <v>40543</v>
      </c>
      <c r="B459" t="s">
        <v>863</v>
      </c>
      <c r="C459">
        <v>6500</v>
      </c>
    </row>
    <row r="460" spans="1:3" x14ac:dyDescent="0.35">
      <c r="A460" s="2">
        <v>40574</v>
      </c>
      <c r="B460" t="s">
        <v>863</v>
      </c>
      <c r="C460">
        <v>6500</v>
      </c>
    </row>
    <row r="461" spans="1:3" x14ac:dyDescent="0.35">
      <c r="A461" s="2">
        <v>40574</v>
      </c>
      <c r="B461" t="s">
        <v>866</v>
      </c>
      <c r="C461">
        <v>40625</v>
      </c>
    </row>
    <row r="462" spans="1:3" x14ac:dyDescent="0.35">
      <c r="A462" s="2">
        <v>40602</v>
      </c>
      <c r="B462" t="s">
        <v>866</v>
      </c>
      <c r="C462">
        <v>40625</v>
      </c>
    </row>
    <row r="463" spans="1:3" x14ac:dyDescent="0.35">
      <c r="A463" s="2">
        <v>40602</v>
      </c>
      <c r="B463" t="s">
        <v>863</v>
      </c>
      <c r="C463">
        <v>6500</v>
      </c>
    </row>
    <row r="464" spans="1:3" x14ac:dyDescent="0.35">
      <c r="A464" s="2">
        <v>40633</v>
      </c>
      <c r="B464" t="s">
        <v>866</v>
      </c>
      <c r="C464">
        <v>40625</v>
      </c>
    </row>
    <row r="465" spans="1:3" x14ac:dyDescent="0.35">
      <c r="A465" s="2">
        <v>40633</v>
      </c>
      <c r="B465" t="s">
        <v>863</v>
      </c>
      <c r="C465">
        <v>6500</v>
      </c>
    </row>
    <row r="466" spans="1:3" x14ac:dyDescent="0.35">
      <c r="A466" s="2">
        <v>40663</v>
      </c>
      <c r="B466" t="s">
        <v>866</v>
      </c>
      <c r="C466">
        <v>40625</v>
      </c>
    </row>
    <row r="467" spans="1:3" x14ac:dyDescent="0.35">
      <c r="A467" s="2">
        <v>40663</v>
      </c>
      <c r="B467" t="s">
        <v>863</v>
      </c>
      <c r="C467">
        <v>6500</v>
      </c>
    </row>
    <row r="468" spans="1:3" x14ac:dyDescent="0.35">
      <c r="A468" s="2">
        <v>40694</v>
      </c>
      <c r="B468" t="s">
        <v>863</v>
      </c>
      <c r="C468">
        <v>6500</v>
      </c>
    </row>
    <row r="469" spans="1:3" x14ac:dyDescent="0.35">
      <c r="A469" s="2">
        <v>40694</v>
      </c>
      <c r="B469" t="s">
        <v>866</v>
      </c>
      <c r="C469">
        <v>40625</v>
      </c>
    </row>
    <row r="470" spans="1:3" x14ac:dyDescent="0.35">
      <c r="A470" s="2">
        <v>40724</v>
      </c>
      <c r="B470" t="s">
        <v>863</v>
      </c>
      <c r="C470">
        <v>6500</v>
      </c>
    </row>
    <row r="471" spans="1:3" x14ac:dyDescent="0.35">
      <c r="A471" s="2">
        <v>40724</v>
      </c>
      <c r="B471" t="s">
        <v>866</v>
      </c>
      <c r="C471">
        <v>40625</v>
      </c>
    </row>
    <row r="472" spans="1:3" x14ac:dyDescent="0.35">
      <c r="A472" s="2">
        <v>40755</v>
      </c>
      <c r="B472" t="s">
        <v>866</v>
      </c>
      <c r="C472">
        <v>40625</v>
      </c>
    </row>
    <row r="473" spans="1:3" x14ac:dyDescent="0.35">
      <c r="A473" s="2">
        <v>40755</v>
      </c>
      <c r="B473" t="s">
        <v>863</v>
      </c>
      <c r="C473">
        <v>6500</v>
      </c>
    </row>
    <row r="474" spans="1:3" x14ac:dyDescent="0.35">
      <c r="A474" s="2">
        <v>40786</v>
      </c>
      <c r="B474" t="s">
        <v>863</v>
      </c>
      <c r="C474">
        <v>6500</v>
      </c>
    </row>
    <row r="475" spans="1:3" x14ac:dyDescent="0.35">
      <c r="A475" s="2">
        <v>40786</v>
      </c>
      <c r="B475" t="s">
        <v>866</v>
      </c>
      <c r="C475">
        <v>40625</v>
      </c>
    </row>
    <row r="476" spans="1:3" x14ac:dyDescent="0.35">
      <c r="A476" s="2">
        <v>40816</v>
      </c>
      <c r="B476" t="s">
        <v>863</v>
      </c>
      <c r="C476">
        <v>6500</v>
      </c>
    </row>
    <row r="477" spans="1:3" x14ac:dyDescent="0.35">
      <c r="A477" s="2">
        <v>40816</v>
      </c>
      <c r="B477" t="s">
        <v>866</v>
      </c>
      <c r="C477">
        <v>40625</v>
      </c>
    </row>
    <row r="478" spans="1:3" x14ac:dyDescent="0.35">
      <c r="A478" s="2">
        <v>40847</v>
      </c>
      <c r="B478" t="s">
        <v>866</v>
      </c>
      <c r="C478">
        <v>40625</v>
      </c>
    </row>
    <row r="479" spans="1:3" x14ac:dyDescent="0.35">
      <c r="A479" s="2">
        <v>40847</v>
      </c>
      <c r="B479" t="s">
        <v>863</v>
      </c>
      <c r="C479">
        <v>6500</v>
      </c>
    </row>
    <row r="480" spans="1:3" x14ac:dyDescent="0.35">
      <c r="A480" s="2">
        <v>40877</v>
      </c>
      <c r="B480" t="s">
        <v>863</v>
      </c>
      <c r="C480">
        <v>6500</v>
      </c>
    </row>
    <row r="481" spans="1:3" x14ac:dyDescent="0.35">
      <c r="A481" s="2">
        <v>40877</v>
      </c>
      <c r="B481" t="s">
        <v>866</v>
      </c>
      <c r="C481">
        <v>40625</v>
      </c>
    </row>
    <row r="482" spans="1:3" x14ac:dyDescent="0.35">
      <c r="A482" s="2">
        <v>40908</v>
      </c>
      <c r="B482" t="s">
        <v>866</v>
      </c>
      <c r="C482">
        <v>40625</v>
      </c>
    </row>
    <row r="483" spans="1:3" x14ac:dyDescent="0.35">
      <c r="A483" s="2">
        <v>40908</v>
      </c>
      <c r="B483" t="s">
        <v>863</v>
      </c>
      <c r="C483">
        <v>6500</v>
      </c>
    </row>
    <row r="484" spans="1:3" x14ac:dyDescent="0.35">
      <c r="A484" s="2">
        <v>40939</v>
      </c>
      <c r="B484" t="s">
        <v>866</v>
      </c>
      <c r="C484">
        <v>40625</v>
      </c>
    </row>
    <row r="485" spans="1:3" x14ac:dyDescent="0.35">
      <c r="A485" s="2">
        <v>40939</v>
      </c>
      <c r="B485" t="s">
        <v>863</v>
      </c>
      <c r="C485">
        <v>6500</v>
      </c>
    </row>
    <row r="486" spans="1:3" x14ac:dyDescent="0.35">
      <c r="A486" s="2">
        <v>40968</v>
      </c>
      <c r="B486" t="s">
        <v>863</v>
      </c>
      <c r="C486">
        <v>6500</v>
      </c>
    </row>
    <row r="487" spans="1:3" x14ac:dyDescent="0.35">
      <c r="A487" s="2">
        <v>40968</v>
      </c>
      <c r="B487" t="s">
        <v>866</v>
      </c>
      <c r="C487">
        <v>40625</v>
      </c>
    </row>
    <row r="488" spans="1:3" x14ac:dyDescent="0.35">
      <c r="A488" s="2">
        <v>40999</v>
      </c>
      <c r="B488" t="s">
        <v>866</v>
      </c>
      <c r="C488">
        <v>40625</v>
      </c>
    </row>
    <row r="489" spans="1:3" x14ac:dyDescent="0.35">
      <c r="A489" s="2">
        <v>40999</v>
      </c>
      <c r="B489" t="s">
        <v>863</v>
      </c>
      <c r="C489">
        <v>6500</v>
      </c>
    </row>
    <row r="490" spans="1:3" x14ac:dyDescent="0.35">
      <c r="A490" s="2">
        <v>41029</v>
      </c>
      <c r="B490" t="s">
        <v>866</v>
      </c>
      <c r="C490">
        <v>40625</v>
      </c>
    </row>
    <row r="491" spans="1:3" x14ac:dyDescent="0.35">
      <c r="A491" s="2">
        <v>41029</v>
      </c>
      <c r="B491" t="s">
        <v>863</v>
      </c>
      <c r="C491">
        <v>6500</v>
      </c>
    </row>
    <row r="492" spans="1:3" x14ac:dyDescent="0.35">
      <c r="A492" s="2">
        <v>41060</v>
      </c>
      <c r="B492" t="s">
        <v>863</v>
      </c>
      <c r="C492">
        <v>6500</v>
      </c>
    </row>
    <row r="493" spans="1:3" x14ac:dyDescent="0.35">
      <c r="A493" s="2">
        <v>41060</v>
      </c>
      <c r="B493" t="s">
        <v>866</v>
      </c>
      <c r="C493">
        <v>40625</v>
      </c>
    </row>
    <row r="494" spans="1:3" x14ac:dyDescent="0.35">
      <c r="A494" s="2">
        <v>41090</v>
      </c>
      <c r="B494" t="s">
        <v>863</v>
      </c>
      <c r="C494">
        <v>6500</v>
      </c>
    </row>
    <row r="495" spans="1:3" x14ac:dyDescent="0.35">
      <c r="A495" s="2">
        <v>41090</v>
      </c>
      <c r="B495" t="s">
        <v>866</v>
      </c>
      <c r="C495">
        <v>40625</v>
      </c>
    </row>
    <row r="496" spans="1:3" x14ac:dyDescent="0.35">
      <c r="A496" s="2">
        <v>41121</v>
      </c>
      <c r="B496" t="s">
        <v>863</v>
      </c>
      <c r="C496">
        <v>6500</v>
      </c>
    </row>
    <row r="497" spans="1:3" x14ac:dyDescent="0.35">
      <c r="A497" s="2">
        <v>41121</v>
      </c>
      <c r="B497" t="s">
        <v>866</v>
      </c>
      <c r="C497">
        <v>40625</v>
      </c>
    </row>
    <row r="498" spans="1:3" x14ac:dyDescent="0.35">
      <c r="A498" s="2">
        <v>41152</v>
      </c>
      <c r="B498" t="s">
        <v>863</v>
      </c>
      <c r="C498">
        <v>6500</v>
      </c>
    </row>
    <row r="499" spans="1:3" x14ac:dyDescent="0.35">
      <c r="A499" s="2">
        <v>41152</v>
      </c>
      <c r="B499" t="s">
        <v>866</v>
      </c>
      <c r="C499">
        <v>40625</v>
      </c>
    </row>
    <row r="500" spans="1:3" x14ac:dyDescent="0.35">
      <c r="A500" s="2">
        <v>41182</v>
      </c>
      <c r="B500" t="s">
        <v>866</v>
      </c>
      <c r="C500">
        <v>40625</v>
      </c>
    </row>
    <row r="501" spans="1:3" x14ac:dyDescent="0.35">
      <c r="A501" s="2">
        <v>41182</v>
      </c>
      <c r="B501" t="s">
        <v>863</v>
      </c>
      <c r="C501">
        <v>6500</v>
      </c>
    </row>
    <row r="502" spans="1:3" x14ac:dyDescent="0.35">
      <c r="A502" s="2">
        <v>41213</v>
      </c>
      <c r="B502" t="s">
        <v>866</v>
      </c>
      <c r="C502">
        <v>40625</v>
      </c>
    </row>
    <row r="503" spans="1:3" x14ac:dyDescent="0.35">
      <c r="A503" s="2">
        <v>41213</v>
      </c>
      <c r="B503" t="s">
        <v>863</v>
      </c>
      <c r="C503">
        <v>6500</v>
      </c>
    </row>
    <row r="504" spans="1:3" x14ac:dyDescent="0.35">
      <c r="A504" s="2">
        <v>41243</v>
      </c>
      <c r="B504" t="s">
        <v>866</v>
      </c>
      <c r="C504">
        <v>40625</v>
      </c>
    </row>
    <row r="505" spans="1:3" x14ac:dyDescent="0.35">
      <c r="A505" s="2">
        <v>41243</v>
      </c>
      <c r="B505" t="s">
        <v>863</v>
      </c>
      <c r="C505">
        <v>6500</v>
      </c>
    </row>
    <row r="506" spans="1:3" x14ac:dyDescent="0.35">
      <c r="A506" s="2">
        <v>41274</v>
      </c>
      <c r="B506" t="s">
        <v>863</v>
      </c>
      <c r="C506">
        <v>6500</v>
      </c>
    </row>
    <row r="507" spans="1:3" x14ac:dyDescent="0.35">
      <c r="A507" s="2">
        <v>41274</v>
      </c>
      <c r="B507" t="s">
        <v>866</v>
      </c>
      <c r="C507">
        <v>40625</v>
      </c>
    </row>
    <row r="508" spans="1:3" x14ac:dyDescent="0.35">
      <c r="A508" s="2">
        <v>41305</v>
      </c>
      <c r="B508" t="s">
        <v>866</v>
      </c>
      <c r="C508">
        <v>40625</v>
      </c>
    </row>
    <row r="509" spans="1:3" x14ac:dyDescent="0.35">
      <c r="A509" s="2">
        <v>41305</v>
      </c>
      <c r="B509" t="s">
        <v>863</v>
      </c>
      <c r="C509">
        <v>6500</v>
      </c>
    </row>
    <row r="510" spans="1:3" x14ac:dyDescent="0.35">
      <c r="A510" s="2">
        <v>41333</v>
      </c>
      <c r="B510" t="s">
        <v>866</v>
      </c>
      <c r="C510">
        <v>40625</v>
      </c>
    </row>
    <row r="511" spans="1:3" x14ac:dyDescent="0.35">
      <c r="A511" s="2">
        <v>41333</v>
      </c>
      <c r="B511" t="s">
        <v>863</v>
      </c>
      <c r="C511">
        <v>6500</v>
      </c>
    </row>
    <row r="512" spans="1:3" x14ac:dyDescent="0.35">
      <c r="A512" s="2">
        <v>41364</v>
      </c>
      <c r="B512" t="s">
        <v>866</v>
      </c>
      <c r="C512">
        <v>40625</v>
      </c>
    </row>
    <row r="513" spans="1:3" x14ac:dyDescent="0.35">
      <c r="A513" s="2">
        <v>41364</v>
      </c>
      <c r="B513" t="s">
        <v>863</v>
      </c>
      <c r="C513">
        <v>6500</v>
      </c>
    </row>
    <row r="514" spans="1:3" x14ac:dyDescent="0.35">
      <c r="A514" s="2">
        <v>41628</v>
      </c>
      <c r="B514" t="s">
        <v>869</v>
      </c>
      <c r="C514">
        <v>160633.1</v>
      </c>
    </row>
    <row r="515" spans="1:3" x14ac:dyDescent="0.35">
      <c r="A515" s="2">
        <v>41628</v>
      </c>
      <c r="B515" t="s">
        <v>869</v>
      </c>
      <c r="C515">
        <v>-7937770</v>
      </c>
    </row>
    <row r="516" spans="1:3" x14ac:dyDescent="0.35">
      <c r="A516" s="2">
        <v>41628</v>
      </c>
      <c r="B516" t="s">
        <v>869</v>
      </c>
      <c r="C516">
        <v>2901.9</v>
      </c>
    </row>
    <row r="517" spans="1:3" x14ac:dyDescent="0.35">
      <c r="A517" s="2">
        <v>41628</v>
      </c>
      <c r="B517" t="s">
        <v>869</v>
      </c>
      <c r="C517">
        <v>-96730</v>
      </c>
    </row>
    <row r="518" spans="1:3" x14ac:dyDescent="0.35">
      <c r="A518" s="2">
        <v>41639</v>
      </c>
      <c r="B518" t="s">
        <v>869</v>
      </c>
      <c r="C518">
        <v>127.2</v>
      </c>
    </row>
    <row r="519" spans="1:3" x14ac:dyDescent="0.35">
      <c r="A519" s="2">
        <v>41639</v>
      </c>
      <c r="B519" t="s">
        <v>869</v>
      </c>
      <c r="C519">
        <v>35500.9</v>
      </c>
    </row>
    <row r="520" spans="1:3" x14ac:dyDescent="0.35">
      <c r="A520" s="2">
        <v>41670</v>
      </c>
      <c r="B520" t="s">
        <v>869</v>
      </c>
      <c r="C520">
        <v>87187.5</v>
      </c>
    </row>
    <row r="521" spans="1:3" x14ac:dyDescent="0.35">
      <c r="A521" s="2">
        <v>41698</v>
      </c>
      <c r="B521" t="s">
        <v>869</v>
      </c>
      <c r="C521">
        <v>87187.5</v>
      </c>
    </row>
    <row r="522" spans="1:3" x14ac:dyDescent="0.35">
      <c r="A522" s="2">
        <v>41729</v>
      </c>
      <c r="B522" t="s">
        <v>869</v>
      </c>
      <c r="C522">
        <v>954.04</v>
      </c>
    </row>
    <row r="523" spans="1:3" x14ac:dyDescent="0.35">
      <c r="A523" s="2">
        <v>41729</v>
      </c>
      <c r="B523" t="s">
        <v>869</v>
      </c>
      <c r="C523">
        <v>91881.76</v>
      </c>
    </row>
    <row r="524" spans="1:3" x14ac:dyDescent="0.35">
      <c r="A524" s="2">
        <v>41759</v>
      </c>
      <c r="B524" t="s">
        <v>869</v>
      </c>
      <c r="C524">
        <v>87187.5</v>
      </c>
    </row>
    <row r="525" spans="1:3" x14ac:dyDescent="0.35">
      <c r="A525" s="2">
        <v>41790</v>
      </c>
      <c r="B525" t="s">
        <v>869</v>
      </c>
      <c r="C525">
        <v>87187.5</v>
      </c>
    </row>
    <row r="526" spans="1:3" x14ac:dyDescent="0.35">
      <c r="A526" s="2">
        <v>41820</v>
      </c>
      <c r="B526" t="s">
        <v>869</v>
      </c>
      <c r="C526">
        <v>964.64</v>
      </c>
    </row>
    <row r="527" spans="1:3" x14ac:dyDescent="0.35">
      <c r="A527" s="2">
        <v>41820</v>
      </c>
      <c r="B527" t="s">
        <v>869</v>
      </c>
      <c r="C527">
        <v>91933.9</v>
      </c>
    </row>
    <row r="528" spans="1:3" x14ac:dyDescent="0.35">
      <c r="A528" s="2">
        <v>41851</v>
      </c>
      <c r="B528" t="s">
        <v>869</v>
      </c>
      <c r="C528">
        <v>87187.5</v>
      </c>
    </row>
    <row r="529" spans="1:3" x14ac:dyDescent="0.35">
      <c r="A529" s="2">
        <v>41882</v>
      </c>
      <c r="B529" t="s">
        <v>869</v>
      </c>
      <c r="C529">
        <v>87187.5</v>
      </c>
    </row>
    <row r="530" spans="1:3" x14ac:dyDescent="0.35">
      <c r="A530" s="2">
        <v>41912</v>
      </c>
      <c r="B530" t="s">
        <v>869</v>
      </c>
      <c r="C530">
        <v>91986.06</v>
      </c>
    </row>
    <row r="531" spans="1:3" x14ac:dyDescent="0.35">
      <c r="A531" s="2">
        <v>41912</v>
      </c>
      <c r="B531" t="s">
        <v>869</v>
      </c>
      <c r="C531">
        <v>975.26</v>
      </c>
    </row>
    <row r="532" spans="1:3" x14ac:dyDescent="0.35">
      <c r="A532" s="2">
        <v>41943</v>
      </c>
      <c r="B532" t="s">
        <v>869</v>
      </c>
      <c r="C532">
        <v>87187.5</v>
      </c>
    </row>
    <row r="533" spans="1:3" x14ac:dyDescent="0.35">
      <c r="A533" s="2">
        <v>41943</v>
      </c>
      <c r="B533" t="s">
        <v>869</v>
      </c>
      <c r="C533">
        <v>-110</v>
      </c>
    </row>
    <row r="534" spans="1:3" x14ac:dyDescent="0.35">
      <c r="A534" s="2">
        <v>41973</v>
      </c>
      <c r="B534" t="s">
        <v>869</v>
      </c>
      <c r="C534">
        <v>87187.5</v>
      </c>
    </row>
    <row r="535" spans="1:3" x14ac:dyDescent="0.35">
      <c r="A535" s="2">
        <v>42004</v>
      </c>
      <c r="B535" t="s">
        <v>869</v>
      </c>
      <c r="C535">
        <v>975.26</v>
      </c>
    </row>
    <row r="536" spans="1:3" x14ac:dyDescent="0.35">
      <c r="A536" s="2">
        <v>42004</v>
      </c>
      <c r="B536" t="s">
        <v>869</v>
      </c>
      <c r="C536">
        <v>91986.06</v>
      </c>
    </row>
    <row r="537" spans="1:3" x14ac:dyDescent="0.35">
      <c r="A537" s="2">
        <v>42035</v>
      </c>
      <c r="B537" t="s">
        <v>869</v>
      </c>
      <c r="C537">
        <v>87187.5</v>
      </c>
    </row>
    <row r="538" spans="1:3" x14ac:dyDescent="0.35">
      <c r="A538" s="2">
        <v>42063</v>
      </c>
      <c r="B538" t="s">
        <v>869</v>
      </c>
      <c r="C538">
        <v>87187.5</v>
      </c>
    </row>
    <row r="539" spans="1:3" x14ac:dyDescent="0.35">
      <c r="A539" s="2">
        <v>42094</v>
      </c>
      <c r="B539" t="s">
        <v>869</v>
      </c>
      <c r="C539">
        <v>91881.76</v>
      </c>
    </row>
    <row r="540" spans="1:3" x14ac:dyDescent="0.35">
      <c r="A540" s="2">
        <v>42094</v>
      </c>
      <c r="B540" t="s">
        <v>869</v>
      </c>
      <c r="C540">
        <v>954.04</v>
      </c>
    </row>
    <row r="541" spans="1:3" x14ac:dyDescent="0.35">
      <c r="A541" s="2">
        <v>42124</v>
      </c>
      <c r="B541" t="s">
        <v>869</v>
      </c>
      <c r="C541">
        <v>77500</v>
      </c>
    </row>
    <row r="542" spans="1:3" x14ac:dyDescent="0.35">
      <c r="A542" s="2">
        <v>42155</v>
      </c>
      <c r="B542" t="s">
        <v>869</v>
      </c>
      <c r="C542">
        <v>77629.16</v>
      </c>
    </row>
    <row r="543" spans="1:3" x14ac:dyDescent="0.35">
      <c r="A543" s="2">
        <v>42185</v>
      </c>
      <c r="B543" t="s">
        <v>869</v>
      </c>
      <c r="C543">
        <v>964.64</v>
      </c>
    </row>
    <row r="544" spans="1:3" x14ac:dyDescent="0.35">
      <c r="A544" s="2">
        <v>42185</v>
      </c>
      <c r="B544" t="s">
        <v>869</v>
      </c>
      <c r="C544">
        <v>82504.94</v>
      </c>
    </row>
    <row r="545" spans="1:3" x14ac:dyDescent="0.35">
      <c r="A545" s="2">
        <v>42216</v>
      </c>
      <c r="B545" t="s">
        <v>869</v>
      </c>
      <c r="C545">
        <v>77888.14</v>
      </c>
    </row>
    <row r="546" spans="1:3" x14ac:dyDescent="0.35">
      <c r="A546" s="2">
        <v>42247</v>
      </c>
      <c r="B546" t="s">
        <v>869</v>
      </c>
      <c r="C546">
        <v>78017.960000000006</v>
      </c>
    </row>
    <row r="547" spans="1:3" x14ac:dyDescent="0.35">
      <c r="A547" s="2">
        <v>42277</v>
      </c>
      <c r="B547" t="s">
        <v>869</v>
      </c>
      <c r="C547">
        <v>975.26</v>
      </c>
    </row>
    <row r="548" spans="1:3" x14ac:dyDescent="0.35">
      <c r="A548" s="2">
        <v>42277</v>
      </c>
      <c r="B548" t="s">
        <v>869</v>
      </c>
      <c r="C548">
        <v>82946.539999999994</v>
      </c>
    </row>
    <row r="549" spans="1:3" x14ac:dyDescent="0.35">
      <c r="A549" s="2">
        <v>42308</v>
      </c>
      <c r="B549" t="s">
        <v>869</v>
      </c>
      <c r="C549">
        <v>78278.240000000005</v>
      </c>
    </row>
    <row r="550" spans="1:3" x14ac:dyDescent="0.35">
      <c r="A550" s="2">
        <v>42314</v>
      </c>
      <c r="B550" t="s">
        <v>869</v>
      </c>
      <c r="C550">
        <v>-87024</v>
      </c>
    </row>
    <row r="551" spans="1:3" x14ac:dyDescent="0.35">
      <c r="A551" s="2">
        <v>42338</v>
      </c>
      <c r="B551" t="s">
        <v>869</v>
      </c>
      <c r="C551">
        <v>78408.7</v>
      </c>
    </row>
    <row r="552" spans="1:3" x14ac:dyDescent="0.35">
      <c r="A552" s="2">
        <v>42369</v>
      </c>
      <c r="B552" t="s">
        <v>869</v>
      </c>
      <c r="C552">
        <v>80681.460000000006</v>
      </c>
    </row>
    <row r="553" spans="1:3" x14ac:dyDescent="0.35">
      <c r="A553" s="2">
        <v>42369</v>
      </c>
      <c r="B553" t="s">
        <v>869</v>
      </c>
      <c r="C553">
        <v>975.26</v>
      </c>
    </row>
    <row r="554" spans="1:3" x14ac:dyDescent="0.35">
      <c r="A554" s="2">
        <v>42400</v>
      </c>
      <c r="B554" t="s">
        <v>869</v>
      </c>
      <c r="C554">
        <v>78668.320000000007</v>
      </c>
    </row>
    <row r="555" spans="1:3" x14ac:dyDescent="0.35">
      <c r="A555" s="2">
        <v>42429</v>
      </c>
      <c r="B555" t="s">
        <v>869</v>
      </c>
      <c r="C555">
        <v>78668.320000000007</v>
      </c>
    </row>
    <row r="556" spans="1:3" x14ac:dyDescent="0.35">
      <c r="A556" s="2">
        <v>42460</v>
      </c>
      <c r="B556" t="s">
        <v>869</v>
      </c>
      <c r="C556">
        <v>83414.720000000001</v>
      </c>
    </row>
    <row r="557" spans="1:3" x14ac:dyDescent="0.35">
      <c r="A557" s="2">
        <v>42460</v>
      </c>
      <c r="B557" t="s">
        <v>869</v>
      </c>
      <c r="C557">
        <v>2700.36</v>
      </c>
    </row>
    <row r="558" spans="1:3" x14ac:dyDescent="0.35">
      <c r="A558" s="2">
        <v>42472</v>
      </c>
      <c r="B558" t="s">
        <v>869</v>
      </c>
      <c r="C558">
        <v>500000</v>
      </c>
    </row>
    <row r="559" spans="1:3" x14ac:dyDescent="0.35">
      <c r="A559" s="2">
        <v>42490</v>
      </c>
      <c r="B559" t="s">
        <v>869</v>
      </c>
      <c r="C559">
        <v>74447.88</v>
      </c>
    </row>
    <row r="560" spans="1:3" x14ac:dyDescent="0.35">
      <c r="A560" s="2">
        <v>42502</v>
      </c>
      <c r="B560" t="s">
        <v>869</v>
      </c>
      <c r="C560">
        <v>150000</v>
      </c>
    </row>
    <row r="561" spans="1:3" x14ac:dyDescent="0.35">
      <c r="A561" s="2">
        <v>42521</v>
      </c>
      <c r="B561" t="s">
        <v>869</v>
      </c>
      <c r="C561">
        <v>71595.34</v>
      </c>
    </row>
    <row r="562" spans="1:3" x14ac:dyDescent="0.35">
      <c r="A562" s="2">
        <v>42551</v>
      </c>
      <c r="B562" t="s">
        <v>869</v>
      </c>
      <c r="C562">
        <v>2700.36</v>
      </c>
    </row>
    <row r="563" spans="1:3" x14ac:dyDescent="0.35">
      <c r="A563" s="2">
        <v>42551</v>
      </c>
      <c r="B563" t="s">
        <v>869</v>
      </c>
      <c r="C563">
        <v>77308.06</v>
      </c>
    </row>
    <row r="564" spans="1:3" x14ac:dyDescent="0.35">
      <c r="A564" s="2">
        <v>42582</v>
      </c>
      <c r="B564" t="s">
        <v>869</v>
      </c>
      <c r="C564">
        <v>72931.3</v>
      </c>
    </row>
    <row r="565" spans="1:3" x14ac:dyDescent="0.35">
      <c r="A565" s="2">
        <v>42613</v>
      </c>
      <c r="B565" t="s">
        <v>869</v>
      </c>
      <c r="C565">
        <v>72931.3</v>
      </c>
    </row>
    <row r="566" spans="1:3" x14ac:dyDescent="0.35">
      <c r="A566" s="2">
        <v>42643</v>
      </c>
      <c r="B566" t="s">
        <v>869</v>
      </c>
      <c r="C566">
        <v>77729.86</v>
      </c>
    </row>
    <row r="567" spans="1:3" x14ac:dyDescent="0.35">
      <c r="A567" s="2">
        <v>42643</v>
      </c>
      <c r="B567" t="s">
        <v>869</v>
      </c>
      <c r="C567">
        <v>2730.04</v>
      </c>
    </row>
    <row r="568" spans="1:3" x14ac:dyDescent="0.35">
      <c r="A568" s="2">
        <v>42674</v>
      </c>
      <c r="B568" t="s">
        <v>869</v>
      </c>
      <c r="C568">
        <v>73295.960000000006</v>
      </c>
    </row>
    <row r="569" spans="1:3" x14ac:dyDescent="0.35">
      <c r="A569" s="2">
        <v>42704</v>
      </c>
      <c r="B569" t="s">
        <v>869</v>
      </c>
      <c r="C569">
        <v>73295.960000000006</v>
      </c>
    </row>
    <row r="570" spans="1:3" x14ac:dyDescent="0.35">
      <c r="A570" s="2">
        <v>42735</v>
      </c>
      <c r="B570" t="s">
        <v>869</v>
      </c>
      <c r="C570">
        <v>2730.04</v>
      </c>
    </row>
    <row r="571" spans="1:3" x14ac:dyDescent="0.35">
      <c r="A571" s="2">
        <v>42735</v>
      </c>
      <c r="B571" t="s">
        <v>869</v>
      </c>
      <c r="C571">
        <v>78094.52</v>
      </c>
    </row>
    <row r="572" spans="1:3" x14ac:dyDescent="0.35">
      <c r="A572" s="2">
        <v>42766</v>
      </c>
      <c r="B572" t="s">
        <v>869</v>
      </c>
      <c r="C572">
        <v>73662.44</v>
      </c>
    </row>
    <row r="573" spans="1:3" x14ac:dyDescent="0.35">
      <c r="A573" s="2">
        <v>42790</v>
      </c>
      <c r="B573" t="s">
        <v>869</v>
      </c>
      <c r="C573">
        <v>300000</v>
      </c>
    </row>
    <row r="574" spans="1:3" x14ac:dyDescent="0.35">
      <c r="A574" s="2">
        <v>42793</v>
      </c>
      <c r="B574" t="s">
        <v>869</v>
      </c>
      <c r="C574">
        <v>450000</v>
      </c>
    </row>
    <row r="575" spans="1:3" x14ac:dyDescent="0.35">
      <c r="A575" s="2">
        <v>42794</v>
      </c>
      <c r="B575" t="s">
        <v>869</v>
      </c>
      <c r="C575">
        <v>72613</v>
      </c>
    </row>
    <row r="576" spans="1:3" x14ac:dyDescent="0.35">
      <c r="A576" s="2">
        <v>42825</v>
      </c>
      <c r="B576" t="s">
        <v>869</v>
      </c>
      <c r="C576">
        <v>70856.7</v>
      </c>
    </row>
    <row r="577" spans="1:3" x14ac:dyDescent="0.35">
      <c r="A577" s="2">
        <v>42825</v>
      </c>
      <c r="B577" t="s">
        <v>869</v>
      </c>
      <c r="C577">
        <v>2670.68</v>
      </c>
    </row>
    <row r="578" spans="1:3" x14ac:dyDescent="0.35">
      <c r="A578" s="2">
        <v>42855</v>
      </c>
      <c r="B578" t="s">
        <v>869</v>
      </c>
      <c r="C578">
        <v>66516.98</v>
      </c>
    </row>
    <row r="579" spans="1:3" x14ac:dyDescent="0.35">
      <c r="A579" s="2">
        <v>42886</v>
      </c>
      <c r="B579" t="s">
        <v>869</v>
      </c>
      <c r="C579">
        <v>66516.98</v>
      </c>
    </row>
    <row r="580" spans="1:3" x14ac:dyDescent="0.35">
      <c r="A580" s="2">
        <v>42916</v>
      </c>
      <c r="B580" t="s">
        <v>869</v>
      </c>
      <c r="C580">
        <v>71263.38</v>
      </c>
    </row>
    <row r="581" spans="1:3" x14ac:dyDescent="0.35">
      <c r="A581" s="2">
        <v>42916</v>
      </c>
      <c r="B581" t="s">
        <v>869</v>
      </c>
      <c r="C581">
        <v>2700.36</v>
      </c>
    </row>
    <row r="582" spans="1:3" x14ac:dyDescent="0.35">
      <c r="A582" s="2">
        <v>42947</v>
      </c>
      <c r="B582" t="s">
        <v>869</v>
      </c>
      <c r="C582">
        <v>66849.58</v>
      </c>
    </row>
    <row r="583" spans="1:3" x14ac:dyDescent="0.35">
      <c r="A583" s="2">
        <v>42978</v>
      </c>
      <c r="B583" t="s">
        <v>869</v>
      </c>
      <c r="C583">
        <v>66849.58</v>
      </c>
    </row>
    <row r="584" spans="1:3" x14ac:dyDescent="0.35">
      <c r="A584" s="2">
        <v>43008</v>
      </c>
      <c r="B584" t="s">
        <v>869</v>
      </c>
      <c r="C584">
        <v>71648.14</v>
      </c>
    </row>
    <row r="585" spans="1:3" x14ac:dyDescent="0.35">
      <c r="A585" s="2">
        <v>43008</v>
      </c>
      <c r="B585" t="s">
        <v>869</v>
      </c>
      <c r="C585">
        <v>2730.04</v>
      </c>
    </row>
    <row r="586" spans="1:3" x14ac:dyDescent="0.35">
      <c r="A586" s="2">
        <v>43039</v>
      </c>
      <c r="B586" t="s">
        <v>869</v>
      </c>
      <c r="C586">
        <v>67183.820000000007</v>
      </c>
    </row>
    <row r="587" spans="1:3" x14ac:dyDescent="0.35">
      <c r="A587" s="2">
        <v>43069</v>
      </c>
      <c r="B587" t="s">
        <v>869</v>
      </c>
      <c r="C587">
        <v>67183.820000000007</v>
      </c>
    </row>
    <row r="588" spans="1:3" x14ac:dyDescent="0.35">
      <c r="A588" s="2">
        <v>43100</v>
      </c>
      <c r="B588" t="s">
        <v>869</v>
      </c>
      <c r="C588">
        <v>2730.04</v>
      </c>
    </row>
    <row r="589" spans="1:3" x14ac:dyDescent="0.35">
      <c r="A589" s="2">
        <v>43100</v>
      </c>
      <c r="B589" t="s">
        <v>869</v>
      </c>
      <c r="C589">
        <v>71982.38</v>
      </c>
    </row>
    <row r="590" spans="1:3" x14ac:dyDescent="0.35">
      <c r="A590" s="2">
        <v>43131</v>
      </c>
      <c r="B590" t="s">
        <v>869</v>
      </c>
      <c r="C590">
        <v>75959.7</v>
      </c>
    </row>
    <row r="591" spans="1:3" x14ac:dyDescent="0.35">
      <c r="A591" s="2">
        <v>43159</v>
      </c>
      <c r="B591" t="s">
        <v>869</v>
      </c>
      <c r="C591">
        <v>75959.7</v>
      </c>
    </row>
    <row r="592" spans="1:3" x14ac:dyDescent="0.35">
      <c r="A592" s="2">
        <v>43190</v>
      </c>
      <c r="B592" t="s">
        <v>869</v>
      </c>
      <c r="C592">
        <v>80653.960000000006</v>
      </c>
    </row>
    <row r="593" spans="1:3" x14ac:dyDescent="0.35">
      <c r="A593" s="2">
        <v>43190</v>
      </c>
      <c r="B593" t="s">
        <v>869</v>
      </c>
      <c r="C593">
        <v>2670.68</v>
      </c>
    </row>
    <row r="594" spans="1:3" x14ac:dyDescent="0.35">
      <c r="A594" s="2">
        <v>43192</v>
      </c>
      <c r="B594" t="s">
        <v>869</v>
      </c>
      <c r="C594">
        <v>300000</v>
      </c>
    </row>
    <row r="595" spans="1:3" x14ac:dyDescent="0.35">
      <c r="A595" s="2">
        <v>43220</v>
      </c>
      <c r="B595" t="s">
        <v>869</v>
      </c>
      <c r="C595">
        <v>72809.7</v>
      </c>
    </row>
    <row r="596" spans="1:3" x14ac:dyDescent="0.35">
      <c r="A596" s="2">
        <v>43251</v>
      </c>
      <c r="B596" t="s">
        <v>869</v>
      </c>
      <c r="C596">
        <v>72584.7</v>
      </c>
    </row>
    <row r="597" spans="1:3" x14ac:dyDescent="0.35">
      <c r="A597" s="2">
        <v>43281</v>
      </c>
      <c r="B597" t="s">
        <v>869</v>
      </c>
      <c r="C597">
        <v>2700.36</v>
      </c>
    </row>
    <row r="598" spans="1:3" x14ac:dyDescent="0.35">
      <c r="A598" s="2">
        <v>43281</v>
      </c>
      <c r="B598" t="s">
        <v>869</v>
      </c>
      <c r="C598">
        <v>77331.100000000006</v>
      </c>
    </row>
    <row r="599" spans="1:3" x14ac:dyDescent="0.35">
      <c r="A599" s="2">
        <v>43312</v>
      </c>
      <c r="B599" t="s">
        <v>869</v>
      </c>
      <c r="C599">
        <v>72584.7</v>
      </c>
    </row>
    <row r="600" spans="1:3" x14ac:dyDescent="0.35">
      <c r="A600" s="2">
        <v>43343</v>
      </c>
      <c r="B600" t="s">
        <v>869</v>
      </c>
      <c r="C600">
        <v>72584.7</v>
      </c>
    </row>
    <row r="601" spans="1:3" x14ac:dyDescent="0.35">
      <c r="A601" s="2">
        <v>43373</v>
      </c>
      <c r="B601" t="s">
        <v>869</v>
      </c>
      <c r="C601">
        <v>2730.04</v>
      </c>
    </row>
    <row r="602" spans="1:3" x14ac:dyDescent="0.35">
      <c r="A602" s="2">
        <v>43373</v>
      </c>
      <c r="B602" t="s">
        <v>869</v>
      </c>
      <c r="C602">
        <v>77383.259999999995</v>
      </c>
    </row>
    <row r="603" spans="1:3" x14ac:dyDescent="0.35">
      <c r="A603" s="2">
        <v>43404</v>
      </c>
      <c r="B603" t="s">
        <v>869</v>
      </c>
      <c r="C603">
        <v>72584.7</v>
      </c>
    </row>
    <row r="604" spans="1:3" x14ac:dyDescent="0.35">
      <c r="A604" s="2">
        <v>43434</v>
      </c>
      <c r="B604" t="s">
        <v>869</v>
      </c>
      <c r="C604">
        <v>72584.7</v>
      </c>
    </row>
    <row r="605" spans="1:3" x14ac:dyDescent="0.35">
      <c r="A605" s="2">
        <v>43461</v>
      </c>
      <c r="B605" t="s">
        <v>869</v>
      </c>
      <c r="C605">
        <v>750000</v>
      </c>
    </row>
    <row r="606" spans="1:3" x14ac:dyDescent="0.35">
      <c r="A606" s="2">
        <v>43465</v>
      </c>
      <c r="B606" t="s">
        <v>869</v>
      </c>
      <c r="C606">
        <v>1603726.96</v>
      </c>
    </row>
    <row r="607" spans="1:3" x14ac:dyDescent="0.35">
      <c r="A607" s="2">
        <v>43465</v>
      </c>
      <c r="B607" t="s">
        <v>869</v>
      </c>
      <c r="C607">
        <v>401973.78</v>
      </c>
    </row>
    <row r="608" spans="1:3" x14ac:dyDescent="0.35">
      <c r="A608" s="2">
        <v>43465</v>
      </c>
      <c r="B608" t="s">
        <v>869</v>
      </c>
      <c r="C608">
        <v>5487770</v>
      </c>
    </row>
    <row r="609" spans="1:3" x14ac:dyDescent="0.35">
      <c r="A609" s="2">
        <v>43465</v>
      </c>
      <c r="B609" t="s">
        <v>869</v>
      </c>
      <c r="C609">
        <v>183864</v>
      </c>
    </row>
    <row r="610" spans="1:3" x14ac:dyDescent="0.35">
      <c r="A610" s="2">
        <v>43465</v>
      </c>
      <c r="B610" t="s">
        <v>869</v>
      </c>
      <c r="C610">
        <v>76539.520000000004</v>
      </c>
    </row>
    <row r="611" spans="1:3" x14ac:dyDescent="0.35">
      <c r="A611" s="2">
        <v>43595</v>
      </c>
      <c r="B611" t="s">
        <v>869</v>
      </c>
      <c r="C611">
        <v>47246.32</v>
      </c>
    </row>
    <row r="612" spans="1:3" x14ac:dyDescent="0.35">
      <c r="A612" s="2">
        <v>44033</v>
      </c>
      <c r="B612" t="s">
        <v>869</v>
      </c>
      <c r="C612">
        <v>25440.32</v>
      </c>
    </row>
    <row r="613" spans="1:3" x14ac:dyDescent="0.35">
      <c r="A613" s="2">
        <v>44665</v>
      </c>
      <c r="B613" t="s">
        <v>869</v>
      </c>
      <c r="C613">
        <v>4282.34</v>
      </c>
    </row>
    <row r="614" spans="1:3" x14ac:dyDescent="0.35">
      <c r="A614" s="2">
        <v>43455</v>
      </c>
      <c r="B614" t="s">
        <v>872</v>
      </c>
      <c r="C614">
        <v>-4975000</v>
      </c>
    </row>
    <row r="615" spans="1:3" x14ac:dyDescent="0.35">
      <c r="A615" s="2">
        <v>43455</v>
      </c>
      <c r="B615" t="s">
        <v>872</v>
      </c>
      <c r="C615">
        <v>99500</v>
      </c>
    </row>
    <row r="616" spans="1:3" x14ac:dyDescent="0.35">
      <c r="A616" s="2">
        <v>43465</v>
      </c>
      <c r="B616" t="s">
        <v>872</v>
      </c>
      <c r="C616">
        <v>18241.68</v>
      </c>
    </row>
    <row r="617" spans="1:3" x14ac:dyDescent="0.35">
      <c r="A617" s="2">
        <v>43465</v>
      </c>
      <c r="B617" t="s">
        <v>872</v>
      </c>
      <c r="C617">
        <v>1520.13</v>
      </c>
    </row>
    <row r="618" spans="1:3" x14ac:dyDescent="0.35">
      <c r="A618" s="2">
        <v>43496</v>
      </c>
      <c r="B618" t="s">
        <v>872</v>
      </c>
      <c r="C618">
        <v>49750</v>
      </c>
    </row>
    <row r="619" spans="1:3" x14ac:dyDescent="0.35">
      <c r="A619" s="2">
        <v>43496</v>
      </c>
      <c r="B619" t="s">
        <v>872</v>
      </c>
      <c r="C619">
        <v>4145.83</v>
      </c>
    </row>
    <row r="620" spans="1:3" x14ac:dyDescent="0.35">
      <c r="A620" s="2">
        <v>43524</v>
      </c>
      <c r="B620" t="s">
        <v>872</v>
      </c>
      <c r="C620">
        <v>4145.83</v>
      </c>
    </row>
    <row r="621" spans="1:3" x14ac:dyDescent="0.35">
      <c r="A621" s="2">
        <v>43524</v>
      </c>
      <c r="B621" t="s">
        <v>872</v>
      </c>
      <c r="C621">
        <v>49750</v>
      </c>
    </row>
    <row r="622" spans="1:3" x14ac:dyDescent="0.35">
      <c r="A622" s="2">
        <v>43555</v>
      </c>
      <c r="B622" t="s">
        <v>872</v>
      </c>
      <c r="C622">
        <v>4145.83</v>
      </c>
    </row>
    <row r="623" spans="1:3" x14ac:dyDescent="0.35">
      <c r="A623" s="2">
        <v>43555</v>
      </c>
      <c r="B623" t="s">
        <v>872</v>
      </c>
      <c r="C623">
        <v>49750</v>
      </c>
    </row>
    <row r="624" spans="1:3" x14ac:dyDescent="0.35">
      <c r="A624" s="2">
        <v>43585</v>
      </c>
      <c r="B624" t="s">
        <v>872</v>
      </c>
      <c r="C624">
        <v>49750</v>
      </c>
    </row>
    <row r="625" spans="1:3" x14ac:dyDescent="0.35">
      <c r="A625" s="2">
        <v>43585</v>
      </c>
      <c r="B625" t="s">
        <v>872</v>
      </c>
      <c r="C625">
        <v>4145.83</v>
      </c>
    </row>
    <row r="626" spans="1:3" x14ac:dyDescent="0.35">
      <c r="A626" s="2">
        <v>43616</v>
      </c>
      <c r="B626" t="s">
        <v>872</v>
      </c>
      <c r="C626">
        <v>49750</v>
      </c>
    </row>
    <row r="627" spans="1:3" x14ac:dyDescent="0.35">
      <c r="A627" s="2">
        <v>43616</v>
      </c>
      <c r="B627" t="s">
        <v>872</v>
      </c>
      <c r="C627">
        <v>4145.83</v>
      </c>
    </row>
    <row r="628" spans="1:3" x14ac:dyDescent="0.35">
      <c r="A628" s="2">
        <v>43646</v>
      </c>
      <c r="B628" t="s">
        <v>872</v>
      </c>
      <c r="C628">
        <v>4145.83</v>
      </c>
    </row>
    <row r="629" spans="1:3" x14ac:dyDescent="0.35">
      <c r="A629" s="2">
        <v>43646</v>
      </c>
      <c r="B629" t="s">
        <v>872</v>
      </c>
      <c r="C629">
        <v>49750</v>
      </c>
    </row>
    <row r="630" spans="1:3" x14ac:dyDescent="0.35">
      <c r="A630" s="2">
        <v>43677</v>
      </c>
      <c r="B630" t="s">
        <v>872</v>
      </c>
      <c r="C630">
        <v>4145.83</v>
      </c>
    </row>
    <row r="631" spans="1:3" x14ac:dyDescent="0.35">
      <c r="A631" s="2">
        <v>43677</v>
      </c>
      <c r="B631" t="s">
        <v>872</v>
      </c>
      <c r="C631">
        <v>49750</v>
      </c>
    </row>
    <row r="632" spans="1:3" x14ac:dyDescent="0.35">
      <c r="A632" s="2">
        <v>43708</v>
      </c>
      <c r="B632" t="s">
        <v>872</v>
      </c>
      <c r="C632">
        <v>49750</v>
      </c>
    </row>
    <row r="633" spans="1:3" x14ac:dyDescent="0.35">
      <c r="A633" s="2">
        <v>43708</v>
      </c>
      <c r="B633" t="s">
        <v>872</v>
      </c>
      <c r="C633">
        <v>4145.83</v>
      </c>
    </row>
    <row r="634" spans="1:3" x14ac:dyDescent="0.35">
      <c r="A634" s="2">
        <v>43738</v>
      </c>
      <c r="B634" t="s">
        <v>872</v>
      </c>
      <c r="C634">
        <v>4145.83</v>
      </c>
    </row>
    <row r="635" spans="1:3" x14ac:dyDescent="0.35">
      <c r="A635" s="2">
        <v>43738</v>
      </c>
      <c r="B635" t="s">
        <v>872</v>
      </c>
      <c r="C635">
        <v>49750</v>
      </c>
    </row>
    <row r="636" spans="1:3" x14ac:dyDescent="0.35">
      <c r="A636" s="2">
        <v>43769</v>
      </c>
      <c r="B636" t="s">
        <v>872</v>
      </c>
      <c r="C636">
        <v>49750</v>
      </c>
    </row>
    <row r="637" spans="1:3" x14ac:dyDescent="0.35">
      <c r="A637" s="2">
        <v>43769</v>
      </c>
      <c r="B637" t="s">
        <v>872</v>
      </c>
      <c r="C637">
        <v>4145.83</v>
      </c>
    </row>
    <row r="638" spans="1:3" x14ac:dyDescent="0.35">
      <c r="A638" s="2">
        <v>43799</v>
      </c>
      <c r="B638" t="s">
        <v>872</v>
      </c>
      <c r="C638">
        <v>4145.83</v>
      </c>
    </row>
    <row r="639" spans="1:3" x14ac:dyDescent="0.35">
      <c r="A639" s="2">
        <v>43799</v>
      </c>
      <c r="B639" t="s">
        <v>872</v>
      </c>
      <c r="C639">
        <v>49750</v>
      </c>
    </row>
    <row r="640" spans="1:3" x14ac:dyDescent="0.35">
      <c r="A640" s="2">
        <v>43830</v>
      </c>
      <c r="B640" t="s">
        <v>872</v>
      </c>
      <c r="C640">
        <v>49750</v>
      </c>
    </row>
    <row r="641" spans="1:3" x14ac:dyDescent="0.35">
      <c r="A641" s="2">
        <v>43830</v>
      </c>
      <c r="B641" t="s">
        <v>872</v>
      </c>
      <c r="C641">
        <v>4145.83</v>
      </c>
    </row>
    <row r="642" spans="1:3" x14ac:dyDescent="0.35">
      <c r="A642" s="2">
        <v>43861</v>
      </c>
      <c r="B642" t="s">
        <v>872</v>
      </c>
      <c r="C642">
        <v>49750</v>
      </c>
    </row>
    <row r="643" spans="1:3" x14ac:dyDescent="0.35">
      <c r="A643" s="2">
        <v>43861</v>
      </c>
      <c r="B643" t="s">
        <v>872</v>
      </c>
      <c r="C643">
        <v>4145.83</v>
      </c>
    </row>
    <row r="644" spans="1:3" x14ac:dyDescent="0.35">
      <c r="A644" s="2">
        <v>43890</v>
      </c>
      <c r="B644" t="s">
        <v>872</v>
      </c>
      <c r="C644">
        <v>4145.83</v>
      </c>
    </row>
    <row r="645" spans="1:3" x14ac:dyDescent="0.35">
      <c r="A645" s="2">
        <v>43890</v>
      </c>
      <c r="B645" t="s">
        <v>872</v>
      </c>
      <c r="C645">
        <v>49750</v>
      </c>
    </row>
    <row r="646" spans="1:3" x14ac:dyDescent="0.35">
      <c r="A646" s="2">
        <v>43921</v>
      </c>
      <c r="B646" t="s">
        <v>872</v>
      </c>
      <c r="C646">
        <v>4145.83</v>
      </c>
    </row>
    <row r="647" spans="1:3" x14ac:dyDescent="0.35">
      <c r="A647" s="2">
        <v>43921</v>
      </c>
      <c r="B647" t="s">
        <v>872</v>
      </c>
      <c r="C647">
        <v>49750</v>
      </c>
    </row>
    <row r="648" spans="1:3" x14ac:dyDescent="0.35">
      <c r="A648" s="2">
        <v>43951</v>
      </c>
      <c r="B648" t="s">
        <v>872</v>
      </c>
      <c r="C648">
        <v>4145.83</v>
      </c>
    </row>
    <row r="649" spans="1:3" x14ac:dyDescent="0.35">
      <c r="A649" s="2">
        <v>43951</v>
      </c>
      <c r="B649" t="s">
        <v>872</v>
      </c>
      <c r="C649">
        <v>49750</v>
      </c>
    </row>
    <row r="650" spans="1:3" x14ac:dyDescent="0.35">
      <c r="A650" s="2">
        <v>43982</v>
      </c>
      <c r="B650" t="s">
        <v>872</v>
      </c>
      <c r="C650">
        <v>49750</v>
      </c>
    </row>
    <row r="651" spans="1:3" x14ac:dyDescent="0.35">
      <c r="A651" s="2">
        <v>43982</v>
      </c>
      <c r="B651" t="s">
        <v>872</v>
      </c>
      <c r="C651">
        <v>4145.83</v>
      </c>
    </row>
    <row r="652" spans="1:3" x14ac:dyDescent="0.35">
      <c r="A652" s="2">
        <v>44012</v>
      </c>
      <c r="B652" t="s">
        <v>872</v>
      </c>
      <c r="C652">
        <v>49750</v>
      </c>
    </row>
    <row r="653" spans="1:3" x14ac:dyDescent="0.35">
      <c r="A653" s="2">
        <v>44012</v>
      </c>
      <c r="B653" t="s">
        <v>872</v>
      </c>
      <c r="C653">
        <v>4145.83</v>
      </c>
    </row>
    <row r="654" spans="1:3" x14ac:dyDescent="0.35">
      <c r="A654" s="2">
        <v>44043</v>
      </c>
      <c r="B654" t="s">
        <v>872</v>
      </c>
      <c r="C654">
        <v>4145.83</v>
      </c>
    </row>
    <row r="655" spans="1:3" x14ac:dyDescent="0.35">
      <c r="A655" s="2">
        <v>44043</v>
      </c>
      <c r="B655" t="s">
        <v>872</v>
      </c>
      <c r="C655">
        <v>49750</v>
      </c>
    </row>
    <row r="656" spans="1:3" x14ac:dyDescent="0.35">
      <c r="A656" s="2">
        <v>44074</v>
      </c>
      <c r="B656" t="s">
        <v>872</v>
      </c>
      <c r="C656">
        <v>49750</v>
      </c>
    </row>
    <row r="657" spans="1:3" x14ac:dyDescent="0.35">
      <c r="A657" s="2">
        <v>44074</v>
      </c>
      <c r="B657" t="s">
        <v>872</v>
      </c>
      <c r="C657">
        <v>4145.83</v>
      </c>
    </row>
    <row r="658" spans="1:3" x14ac:dyDescent="0.35">
      <c r="A658" s="2">
        <v>44104</v>
      </c>
      <c r="B658" t="s">
        <v>872</v>
      </c>
      <c r="C658">
        <v>4145.83</v>
      </c>
    </row>
    <row r="659" spans="1:3" x14ac:dyDescent="0.35">
      <c r="A659" s="2">
        <v>44104</v>
      </c>
      <c r="B659" t="s">
        <v>872</v>
      </c>
      <c r="C659">
        <v>49750</v>
      </c>
    </row>
    <row r="660" spans="1:3" x14ac:dyDescent="0.35">
      <c r="A660" s="2">
        <v>44135</v>
      </c>
      <c r="B660" t="s">
        <v>872</v>
      </c>
      <c r="C660">
        <v>4111.28</v>
      </c>
    </row>
    <row r="661" spans="1:3" x14ac:dyDescent="0.35">
      <c r="A661" s="2">
        <v>44135</v>
      </c>
      <c r="B661" t="s">
        <v>872</v>
      </c>
      <c r="C661">
        <v>49750</v>
      </c>
    </row>
    <row r="662" spans="1:3" x14ac:dyDescent="0.35">
      <c r="A662" s="2">
        <v>44141</v>
      </c>
      <c r="B662" t="s">
        <v>872</v>
      </c>
      <c r="C662">
        <v>829.18</v>
      </c>
    </row>
    <row r="663" spans="1:3" x14ac:dyDescent="0.35">
      <c r="A663" s="2">
        <v>44141</v>
      </c>
      <c r="B663" t="s">
        <v>872</v>
      </c>
      <c r="C663">
        <v>9950</v>
      </c>
    </row>
    <row r="664" spans="1:3" x14ac:dyDescent="0.35">
      <c r="A664" s="2">
        <v>44141</v>
      </c>
      <c r="B664" t="s">
        <v>872</v>
      </c>
      <c r="C664">
        <v>4975000</v>
      </c>
    </row>
    <row r="665" spans="1:3" x14ac:dyDescent="0.35">
      <c r="A665" s="2">
        <v>40585</v>
      </c>
      <c r="B665" t="s">
        <v>866</v>
      </c>
      <c r="C665">
        <v>-6666667</v>
      </c>
    </row>
    <row r="666" spans="1:3" x14ac:dyDescent="0.35">
      <c r="A666" s="2">
        <v>40585</v>
      </c>
      <c r="B666" t="s">
        <v>866</v>
      </c>
      <c r="C666">
        <v>-500000</v>
      </c>
    </row>
    <row r="667" spans="1:3" x14ac:dyDescent="0.35">
      <c r="A667" s="2">
        <v>40585</v>
      </c>
      <c r="B667" t="s">
        <v>866</v>
      </c>
      <c r="C667">
        <v>133333.34</v>
      </c>
    </row>
    <row r="668" spans="1:3" x14ac:dyDescent="0.35">
      <c r="A668" s="2">
        <v>40602</v>
      </c>
      <c r="B668" t="s">
        <v>866</v>
      </c>
      <c r="C668">
        <v>40000</v>
      </c>
    </row>
    <row r="669" spans="1:3" x14ac:dyDescent="0.35">
      <c r="A669" s="2">
        <v>40633</v>
      </c>
      <c r="B669" t="s">
        <v>866</v>
      </c>
      <c r="C669">
        <v>69078</v>
      </c>
    </row>
    <row r="670" spans="1:3" x14ac:dyDescent="0.35">
      <c r="A670" s="2">
        <v>40659</v>
      </c>
      <c r="B670" t="s">
        <v>866</v>
      </c>
      <c r="C670">
        <v>5235.8599999999997</v>
      </c>
    </row>
    <row r="671" spans="1:3" x14ac:dyDescent="0.35">
      <c r="A671" s="2">
        <v>40659</v>
      </c>
      <c r="B671" t="s">
        <v>866</v>
      </c>
      <c r="C671">
        <v>69764.14</v>
      </c>
    </row>
    <row r="672" spans="1:3" x14ac:dyDescent="0.35">
      <c r="A672" s="2">
        <v>40663</v>
      </c>
      <c r="B672" t="s">
        <v>866</v>
      </c>
      <c r="C672">
        <v>67096.850000000006</v>
      </c>
    </row>
    <row r="673" spans="1:3" x14ac:dyDescent="0.35">
      <c r="A673" s="2">
        <v>40694</v>
      </c>
      <c r="B673" t="s">
        <v>866</v>
      </c>
      <c r="C673">
        <v>69002.38</v>
      </c>
    </row>
    <row r="674" spans="1:3" x14ac:dyDescent="0.35">
      <c r="A674" s="2">
        <v>40724</v>
      </c>
      <c r="B674" t="s">
        <v>866</v>
      </c>
      <c r="C674">
        <v>67092.759999999995</v>
      </c>
    </row>
    <row r="675" spans="1:3" x14ac:dyDescent="0.35">
      <c r="A675" s="2">
        <v>40755</v>
      </c>
      <c r="B675" t="s">
        <v>866</v>
      </c>
      <c r="C675">
        <v>69646.94</v>
      </c>
    </row>
    <row r="676" spans="1:3" x14ac:dyDescent="0.35">
      <c r="A676" s="2">
        <v>40786</v>
      </c>
      <c r="B676" t="s">
        <v>866</v>
      </c>
      <c r="C676">
        <v>69976.800000000003</v>
      </c>
    </row>
    <row r="677" spans="1:3" x14ac:dyDescent="0.35">
      <c r="A677" s="2">
        <v>40816</v>
      </c>
      <c r="B677" t="s">
        <v>866</v>
      </c>
      <c r="C677">
        <v>68040.210000000006</v>
      </c>
    </row>
    <row r="678" spans="1:3" x14ac:dyDescent="0.35">
      <c r="A678" s="2">
        <v>40847</v>
      </c>
      <c r="B678" t="s">
        <v>866</v>
      </c>
      <c r="C678">
        <v>70630.47</v>
      </c>
    </row>
    <row r="679" spans="1:3" x14ac:dyDescent="0.35">
      <c r="A679" s="2">
        <v>40877</v>
      </c>
      <c r="B679" t="s">
        <v>866</v>
      </c>
      <c r="C679">
        <v>68675.78</v>
      </c>
    </row>
    <row r="680" spans="1:3" x14ac:dyDescent="0.35">
      <c r="A680" s="2">
        <v>40908</v>
      </c>
      <c r="B680" t="s">
        <v>866</v>
      </c>
      <c r="C680">
        <v>71290.23</v>
      </c>
    </row>
    <row r="681" spans="1:3" x14ac:dyDescent="0.35">
      <c r="A681" s="2">
        <v>40939</v>
      </c>
      <c r="B681" t="s">
        <v>866</v>
      </c>
      <c r="C681">
        <v>71627.87</v>
      </c>
    </row>
    <row r="682" spans="1:3" x14ac:dyDescent="0.35">
      <c r="A682" s="2">
        <v>40968</v>
      </c>
      <c r="B682" t="s">
        <v>866</v>
      </c>
      <c r="C682">
        <v>67324.070000000007</v>
      </c>
    </row>
    <row r="683" spans="1:3" x14ac:dyDescent="0.35">
      <c r="A683" s="2">
        <v>40999</v>
      </c>
      <c r="B683" t="s">
        <v>866</v>
      </c>
      <c r="C683">
        <v>72285.960000000006</v>
      </c>
    </row>
    <row r="684" spans="1:3" x14ac:dyDescent="0.35">
      <c r="A684" s="2">
        <v>41029</v>
      </c>
      <c r="B684" t="s">
        <v>866</v>
      </c>
      <c r="C684">
        <v>70285.47</v>
      </c>
    </row>
    <row r="685" spans="1:3" x14ac:dyDescent="0.35">
      <c r="A685" s="2">
        <v>41060</v>
      </c>
      <c r="B685" t="s">
        <v>866</v>
      </c>
      <c r="C685">
        <v>72961.2</v>
      </c>
    </row>
    <row r="686" spans="1:3" x14ac:dyDescent="0.35">
      <c r="A686" s="2">
        <v>41090</v>
      </c>
      <c r="B686" t="s">
        <v>866</v>
      </c>
      <c r="C686">
        <v>70942.02</v>
      </c>
    </row>
    <row r="687" spans="1:3" x14ac:dyDescent="0.35">
      <c r="A687" s="2">
        <v>41121</v>
      </c>
      <c r="B687" t="s">
        <v>866</v>
      </c>
      <c r="C687">
        <v>73642.740000000005</v>
      </c>
    </row>
    <row r="688" spans="1:3" x14ac:dyDescent="0.35">
      <c r="A688" s="2">
        <v>41152</v>
      </c>
      <c r="B688" t="s">
        <v>866</v>
      </c>
      <c r="C688">
        <v>73991.520000000004</v>
      </c>
    </row>
    <row r="689" spans="1:3" x14ac:dyDescent="0.35">
      <c r="A689" s="2">
        <v>41182</v>
      </c>
      <c r="B689" t="s">
        <v>866</v>
      </c>
      <c r="C689">
        <v>71943.820000000007</v>
      </c>
    </row>
    <row r="690" spans="1:3" x14ac:dyDescent="0.35">
      <c r="A690" s="2">
        <v>41213</v>
      </c>
      <c r="B690" t="s">
        <v>866</v>
      </c>
      <c r="C690">
        <v>74682.679999999993</v>
      </c>
    </row>
    <row r="691" spans="1:3" x14ac:dyDescent="0.35">
      <c r="A691" s="2">
        <v>41243</v>
      </c>
      <c r="B691" t="s">
        <v>866</v>
      </c>
      <c r="C691">
        <v>72615.86</v>
      </c>
    </row>
    <row r="692" spans="1:3" x14ac:dyDescent="0.35">
      <c r="A692" s="2">
        <v>41274</v>
      </c>
      <c r="B692" t="s">
        <v>866</v>
      </c>
      <c r="C692">
        <v>75380.31</v>
      </c>
    </row>
    <row r="693" spans="1:3" x14ac:dyDescent="0.35">
      <c r="A693" s="2">
        <v>41305</v>
      </c>
      <c r="B693" t="s">
        <v>866</v>
      </c>
      <c r="C693">
        <v>75737.320000000007</v>
      </c>
    </row>
    <row r="694" spans="1:3" x14ac:dyDescent="0.35">
      <c r="A694" s="2">
        <v>41333</v>
      </c>
      <c r="B694" t="s">
        <v>866</v>
      </c>
      <c r="C694">
        <v>68731.89</v>
      </c>
    </row>
    <row r="695" spans="1:3" x14ac:dyDescent="0.35">
      <c r="A695" s="2">
        <v>41364</v>
      </c>
      <c r="B695" t="s">
        <v>866</v>
      </c>
      <c r="C695">
        <v>76421.539999999994</v>
      </c>
    </row>
    <row r="696" spans="1:3" x14ac:dyDescent="0.35">
      <c r="A696" s="2">
        <v>41380</v>
      </c>
      <c r="B696" t="s">
        <v>866</v>
      </c>
      <c r="C696">
        <v>8006.8</v>
      </c>
    </row>
    <row r="697" spans="1:3" x14ac:dyDescent="0.35">
      <c r="A697" s="2">
        <v>41394</v>
      </c>
      <c r="B697" t="s">
        <v>866</v>
      </c>
      <c r="C697">
        <v>74306.59</v>
      </c>
    </row>
    <row r="698" spans="1:3" x14ac:dyDescent="0.35">
      <c r="A698" s="2">
        <v>41425</v>
      </c>
      <c r="B698" t="s">
        <v>866</v>
      </c>
      <c r="C698">
        <v>77135.399999999994</v>
      </c>
    </row>
    <row r="699" spans="1:3" x14ac:dyDescent="0.35">
      <c r="A699" s="2">
        <v>41435</v>
      </c>
      <c r="B699" t="s">
        <v>866</v>
      </c>
      <c r="C699">
        <v>2773.34</v>
      </c>
    </row>
    <row r="700" spans="1:3" x14ac:dyDescent="0.35">
      <c r="A700" s="2">
        <v>41455</v>
      </c>
      <c r="B700" t="s">
        <v>866</v>
      </c>
      <c r="C700">
        <v>75000.7</v>
      </c>
    </row>
    <row r="701" spans="1:3" x14ac:dyDescent="0.35">
      <c r="A701" s="2">
        <v>41486</v>
      </c>
      <c r="B701" t="s">
        <v>866</v>
      </c>
      <c r="C701">
        <v>77855.94</v>
      </c>
    </row>
    <row r="702" spans="1:3" x14ac:dyDescent="0.35">
      <c r="A702" s="2">
        <v>41517</v>
      </c>
      <c r="B702" t="s">
        <v>866</v>
      </c>
      <c r="C702">
        <v>78224.67</v>
      </c>
    </row>
    <row r="703" spans="1:3" x14ac:dyDescent="0.35">
      <c r="A703" s="2">
        <v>41526</v>
      </c>
      <c r="B703" t="s">
        <v>866</v>
      </c>
      <c r="C703">
        <v>2773.34</v>
      </c>
    </row>
    <row r="704" spans="1:3" x14ac:dyDescent="0.35">
      <c r="A704" s="2">
        <v>41547</v>
      </c>
      <c r="B704" t="s">
        <v>866</v>
      </c>
      <c r="C704">
        <v>76059.83</v>
      </c>
    </row>
    <row r="705" spans="1:3" x14ac:dyDescent="0.35">
      <c r="A705" s="2">
        <v>41578</v>
      </c>
      <c r="B705" t="s">
        <v>866</v>
      </c>
      <c r="C705">
        <v>78955.38</v>
      </c>
    </row>
    <row r="706" spans="1:3" x14ac:dyDescent="0.35">
      <c r="A706" s="2">
        <v>41608</v>
      </c>
      <c r="B706" t="s">
        <v>866</v>
      </c>
      <c r="C706">
        <v>76770.31</v>
      </c>
    </row>
    <row r="707" spans="1:3" x14ac:dyDescent="0.35">
      <c r="A707" s="2">
        <v>41618</v>
      </c>
      <c r="B707" t="s">
        <v>866</v>
      </c>
      <c r="C707">
        <v>2773.34</v>
      </c>
    </row>
    <row r="708" spans="1:3" x14ac:dyDescent="0.35">
      <c r="A708" s="2">
        <v>41639</v>
      </c>
      <c r="B708" t="s">
        <v>866</v>
      </c>
      <c r="C708">
        <v>79692.91</v>
      </c>
    </row>
    <row r="709" spans="1:3" x14ac:dyDescent="0.35">
      <c r="A709" s="2">
        <v>41670</v>
      </c>
      <c r="B709" t="s">
        <v>866</v>
      </c>
      <c r="C709">
        <v>80070.350000000006</v>
      </c>
    </row>
    <row r="710" spans="1:3" x14ac:dyDescent="0.35">
      <c r="A710" s="2">
        <v>41698</v>
      </c>
      <c r="B710" t="s">
        <v>866</v>
      </c>
      <c r="C710">
        <v>72664.13</v>
      </c>
    </row>
    <row r="711" spans="1:3" x14ac:dyDescent="0.35">
      <c r="A711" s="2">
        <v>41729</v>
      </c>
      <c r="B711" t="s">
        <v>866</v>
      </c>
      <c r="C711">
        <v>80793.72</v>
      </c>
    </row>
    <row r="712" spans="1:3" x14ac:dyDescent="0.35">
      <c r="A712" s="2">
        <v>41757</v>
      </c>
      <c r="B712" t="s">
        <v>866</v>
      </c>
      <c r="C712">
        <v>494764.14</v>
      </c>
    </row>
    <row r="713" spans="1:3" x14ac:dyDescent="0.35">
      <c r="A713" s="2">
        <v>41757</v>
      </c>
      <c r="B713" t="s">
        <v>866</v>
      </c>
      <c r="C713">
        <v>781778.19</v>
      </c>
    </row>
    <row r="714" spans="1:3" x14ac:dyDescent="0.35">
      <c r="A714" s="2">
        <v>41757</v>
      </c>
      <c r="B714" t="s">
        <v>866</v>
      </c>
      <c r="C714">
        <v>73320.59</v>
      </c>
    </row>
    <row r="715" spans="1:3" x14ac:dyDescent="0.35">
      <c r="A715" s="2">
        <v>41757</v>
      </c>
      <c r="B715" t="s">
        <v>866</v>
      </c>
      <c r="C715">
        <v>65974.22</v>
      </c>
    </row>
    <row r="716" spans="1:3" x14ac:dyDescent="0.35">
      <c r="A716" s="2">
        <v>41757</v>
      </c>
      <c r="B716" t="s">
        <v>866</v>
      </c>
      <c r="C716">
        <v>1292479.52</v>
      </c>
    </row>
    <row r="717" spans="1:3" x14ac:dyDescent="0.35">
      <c r="A717" s="2">
        <v>41757</v>
      </c>
      <c r="B717" t="s">
        <v>866</v>
      </c>
      <c r="C717">
        <v>6596902.8600000003</v>
      </c>
    </row>
    <row r="718" spans="1:3" x14ac:dyDescent="0.35">
      <c r="A718" s="2">
        <v>42310</v>
      </c>
      <c r="B718" t="s">
        <v>866</v>
      </c>
      <c r="C718">
        <v>103999.69</v>
      </c>
    </row>
    <row r="719" spans="1:3" x14ac:dyDescent="0.35">
      <c r="A719" s="2">
        <v>42356</v>
      </c>
      <c r="B719" t="s">
        <v>866</v>
      </c>
      <c r="C719">
        <v>292.42</v>
      </c>
    </row>
    <row r="720" spans="1:3" x14ac:dyDescent="0.35">
      <c r="A720" s="2">
        <v>42681</v>
      </c>
      <c r="B720" t="s">
        <v>872</v>
      </c>
      <c r="C720">
        <v>-391850</v>
      </c>
    </row>
    <row r="721" spans="1:3" x14ac:dyDescent="0.35">
      <c r="A721" s="2">
        <v>42681</v>
      </c>
      <c r="B721" t="s">
        <v>872</v>
      </c>
      <c r="C721">
        <v>-4608150</v>
      </c>
    </row>
    <row r="722" spans="1:3" x14ac:dyDescent="0.35">
      <c r="A722" s="2">
        <v>42681</v>
      </c>
      <c r="B722" t="s">
        <v>872</v>
      </c>
      <c r="C722">
        <v>92163.01</v>
      </c>
    </row>
    <row r="723" spans="1:3" x14ac:dyDescent="0.35">
      <c r="A723" s="2">
        <v>42681</v>
      </c>
      <c r="B723" t="s">
        <v>869</v>
      </c>
      <c r="C723">
        <v>201837</v>
      </c>
    </row>
    <row r="724" spans="1:3" x14ac:dyDescent="0.35">
      <c r="A724" s="2">
        <v>42681</v>
      </c>
      <c r="B724" t="s">
        <v>869</v>
      </c>
      <c r="C724">
        <v>-858150</v>
      </c>
    </row>
    <row r="725" spans="1:3" x14ac:dyDescent="0.35">
      <c r="A725" s="2">
        <v>42681</v>
      </c>
      <c r="B725" t="s">
        <v>869</v>
      </c>
      <c r="C725">
        <v>-10091850</v>
      </c>
    </row>
    <row r="726" spans="1:3" x14ac:dyDescent="0.35">
      <c r="A726" s="2">
        <v>42704</v>
      </c>
      <c r="B726" t="s">
        <v>872</v>
      </c>
      <c r="C726">
        <v>33793.11</v>
      </c>
    </row>
    <row r="727" spans="1:3" x14ac:dyDescent="0.35">
      <c r="A727" s="2">
        <v>42704</v>
      </c>
      <c r="B727" t="s">
        <v>869</v>
      </c>
      <c r="C727">
        <v>74006.899999999994</v>
      </c>
    </row>
    <row r="728" spans="1:3" x14ac:dyDescent="0.35">
      <c r="A728" s="2">
        <v>42735</v>
      </c>
      <c r="B728" t="s">
        <v>872</v>
      </c>
      <c r="C728">
        <v>43678.52</v>
      </c>
    </row>
    <row r="729" spans="1:3" x14ac:dyDescent="0.35">
      <c r="A729" s="2">
        <v>42735</v>
      </c>
      <c r="B729" t="s">
        <v>869</v>
      </c>
      <c r="C729">
        <v>95655.98</v>
      </c>
    </row>
    <row r="730" spans="1:3" x14ac:dyDescent="0.35">
      <c r="A730" s="2">
        <v>42766</v>
      </c>
      <c r="B730" t="s">
        <v>869</v>
      </c>
      <c r="C730">
        <v>95738.34</v>
      </c>
    </row>
    <row r="731" spans="1:3" x14ac:dyDescent="0.35">
      <c r="A731" s="2">
        <v>42766</v>
      </c>
      <c r="B731" t="s">
        <v>872</v>
      </c>
      <c r="C731">
        <v>43716.13</v>
      </c>
    </row>
    <row r="732" spans="1:3" x14ac:dyDescent="0.35">
      <c r="A732" s="2">
        <v>42794</v>
      </c>
      <c r="B732" t="s">
        <v>872</v>
      </c>
      <c r="C732">
        <v>39519.54</v>
      </c>
    </row>
    <row r="733" spans="1:3" x14ac:dyDescent="0.35">
      <c r="A733" s="2">
        <v>42794</v>
      </c>
      <c r="B733" t="s">
        <v>869</v>
      </c>
      <c r="C733">
        <v>86547.8</v>
      </c>
    </row>
    <row r="734" spans="1:3" x14ac:dyDescent="0.35">
      <c r="A734" s="2">
        <v>42825</v>
      </c>
      <c r="B734" t="s">
        <v>869</v>
      </c>
      <c r="C734">
        <v>95895.32</v>
      </c>
    </row>
    <row r="735" spans="1:3" x14ac:dyDescent="0.35">
      <c r="A735" s="2">
        <v>42825</v>
      </c>
      <c r="B735" t="s">
        <v>872</v>
      </c>
      <c r="C735">
        <v>43787.81</v>
      </c>
    </row>
    <row r="736" spans="1:3" x14ac:dyDescent="0.35">
      <c r="A736" s="2">
        <v>42855</v>
      </c>
      <c r="B736" t="s">
        <v>869</v>
      </c>
      <c r="C736">
        <v>92881.82</v>
      </c>
    </row>
    <row r="737" spans="1:3" x14ac:dyDescent="0.35">
      <c r="A737" s="2">
        <v>42855</v>
      </c>
      <c r="B737" t="s">
        <v>872</v>
      </c>
      <c r="C737">
        <v>42411.78</v>
      </c>
    </row>
    <row r="738" spans="1:3" x14ac:dyDescent="0.35">
      <c r="A738" s="2">
        <v>42886</v>
      </c>
      <c r="B738" t="s">
        <v>872</v>
      </c>
      <c r="C738">
        <v>43862.03</v>
      </c>
    </row>
    <row r="739" spans="1:3" x14ac:dyDescent="0.35">
      <c r="A739" s="2">
        <v>42886</v>
      </c>
      <c r="B739" t="s">
        <v>869</v>
      </c>
      <c r="C739">
        <v>96057.88</v>
      </c>
    </row>
    <row r="740" spans="1:3" x14ac:dyDescent="0.35">
      <c r="A740" s="2">
        <v>42916</v>
      </c>
      <c r="B740" t="s">
        <v>869</v>
      </c>
      <c r="C740">
        <v>93039.28</v>
      </c>
    </row>
    <row r="741" spans="1:3" x14ac:dyDescent="0.35">
      <c r="A741" s="2">
        <v>42916</v>
      </c>
      <c r="B741" t="s">
        <v>872</v>
      </c>
      <c r="C741">
        <v>42483.69</v>
      </c>
    </row>
    <row r="742" spans="1:3" x14ac:dyDescent="0.35">
      <c r="A742" s="2">
        <v>42947</v>
      </c>
      <c r="B742" t="s">
        <v>872</v>
      </c>
      <c r="C742">
        <v>43936.39</v>
      </c>
    </row>
    <row r="743" spans="1:3" x14ac:dyDescent="0.35">
      <c r="A743" s="2">
        <v>42947</v>
      </c>
      <c r="B743" t="s">
        <v>869</v>
      </c>
      <c r="C743">
        <v>96220.7</v>
      </c>
    </row>
    <row r="744" spans="1:3" x14ac:dyDescent="0.35">
      <c r="A744" s="2">
        <v>42978</v>
      </c>
      <c r="B744" t="s">
        <v>872</v>
      </c>
      <c r="C744">
        <v>43936.39</v>
      </c>
    </row>
    <row r="745" spans="1:3" x14ac:dyDescent="0.35">
      <c r="A745" s="2">
        <v>42978</v>
      </c>
      <c r="B745" t="s">
        <v>869</v>
      </c>
      <c r="C745">
        <v>96303.56</v>
      </c>
    </row>
    <row r="746" spans="1:3" x14ac:dyDescent="0.35">
      <c r="A746" s="2">
        <v>43008</v>
      </c>
      <c r="B746" t="s">
        <v>872</v>
      </c>
      <c r="C746">
        <v>42592.34</v>
      </c>
    </row>
    <row r="747" spans="1:3" x14ac:dyDescent="0.35">
      <c r="A747" s="2">
        <v>43008</v>
      </c>
      <c r="B747" t="s">
        <v>869</v>
      </c>
      <c r="C747">
        <v>93277.24</v>
      </c>
    </row>
    <row r="748" spans="1:3" x14ac:dyDescent="0.35">
      <c r="A748" s="2">
        <v>43039</v>
      </c>
      <c r="B748" t="s">
        <v>872</v>
      </c>
      <c r="C748">
        <v>44048.76</v>
      </c>
    </row>
    <row r="749" spans="1:3" x14ac:dyDescent="0.35">
      <c r="A749" s="2">
        <v>43039</v>
      </c>
      <c r="B749" t="s">
        <v>869</v>
      </c>
      <c r="C749">
        <v>96466.82</v>
      </c>
    </row>
    <row r="750" spans="1:3" x14ac:dyDescent="0.35">
      <c r="A750" s="2">
        <v>43069</v>
      </c>
      <c r="B750" t="s">
        <v>869</v>
      </c>
      <c r="C750">
        <v>93435.36</v>
      </c>
    </row>
    <row r="751" spans="1:3" x14ac:dyDescent="0.35">
      <c r="A751" s="2">
        <v>43069</v>
      </c>
      <c r="B751" t="s">
        <v>872</v>
      </c>
      <c r="C751">
        <v>42664.55</v>
      </c>
    </row>
    <row r="752" spans="1:3" x14ac:dyDescent="0.35">
      <c r="A752" s="2">
        <v>43100</v>
      </c>
      <c r="B752" t="s">
        <v>869</v>
      </c>
      <c r="C752">
        <v>96630.34</v>
      </c>
    </row>
    <row r="753" spans="1:3" x14ac:dyDescent="0.35">
      <c r="A753" s="2">
        <v>43100</v>
      </c>
      <c r="B753" t="s">
        <v>872</v>
      </c>
      <c r="C753">
        <v>44123.44</v>
      </c>
    </row>
    <row r="754" spans="1:3" x14ac:dyDescent="0.35">
      <c r="A754" s="2">
        <v>43131</v>
      </c>
      <c r="B754" t="s">
        <v>869</v>
      </c>
      <c r="C754">
        <v>96713.54</v>
      </c>
    </row>
    <row r="755" spans="1:3" x14ac:dyDescent="0.35">
      <c r="A755" s="2">
        <v>43131</v>
      </c>
      <c r="B755" t="s">
        <v>872</v>
      </c>
      <c r="C755">
        <v>44161.42</v>
      </c>
    </row>
    <row r="756" spans="1:3" x14ac:dyDescent="0.35">
      <c r="A756" s="2">
        <v>43133</v>
      </c>
      <c r="B756" t="s">
        <v>869</v>
      </c>
      <c r="C756">
        <v>686520.38</v>
      </c>
    </row>
    <row r="757" spans="1:3" x14ac:dyDescent="0.35">
      <c r="A757" s="2">
        <v>43133</v>
      </c>
      <c r="B757" t="s">
        <v>872</v>
      </c>
      <c r="C757">
        <v>313479.63</v>
      </c>
    </row>
    <row r="758" spans="1:3" x14ac:dyDescent="0.35">
      <c r="A758" s="2">
        <v>43133</v>
      </c>
      <c r="B758" t="s">
        <v>869</v>
      </c>
      <c r="C758">
        <v>-133955.29999999999</v>
      </c>
    </row>
    <row r="759" spans="1:3" x14ac:dyDescent="0.35">
      <c r="A759" s="2">
        <v>43159</v>
      </c>
      <c r="B759" t="s">
        <v>869</v>
      </c>
      <c r="C759">
        <v>83036.98</v>
      </c>
    </row>
    <row r="760" spans="1:3" x14ac:dyDescent="0.35">
      <c r="A760" s="2">
        <v>43159</v>
      </c>
      <c r="B760" t="s">
        <v>872</v>
      </c>
      <c r="C760">
        <v>37916.42</v>
      </c>
    </row>
    <row r="761" spans="1:3" x14ac:dyDescent="0.35">
      <c r="A761" s="2">
        <v>43190</v>
      </c>
      <c r="B761" t="s">
        <v>869</v>
      </c>
      <c r="C761">
        <v>90365.46</v>
      </c>
    </row>
    <row r="762" spans="1:3" x14ac:dyDescent="0.35">
      <c r="A762" s="2">
        <v>43190</v>
      </c>
      <c r="B762" t="s">
        <v>872</v>
      </c>
      <c r="C762">
        <v>41262.75</v>
      </c>
    </row>
    <row r="763" spans="1:3" x14ac:dyDescent="0.35">
      <c r="A763" s="2">
        <v>43220</v>
      </c>
      <c r="B763" t="s">
        <v>872</v>
      </c>
      <c r="C763">
        <v>39966.089999999997</v>
      </c>
    </row>
    <row r="764" spans="1:3" x14ac:dyDescent="0.35">
      <c r="A764" s="2">
        <v>43220</v>
      </c>
      <c r="B764" t="s">
        <v>869</v>
      </c>
      <c r="C764">
        <v>87525.74</v>
      </c>
    </row>
    <row r="765" spans="1:3" x14ac:dyDescent="0.35">
      <c r="A765" s="2">
        <v>43251</v>
      </c>
      <c r="B765" t="s">
        <v>869</v>
      </c>
      <c r="C765">
        <v>90518.64</v>
      </c>
    </row>
    <row r="766" spans="1:3" x14ac:dyDescent="0.35">
      <c r="A766" s="2">
        <v>43251</v>
      </c>
      <c r="B766" t="s">
        <v>872</v>
      </c>
      <c r="C766">
        <v>41332.699999999997</v>
      </c>
    </row>
    <row r="767" spans="1:3" x14ac:dyDescent="0.35">
      <c r="A767" s="2">
        <v>43281</v>
      </c>
      <c r="B767" t="s">
        <v>872</v>
      </c>
      <c r="C767">
        <v>40033.839999999997</v>
      </c>
    </row>
    <row r="768" spans="1:3" x14ac:dyDescent="0.35">
      <c r="A768" s="2">
        <v>43281</v>
      </c>
      <c r="B768" t="s">
        <v>869</v>
      </c>
      <c r="C768">
        <v>87674.12</v>
      </c>
    </row>
    <row r="769" spans="1:3" x14ac:dyDescent="0.35">
      <c r="A769" s="2">
        <v>43312</v>
      </c>
      <c r="B769" t="s">
        <v>869</v>
      </c>
      <c r="C769">
        <v>90672.08</v>
      </c>
    </row>
    <row r="770" spans="1:3" x14ac:dyDescent="0.35">
      <c r="A770" s="2">
        <v>43312</v>
      </c>
      <c r="B770" t="s">
        <v>872</v>
      </c>
      <c r="C770">
        <v>41402.78</v>
      </c>
    </row>
    <row r="771" spans="1:3" x14ac:dyDescent="0.35">
      <c r="A771" s="2">
        <v>43343</v>
      </c>
      <c r="B771" t="s">
        <v>872</v>
      </c>
      <c r="C771">
        <v>41438.43</v>
      </c>
    </row>
    <row r="772" spans="1:3" x14ac:dyDescent="0.35">
      <c r="A772" s="2">
        <v>43343</v>
      </c>
      <c r="B772" t="s">
        <v>869</v>
      </c>
      <c r="C772">
        <v>90750.16</v>
      </c>
    </row>
    <row r="773" spans="1:3" x14ac:dyDescent="0.35">
      <c r="A773" s="2">
        <v>43373</v>
      </c>
      <c r="B773" t="s">
        <v>869</v>
      </c>
      <c r="C773">
        <v>87898.36</v>
      </c>
    </row>
    <row r="774" spans="1:3" x14ac:dyDescent="0.35">
      <c r="A774" s="2">
        <v>43373</v>
      </c>
      <c r="B774" t="s">
        <v>872</v>
      </c>
      <c r="C774">
        <v>40136.230000000003</v>
      </c>
    </row>
    <row r="775" spans="1:3" x14ac:dyDescent="0.35">
      <c r="A775" s="2">
        <v>43404</v>
      </c>
      <c r="B775" t="s">
        <v>872</v>
      </c>
      <c r="C775">
        <v>41508.660000000003</v>
      </c>
    </row>
    <row r="776" spans="1:3" x14ac:dyDescent="0.35">
      <c r="A776" s="2">
        <v>43404</v>
      </c>
      <c r="B776" t="s">
        <v>869</v>
      </c>
      <c r="C776">
        <v>90904</v>
      </c>
    </row>
    <row r="777" spans="1:3" x14ac:dyDescent="0.35">
      <c r="A777" s="2">
        <v>43434</v>
      </c>
      <c r="B777" t="s">
        <v>872</v>
      </c>
      <c r="C777">
        <v>40204.269999999997</v>
      </c>
    </row>
    <row r="778" spans="1:3" x14ac:dyDescent="0.35">
      <c r="A778" s="2">
        <v>43434</v>
      </c>
      <c r="B778" t="s">
        <v>869</v>
      </c>
      <c r="C778">
        <v>88047.360000000001</v>
      </c>
    </row>
    <row r="779" spans="1:3" x14ac:dyDescent="0.35">
      <c r="A779" s="2">
        <v>43465</v>
      </c>
      <c r="B779" t="s">
        <v>869</v>
      </c>
      <c r="C779">
        <v>91058.1</v>
      </c>
    </row>
    <row r="780" spans="1:3" x14ac:dyDescent="0.35">
      <c r="A780" s="2">
        <v>43465</v>
      </c>
      <c r="B780" t="s">
        <v>872</v>
      </c>
      <c r="C780">
        <v>41579.040000000001</v>
      </c>
    </row>
    <row r="781" spans="1:3" x14ac:dyDescent="0.35">
      <c r="A781" s="2">
        <v>43496</v>
      </c>
      <c r="B781" t="s">
        <v>869</v>
      </c>
      <c r="C781">
        <v>91136.52</v>
      </c>
    </row>
    <row r="782" spans="1:3" x14ac:dyDescent="0.35">
      <c r="A782" s="2">
        <v>43496</v>
      </c>
      <c r="B782" t="s">
        <v>872</v>
      </c>
      <c r="C782">
        <v>41614.83</v>
      </c>
    </row>
    <row r="783" spans="1:3" x14ac:dyDescent="0.35">
      <c r="A783" s="2">
        <v>43498</v>
      </c>
      <c r="B783" t="s">
        <v>872</v>
      </c>
      <c r="C783">
        <v>-61166.83</v>
      </c>
    </row>
    <row r="784" spans="1:3" x14ac:dyDescent="0.35">
      <c r="A784" s="2">
        <v>43524</v>
      </c>
      <c r="B784" t="s">
        <v>869</v>
      </c>
      <c r="C784">
        <v>82387.740000000005</v>
      </c>
    </row>
    <row r="785" spans="1:3" x14ac:dyDescent="0.35">
      <c r="A785" s="2">
        <v>43524</v>
      </c>
      <c r="B785" t="s">
        <v>872</v>
      </c>
      <c r="C785">
        <v>37619.96</v>
      </c>
    </row>
    <row r="786" spans="1:3" x14ac:dyDescent="0.35">
      <c r="A786" s="2">
        <v>43539</v>
      </c>
      <c r="B786" t="s">
        <v>869</v>
      </c>
      <c r="C786">
        <v>-51076</v>
      </c>
    </row>
    <row r="787" spans="1:3" x14ac:dyDescent="0.35">
      <c r="A787" s="2">
        <v>43539</v>
      </c>
      <c r="B787" t="s">
        <v>872</v>
      </c>
      <c r="C787">
        <v>-23323</v>
      </c>
    </row>
    <row r="788" spans="1:3" x14ac:dyDescent="0.35">
      <c r="A788" s="2">
        <v>43555</v>
      </c>
      <c r="B788" t="s">
        <v>872</v>
      </c>
      <c r="C788">
        <v>41683.06</v>
      </c>
    </row>
    <row r="789" spans="1:3" x14ac:dyDescent="0.35">
      <c r="A789" s="2">
        <v>43555</v>
      </c>
      <c r="B789" t="s">
        <v>869</v>
      </c>
      <c r="C789">
        <v>91285.94</v>
      </c>
    </row>
    <row r="790" spans="1:3" x14ac:dyDescent="0.35">
      <c r="A790" s="2">
        <v>43585</v>
      </c>
      <c r="B790" t="s">
        <v>872</v>
      </c>
      <c r="C790">
        <v>40373.19</v>
      </c>
    </row>
    <row r="791" spans="1:3" x14ac:dyDescent="0.35">
      <c r="A791" s="2">
        <v>43585</v>
      </c>
      <c r="B791" t="s">
        <v>869</v>
      </c>
      <c r="C791">
        <v>88417.3</v>
      </c>
    </row>
    <row r="792" spans="1:3" x14ac:dyDescent="0.35">
      <c r="A792" s="2">
        <v>43616</v>
      </c>
      <c r="B792" t="s">
        <v>869</v>
      </c>
      <c r="C792">
        <v>91440.68</v>
      </c>
    </row>
    <row r="793" spans="1:3" x14ac:dyDescent="0.35">
      <c r="A793" s="2">
        <v>43616</v>
      </c>
      <c r="B793" t="s">
        <v>872</v>
      </c>
      <c r="C793">
        <v>41753.730000000003</v>
      </c>
    </row>
    <row r="794" spans="1:3" x14ac:dyDescent="0.35">
      <c r="A794" s="2">
        <v>43646</v>
      </c>
      <c r="B794" t="s">
        <v>872</v>
      </c>
      <c r="C794">
        <v>40441.629999999997</v>
      </c>
    </row>
    <row r="795" spans="1:3" x14ac:dyDescent="0.35">
      <c r="A795" s="2">
        <v>43646</v>
      </c>
      <c r="B795" t="s">
        <v>869</v>
      </c>
      <c r="C795">
        <v>88567.18</v>
      </c>
    </row>
    <row r="796" spans="1:3" x14ac:dyDescent="0.35">
      <c r="A796" s="2">
        <v>43677</v>
      </c>
      <c r="B796" t="s">
        <v>869</v>
      </c>
      <c r="C796">
        <v>91595.68</v>
      </c>
    </row>
    <row r="797" spans="1:3" x14ac:dyDescent="0.35">
      <c r="A797" s="2">
        <v>43677</v>
      </c>
      <c r="B797" t="s">
        <v>872</v>
      </c>
      <c r="C797">
        <v>41824.51</v>
      </c>
    </row>
    <row r="798" spans="1:3" x14ac:dyDescent="0.35">
      <c r="A798" s="2">
        <v>43708</v>
      </c>
      <c r="B798" t="s">
        <v>869</v>
      </c>
      <c r="C798">
        <v>91674.559999999998</v>
      </c>
    </row>
    <row r="799" spans="1:3" x14ac:dyDescent="0.35">
      <c r="A799" s="2">
        <v>43708</v>
      </c>
      <c r="B799" t="s">
        <v>872</v>
      </c>
      <c r="C799">
        <v>41832.61</v>
      </c>
    </row>
    <row r="800" spans="1:3" x14ac:dyDescent="0.35">
      <c r="A800" s="2">
        <v>43738</v>
      </c>
      <c r="B800" t="s">
        <v>869</v>
      </c>
      <c r="C800">
        <v>88793.72</v>
      </c>
    </row>
    <row r="801" spans="1:3" x14ac:dyDescent="0.35">
      <c r="A801" s="2">
        <v>43738</v>
      </c>
      <c r="B801" t="s">
        <v>872</v>
      </c>
      <c r="C801">
        <v>40545.06</v>
      </c>
    </row>
    <row r="802" spans="1:3" x14ac:dyDescent="0.35">
      <c r="A802" s="2">
        <v>43769</v>
      </c>
      <c r="B802" t="s">
        <v>869</v>
      </c>
      <c r="C802">
        <v>91829.96</v>
      </c>
    </row>
    <row r="803" spans="1:3" x14ac:dyDescent="0.35">
      <c r="A803" s="2">
        <v>43769</v>
      </c>
      <c r="B803" t="s">
        <v>872</v>
      </c>
      <c r="C803">
        <v>41931.49</v>
      </c>
    </row>
    <row r="804" spans="1:3" x14ac:dyDescent="0.35">
      <c r="A804" s="2">
        <v>43799</v>
      </c>
      <c r="B804" t="s">
        <v>869</v>
      </c>
      <c r="C804">
        <v>88944.24</v>
      </c>
    </row>
    <row r="805" spans="1:3" x14ac:dyDescent="0.35">
      <c r="A805" s="2">
        <v>43799</v>
      </c>
      <c r="B805" t="s">
        <v>872</v>
      </c>
      <c r="C805">
        <v>40613.800000000003</v>
      </c>
    </row>
    <row r="806" spans="1:3" x14ac:dyDescent="0.35">
      <c r="A806" s="2">
        <v>43830</v>
      </c>
      <c r="B806" t="s">
        <v>869</v>
      </c>
      <c r="C806">
        <v>91985.62</v>
      </c>
    </row>
    <row r="807" spans="1:3" x14ac:dyDescent="0.35">
      <c r="A807" s="2">
        <v>43830</v>
      </c>
      <c r="B807" t="s">
        <v>872</v>
      </c>
      <c r="C807">
        <v>42002.57</v>
      </c>
    </row>
    <row r="808" spans="1:3" x14ac:dyDescent="0.35">
      <c r="A808" s="2">
        <v>43859</v>
      </c>
      <c r="B808" t="s">
        <v>869</v>
      </c>
      <c r="C808">
        <v>18276.04</v>
      </c>
    </row>
    <row r="809" spans="1:3" x14ac:dyDescent="0.35">
      <c r="A809" s="2">
        <v>43859</v>
      </c>
      <c r="B809" t="s">
        <v>872</v>
      </c>
      <c r="C809">
        <v>8346.32</v>
      </c>
    </row>
    <row r="810" spans="1:3" x14ac:dyDescent="0.35">
      <c r="A810" s="2">
        <v>43861</v>
      </c>
      <c r="B810" t="s">
        <v>869</v>
      </c>
      <c r="C810">
        <v>91985.62</v>
      </c>
    </row>
    <row r="811" spans="1:3" x14ac:dyDescent="0.35">
      <c r="A811" s="2">
        <v>43861</v>
      </c>
      <c r="B811" t="s">
        <v>872</v>
      </c>
      <c r="C811">
        <v>42038.74</v>
      </c>
    </row>
    <row r="812" spans="1:3" x14ac:dyDescent="0.35">
      <c r="A812" s="2">
        <v>43890</v>
      </c>
      <c r="B812" t="s">
        <v>872</v>
      </c>
      <c r="C812">
        <v>39360.42</v>
      </c>
    </row>
    <row r="813" spans="1:3" x14ac:dyDescent="0.35">
      <c r="A813" s="2">
        <v>43890</v>
      </c>
      <c r="B813" t="s">
        <v>869</v>
      </c>
      <c r="C813">
        <v>86199.34</v>
      </c>
    </row>
    <row r="814" spans="1:3" x14ac:dyDescent="0.35">
      <c r="A814" s="2">
        <v>43921</v>
      </c>
      <c r="B814" t="s">
        <v>872</v>
      </c>
      <c r="C814">
        <v>42108.83</v>
      </c>
    </row>
    <row r="815" spans="1:3" x14ac:dyDescent="0.35">
      <c r="A815" s="2">
        <v>43921</v>
      </c>
      <c r="B815" t="s">
        <v>869</v>
      </c>
      <c r="C815">
        <v>92218.34</v>
      </c>
    </row>
    <row r="816" spans="1:3" x14ac:dyDescent="0.35">
      <c r="A816" s="2">
        <v>43951</v>
      </c>
      <c r="B816" t="s">
        <v>872</v>
      </c>
      <c r="C816">
        <v>40785.58</v>
      </c>
    </row>
    <row r="817" spans="1:3" x14ac:dyDescent="0.35">
      <c r="A817" s="2">
        <v>43951</v>
      </c>
      <c r="B817" t="s">
        <v>869</v>
      </c>
      <c r="C817">
        <v>89320.4</v>
      </c>
    </row>
    <row r="818" spans="1:3" x14ac:dyDescent="0.35">
      <c r="A818" s="2">
        <v>43982</v>
      </c>
      <c r="B818" t="s">
        <v>869</v>
      </c>
      <c r="C818">
        <v>92374.66</v>
      </c>
    </row>
    <row r="819" spans="1:3" x14ac:dyDescent="0.35">
      <c r="A819" s="2">
        <v>43982</v>
      </c>
      <c r="B819" t="s">
        <v>872</v>
      </c>
      <c r="C819">
        <v>42180.21</v>
      </c>
    </row>
    <row r="820" spans="1:3" x14ac:dyDescent="0.35">
      <c r="A820" s="2">
        <v>44012</v>
      </c>
      <c r="B820" t="s">
        <v>872</v>
      </c>
      <c r="C820">
        <v>40854.699999999997</v>
      </c>
    </row>
    <row r="821" spans="1:3" x14ac:dyDescent="0.35">
      <c r="A821" s="2">
        <v>44012</v>
      </c>
      <c r="B821" t="s">
        <v>869</v>
      </c>
      <c r="C821">
        <v>89471.82</v>
      </c>
    </row>
    <row r="822" spans="1:3" x14ac:dyDescent="0.35">
      <c r="A822" s="2">
        <v>44043</v>
      </c>
      <c r="B822" t="s">
        <v>869</v>
      </c>
      <c r="C822">
        <v>92531.26</v>
      </c>
    </row>
    <row r="823" spans="1:3" x14ac:dyDescent="0.35">
      <c r="A823" s="2">
        <v>44043</v>
      </c>
      <c r="B823" t="s">
        <v>872</v>
      </c>
      <c r="C823">
        <v>42251.71</v>
      </c>
    </row>
    <row r="824" spans="1:3" x14ac:dyDescent="0.35">
      <c r="A824" s="2">
        <v>44074</v>
      </c>
      <c r="B824" t="s">
        <v>872</v>
      </c>
      <c r="C824">
        <v>42288.09</v>
      </c>
    </row>
    <row r="825" spans="1:3" x14ac:dyDescent="0.35">
      <c r="A825" s="2">
        <v>44074</v>
      </c>
      <c r="B825" t="s">
        <v>869</v>
      </c>
      <c r="C825">
        <v>92610.94</v>
      </c>
    </row>
    <row r="826" spans="1:3" x14ac:dyDescent="0.35">
      <c r="A826" s="2">
        <v>44097</v>
      </c>
      <c r="B826" t="s">
        <v>872</v>
      </c>
      <c r="C826">
        <v>313479.59999999998</v>
      </c>
    </row>
    <row r="827" spans="1:3" x14ac:dyDescent="0.35">
      <c r="A827" s="2">
        <v>44097</v>
      </c>
      <c r="B827" t="s">
        <v>869</v>
      </c>
      <c r="C827">
        <v>686520.4</v>
      </c>
    </row>
    <row r="828" spans="1:3" x14ac:dyDescent="0.35">
      <c r="A828" s="2">
        <v>44104</v>
      </c>
      <c r="B828" t="s">
        <v>872</v>
      </c>
      <c r="C828">
        <v>40294.81</v>
      </c>
    </row>
    <row r="829" spans="1:3" x14ac:dyDescent="0.35">
      <c r="A829" s="2">
        <v>44104</v>
      </c>
      <c r="B829" t="s">
        <v>869</v>
      </c>
      <c r="C829">
        <v>88245.64</v>
      </c>
    </row>
    <row r="830" spans="1:3" x14ac:dyDescent="0.35">
      <c r="A830" s="2">
        <v>44135</v>
      </c>
      <c r="B830" t="s">
        <v>869</v>
      </c>
      <c r="C830">
        <v>86263.8</v>
      </c>
    </row>
    <row r="831" spans="1:3" x14ac:dyDescent="0.35">
      <c r="A831" s="2">
        <v>44135</v>
      </c>
      <c r="B831" t="s">
        <v>872</v>
      </c>
      <c r="C831">
        <v>39389.86</v>
      </c>
    </row>
    <row r="832" spans="1:3" x14ac:dyDescent="0.35">
      <c r="A832" s="2">
        <v>44141</v>
      </c>
      <c r="B832" t="s">
        <v>872</v>
      </c>
      <c r="C832">
        <v>313479.59999999998</v>
      </c>
    </row>
    <row r="833" spans="1:3" x14ac:dyDescent="0.35">
      <c r="A833" s="2">
        <v>44144</v>
      </c>
      <c r="B833" t="s">
        <v>869</v>
      </c>
      <c r="C833">
        <v>686520.4</v>
      </c>
    </row>
    <row r="834" spans="1:3" x14ac:dyDescent="0.35">
      <c r="A834" s="2">
        <v>44165</v>
      </c>
      <c r="B834" t="s">
        <v>872</v>
      </c>
      <c r="C834">
        <v>35858.28</v>
      </c>
    </row>
    <row r="835" spans="1:3" x14ac:dyDescent="0.35">
      <c r="A835" s="2">
        <v>44165</v>
      </c>
      <c r="B835" t="s">
        <v>869</v>
      </c>
      <c r="C835">
        <v>79162.44</v>
      </c>
    </row>
    <row r="836" spans="1:3" x14ac:dyDescent="0.35">
      <c r="A836" s="2">
        <v>44196</v>
      </c>
      <c r="B836" t="s">
        <v>872</v>
      </c>
      <c r="C836">
        <v>36485.31</v>
      </c>
    </row>
    <row r="837" spans="1:3" x14ac:dyDescent="0.35">
      <c r="A837" s="2">
        <v>44196</v>
      </c>
      <c r="B837" t="s">
        <v>869</v>
      </c>
      <c r="C837">
        <v>79903.38</v>
      </c>
    </row>
    <row r="838" spans="1:3" x14ac:dyDescent="0.35">
      <c r="A838" s="2">
        <v>44227</v>
      </c>
      <c r="B838" t="s">
        <v>869</v>
      </c>
      <c r="C838">
        <v>79972.179999999993</v>
      </c>
    </row>
    <row r="839" spans="1:3" x14ac:dyDescent="0.35">
      <c r="A839" s="2">
        <v>44227</v>
      </c>
      <c r="B839" t="s">
        <v>872</v>
      </c>
      <c r="C839">
        <v>36516.730000000003</v>
      </c>
    </row>
    <row r="840" spans="1:3" x14ac:dyDescent="0.35">
      <c r="A840" s="2">
        <v>44229</v>
      </c>
      <c r="B840" t="s">
        <v>869</v>
      </c>
      <c r="C840">
        <v>418262.18</v>
      </c>
    </row>
    <row r="841" spans="1:3" x14ac:dyDescent="0.35">
      <c r="A841" s="2">
        <v>44229</v>
      </c>
      <c r="B841" t="s">
        <v>869</v>
      </c>
      <c r="C841">
        <v>951999.54</v>
      </c>
    </row>
    <row r="842" spans="1:3" x14ac:dyDescent="0.35">
      <c r="A842" s="2">
        <v>44229</v>
      </c>
      <c r="B842" t="s">
        <v>872</v>
      </c>
      <c r="C842">
        <v>434705.83</v>
      </c>
    </row>
    <row r="843" spans="1:3" x14ac:dyDescent="0.35">
      <c r="A843" s="2">
        <v>44229</v>
      </c>
      <c r="B843" t="s">
        <v>869</v>
      </c>
      <c r="C843">
        <v>1024905.08</v>
      </c>
    </row>
    <row r="844" spans="1:3" x14ac:dyDescent="0.35">
      <c r="A844" s="2">
        <v>44229</v>
      </c>
      <c r="B844" t="s">
        <v>872</v>
      </c>
      <c r="C844">
        <v>467993.19</v>
      </c>
    </row>
    <row r="845" spans="1:3" x14ac:dyDescent="0.35">
      <c r="A845" s="2">
        <v>44229</v>
      </c>
      <c r="B845" t="s">
        <v>872</v>
      </c>
      <c r="C845">
        <v>2357.9499999999998</v>
      </c>
    </row>
    <row r="846" spans="1:3" x14ac:dyDescent="0.35">
      <c r="A846" s="2">
        <v>44229</v>
      </c>
      <c r="B846" t="s">
        <v>872</v>
      </c>
      <c r="C846">
        <v>190960.96</v>
      </c>
    </row>
    <row r="847" spans="1:3" x14ac:dyDescent="0.35">
      <c r="A847" s="2">
        <v>44229</v>
      </c>
      <c r="B847" t="s">
        <v>869</v>
      </c>
      <c r="C847">
        <v>8032288.8399999999</v>
      </c>
    </row>
    <row r="848" spans="1:3" x14ac:dyDescent="0.35">
      <c r="A848" s="2">
        <v>44229</v>
      </c>
      <c r="B848" t="s">
        <v>872</v>
      </c>
      <c r="C848">
        <v>3667711.17</v>
      </c>
    </row>
    <row r="849" spans="1:3" x14ac:dyDescent="0.35">
      <c r="A849" s="2">
        <v>44229</v>
      </c>
      <c r="B849" t="s">
        <v>869</v>
      </c>
      <c r="C849">
        <v>5163.93</v>
      </c>
    </row>
    <row r="850" spans="1:3" x14ac:dyDescent="0.35">
      <c r="A850" s="2">
        <v>44342</v>
      </c>
      <c r="B850" t="s">
        <v>869</v>
      </c>
      <c r="C850">
        <v>17784.439999999999</v>
      </c>
    </row>
    <row r="851" spans="1:3" x14ac:dyDescent="0.35">
      <c r="A851" s="2">
        <v>44343</v>
      </c>
      <c r="B851" t="s">
        <v>872</v>
      </c>
      <c r="C851">
        <v>8120.77</v>
      </c>
    </row>
    <row r="852" spans="1:3" x14ac:dyDescent="0.35">
      <c r="A852" s="2">
        <v>44729</v>
      </c>
      <c r="B852" t="s">
        <v>869</v>
      </c>
      <c r="C852">
        <v>12727.92</v>
      </c>
    </row>
    <row r="853" spans="1:3" x14ac:dyDescent="0.35">
      <c r="A853" s="2">
        <v>44757</v>
      </c>
      <c r="B853" t="s">
        <v>869</v>
      </c>
      <c r="C853">
        <v>-10246</v>
      </c>
    </row>
    <row r="854" spans="1:3" x14ac:dyDescent="0.35">
      <c r="A854" s="2">
        <v>44757</v>
      </c>
      <c r="B854" t="s">
        <v>872</v>
      </c>
      <c r="C854">
        <v>-3626</v>
      </c>
    </row>
    <row r="855" spans="1:3" x14ac:dyDescent="0.35">
      <c r="A855" s="2">
        <v>44760</v>
      </c>
      <c r="B855" t="s">
        <v>872</v>
      </c>
      <c r="C855">
        <v>-1053</v>
      </c>
    </row>
    <row r="856" spans="1:3" x14ac:dyDescent="0.35">
      <c r="A856" s="2">
        <v>41270</v>
      </c>
      <c r="B856" t="s">
        <v>866</v>
      </c>
      <c r="C856">
        <v>-500000</v>
      </c>
    </row>
    <row r="857" spans="1:3" x14ac:dyDescent="0.35">
      <c r="A857" s="2">
        <v>41270</v>
      </c>
      <c r="B857" t="s">
        <v>866</v>
      </c>
      <c r="C857">
        <v>-5350000</v>
      </c>
    </row>
    <row r="858" spans="1:3" x14ac:dyDescent="0.35">
      <c r="A858" s="2">
        <v>41274</v>
      </c>
      <c r="B858" t="s">
        <v>866</v>
      </c>
      <c r="C858">
        <v>122000</v>
      </c>
    </row>
    <row r="859" spans="1:3" x14ac:dyDescent="0.35">
      <c r="A859" s="2">
        <v>41274</v>
      </c>
      <c r="B859" t="s">
        <v>866</v>
      </c>
      <c r="C859">
        <v>8173.61</v>
      </c>
    </row>
    <row r="860" spans="1:3" x14ac:dyDescent="0.35">
      <c r="A860" s="2">
        <v>41364</v>
      </c>
      <c r="B860" t="s">
        <v>866</v>
      </c>
      <c r="C860">
        <v>147125</v>
      </c>
    </row>
    <row r="861" spans="1:3" x14ac:dyDescent="0.35">
      <c r="A861" s="2">
        <v>41455</v>
      </c>
      <c r="B861" t="s">
        <v>866</v>
      </c>
      <c r="C861">
        <v>148759.72</v>
      </c>
    </row>
    <row r="862" spans="1:3" x14ac:dyDescent="0.35">
      <c r="A862" s="2">
        <v>41547</v>
      </c>
      <c r="B862" t="s">
        <v>866</v>
      </c>
      <c r="C862">
        <v>150394.44</v>
      </c>
    </row>
    <row r="863" spans="1:3" x14ac:dyDescent="0.35">
      <c r="A863" s="2">
        <v>41670</v>
      </c>
      <c r="B863" t="s">
        <v>866</v>
      </c>
      <c r="C863">
        <v>150394</v>
      </c>
    </row>
    <row r="864" spans="1:3" x14ac:dyDescent="0.35">
      <c r="A864" s="2">
        <v>41670</v>
      </c>
      <c r="B864" t="s">
        <v>866</v>
      </c>
      <c r="C864">
        <v>9506</v>
      </c>
    </row>
    <row r="865" spans="1:3" x14ac:dyDescent="0.35">
      <c r="A865" s="2">
        <v>41729</v>
      </c>
      <c r="B865" t="s">
        <v>866</v>
      </c>
      <c r="C865">
        <v>147125</v>
      </c>
    </row>
    <row r="866" spans="1:3" x14ac:dyDescent="0.35">
      <c r="A866" s="2">
        <v>41820</v>
      </c>
      <c r="B866" t="s">
        <v>866</v>
      </c>
      <c r="C866">
        <v>148759.72</v>
      </c>
    </row>
    <row r="867" spans="1:3" x14ac:dyDescent="0.35">
      <c r="A867" s="2">
        <v>41912</v>
      </c>
      <c r="B867" t="s">
        <v>866</v>
      </c>
      <c r="C867">
        <v>150394.44</v>
      </c>
    </row>
    <row r="868" spans="1:3" x14ac:dyDescent="0.35">
      <c r="A868" s="2">
        <v>42004</v>
      </c>
      <c r="B868" t="s">
        <v>866</v>
      </c>
      <c r="C868">
        <v>150394.44</v>
      </c>
    </row>
    <row r="869" spans="1:3" x14ac:dyDescent="0.35">
      <c r="A869" s="2">
        <v>42094</v>
      </c>
      <c r="B869" t="s">
        <v>866</v>
      </c>
      <c r="C869">
        <v>147125</v>
      </c>
    </row>
    <row r="870" spans="1:3" x14ac:dyDescent="0.35">
      <c r="A870" s="2">
        <v>42163</v>
      </c>
      <c r="B870" t="s">
        <v>866</v>
      </c>
      <c r="C870">
        <v>-500000</v>
      </c>
    </row>
    <row r="871" spans="1:3" x14ac:dyDescent="0.35">
      <c r="A871" s="2">
        <v>42185</v>
      </c>
      <c r="B871" t="s">
        <v>866</v>
      </c>
      <c r="C871">
        <v>148759.72</v>
      </c>
    </row>
    <row r="872" spans="1:3" x14ac:dyDescent="0.35">
      <c r="A872" s="2">
        <v>42277</v>
      </c>
      <c r="B872" t="s">
        <v>866</v>
      </c>
      <c r="C872">
        <v>150394.44</v>
      </c>
    </row>
    <row r="873" spans="1:3" x14ac:dyDescent="0.35">
      <c r="A873" s="2">
        <v>42369</v>
      </c>
      <c r="B873" t="s">
        <v>866</v>
      </c>
      <c r="C873">
        <v>150394.44</v>
      </c>
    </row>
    <row r="874" spans="1:3" x14ac:dyDescent="0.35">
      <c r="A874" s="2">
        <v>42460</v>
      </c>
      <c r="B874" t="s">
        <v>866</v>
      </c>
      <c r="C874">
        <v>148759.72</v>
      </c>
    </row>
    <row r="875" spans="1:3" x14ac:dyDescent="0.35">
      <c r="A875" s="2">
        <v>42551</v>
      </c>
      <c r="B875" t="s">
        <v>866</v>
      </c>
      <c r="C875">
        <v>148759.72</v>
      </c>
    </row>
    <row r="876" spans="1:3" x14ac:dyDescent="0.35">
      <c r="A876" s="2">
        <v>42643</v>
      </c>
      <c r="B876" t="s">
        <v>866</v>
      </c>
      <c r="C876">
        <v>150394.44</v>
      </c>
    </row>
    <row r="877" spans="1:3" x14ac:dyDescent="0.35">
      <c r="A877" s="2">
        <v>42735</v>
      </c>
      <c r="B877" t="s">
        <v>866</v>
      </c>
      <c r="C877">
        <v>150394.44</v>
      </c>
    </row>
    <row r="878" spans="1:3" x14ac:dyDescent="0.35">
      <c r="A878" s="2">
        <v>42825</v>
      </c>
      <c r="B878" t="s">
        <v>866</v>
      </c>
      <c r="C878">
        <v>147125</v>
      </c>
    </row>
    <row r="879" spans="1:3" x14ac:dyDescent="0.35">
      <c r="A879" s="2">
        <v>42879</v>
      </c>
      <c r="B879" t="s">
        <v>866</v>
      </c>
      <c r="C879">
        <v>88275</v>
      </c>
    </row>
    <row r="880" spans="1:3" x14ac:dyDescent="0.35">
      <c r="A880" s="2">
        <v>42879</v>
      </c>
      <c r="B880" t="s">
        <v>866</v>
      </c>
      <c r="C880">
        <v>245263.02</v>
      </c>
    </row>
    <row r="881" spans="1:3" x14ac:dyDescent="0.35">
      <c r="A881" s="2">
        <v>42879</v>
      </c>
      <c r="B881" t="s">
        <v>866</v>
      </c>
      <c r="C881">
        <v>5104737</v>
      </c>
    </row>
    <row r="882" spans="1:3" x14ac:dyDescent="0.35">
      <c r="A882" s="2">
        <v>43160</v>
      </c>
      <c r="B882" t="s">
        <v>866</v>
      </c>
      <c r="C882">
        <v>245263</v>
      </c>
    </row>
    <row r="883" spans="1:3" x14ac:dyDescent="0.35">
      <c r="A883" s="2">
        <v>43160</v>
      </c>
      <c r="B883" t="s">
        <v>866</v>
      </c>
      <c r="C883">
        <v>189235.02</v>
      </c>
    </row>
    <row r="884" spans="1:3" x14ac:dyDescent="0.35">
      <c r="A884" s="2">
        <v>43160</v>
      </c>
      <c r="B884" t="s">
        <v>866</v>
      </c>
      <c r="C884">
        <v>500000</v>
      </c>
    </row>
    <row r="885" spans="1:3" x14ac:dyDescent="0.35">
      <c r="A885" s="2">
        <v>43160</v>
      </c>
      <c r="B885" t="s">
        <v>866</v>
      </c>
      <c r="C885">
        <v>500000</v>
      </c>
    </row>
    <row r="886" spans="1:3" x14ac:dyDescent="0.35">
      <c r="A886" s="2">
        <v>43160</v>
      </c>
      <c r="B886" t="s">
        <v>866</v>
      </c>
      <c r="C886">
        <v>518323.4</v>
      </c>
    </row>
    <row r="887" spans="1:3" x14ac:dyDescent="0.35">
      <c r="A887" s="2">
        <v>43160</v>
      </c>
      <c r="B887" t="s">
        <v>866</v>
      </c>
      <c r="C887">
        <v>518323.4</v>
      </c>
    </row>
    <row r="888" spans="1:3" x14ac:dyDescent="0.35">
      <c r="A888" s="2">
        <v>41582</v>
      </c>
      <c r="B888" t="s">
        <v>869</v>
      </c>
      <c r="C888">
        <v>208000</v>
      </c>
    </row>
    <row r="889" spans="1:3" x14ac:dyDescent="0.35">
      <c r="A889" s="2">
        <v>41582</v>
      </c>
      <c r="B889" t="s">
        <v>869</v>
      </c>
      <c r="C889">
        <v>-10400000</v>
      </c>
    </row>
    <row r="890" spans="1:3" x14ac:dyDescent="0.35">
      <c r="A890" s="2">
        <v>41582</v>
      </c>
      <c r="B890" t="s">
        <v>866</v>
      </c>
      <c r="C890">
        <v>-1066666.67</v>
      </c>
    </row>
    <row r="891" spans="1:3" x14ac:dyDescent="0.35">
      <c r="A891" s="2">
        <v>41582</v>
      </c>
      <c r="B891" t="s">
        <v>866</v>
      </c>
      <c r="C891">
        <v>-400000</v>
      </c>
    </row>
    <row r="892" spans="1:3" x14ac:dyDescent="0.35">
      <c r="A892" s="2">
        <v>41582</v>
      </c>
      <c r="B892" t="s">
        <v>866</v>
      </c>
      <c r="C892">
        <v>21333.33</v>
      </c>
    </row>
    <row r="893" spans="1:3" x14ac:dyDescent="0.35">
      <c r="A893" s="2">
        <v>41582</v>
      </c>
      <c r="B893" t="s">
        <v>869</v>
      </c>
      <c r="C893">
        <v>-1600000</v>
      </c>
    </row>
    <row r="894" spans="1:3" x14ac:dyDescent="0.35">
      <c r="A894" s="2">
        <v>41582</v>
      </c>
      <c r="B894" t="s">
        <v>866</v>
      </c>
      <c r="C894">
        <v>-1533333.33</v>
      </c>
    </row>
    <row r="895" spans="1:3" x14ac:dyDescent="0.35">
      <c r="A895" s="2">
        <v>41582</v>
      </c>
      <c r="B895" t="s">
        <v>866</v>
      </c>
      <c r="C895">
        <v>30666.67</v>
      </c>
    </row>
    <row r="896" spans="1:3" x14ac:dyDescent="0.35">
      <c r="A896" s="2">
        <v>41608</v>
      </c>
      <c r="B896" t="s">
        <v>866</v>
      </c>
      <c r="C896">
        <v>8000</v>
      </c>
    </row>
    <row r="897" spans="1:3" x14ac:dyDescent="0.35">
      <c r="A897" s="2">
        <v>41608</v>
      </c>
      <c r="B897" t="s">
        <v>866</v>
      </c>
      <c r="C897">
        <v>13800</v>
      </c>
    </row>
    <row r="898" spans="1:3" x14ac:dyDescent="0.35">
      <c r="A898" s="2">
        <v>41608</v>
      </c>
      <c r="B898" t="s">
        <v>866</v>
      </c>
      <c r="C898">
        <v>17777.78</v>
      </c>
    </row>
    <row r="899" spans="1:3" x14ac:dyDescent="0.35">
      <c r="A899" s="2">
        <v>41608</v>
      </c>
      <c r="B899" t="s">
        <v>869</v>
      </c>
      <c r="C899">
        <v>87200</v>
      </c>
    </row>
    <row r="900" spans="1:3" x14ac:dyDescent="0.35">
      <c r="A900" s="2">
        <v>41608</v>
      </c>
      <c r="B900" t="s">
        <v>869</v>
      </c>
      <c r="C900">
        <v>71111.12</v>
      </c>
    </row>
    <row r="901" spans="1:3" x14ac:dyDescent="0.35">
      <c r="A901" s="2">
        <v>41639</v>
      </c>
      <c r="B901" t="s">
        <v>869</v>
      </c>
      <c r="C901">
        <v>71111.12</v>
      </c>
    </row>
    <row r="902" spans="1:3" x14ac:dyDescent="0.35">
      <c r="A902" s="2">
        <v>41639</v>
      </c>
      <c r="B902" t="s">
        <v>866</v>
      </c>
      <c r="C902">
        <v>9032.1</v>
      </c>
    </row>
    <row r="903" spans="1:3" x14ac:dyDescent="0.35">
      <c r="A903" s="2">
        <v>41639</v>
      </c>
      <c r="B903" t="s">
        <v>869</v>
      </c>
      <c r="C903">
        <v>99506.18</v>
      </c>
    </row>
    <row r="904" spans="1:3" x14ac:dyDescent="0.35">
      <c r="A904" s="2">
        <v>41639</v>
      </c>
      <c r="B904" t="s">
        <v>866</v>
      </c>
      <c r="C904">
        <v>17777.78</v>
      </c>
    </row>
    <row r="905" spans="1:3" x14ac:dyDescent="0.35">
      <c r="A905" s="2">
        <v>41639</v>
      </c>
      <c r="B905" t="s">
        <v>866</v>
      </c>
      <c r="C905">
        <v>15844.44</v>
      </c>
    </row>
    <row r="906" spans="1:3" x14ac:dyDescent="0.35">
      <c r="A906" s="2">
        <v>41670</v>
      </c>
      <c r="B906" t="s">
        <v>869</v>
      </c>
      <c r="C906">
        <v>71111.12</v>
      </c>
    </row>
    <row r="907" spans="1:3" x14ac:dyDescent="0.35">
      <c r="A907" s="2">
        <v>41670</v>
      </c>
      <c r="B907" t="s">
        <v>866</v>
      </c>
      <c r="C907">
        <v>15844.44</v>
      </c>
    </row>
    <row r="908" spans="1:3" x14ac:dyDescent="0.35">
      <c r="A908" s="2">
        <v>41670</v>
      </c>
      <c r="B908" t="s">
        <v>866</v>
      </c>
      <c r="C908">
        <v>17777.78</v>
      </c>
    </row>
    <row r="909" spans="1:3" x14ac:dyDescent="0.35">
      <c r="A909" s="2">
        <v>41670</v>
      </c>
      <c r="B909" t="s">
        <v>866</v>
      </c>
      <c r="C909">
        <v>8879.01</v>
      </c>
    </row>
    <row r="910" spans="1:3" x14ac:dyDescent="0.35">
      <c r="A910" s="2">
        <v>41670</v>
      </c>
      <c r="B910" t="s">
        <v>869</v>
      </c>
      <c r="C910">
        <v>98893.82</v>
      </c>
    </row>
    <row r="911" spans="1:3" x14ac:dyDescent="0.35">
      <c r="A911" s="2">
        <v>41698</v>
      </c>
      <c r="B911" t="s">
        <v>866</v>
      </c>
      <c r="C911">
        <v>17777.78</v>
      </c>
    </row>
    <row r="912" spans="1:3" x14ac:dyDescent="0.35">
      <c r="A912" s="2">
        <v>41698</v>
      </c>
      <c r="B912" t="s">
        <v>866</v>
      </c>
      <c r="C912">
        <v>14311.11</v>
      </c>
    </row>
    <row r="913" spans="1:3" x14ac:dyDescent="0.35">
      <c r="A913" s="2">
        <v>41698</v>
      </c>
      <c r="B913" t="s">
        <v>869</v>
      </c>
      <c r="C913">
        <v>88770.36</v>
      </c>
    </row>
    <row r="914" spans="1:3" x14ac:dyDescent="0.35">
      <c r="A914" s="2">
        <v>41698</v>
      </c>
      <c r="B914" t="s">
        <v>866</v>
      </c>
      <c r="C914">
        <v>7881.48</v>
      </c>
    </row>
    <row r="915" spans="1:3" x14ac:dyDescent="0.35">
      <c r="A915" s="2">
        <v>41698</v>
      </c>
      <c r="B915" t="s">
        <v>869</v>
      </c>
      <c r="C915">
        <v>71111.12</v>
      </c>
    </row>
    <row r="916" spans="1:3" x14ac:dyDescent="0.35">
      <c r="A916" s="2">
        <v>41729</v>
      </c>
      <c r="B916" t="s">
        <v>869</v>
      </c>
      <c r="C916">
        <v>71111.12</v>
      </c>
    </row>
    <row r="917" spans="1:3" x14ac:dyDescent="0.35">
      <c r="A917" s="2">
        <v>41729</v>
      </c>
      <c r="B917" t="s">
        <v>869</v>
      </c>
      <c r="C917">
        <v>97669.14</v>
      </c>
    </row>
    <row r="918" spans="1:3" x14ac:dyDescent="0.35">
      <c r="A918" s="2">
        <v>41729</v>
      </c>
      <c r="B918" t="s">
        <v>866</v>
      </c>
      <c r="C918">
        <v>15844.44</v>
      </c>
    </row>
    <row r="919" spans="1:3" x14ac:dyDescent="0.35">
      <c r="A919" s="2">
        <v>41729</v>
      </c>
      <c r="B919" t="s">
        <v>866</v>
      </c>
      <c r="C919">
        <v>17777.78</v>
      </c>
    </row>
    <row r="920" spans="1:3" x14ac:dyDescent="0.35">
      <c r="A920" s="2">
        <v>41729</v>
      </c>
      <c r="B920" t="s">
        <v>866</v>
      </c>
      <c r="C920">
        <v>8572.84</v>
      </c>
    </row>
    <row r="921" spans="1:3" x14ac:dyDescent="0.35">
      <c r="A921" s="2">
        <v>41759</v>
      </c>
      <c r="B921" t="s">
        <v>866</v>
      </c>
      <c r="C921">
        <v>17777.78</v>
      </c>
    </row>
    <row r="922" spans="1:3" x14ac:dyDescent="0.35">
      <c r="A922" s="2">
        <v>41759</v>
      </c>
      <c r="B922" t="s">
        <v>869</v>
      </c>
      <c r="C922">
        <v>93925.94</v>
      </c>
    </row>
    <row r="923" spans="1:3" x14ac:dyDescent="0.35">
      <c r="A923" s="2">
        <v>41759</v>
      </c>
      <c r="B923" t="s">
        <v>866</v>
      </c>
      <c r="C923">
        <v>15333.33</v>
      </c>
    </row>
    <row r="924" spans="1:3" x14ac:dyDescent="0.35">
      <c r="A924" s="2">
        <v>41759</v>
      </c>
      <c r="B924" t="s">
        <v>869</v>
      </c>
      <c r="C924">
        <v>71111.12</v>
      </c>
    </row>
    <row r="925" spans="1:3" x14ac:dyDescent="0.35">
      <c r="A925" s="2">
        <v>41759</v>
      </c>
      <c r="B925" t="s">
        <v>866</v>
      </c>
      <c r="C925">
        <v>8148.15</v>
      </c>
    </row>
    <row r="926" spans="1:3" x14ac:dyDescent="0.35">
      <c r="A926" s="2">
        <v>41790</v>
      </c>
      <c r="B926" t="s">
        <v>869</v>
      </c>
      <c r="C926">
        <v>71111.12</v>
      </c>
    </row>
    <row r="927" spans="1:3" x14ac:dyDescent="0.35">
      <c r="A927" s="2">
        <v>41790</v>
      </c>
      <c r="B927" t="s">
        <v>866</v>
      </c>
      <c r="C927">
        <v>8266.67</v>
      </c>
    </row>
    <row r="928" spans="1:3" x14ac:dyDescent="0.35">
      <c r="A928" s="2">
        <v>41790</v>
      </c>
      <c r="B928" t="s">
        <v>869</v>
      </c>
      <c r="C928">
        <v>96444.44</v>
      </c>
    </row>
    <row r="929" spans="1:3" x14ac:dyDescent="0.35">
      <c r="A929" s="2">
        <v>41790</v>
      </c>
      <c r="B929" t="s">
        <v>866</v>
      </c>
      <c r="C929">
        <v>15844.44</v>
      </c>
    </row>
    <row r="930" spans="1:3" x14ac:dyDescent="0.35">
      <c r="A930" s="2">
        <v>41790</v>
      </c>
      <c r="B930" t="s">
        <v>866</v>
      </c>
      <c r="C930">
        <v>17777.78</v>
      </c>
    </row>
    <row r="931" spans="1:3" x14ac:dyDescent="0.35">
      <c r="A931" s="2">
        <v>41820</v>
      </c>
      <c r="B931" t="s">
        <v>866</v>
      </c>
      <c r="C931">
        <v>15333.33</v>
      </c>
    </row>
    <row r="932" spans="1:3" x14ac:dyDescent="0.35">
      <c r="A932" s="2">
        <v>41820</v>
      </c>
      <c r="B932" t="s">
        <v>866</v>
      </c>
      <c r="C932">
        <v>17777.78</v>
      </c>
    </row>
    <row r="933" spans="1:3" x14ac:dyDescent="0.35">
      <c r="A933" s="2">
        <v>41820</v>
      </c>
      <c r="B933" t="s">
        <v>869</v>
      </c>
      <c r="C933">
        <v>92740.74</v>
      </c>
    </row>
    <row r="934" spans="1:3" x14ac:dyDescent="0.35">
      <c r="A934" s="2">
        <v>41820</v>
      </c>
      <c r="B934" t="s">
        <v>866</v>
      </c>
      <c r="C934">
        <v>7851.85</v>
      </c>
    </row>
    <row r="935" spans="1:3" x14ac:dyDescent="0.35">
      <c r="A935" s="2">
        <v>41820</v>
      </c>
      <c r="B935" t="s">
        <v>869</v>
      </c>
      <c r="C935">
        <v>71111.12</v>
      </c>
    </row>
    <row r="936" spans="1:3" x14ac:dyDescent="0.35">
      <c r="A936" s="2">
        <v>41851</v>
      </c>
      <c r="B936" t="s">
        <v>869</v>
      </c>
      <c r="C936">
        <v>71111.12</v>
      </c>
    </row>
    <row r="937" spans="1:3" x14ac:dyDescent="0.35">
      <c r="A937" s="2">
        <v>41851</v>
      </c>
      <c r="B937" t="s">
        <v>866</v>
      </c>
      <c r="C937">
        <v>15844.44</v>
      </c>
    </row>
    <row r="938" spans="1:3" x14ac:dyDescent="0.35">
      <c r="A938" s="2">
        <v>41851</v>
      </c>
      <c r="B938" t="s">
        <v>866</v>
      </c>
      <c r="C938">
        <v>7960.49</v>
      </c>
    </row>
    <row r="939" spans="1:3" x14ac:dyDescent="0.35">
      <c r="A939" s="2">
        <v>41851</v>
      </c>
      <c r="B939" t="s">
        <v>866</v>
      </c>
      <c r="C939">
        <v>17777.78</v>
      </c>
    </row>
    <row r="940" spans="1:3" x14ac:dyDescent="0.35">
      <c r="A940" s="2">
        <v>41851</v>
      </c>
      <c r="B940" t="s">
        <v>869</v>
      </c>
      <c r="C940">
        <v>95219.76</v>
      </c>
    </row>
    <row r="941" spans="1:3" x14ac:dyDescent="0.35">
      <c r="A941" s="2">
        <v>41882</v>
      </c>
      <c r="B941" t="s">
        <v>866</v>
      </c>
      <c r="C941">
        <v>15844.44</v>
      </c>
    </row>
    <row r="942" spans="1:3" x14ac:dyDescent="0.35">
      <c r="A942" s="2">
        <v>41882</v>
      </c>
      <c r="B942" t="s">
        <v>869</v>
      </c>
      <c r="C942">
        <v>94607.4</v>
      </c>
    </row>
    <row r="943" spans="1:3" x14ac:dyDescent="0.35">
      <c r="A943" s="2">
        <v>41882</v>
      </c>
      <c r="B943" t="s">
        <v>866</v>
      </c>
      <c r="C943">
        <v>7807.41</v>
      </c>
    </row>
    <row r="944" spans="1:3" x14ac:dyDescent="0.35">
      <c r="A944" s="2">
        <v>41882</v>
      </c>
      <c r="B944" t="s">
        <v>869</v>
      </c>
      <c r="C944">
        <v>71111.12</v>
      </c>
    </row>
    <row r="945" spans="1:3" x14ac:dyDescent="0.35">
      <c r="A945" s="2">
        <v>41882</v>
      </c>
      <c r="B945" t="s">
        <v>866</v>
      </c>
      <c r="C945">
        <v>17777.78</v>
      </c>
    </row>
    <row r="946" spans="1:3" x14ac:dyDescent="0.35">
      <c r="A946" s="2">
        <v>41912</v>
      </c>
      <c r="B946" t="s">
        <v>869</v>
      </c>
      <c r="C946">
        <v>90962.96</v>
      </c>
    </row>
    <row r="947" spans="1:3" x14ac:dyDescent="0.35">
      <c r="A947" s="2">
        <v>41912</v>
      </c>
      <c r="B947" t="s">
        <v>866</v>
      </c>
      <c r="C947">
        <v>17777.78</v>
      </c>
    </row>
    <row r="948" spans="1:3" x14ac:dyDescent="0.35">
      <c r="A948" s="2">
        <v>41912</v>
      </c>
      <c r="B948" t="s">
        <v>866</v>
      </c>
      <c r="C948">
        <v>7407.41</v>
      </c>
    </row>
    <row r="949" spans="1:3" x14ac:dyDescent="0.35">
      <c r="A949" s="2">
        <v>41912</v>
      </c>
      <c r="B949" t="s">
        <v>866</v>
      </c>
      <c r="C949">
        <v>15333.33</v>
      </c>
    </row>
    <row r="950" spans="1:3" x14ac:dyDescent="0.35">
      <c r="A950" s="2">
        <v>41912</v>
      </c>
      <c r="B950" t="s">
        <v>869</v>
      </c>
      <c r="C950">
        <v>71111.12</v>
      </c>
    </row>
    <row r="951" spans="1:3" x14ac:dyDescent="0.35">
      <c r="A951" s="2">
        <v>41943</v>
      </c>
      <c r="B951" t="s">
        <v>869</v>
      </c>
      <c r="C951">
        <v>71111.12</v>
      </c>
    </row>
    <row r="952" spans="1:3" x14ac:dyDescent="0.35">
      <c r="A952" s="2">
        <v>41943</v>
      </c>
      <c r="B952" t="s">
        <v>866</v>
      </c>
      <c r="C952">
        <v>17777.78</v>
      </c>
    </row>
    <row r="953" spans="1:3" x14ac:dyDescent="0.35">
      <c r="A953" s="2">
        <v>41943</v>
      </c>
      <c r="B953" t="s">
        <v>866</v>
      </c>
      <c r="C953">
        <v>7501.23</v>
      </c>
    </row>
    <row r="954" spans="1:3" x14ac:dyDescent="0.35">
      <c r="A954" s="2">
        <v>41943</v>
      </c>
      <c r="B954" t="s">
        <v>866</v>
      </c>
      <c r="C954">
        <v>15844.44</v>
      </c>
    </row>
    <row r="955" spans="1:3" x14ac:dyDescent="0.35">
      <c r="A955" s="2">
        <v>41943</v>
      </c>
      <c r="B955" t="s">
        <v>869</v>
      </c>
      <c r="C955">
        <v>93382.720000000001</v>
      </c>
    </row>
    <row r="956" spans="1:3" x14ac:dyDescent="0.35">
      <c r="A956" s="2">
        <v>41973</v>
      </c>
      <c r="B956" t="s">
        <v>866</v>
      </c>
      <c r="C956">
        <v>15333.33</v>
      </c>
    </row>
    <row r="957" spans="1:3" x14ac:dyDescent="0.35">
      <c r="A957" s="2">
        <v>41973</v>
      </c>
      <c r="B957" t="s">
        <v>869</v>
      </c>
      <c r="C957">
        <v>89777.78</v>
      </c>
    </row>
    <row r="958" spans="1:3" x14ac:dyDescent="0.35">
      <c r="A958" s="2">
        <v>41973</v>
      </c>
      <c r="B958" t="s">
        <v>866</v>
      </c>
      <c r="C958">
        <v>7111.11</v>
      </c>
    </row>
    <row r="959" spans="1:3" x14ac:dyDescent="0.35">
      <c r="A959" s="2">
        <v>41973</v>
      </c>
      <c r="B959" t="s">
        <v>866</v>
      </c>
      <c r="C959">
        <v>17777.78</v>
      </c>
    </row>
    <row r="960" spans="1:3" x14ac:dyDescent="0.35">
      <c r="A960" s="2">
        <v>41973</v>
      </c>
      <c r="B960" t="s">
        <v>869</v>
      </c>
      <c r="C960">
        <v>71111.12</v>
      </c>
    </row>
    <row r="961" spans="1:3" x14ac:dyDescent="0.35">
      <c r="A961" s="2">
        <v>42004</v>
      </c>
      <c r="B961" t="s">
        <v>869</v>
      </c>
      <c r="C961">
        <v>71111.12</v>
      </c>
    </row>
    <row r="962" spans="1:3" x14ac:dyDescent="0.35">
      <c r="A962" s="2">
        <v>42004</v>
      </c>
      <c r="B962" t="s">
        <v>866</v>
      </c>
      <c r="C962">
        <v>7195.06</v>
      </c>
    </row>
    <row r="963" spans="1:3" x14ac:dyDescent="0.35">
      <c r="A963" s="2">
        <v>42004</v>
      </c>
      <c r="B963" t="s">
        <v>866</v>
      </c>
      <c r="C963">
        <v>15844.44</v>
      </c>
    </row>
    <row r="964" spans="1:3" x14ac:dyDescent="0.35">
      <c r="A964" s="2">
        <v>42004</v>
      </c>
      <c r="B964" t="s">
        <v>869</v>
      </c>
      <c r="C964">
        <v>92158.02</v>
      </c>
    </row>
    <row r="965" spans="1:3" x14ac:dyDescent="0.35">
      <c r="A965" s="2">
        <v>42004</v>
      </c>
      <c r="B965" t="s">
        <v>866</v>
      </c>
      <c r="C965">
        <v>17777.78</v>
      </c>
    </row>
    <row r="966" spans="1:3" x14ac:dyDescent="0.35">
      <c r="A966" s="2">
        <v>42035</v>
      </c>
      <c r="B966" t="s">
        <v>866</v>
      </c>
      <c r="C966">
        <v>17777.78</v>
      </c>
    </row>
    <row r="967" spans="1:3" x14ac:dyDescent="0.35">
      <c r="A967" s="2">
        <v>42035</v>
      </c>
      <c r="B967" t="s">
        <v>869</v>
      </c>
      <c r="C967">
        <v>71111.12</v>
      </c>
    </row>
    <row r="968" spans="1:3" x14ac:dyDescent="0.35">
      <c r="A968" s="2">
        <v>42035</v>
      </c>
      <c r="B968" t="s">
        <v>866</v>
      </c>
      <c r="C968">
        <v>7041.98</v>
      </c>
    </row>
    <row r="969" spans="1:3" x14ac:dyDescent="0.35">
      <c r="A969" s="2">
        <v>42035</v>
      </c>
      <c r="B969" t="s">
        <v>869</v>
      </c>
      <c r="C969">
        <v>91545.68</v>
      </c>
    </row>
    <row r="970" spans="1:3" x14ac:dyDescent="0.35">
      <c r="A970" s="2">
        <v>42035</v>
      </c>
      <c r="B970" t="s">
        <v>866</v>
      </c>
      <c r="C970">
        <v>15844.44</v>
      </c>
    </row>
    <row r="971" spans="1:3" x14ac:dyDescent="0.35">
      <c r="A971" s="2">
        <v>42063</v>
      </c>
      <c r="B971" t="s">
        <v>866</v>
      </c>
      <c r="C971">
        <v>14311.11</v>
      </c>
    </row>
    <row r="972" spans="1:3" x14ac:dyDescent="0.35">
      <c r="A972" s="2">
        <v>42063</v>
      </c>
      <c r="B972" t="s">
        <v>866</v>
      </c>
      <c r="C972">
        <v>6222.22</v>
      </c>
    </row>
    <row r="973" spans="1:3" x14ac:dyDescent="0.35">
      <c r="A973" s="2">
        <v>42063</v>
      </c>
      <c r="B973" t="s">
        <v>866</v>
      </c>
      <c r="C973">
        <v>17777.78</v>
      </c>
    </row>
    <row r="974" spans="1:3" x14ac:dyDescent="0.35">
      <c r="A974" s="2">
        <v>42063</v>
      </c>
      <c r="B974" t="s">
        <v>869</v>
      </c>
      <c r="C974">
        <v>71111.12</v>
      </c>
    </row>
    <row r="975" spans="1:3" x14ac:dyDescent="0.35">
      <c r="A975" s="2">
        <v>42063</v>
      </c>
      <c r="B975" t="s">
        <v>869</v>
      </c>
      <c r="C975">
        <v>82133.320000000007</v>
      </c>
    </row>
    <row r="976" spans="1:3" x14ac:dyDescent="0.35">
      <c r="A976" s="2">
        <v>42094</v>
      </c>
      <c r="B976" t="s">
        <v>866</v>
      </c>
      <c r="C976">
        <v>17777.78</v>
      </c>
    </row>
    <row r="977" spans="1:3" x14ac:dyDescent="0.35">
      <c r="A977" s="2">
        <v>42094</v>
      </c>
      <c r="B977" t="s">
        <v>869</v>
      </c>
      <c r="C977">
        <v>90320.98</v>
      </c>
    </row>
    <row r="978" spans="1:3" x14ac:dyDescent="0.35">
      <c r="A978" s="2">
        <v>42094</v>
      </c>
      <c r="B978" t="s">
        <v>866</v>
      </c>
      <c r="C978">
        <v>15844.44</v>
      </c>
    </row>
    <row r="979" spans="1:3" x14ac:dyDescent="0.35">
      <c r="A979" s="2">
        <v>42094</v>
      </c>
      <c r="B979" t="s">
        <v>869</v>
      </c>
      <c r="C979">
        <v>71111.12</v>
      </c>
    </row>
    <row r="980" spans="1:3" x14ac:dyDescent="0.35">
      <c r="A980" s="2">
        <v>42094</v>
      </c>
      <c r="B980" t="s">
        <v>866</v>
      </c>
      <c r="C980">
        <v>6735.8</v>
      </c>
    </row>
    <row r="981" spans="1:3" x14ac:dyDescent="0.35">
      <c r="A981" s="2">
        <v>42124</v>
      </c>
      <c r="B981" t="s">
        <v>866</v>
      </c>
      <c r="C981">
        <v>6370.37</v>
      </c>
    </row>
    <row r="982" spans="1:3" x14ac:dyDescent="0.35">
      <c r="A982" s="2">
        <v>42124</v>
      </c>
      <c r="B982" t="s">
        <v>866</v>
      </c>
      <c r="C982">
        <v>17777.78</v>
      </c>
    </row>
    <row r="983" spans="1:3" x14ac:dyDescent="0.35">
      <c r="A983" s="2">
        <v>42124</v>
      </c>
      <c r="B983" t="s">
        <v>866</v>
      </c>
      <c r="C983">
        <v>15333.33</v>
      </c>
    </row>
    <row r="984" spans="1:3" x14ac:dyDescent="0.35">
      <c r="A984" s="2">
        <v>42124</v>
      </c>
      <c r="B984" t="s">
        <v>869</v>
      </c>
      <c r="C984">
        <v>71111.12</v>
      </c>
    </row>
    <row r="985" spans="1:3" x14ac:dyDescent="0.35">
      <c r="A985" s="2">
        <v>42124</v>
      </c>
      <c r="B985" t="s">
        <v>869</v>
      </c>
      <c r="C985">
        <v>86814.82</v>
      </c>
    </row>
    <row r="986" spans="1:3" x14ac:dyDescent="0.35">
      <c r="A986" s="2">
        <v>42155</v>
      </c>
      <c r="B986" t="s">
        <v>869</v>
      </c>
      <c r="C986">
        <v>89096.3</v>
      </c>
    </row>
    <row r="987" spans="1:3" x14ac:dyDescent="0.35">
      <c r="A987" s="2">
        <v>42155</v>
      </c>
      <c r="B987" t="s">
        <v>866</v>
      </c>
      <c r="C987">
        <v>6429.63</v>
      </c>
    </row>
    <row r="988" spans="1:3" x14ac:dyDescent="0.35">
      <c r="A988" s="2">
        <v>42155</v>
      </c>
      <c r="B988" t="s">
        <v>866</v>
      </c>
      <c r="C988">
        <v>15844.44</v>
      </c>
    </row>
    <row r="989" spans="1:3" x14ac:dyDescent="0.35">
      <c r="A989" s="2">
        <v>42155</v>
      </c>
      <c r="B989" t="s">
        <v>866</v>
      </c>
      <c r="C989">
        <v>17777.78</v>
      </c>
    </row>
    <row r="990" spans="1:3" x14ac:dyDescent="0.35">
      <c r="A990" s="2">
        <v>42155</v>
      </c>
      <c r="B990" t="s">
        <v>869</v>
      </c>
      <c r="C990">
        <v>71111.12</v>
      </c>
    </row>
    <row r="991" spans="1:3" x14ac:dyDescent="0.35">
      <c r="A991" s="2">
        <v>42185</v>
      </c>
      <c r="B991" t="s">
        <v>866</v>
      </c>
      <c r="C991">
        <v>15333.33</v>
      </c>
    </row>
    <row r="992" spans="1:3" x14ac:dyDescent="0.35">
      <c r="A992" s="2">
        <v>42185</v>
      </c>
      <c r="B992" t="s">
        <v>866</v>
      </c>
      <c r="C992">
        <v>6074.07</v>
      </c>
    </row>
    <row r="993" spans="1:3" x14ac:dyDescent="0.35">
      <c r="A993" s="2">
        <v>42185</v>
      </c>
      <c r="B993" t="s">
        <v>869</v>
      </c>
      <c r="C993">
        <v>71111.12</v>
      </c>
    </row>
    <row r="994" spans="1:3" x14ac:dyDescent="0.35">
      <c r="A994" s="2">
        <v>42185</v>
      </c>
      <c r="B994" t="s">
        <v>869</v>
      </c>
      <c r="C994">
        <v>85629.64</v>
      </c>
    </row>
    <row r="995" spans="1:3" x14ac:dyDescent="0.35">
      <c r="A995" s="2">
        <v>42185</v>
      </c>
      <c r="B995" t="s">
        <v>866</v>
      </c>
      <c r="C995">
        <v>17777.78</v>
      </c>
    </row>
    <row r="996" spans="1:3" x14ac:dyDescent="0.35">
      <c r="A996" s="2">
        <v>42216</v>
      </c>
      <c r="B996" t="s">
        <v>866</v>
      </c>
      <c r="C996">
        <v>15844.44</v>
      </c>
    </row>
    <row r="997" spans="1:3" x14ac:dyDescent="0.35">
      <c r="A997" s="2">
        <v>42216</v>
      </c>
      <c r="B997" t="s">
        <v>869</v>
      </c>
      <c r="C997">
        <v>87871.6</v>
      </c>
    </row>
    <row r="998" spans="1:3" x14ac:dyDescent="0.35">
      <c r="A998" s="2">
        <v>42216</v>
      </c>
      <c r="B998" t="s">
        <v>866</v>
      </c>
      <c r="C998">
        <v>17777.78</v>
      </c>
    </row>
    <row r="999" spans="1:3" x14ac:dyDescent="0.35">
      <c r="A999" s="2">
        <v>42216</v>
      </c>
      <c r="B999" t="s">
        <v>866</v>
      </c>
      <c r="C999">
        <v>6123.46</v>
      </c>
    </row>
    <row r="1000" spans="1:3" x14ac:dyDescent="0.35">
      <c r="A1000" s="2">
        <v>42216</v>
      </c>
      <c r="B1000" t="s">
        <v>869</v>
      </c>
      <c r="C1000">
        <v>71111.12</v>
      </c>
    </row>
    <row r="1001" spans="1:3" x14ac:dyDescent="0.35">
      <c r="A1001" s="2">
        <v>42247</v>
      </c>
      <c r="B1001" t="s">
        <v>869</v>
      </c>
      <c r="C1001">
        <v>71111.12</v>
      </c>
    </row>
    <row r="1002" spans="1:3" x14ac:dyDescent="0.35">
      <c r="A1002" s="2">
        <v>42247</v>
      </c>
      <c r="B1002" t="s">
        <v>866</v>
      </c>
      <c r="C1002">
        <v>17777.78</v>
      </c>
    </row>
    <row r="1003" spans="1:3" x14ac:dyDescent="0.35">
      <c r="A1003" s="2">
        <v>42247</v>
      </c>
      <c r="B1003" t="s">
        <v>869</v>
      </c>
      <c r="C1003">
        <v>87259.26</v>
      </c>
    </row>
    <row r="1004" spans="1:3" x14ac:dyDescent="0.35">
      <c r="A1004" s="2">
        <v>42247</v>
      </c>
      <c r="B1004" t="s">
        <v>866</v>
      </c>
      <c r="C1004">
        <v>15844.44</v>
      </c>
    </row>
    <row r="1005" spans="1:3" x14ac:dyDescent="0.35">
      <c r="A1005" s="2">
        <v>42247</v>
      </c>
      <c r="B1005" t="s">
        <v>866</v>
      </c>
      <c r="C1005">
        <v>5970.37</v>
      </c>
    </row>
    <row r="1006" spans="1:3" x14ac:dyDescent="0.35">
      <c r="A1006" s="2">
        <v>42277</v>
      </c>
      <c r="B1006" t="s">
        <v>866</v>
      </c>
      <c r="C1006">
        <v>15333.33</v>
      </c>
    </row>
    <row r="1007" spans="1:3" x14ac:dyDescent="0.35">
      <c r="A1007" s="2">
        <v>42277</v>
      </c>
      <c r="B1007" t="s">
        <v>866</v>
      </c>
      <c r="C1007">
        <v>17777.78</v>
      </c>
    </row>
    <row r="1008" spans="1:3" x14ac:dyDescent="0.35">
      <c r="A1008" s="2">
        <v>42277</v>
      </c>
      <c r="B1008" t="s">
        <v>869</v>
      </c>
      <c r="C1008">
        <v>83851.86</v>
      </c>
    </row>
    <row r="1009" spans="1:3" x14ac:dyDescent="0.35">
      <c r="A1009" s="2">
        <v>42277</v>
      </c>
      <c r="B1009" t="s">
        <v>866</v>
      </c>
      <c r="C1009">
        <v>5629.63</v>
      </c>
    </row>
    <row r="1010" spans="1:3" x14ac:dyDescent="0.35">
      <c r="A1010" s="2">
        <v>42277</v>
      </c>
      <c r="B1010" t="s">
        <v>869</v>
      </c>
      <c r="C1010">
        <v>71111.12</v>
      </c>
    </row>
    <row r="1011" spans="1:3" x14ac:dyDescent="0.35">
      <c r="A1011" s="2">
        <v>42308</v>
      </c>
      <c r="B1011" t="s">
        <v>869</v>
      </c>
      <c r="C1011">
        <v>71111.12</v>
      </c>
    </row>
    <row r="1012" spans="1:3" x14ac:dyDescent="0.35">
      <c r="A1012" s="2">
        <v>42308</v>
      </c>
      <c r="B1012" t="s">
        <v>866</v>
      </c>
      <c r="C1012">
        <v>15844.44</v>
      </c>
    </row>
    <row r="1013" spans="1:3" x14ac:dyDescent="0.35">
      <c r="A1013" s="2">
        <v>42308</v>
      </c>
      <c r="B1013" t="s">
        <v>866</v>
      </c>
      <c r="C1013">
        <v>17777.78</v>
      </c>
    </row>
    <row r="1014" spans="1:3" x14ac:dyDescent="0.35">
      <c r="A1014" s="2">
        <v>42308</v>
      </c>
      <c r="B1014" t="s">
        <v>866</v>
      </c>
      <c r="C1014">
        <v>5664.2</v>
      </c>
    </row>
    <row r="1015" spans="1:3" x14ac:dyDescent="0.35">
      <c r="A1015" s="2">
        <v>42308</v>
      </c>
      <c r="B1015" t="s">
        <v>869</v>
      </c>
      <c r="C1015">
        <v>86034.58</v>
      </c>
    </row>
    <row r="1016" spans="1:3" x14ac:dyDescent="0.35">
      <c r="A1016" s="2">
        <v>42338</v>
      </c>
      <c r="B1016" t="s">
        <v>866</v>
      </c>
      <c r="C1016">
        <v>5333.33</v>
      </c>
    </row>
    <row r="1017" spans="1:3" x14ac:dyDescent="0.35">
      <c r="A1017" s="2">
        <v>42338</v>
      </c>
      <c r="B1017" t="s">
        <v>866</v>
      </c>
      <c r="C1017">
        <v>15333.33</v>
      </c>
    </row>
    <row r="1018" spans="1:3" x14ac:dyDescent="0.35">
      <c r="A1018" s="2">
        <v>42338</v>
      </c>
      <c r="B1018" t="s">
        <v>869</v>
      </c>
      <c r="C1018">
        <v>82666.679999999993</v>
      </c>
    </row>
    <row r="1019" spans="1:3" x14ac:dyDescent="0.35">
      <c r="A1019" s="2">
        <v>42338</v>
      </c>
      <c r="B1019" t="s">
        <v>866</v>
      </c>
      <c r="C1019">
        <v>17777.78</v>
      </c>
    </row>
    <row r="1020" spans="1:3" x14ac:dyDescent="0.35">
      <c r="A1020" s="2">
        <v>42338</v>
      </c>
      <c r="B1020" t="s">
        <v>869</v>
      </c>
      <c r="C1020">
        <v>71111.12</v>
      </c>
    </row>
    <row r="1021" spans="1:3" x14ac:dyDescent="0.35">
      <c r="A1021" s="2">
        <v>42368</v>
      </c>
      <c r="B1021" t="s">
        <v>869</v>
      </c>
      <c r="C1021">
        <v>-272417.7</v>
      </c>
    </row>
    <row r="1022" spans="1:3" x14ac:dyDescent="0.35">
      <c r="A1022" s="2">
        <v>42368</v>
      </c>
      <c r="B1022" t="s">
        <v>866</v>
      </c>
      <c r="C1022">
        <v>-66666.67</v>
      </c>
    </row>
    <row r="1023" spans="1:3" x14ac:dyDescent="0.35">
      <c r="A1023" s="2">
        <v>42368</v>
      </c>
      <c r="B1023" t="s">
        <v>866</v>
      </c>
      <c r="C1023">
        <v>-68104.429999999993</v>
      </c>
    </row>
    <row r="1024" spans="1:3" x14ac:dyDescent="0.35">
      <c r="A1024" s="2">
        <v>42368</v>
      </c>
      <c r="B1024" t="s">
        <v>869</v>
      </c>
      <c r="C1024">
        <v>-266666.65999999997</v>
      </c>
    </row>
    <row r="1025" spans="1:3" x14ac:dyDescent="0.35">
      <c r="A1025" s="2">
        <v>42369</v>
      </c>
      <c r="B1025" t="s">
        <v>869</v>
      </c>
      <c r="C1025">
        <v>1872000</v>
      </c>
    </row>
    <row r="1026" spans="1:3" x14ac:dyDescent="0.35">
      <c r="A1026" s="2">
        <v>42369</v>
      </c>
      <c r="B1026" t="s">
        <v>866</v>
      </c>
      <c r="C1026">
        <v>5358.02</v>
      </c>
    </row>
    <row r="1027" spans="1:3" x14ac:dyDescent="0.35">
      <c r="A1027" s="2">
        <v>42369</v>
      </c>
      <c r="B1027" t="s">
        <v>866</v>
      </c>
      <c r="C1027">
        <v>15844.44</v>
      </c>
    </row>
    <row r="1028" spans="1:3" x14ac:dyDescent="0.35">
      <c r="A1028" s="2">
        <v>42369</v>
      </c>
      <c r="B1028" t="s">
        <v>866</v>
      </c>
      <c r="C1028">
        <v>37.04</v>
      </c>
    </row>
    <row r="1029" spans="1:3" x14ac:dyDescent="0.35">
      <c r="A1029" s="2">
        <v>42369</v>
      </c>
      <c r="B1029" t="s">
        <v>866</v>
      </c>
      <c r="C1029">
        <v>468000</v>
      </c>
    </row>
    <row r="1030" spans="1:3" x14ac:dyDescent="0.35">
      <c r="A1030" s="2">
        <v>42369</v>
      </c>
      <c r="B1030" t="s">
        <v>869</v>
      </c>
      <c r="C1030">
        <v>84809.88</v>
      </c>
    </row>
    <row r="1031" spans="1:3" x14ac:dyDescent="0.35">
      <c r="A1031" s="2">
        <v>42370</v>
      </c>
      <c r="B1031" t="s">
        <v>866</v>
      </c>
      <c r="C1031">
        <v>-37.04</v>
      </c>
    </row>
    <row r="1032" spans="1:3" x14ac:dyDescent="0.35">
      <c r="A1032" s="2">
        <v>42400</v>
      </c>
      <c r="B1032" t="s">
        <v>869</v>
      </c>
      <c r="C1032">
        <v>70986.179999999993</v>
      </c>
    </row>
    <row r="1033" spans="1:3" x14ac:dyDescent="0.35">
      <c r="A1033" s="2">
        <v>42400</v>
      </c>
      <c r="B1033" t="s">
        <v>866</v>
      </c>
      <c r="C1033">
        <v>1328.02</v>
      </c>
    </row>
    <row r="1034" spans="1:3" x14ac:dyDescent="0.35">
      <c r="A1034" s="2">
        <v>42400</v>
      </c>
      <c r="B1034" t="s">
        <v>866</v>
      </c>
      <c r="C1034">
        <v>4535.95</v>
      </c>
    </row>
    <row r="1035" spans="1:3" x14ac:dyDescent="0.35">
      <c r="A1035" s="2">
        <v>42400</v>
      </c>
      <c r="B1035" t="s">
        <v>869</v>
      </c>
      <c r="C1035">
        <v>18143.8</v>
      </c>
    </row>
    <row r="1036" spans="1:3" x14ac:dyDescent="0.35">
      <c r="A1036" s="2">
        <v>42400</v>
      </c>
      <c r="B1036" t="s">
        <v>866</v>
      </c>
      <c r="C1036">
        <v>574.07000000000005</v>
      </c>
    </row>
    <row r="1037" spans="1:3" x14ac:dyDescent="0.35">
      <c r="A1037" s="2">
        <v>42400</v>
      </c>
      <c r="B1037" t="s">
        <v>866</v>
      </c>
      <c r="C1037">
        <v>15844.44</v>
      </c>
    </row>
    <row r="1038" spans="1:3" x14ac:dyDescent="0.35">
      <c r="A1038" s="2">
        <v>42429</v>
      </c>
      <c r="B1038" t="s">
        <v>866</v>
      </c>
      <c r="C1038">
        <v>537.04</v>
      </c>
    </row>
    <row r="1039" spans="1:3" x14ac:dyDescent="0.35">
      <c r="A1039" s="2">
        <v>42429</v>
      </c>
      <c r="B1039" t="s">
        <v>866</v>
      </c>
      <c r="C1039">
        <v>1205.81</v>
      </c>
    </row>
    <row r="1040" spans="1:3" x14ac:dyDescent="0.35">
      <c r="A1040" s="2">
        <v>42429</v>
      </c>
      <c r="B1040" t="s">
        <v>866</v>
      </c>
      <c r="C1040">
        <v>4535.95</v>
      </c>
    </row>
    <row r="1041" spans="1:3" x14ac:dyDescent="0.35">
      <c r="A1041" s="2">
        <v>42429</v>
      </c>
      <c r="B1041" t="s">
        <v>866</v>
      </c>
      <c r="C1041">
        <v>14822.22</v>
      </c>
    </row>
    <row r="1042" spans="1:3" x14ac:dyDescent="0.35">
      <c r="A1042" s="2">
        <v>42429</v>
      </c>
      <c r="B1042" t="s">
        <v>869</v>
      </c>
      <c r="C1042">
        <v>18143.8</v>
      </c>
    </row>
    <row r="1043" spans="1:3" x14ac:dyDescent="0.35">
      <c r="A1043" s="2">
        <v>42429</v>
      </c>
      <c r="B1043" t="s">
        <v>869</v>
      </c>
      <c r="C1043">
        <v>66260.240000000005</v>
      </c>
    </row>
    <row r="1044" spans="1:3" x14ac:dyDescent="0.35">
      <c r="A1044" s="2">
        <v>42460</v>
      </c>
      <c r="B1044" t="s">
        <v>869</v>
      </c>
      <c r="C1044">
        <v>70673.7</v>
      </c>
    </row>
    <row r="1045" spans="1:3" x14ac:dyDescent="0.35">
      <c r="A1045" s="2">
        <v>42460</v>
      </c>
      <c r="B1045" t="s">
        <v>866</v>
      </c>
      <c r="C1045">
        <v>1249.9100000000001</v>
      </c>
    </row>
    <row r="1046" spans="1:3" x14ac:dyDescent="0.35">
      <c r="A1046" s="2">
        <v>42460</v>
      </c>
      <c r="B1046" t="s">
        <v>866</v>
      </c>
      <c r="C1046">
        <v>15844.44</v>
      </c>
    </row>
    <row r="1047" spans="1:3" x14ac:dyDescent="0.35">
      <c r="A1047" s="2">
        <v>42460</v>
      </c>
      <c r="B1047" t="s">
        <v>866</v>
      </c>
      <c r="C1047">
        <v>4535.95</v>
      </c>
    </row>
    <row r="1048" spans="1:3" x14ac:dyDescent="0.35">
      <c r="A1048" s="2">
        <v>42460</v>
      </c>
      <c r="B1048" t="s">
        <v>866</v>
      </c>
      <c r="C1048">
        <v>574.07000000000005</v>
      </c>
    </row>
    <row r="1049" spans="1:3" x14ac:dyDescent="0.35">
      <c r="A1049" s="2">
        <v>42460</v>
      </c>
      <c r="B1049" t="s">
        <v>869</v>
      </c>
      <c r="C1049">
        <v>18143.8</v>
      </c>
    </row>
    <row r="1050" spans="1:3" x14ac:dyDescent="0.35">
      <c r="A1050" s="2">
        <v>42464</v>
      </c>
      <c r="B1050" t="s">
        <v>869</v>
      </c>
      <c r="C1050">
        <v>-266666.65999999997</v>
      </c>
    </row>
    <row r="1051" spans="1:3" x14ac:dyDescent="0.35">
      <c r="A1051" s="2">
        <v>42464</v>
      </c>
      <c r="B1051" t="s">
        <v>869</v>
      </c>
      <c r="C1051">
        <v>5333.34</v>
      </c>
    </row>
    <row r="1052" spans="1:3" x14ac:dyDescent="0.35">
      <c r="A1052" s="2">
        <v>42464</v>
      </c>
      <c r="B1052" t="s">
        <v>866</v>
      </c>
      <c r="C1052">
        <v>-66666.67</v>
      </c>
    </row>
    <row r="1053" spans="1:3" x14ac:dyDescent="0.35">
      <c r="A1053" s="2">
        <v>42487</v>
      </c>
      <c r="B1053" t="s">
        <v>869</v>
      </c>
      <c r="C1053">
        <v>-266666.65999999997</v>
      </c>
    </row>
    <row r="1054" spans="1:3" x14ac:dyDescent="0.35">
      <c r="A1054" s="2">
        <v>42487</v>
      </c>
      <c r="B1054" t="s">
        <v>866</v>
      </c>
      <c r="C1054">
        <v>-66666.67</v>
      </c>
    </row>
    <row r="1055" spans="1:3" x14ac:dyDescent="0.35">
      <c r="A1055" s="2">
        <v>42490</v>
      </c>
      <c r="B1055" t="s">
        <v>866</v>
      </c>
      <c r="C1055">
        <v>555.55999999999995</v>
      </c>
    </row>
    <row r="1056" spans="1:3" x14ac:dyDescent="0.35">
      <c r="A1056" s="2">
        <v>42490</v>
      </c>
      <c r="B1056" t="s">
        <v>869</v>
      </c>
      <c r="C1056">
        <v>71457.52</v>
      </c>
    </row>
    <row r="1057" spans="1:3" x14ac:dyDescent="0.35">
      <c r="A1057" s="2">
        <v>42490</v>
      </c>
      <c r="B1057" t="s">
        <v>869</v>
      </c>
      <c r="C1057">
        <v>18143.8</v>
      </c>
    </row>
    <row r="1058" spans="1:3" x14ac:dyDescent="0.35">
      <c r="A1058" s="2">
        <v>42490</v>
      </c>
      <c r="B1058" t="s">
        <v>866</v>
      </c>
      <c r="C1058">
        <v>103.7</v>
      </c>
    </row>
    <row r="1059" spans="1:3" x14ac:dyDescent="0.35">
      <c r="A1059" s="2">
        <v>42490</v>
      </c>
      <c r="B1059" t="s">
        <v>866</v>
      </c>
      <c r="C1059">
        <v>4535.95</v>
      </c>
    </row>
    <row r="1060" spans="1:3" x14ac:dyDescent="0.35">
      <c r="A1060" s="2">
        <v>42490</v>
      </c>
      <c r="B1060" t="s">
        <v>866</v>
      </c>
      <c r="C1060">
        <v>15333.33</v>
      </c>
    </row>
    <row r="1061" spans="1:3" x14ac:dyDescent="0.35">
      <c r="A1061" s="2">
        <v>42490</v>
      </c>
      <c r="B1061" t="s">
        <v>866</v>
      </c>
      <c r="C1061">
        <v>1171.79</v>
      </c>
    </row>
    <row r="1062" spans="1:3" x14ac:dyDescent="0.35">
      <c r="A1062" s="2">
        <v>42490</v>
      </c>
      <c r="B1062" t="s">
        <v>866</v>
      </c>
      <c r="C1062">
        <v>700</v>
      </c>
    </row>
    <row r="1063" spans="1:3" x14ac:dyDescent="0.35">
      <c r="A1063" s="2">
        <v>42493</v>
      </c>
      <c r="B1063" t="s">
        <v>869</v>
      </c>
      <c r="C1063">
        <v>-266666.65999999997</v>
      </c>
    </row>
    <row r="1064" spans="1:3" x14ac:dyDescent="0.35">
      <c r="A1064" s="2">
        <v>42493</v>
      </c>
      <c r="B1064" t="s">
        <v>869</v>
      </c>
      <c r="C1064">
        <v>5333.34</v>
      </c>
    </row>
    <row r="1065" spans="1:3" x14ac:dyDescent="0.35">
      <c r="A1065" s="2">
        <v>42494</v>
      </c>
      <c r="B1065" t="s">
        <v>866</v>
      </c>
      <c r="C1065">
        <v>-66666.67</v>
      </c>
    </row>
    <row r="1066" spans="1:3" x14ac:dyDescent="0.35">
      <c r="A1066" s="2">
        <v>42521</v>
      </c>
      <c r="B1066" t="s">
        <v>869</v>
      </c>
      <c r="C1066">
        <v>18143.8</v>
      </c>
    </row>
    <row r="1067" spans="1:3" x14ac:dyDescent="0.35">
      <c r="A1067" s="2">
        <v>42521</v>
      </c>
      <c r="B1067" t="s">
        <v>866</v>
      </c>
      <c r="C1067">
        <v>803.7</v>
      </c>
    </row>
    <row r="1068" spans="1:3" x14ac:dyDescent="0.35">
      <c r="A1068" s="2">
        <v>42521</v>
      </c>
      <c r="B1068" t="s">
        <v>866</v>
      </c>
      <c r="C1068">
        <v>751.85</v>
      </c>
    </row>
    <row r="1069" spans="1:3" x14ac:dyDescent="0.35">
      <c r="A1069" s="2">
        <v>42521</v>
      </c>
      <c r="B1069" t="s">
        <v>866</v>
      </c>
      <c r="C1069">
        <v>803.7</v>
      </c>
    </row>
    <row r="1070" spans="1:3" x14ac:dyDescent="0.35">
      <c r="A1070" s="2">
        <v>42521</v>
      </c>
      <c r="B1070" t="s">
        <v>869</v>
      </c>
      <c r="C1070">
        <v>79798.259999999995</v>
      </c>
    </row>
    <row r="1071" spans="1:3" x14ac:dyDescent="0.35">
      <c r="A1071" s="2">
        <v>42521</v>
      </c>
      <c r="B1071" t="s">
        <v>866</v>
      </c>
      <c r="C1071">
        <v>15844.44</v>
      </c>
    </row>
    <row r="1072" spans="1:3" x14ac:dyDescent="0.35">
      <c r="A1072" s="2">
        <v>42521</v>
      </c>
      <c r="B1072" t="s">
        <v>866</v>
      </c>
      <c r="C1072">
        <v>1171.79</v>
      </c>
    </row>
    <row r="1073" spans="1:3" x14ac:dyDescent="0.35">
      <c r="A1073" s="2">
        <v>42521</v>
      </c>
      <c r="B1073" t="s">
        <v>866</v>
      </c>
      <c r="C1073">
        <v>574.07000000000005</v>
      </c>
    </row>
    <row r="1074" spans="1:3" x14ac:dyDescent="0.35">
      <c r="A1074" s="2">
        <v>42521</v>
      </c>
      <c r="B1074" t="s">
        <v>866</v>
      </c>
      <c r="C1074">
        <v>4535.95</v>
      </c>
    </row>
    <row r="1075" spans="1:3" x14ac:dyDescent="0.35">
      <c r="A1075" s="2">
        <v>42521</v>
      </c>
      <c r="B1075" t="s">
        <v>866</v>
      </c>
      <c r="C1075">
        <v>1333.33</v>
      </c>
    </row>
    <row r="1076" spans="1:3" x14ac:dyDescent="0.35">
      <c r="A1076" s="2">
        <v>42541</v>
      </c>
      <c r="B1076" t="s">
        <v>869</v>
      </c>
      <c r="C1076">
        <v>533333.31999999995</v>
      </c>
    </row>
    <row r="1077" spans="1:3" x14ac:dyDescent="0.35">
      <c r="A1077" s="2">
        <v>42541</v>
      </c>
      <c r="B1077" t="s">
        <v>866</v>
      </c>
      <c r="C1077">
        <v>66666.67</v>
      </c>
    </row>
    <row r="1078" spans="1:3" x14ac:dyDescent="0.35">
      <c r="A1078" s="2">
        <v>42541</v>
      </c>
      <c r="B1078" t="s">
        <v>866</v>
      </c>
      <c r="C1078">
        <v>66666.67</v>
      </c>
    </row>
    <row r="1079" spans="1:3" x14ac:dyDescent="0.35">
      <c r="A1079" s="2">
        <v>42541</v>
      </c>
      <c r="B1079" t="s">
        <v>869</v>
      </c>
      <c r="C1079">
        <v>1481.5</v>
      </c>
    </row>
    <row r="1080" spans="1:3" x14ac:dyDescent="0.35">
      <c r="A1080" s="2">
        <v>42541</v>
      </c>
      <c r="B1080" t="s">
        <v>866</v>
      </c>
      <c r="C1080">
        <v>370.36</v>
      </c>
    </row>
    <row r="1081" spans="1:3" x14ac:dyDescent="0.35">
      <c r="A1081" s="2">
        <v>42551</v>
      </c>
      <c r="B1081" t="s">
        <v>866</v>
      </c>
      <c r="C1081">
        <v>4535.95</v>
      </c>
    </row>
    <row r="1082" spans="1:3" x14ac:dyDescent="0.35">
      <c r="A1082" s="2">
        <v>42551</v>
      </c>
      <c r="B1082" t="s">
        <v>866</v>
      </c>
      <c r="C1082">
        <v>777.78</v>
      </c>
    </row>
    <row r="1083" spans="1:3" x14ac:dyDescent="0.35">
      <c r="A1083" s="2">
        <v>42551</v>
      </c>
      <c r="B1083" t="s">
        <v>866</v>
      </c>
      <c r="C1083">
        <v>1096.19</v>
      </c>
    </row>
    <row r="1084" spans="1:3" x14ac:dyDescent="0.35">
      <c r="A1084" s="2">
        <v>42551</v>
      </c>
      <c r="B1084" t="s">
        <v>866</v>
      </c>
      <c r="C1084">
        <v>1333.33</v>
      </c>
    </row>
    <row r="1085" spans="1:3" x14ac:dyDescent="0.35">
      <c r="A1085" s="2">
        <v>42551</v>
      </c>
      <c r="B1085" t="s">
        <v>866</v>
      </c>
      <c r="C1085">
        <v>15333.33</v>
      </c>
    </row>
    <row r="1086" spans="1:3" x14ac:dyDescent="0.35">
      <c r="A1086" s="2">
        <v>42551</v>
      </c>
      <c r="B1086" t="s">
        <v>869</v>
      </c>
      <c r="C1086">
        <v>551477.12</v>
      </c>
    </row>
    <row r="1087" spans="1:3" x14ac:dyDescent="0.35">
      <c r="A1087" s="2">
        <v>42551</v>
      </c>
      <c r="B1087" t="s">
        <v>869</v>
      </c>
      <c r="C1087">
        <v>74014.399999999994</v>
      </c>
    </row>
    <row r="1088" spans="1:3" x14ac:dyDescent="0.35">
      <c r="A1088" s="2">
        <v>42551</v>
      </c>
      <c r="B1088" t="s">
        <v>866</v>
      </c>
      <c r="C1088">
        <v>66666.67</v>
      </c>
    </row>
    <row r="1089" spans="1:3" x14ac:dyDescent="0.35">
      <c r="A1089" s="2">
        <v>42551</v>
      </c>
      <c r="B1089" t="s">
        <v>866</v>
      </c>
      <c r="C1089">
        <v>66666.67</v>
      </c>
    </row>
    <row r="1090" spans="1:3" x14ac:dyDescent="0.35">
      <c r="A1090" s="2">
        <v>42551</v>
      </c>
      <c r="B1090" t="s">
        <v>866</v>
      </c>
      <c r="C1090">
        <v>518.51</v>
      </c>
    </row>
    <row r="1091" spans="1:3" x14ac:dyDescent="0.35">
      <c r="A1091" s="2">
        <v>42551</v>
      </c>
      <c r="B1091" t="s">
        <v>866</v>
      </c>
      <c r="C1091">
        <v>777.78</v>
      </c>
    </row>
    <row r="1092" spans="1:3" x14ac:dyDescent="0.35">
      <c r="A1092" s="2">
        <v>42559</v>
      </c>
      <c r="B1092" t="s">
        <v>869</v>
      </c>
      <c r="C1092">
        <v>-213333.34</v>
      </c>
    </row>
    <row r="1093" spans="1:3" x14ac:dyDescent="0.35">
      <c r="A1093" s="2">
        <v>42559</v>
      </c>
      <c r="B1093" t="s">
        <v>866</v>
      </c>
      <c r="C1093">
        <v>1333.33</v>
      </c>
    </row>
    <row r="1094" spans="1:3" x14ac:dyDescent="0.35">
      <c r="A1094" s="2">
        <v>42559</v>
      </c>
      <c r="B1094" t="s">
        <v>869</v>
      </c>
      <c r="C1094">
        <v>5333.34</v>
      </c>
    </row>
    <row r="1095" spans="1:3" x14ac:dyDescent="0.35">
      <c r="A1095" s="2">
        <v>42559</v>
      </c>
      <c r="B1095" t="s">
        <v>866</v>
      </c>
      <c r="C1095">
        <v>-53333.33</v>
      </c>
    </row>
    <row r="1096" spans="1:3" x14ac:dyDescent="0.35">
      <c r="A1096" s="2">
        <v>42572</v>
      </c>
      <c r="B1096" t="s">
        <v>866</v>
      </c>
      <c r="C1096">
        <v>331.85</v>
      </c>
    </row>
    <row r="1097" spans="1:3" x14ac:dyDescent="0.35">
      <c r="A1097" s="2">
        <v>42572</v>
      </c>
      <c r="B1097" t="s">
        <v>869</v>
      </c>
      <c r="C1097">
        <v>1327.4</v>
      </c>
    </row>
    <row r="1098" spans="1:3" x14ac:dyDescent="0.35">
      <c r="A1098" s="2">
        <v>42572</v>
      </c>
      <c r="B1098" t="s">
        <v>866</v>
      </c>
      <c r="C1098">
        <v>53333.33</v>
      </c>
    </row>
    <row r="1099" spans="1:3" x14ac:dyDescent="0.35">
      <c r="A1099" s="2">
        <v>42572</v>
      </c>
      <c r="B1099" t="s">
        <v>869</v>
      </c>
      <c r="C1099">
        <v>213333.34</v>
      </c>
    </row>
    <row r="1100" spans="1:3" x14ac:dyDescent="0.35">
      <c r="A1100" s="2">
        <v>42582</v>
      </c>
      <c r="B1100" t="s">
        <v>866</v>
      </c>
      <c r="C1100">
        <v>1093.67</v>
      </c>
    </row>
    <row r="1101" spans="1:3" x14ac:dyDescent="0.35">
      <c r="A1101" s="2">
        <v>42582</v>
      </c>
      <c r="B1101" t="s">
        <v>866</v>
      </c>
      <c r="C1101">
        <v>4535.95</v>
      </c>
    </row>
    <row r="1102" spans="1:3" x14ac:dyDescent="0.35">
      <c r="A1102" s="2">
        <v>42582</v>
      </c>
      <c r="B1102" t="s">
        <v>869</v>
      </c>
      <c r="C1102">
        <v>18143.8</v>
      </c>
    </row>
    <row r="1103" spans="1:3" x14ac:dyDescent="0.35">
      <c r="A1103" s="2">
        <v>42582</v>
      </c>
      <c r="B1103" t="s">
        <v>869</v>
      </c>
      <c r="C1103">
        <v>67752.44</v>
      </c>
    </row>
    <row r="1104" spans="1:3" x14ac:dyDescent="0.35">
      <c r="A1104" s="2">
        <v>42582</v>
      </c>
      <c r="B1104" t="s">
        <v>866</v>
      </c>
      <c r="C1104">
        <v>15844.44</v>
      </c>
    </row>
    <row r="1105" spans="1:3" x14ac:dyDescent="0.35">
      <c r="A1105" s="2">
        <v>42613</v>
      </c>
      <c r="B1105" t="s">
        <v>866</v>
      </c>
      <c r="C1105">
        <v>1054.6099999999999</v>
      </c>
    </row>
    <row r="1106" spans="1:3" x14ac:dyDescent="0.35">
      <c r="A1106" s="2">
        <v>42613</v>
      </c>
      <c r="B1106" t="s">
        <v>869</v>
      </c>
      <c r="C1106">
        <v>18143.8</v>
      </c>
    </row>
    <row r="1107" spans="1:3" x14ac:dyDescent="0.35">
      <c r="A1107" s="2">
        <v>42613</v>
      </c>
      <c r="B1107" t="s">
        <v>866</v>
      </c>
      <c r="C1107">
        <v>4535.95</v>
      </c>
    </row>
    <row r="1108" spans="1:3" x14ac:dyDescent="0.35">
      <c r="A1108" s="2">
        <v>42613</v>
      </c>
      <c r="B1108" t="s">
        <v>869</v>
      </c>
      <c r="C1108">
        <v>67596.22</v>
      </c>
    </row>
    <row r="1109" spans="1:3" x14ac:dyDescent="0.35">
      <c r="A1109" s="2">
        <v>42613</v>
      </c>
      <c r="B1109" t="s">
        <v>866</v>
      </c>
      <c r="C1109">
        <v>15844.44</v>
      </c>
    </row>
    <row r="1110" spans="1:3" x14ac:dyDescent="0.35">
      <c r="A1110" s="2">
        <v>42626</v>
      </c>
      <c r="B1110" t="s">
        <v>866</v>
      </c>
      <c r="C1110">
        <v>-53333.33</v>
      </c>
    </row>
    <row r="1111" spans="1:3" x14ac:dyDescent="0.35">
      <c r="A1111" s="2">
        <v>42626</v>
      </c>
      <c r="B1111" t="s">
        <v>869</v>
      </c>
      <c r="C1111">
        <v>-213333.34</v>
      </c>
    </row>
    <row r="1112" spans="1:3" x14ac:dyDescent="0.35">
      <c r="A1112" s="2">
        <v>42643</v>
      </c>
      <c r="B1112" t="s">
        <v>869</v>
      </c>
      <c r="C1112">
        <v>66971.16</v>
      </c>
    </row>
    <row r="1113" spans="1:3" x14ac:dyDescent="0.35">
      <c r="A1113" s="2">
        <v>42643</v>
      </c>
      <c r="B1113" t="s">
        <v>866</v>
      </c>
      <c r="C1113">
        <v>4535.95</v>
      </c>
    </row>
    <row r="1114" spans="1:3" x14ac:dyDescent="0.35">
      <c r="A1114" s="2">
        <v>42643</v>
      </c>
      <c r="B1114" t="s">
        <v>866</v>
      </c>
      <c r="C1114">
        <v>15333.33</v>
      </c>
    </row>
    <row r="1115" spans="1:3" x14ac:dyDescent="0.35">
      <c r="A1115" s="2">
        <v>42643</v>
      </c>
      <c r="B1115" t="s">
        <v>869</v>
      </c>
      <c r="C1115">
        <v>18143.8</v>
      </c>
    </row>
    <row r="1116" spans="1:3" x14ac:dyDescent="0.35">
      <c r="A1116" s="2">
        <v>42643</v>
      </c>
      <c r="B1116" t="s">
        <v>866</v>
      </c>
      <c r="C1116">
        <v>982.79</v>
      </c>
    </row>
    <row r="1117" spans="1:3" x14ac:dyDescent="0.35">
      <c r="A1117" s="2">
        <v>42643</v>
      </c>
      <c r="B1117" t="s">
        <v>866</v>
      </c>
      <c r="C1117">
        <v>426.67</v>
      </c>
    </row>
    <row r="1118" spans="1:3" x14ac:dyDescent="0.35">
      <c r="A1118" s="2">
        <v>42654</v>
      </c>
      <c r="B1118" t="s">
        <v>866</v>
      </c>
      <c r="C1118">
        <v>-53333.33</v>
      </c>
    </row>
    <row r="1119" spans="1:3" x14ac:dyDescent="0.35">
      <c r="A1119" s="2">
        <v>42654</v>
      </c>
      <c r="B1119" t="s">
        <v>869</v>
      </c>
      <c r="C1119">
        <v>-213333.34</v>
      </c>
    </row>
    <row r="1120" spans="1:3" x14ac:dyDescent="0.35">
      <c r="A1120" s="2">
        <v>42674</v>
      </c>
      <c r="B1120" t="s">
        <v>866</v>
      </c>
      <c r="C1120">
        <v>976.49</v>
      </c>
    </row>
    <row r="1121" spans="1:3" x14ac:dyDescent="0.35">
      <c r="A1121" s="2">
        <v>42674</v>
      </c>
      <c r="B1121" t="s">
        <v>866</v>
      </c>
      <c r="C1121">
        <v>734.81</v>
      </c>
    </row>
    <row r="1122" spans="1:3" x14ac:dyDescent="0.35">
      <c r="A1122" s="2">
        <v>42674</v>
      </c>
      <c r="B1122" t="s">
        <v>866</v>
      </c>
      <c r="C1122">
        <v>497.78</v>
      </c>
    </row>
    <row r="1123" spans="1:3" x14ac:dyDescent="0.35">
      <c r="A1123" s="2">
        <v>42674</v>
      </c>
      <c r="B1123" t="s">
        <v>869</v>
      </c>
      <c r="C1123">
        <v>18143.8</v>
      </c>
    </row>
    <row r="1124" spans="1:3" x14ac:dyDescent="0.35">
      <c r="A1124" s="2">
        <v>42674</v>
      </c>
      <c r="B1124" t="s">
        <v>866</v>
      </c>
      <c r="C1124">
        <v>4535.95</v>
      </c>
    </row>
    <row r="1125" spans="1:3" x14ac:dyDescent="0.35">
      <c r="A1125" s="2">
        <v>42674</v>
      </c>
      <c r="B1125" t="s">
        <v>866</v>
      </c>
      <c r="C1125">
        <v>15844.44</v>
      </c>
    </row>
    <row r="1126" spans="1:3" x14ac:dyDescent="0.35">
      <c r="A1126" s="2">
        <v>42674</v>
      </c>
      <c r="B1126" t="s">
        <v>869</v>
      </c>
      <c r="C1126">
        <v>72214.12</v>
      </c>
    </row>
    <row r="1127" spans="1:3" x14ac:dyDescent="0.35">
      <c r="A1127" s="2">
        <v>42678</v>
      </c>
      <c r="B1127" t="s">
        <v>866</v>
      </c>
      <c r="C1127">
        <v>26666.67</v>
      </c>
    </row>
    <row r="1128" spans="1:3" x14ac:dyDescent="0.35">
      <c r="A1128" s="2">
        <v>42678</v>
      </c>
      <c r="B1128" t="s">
        <v>866</v>
      </c>
      <c r="C1128">
        <v>53333.33</v>
      </c>
    </row>
    <row r="1129" spans="1:3" x14ac:dyDescent="0.35">
      <c r="A1129" s="2">
        <v>42688</v>
      </c>
      <c r="B1129" t="s">
        <v>869</v>
      </c>
      <c r="C1129">
        <v>320000</v>
      </c>
    </row>
    <row r="1130" spans="1:3" x14ac:dyDescent="0.35">
      <c r="A1130" s="2">
        <v>42704</v>
      </c>
      <c r="B1130" t="s">
        <v>866</v>
      </c>
      <c r="C1130">
        <v>907.19</v>
      </c>
    </row>
    <row r="1131" spans="1:3" x14ac:dyDescent="0.35">
      <c r="A1131" s="2">
        <v>42704</v>
      </c>
      <c r="B1131" t="s">
        <v>866</v>
      </c>
      <c r="C1131">
        <v>402.96</v>
      </c>
    </row>
    <row r="1132" spans="1:3" x14ac:dyDescent="0.35">
      <c r="A1132" s="2">
        <v>42704</v>
      </c>
      <c r="B1132" t="s">
        <v>866</v>
      </c>
      <c r="C1132">
        <v>94.81</v>
      </c>
    </row>
    <row r="1133" spans="1:3" x14ac:dyDescent="0.35">
      <c r="A1133" s="2">
        <v>42704</v>
      </c>
      <c r="B1133" t="s">
        <v>869</v>
      </c>
      <c r="C1133">
        <v>66953.22</v>
      </c>
    </row>
    <row r="1134" spans="1:3" x14ac:dyDescent="0.35">
      <c r="A1134" s="2">
        <v>42704</v>
      </c>
      <c r="B1134" t="s">
        <v>866</v>
      </c>
      <c r="C1134">
        <v>15333.33</v>
      </c>
    </row>
    <row r="1135" spans="1:3" x14ac:dyDescent="0.35">
      <c r="A1135" s="2">
        <v>42704</v>
      </c>
      <c r="B1135" t="s">
        <v>869</v>
      </c>
      <c r="C1135">
        <v>18143.8</v>
      </c>
    </row>
    <row r="1136" spans="1:3" x14ac:dyDescent="0.35">
      <c r="A1136" s="2">
        <v>42704</v>
      </c>
      <c r="B1136" t="s">
        <v>866</v>
      </c>
      <c r="C1136">
        <v>4535.95</v>
      </c>
    </row>
    <row r="1137" spans="1:3" x14ac:dyDescent="0.35">
      <c r="A1137" s="2">
        <v>42709</v>
      </c>
      <c r="B1137" t="s">
        <v>869</v>
      </c>
      <c r="C1137">
        <v>-213333.34</v>
      </c>
    </row>
    <row r="1138" spans="1:3" x14ac:dyDescent="0.35">
      <c r="A1138" s="2">
        <v>42709</v>
      </c>
      <c r="B1138" t="s">
        <v>866</v>
      </c>
      <c r="C1138">
        <v>-53333.33</v>
      </c>
    </row>
    <row r="1139" spans="1:3" x14ac:dyDescent="0.35">
      <c r="A1139" s="2">
        <v>42720</v>
      </c>
      <c r="B1139" t="s">
        <v>866</v>
      </c>
      <c r="C1139">
        <v>6666.67</v>
      </c>
    </row>
    <row r="1140" spans="1:3" x14ac:dyDescent="0.35">
      <c r="A1140" s="2">
        <v>42720</v>
      </c>
      <c r="B1140" t="s">
        <v>866</v>
      </c>
      <c r="C1140">
        <v>26666.66</v>
      </c>
    </row>
    <row r="1141" spans="1:3" x14ac:dyDescent="0.35">
      <c r="A1141" s="2">
        <v>42720</v>
      </c>
      <c r="B1141" t="s">
        <v>866</v>
      </c>
      <c r="C1141">
        <v>1333.3340000000001</v>
      </c>
    </row>
    <row r="1142" spans="1:3" x14ac:dyDescent="0.35">
      <c r="A1142" s="2">
        <v>42720</v>
      </c>
      <c r="B1142" t="s">
        <v>866</v>
      </c>
      <c r="C1142">
        <v>284.44</v>
      </c>
    </row>
    <row r="1143" spans="1:3" x14ac:dyDescent="0.35">
      <c r="A1143" s="2">
        <v>42720</v>
      </c>
      <c r="B1143" t="s">
        <v>869</v>
      </c>
      <c r="C1143">
        <v>32000</v>
      </c>
    </row>
    <row r="1144" spans="1:3" x14ac:dyDescent="0.35">
      <c r="A1144" s="2">
        <v>42720</v>
      </c>
      <c r="B1144" t="s">
        <v>866</v>
      </c>
      <c r="C1144">
        <v>53333.33</v>
      </c>
    </row>
    <row r="1145" spans="1:3" x14ac:dyDescent="0.35">
      <c r="A1145" s="2">
        <v>42720</v>
      </c>
      <c r="B1145" t="s">
        <v>866</v>
      </c>
      <c r="C1145">
        <v>189.63</v>
      </c>
    </row>
    <row r="1146" spans="1:3" x14ac:dyDescent="0.35">
      <c r="A1146" s="2">
        <v>42720</v>
      </c>
      <c r="B1146" t="s">
        <v>869</v>
      </c>
      <c r="C1146">
        <v>320000.02</v>
      </c>
    </row>
    <row r="1147" spans="1:3" x14ac:dyDescent="0.35">
      <c r="A1147" s="2">
        <v>42720</v>
      </c>
      <c r="B1147" t="s">
        <v>869</v>
      </c>
      <c r="C1147">
        <v>1896.3</v>
      </c>
    </row>
    <row r="1148" spans="1:3" x14ac:dyDescent="0.35">
      <c r="A1148" s="2">
        <v>42735</v>
      </c>
      <c r="B1148" t="s">
        <v>866</v>
      </c>
      <c r="C1148">
        <v>898.37</v>
      </c>
    </row>
    <row r="1149" spans="1:3" x14ac:dyDescent="0.35">
      <c r="A1149" s="2">
        <v>42735</v>
      </c>
      <c r="B1149" t="s">
        <v>869</v>
      </c>
      <c r="C1149">
        <v>66971.259999999995</v>
      </c>
    </row>
    <row r="1150" spans="1:3" x14ac:dyDescent="0.35">
      <c r="A1150" s="2">
        <v>42735</v>
      </c>
      <c r="B1150" t="s">
        <v>869</v>
      </c>
      <c r="C1150">
        <v>18143.8</v>
      </c>
    </row>
    <row r="1151" spans="1:3" x14ac:dyDescent="0.35">
      <c r="A1151" s="2">
        <v>42735</v>
      </c>
      <c r="B1151" t="s">
        <v>866</v>
      </c>
      <c r="C1151">
        <v>15844.44</v>
      </c>
    </row>
    <row r="1152" spans="1:3" x14ac:dyDescent="0.35">
      <c r="A1152" s="2">
        <v>42735</v>
      </c>
      <c r="B1152" t="s">
        <v>866</v>
      </c>
      <c r="C1152">
        <v>4535.95</v>
      </c>
    </row>
    <row r="1153" spans="1:3" x14ac:dyDescent="0.35">
      <c r="A1153" s="2">
        <v>42740</v>
      </c>
      <c r="B1153" t="s">
        <v>866</v>
      </c>
      <c r="C1153">
        <v>-80000</v>
      </c>
    </row>
    <row r="1154" spans="1:3" x14ac:dyDescent="0.35">
      <c r="A1154" s="2">
        <v>42740</v>
      </c>
      <c r="B1154" t="s">
        <v>869</v>
      </c>
      <c r="C1154">
        <v>-320000</v>
      </c>
    </row>
    <row r="1155" spans="1:3" x14ac:dyDescent="0.35">
      <c r="A1155" s="2">
        <v>42752</v>
      </c>
      <c r="B1155" t="s">
        <v>869</v>
      </c>
      <c r="C1155">
        <v>-426666.64</v>
      </c>
    </row>
    <row r="1156" spans="1:3" x14ac:dyDescent="0.35">
      <c r="A1156" s="2">
        <v>42752</v>
      </c>
      <c r="B1156" t="s">
        <v>866</v>
      </c>
      <c r="C1156">
        <v>-106666.66</v>
      </c>
    </row>
    <row r="1157" spans="1:3" x14ac:dyDescent="0.35">
      <c r="A1157" s="2">
        <v>42766</v>
      </c>
      <c r="B1157" t="s">
        <v>866</v>
      </c>
      <c r="C1157">
        <v>690</v>
      </c>
    </row>
    <row r="1158" spans="1:3" x14ac:dyDescent="0.35">
      <c r="A1158" s="2">
        <v>42766</v>
      </c>
      <c r="B1158" t="s">
        <v>866</v>
      </c>
      <c r="C1158">
        <v>859.31</v>
      </c>
    </row>
    <row r="1159" spans="1:3" x14ac:dyDescent="0.35">
      <c r="A1159" s="2">
        <v>42766</v>
      </c>
      <c r="B1159" t="s">
        <v>866</v>
      </c>
      <c r="C1159">
        <v>4535.95</v>
      </c>
    </row>
    <row r="1160" spans="1:3" x14ac:dyDescent="0.35">
      <c r="A1160" s="2">
        <v>42766</v>
      </c>
      <c r="B1160" t="s">
        <v>866</v>
      </c>
      <c r="C1160">
        <v>15844.44</v>
      </c>
    </row>
    <row r="1161" spans="1:3" x14ac:dyDescent="0.35">
      <c r="A1161" s="2">
        <v>42766</v>
      </c>
      <c r="B1161" t="s">
        <v>869</v>
      </c>
      <c r="C1161">
        <v>18143.8</v>
      </c>
    </row>
    <row r="1162" spans="1:3" x14ac:dyDescent="0.35">
      <c r="A1162" s="2">
        <v>42766</v>
      </c>
      <c r="B1162" t="s">
        <v>869</v>
      </c>
      <c r="C1162">
        <v>71619.460000000006</v>
      </c>
    </row>
    <row r="1163" spans="1:3" x14ac:dyDescent="0.35">
      <c r="A1163" s="2">
        <v>42766</v>
      </c>
      <c r="B1163" t="s">
        <v>866</v>
      </c>
      <c r="C1163">
        <v>511.11</v>
      </c>
    </row>
    <row r="1164" spans="1:3" x14ac:dyDescent="0.35">
      <c r="A1164" s="2">
        <v>42794</v>
      </c>
      <c r="B1164" t="s">
        <v>866</v>
      </c>
      <c r="C1164">
        <v>715.56</v>
      </c>
    </row>
    <row r="1165" spans="1:3" x14ac:dyDescent="0.35">
      <c r="A1165" s="2">
        <v>42794</v>
      </c>
      <c r="B1165" t="s">
        <v>866</v>
      </c>
      <c r="C1165">
        <v>740.87</v>
      </c>
    </row>
    <row r="1166" spans="1:3" x14ac:dyDescent="0.35">
      <c r="A1166" s="2">
        <v>42794</v>
      </c>
      <c r="B1166" t="s">
        <v>866</v>
      </c>
      <c r="C1166">
        <v>954.07</v>
      </c>
    </row>
    <row r="1167" spans="1:3" x14ac:dyDescent="0.35">
      <c r="A1167" s="2">
        <v>42794</v>
      </c>
      <c r="B1167" t="s">
        <v>866</v>
      </c>
      <c r="C1167">
        <v>4535.95</v>
      </c>
    </row>
    <row r="1168" spans="1:3" x14ac:dyDescent="0.35">
      <c r="A1168" s="2">
        <v>42794</v>
      </c>
      <c r="B1168" t="s">
        <v>866</v>
      </c>
      <c r="C1168">
        <v>14311.11</v>
      </c>
    </row>
    <row r="1169" spans="1:3" x14ac:dyDescent="0.35">
      <c r="A1169" s="2">
        <v>42794</v>
      </c>
      <c r="B1169" t="s">
        <v>869</v>
      </c>
      <c r="C1169">
        <v>18143.8</v>
      </c>
    </row>
    <row r="1170" spans="1:3" x14ac:dyDescent="0.35">
      <c r="A1170" s="2">
        <v>42794</v>
      </c>
      <c r="B1170" t="s">
        <v>869</v>
      </c>
      <c r="C1170">
        <v>66886.44</v>
      </c>
    </row>
    <row r="1171" spans="1:3" x14ac:dyDescent="0.35">
      <c r="A1171" s="2">
        <v>42800</v>
      </c>
      <c r="B1171" t="s">
        <v>869</v>
      </c>
      <c r="C1171">
        <v>-320000</v>
      </c>
    </row>
    <row r="1172" spans="1:3" x14ac:dyDescent="0.35">
      <c r="A1172" s="2">
        <v>42800</v>
      </c>
      <c r="B1172" t="s">
        <v>866</v>
      </c>
      <c r="C1172">
        <v>-80000</v>
      </c>
    </row>
    <row r="1173" spans="1:3" x14ac:dyDescent="0.35">
      <c r="A1173" s="2">
        <v>42824</v>
      </c>
      <c r="B1173" t="s">
        <v>869</v>
      </c>
      <c r="C1173">
        <v>-106666.66</v>
      </c>
    </row>
    <row r="1174" spans="1:3" x14ac:dyDescent="0.35">
      <c r="A1174" s="2">
        <v>42824</v>
      </c>
      <c r="B1174" t="s">
        <v>866</v>
      </c>
      <c r="C1174">
        <v>-26666.67</v>
      </c>
    </row>
    <row r="1175" spans="1:3" x14ac:dyDescent="0.35">
      <c r="A1175" s="2">
        <v>42825</v>
      </c>
      <c r="B1175" t="s">
        <v>866</v>
      </c>
      <c r="C1175">
        <v>781.19</v>
      </c>
    </row>
    <row r="1176" spans="1:3" x14ac:dyDescent="0.35">
      <c r="A1176" s="2">
        <v>42825</v>
      </c>
      <c r="B1176" t="s">
        <v>869</v>
      </c>
      <c r="C1176">
        <v>76622.52</v>
      </c>
    </row>
    <row r="1177" spans="1:3" x14ac:dyDescent="0.35">
      <c r="A1177" s="2">
        <v>42825</v>
      </c>
      <c r="B1177" t="s">
        <v>869</v>
      </c>
      <c r="C1177">
        <v>18143.8</v>
      </c>
    </row>
    <row r="1178" spans="1:3" x14ac:dyDescent="0.35">
      <c r="A1178" s="2">
        <v>42825</v>
      </c>
      <c r="B1178" t="s">
        <v>866</v>
      </c>
      <c r="C1178">
        <v>15844.44</v>
      </c>
    </row>
    <row r="1179" spans="1:3" x14ac:dyDescent="0.35">
      <c r="A1179" s="2">
        <v>42825</v>
      </c>
      <c r="B1179" t="s">
        <v>866</v>
      </c>
      <c r="C1179">
        <v>4535.95</v>
      </c>
    </row>
    <row r="1180" spans="1:3" x14ac:dyDescent="0.35">
      <c r="A1180" s="2">
        <v>42825</v>
      </c>
      <c r="B1180" t="s">
        <v>866</v>
      </c>
      <c r="C1180">
        <v>17.04</v>
      </c>
    </row>
    <row r="1181" spans="1:3" x14ac:dyDescent="0.35">
      <c r="A1181" s="2">
        <v>42825</v>
      </c>
      <c r="B1181" t="s">
        <v>866</v>
      </c>
      <c r="C1181">
        <v>1056.3</v>
      </c>
    </row>
    <row r="1182" spans="1:3" x14ac:dyDescent="0.35">
      <c r="A1182" s="2">
        <v>42825</v>
      </c>
      <c r="B1182" t="s">
        <v>866</v>
      </c>
      <c r="C1182">
        <v>664.44</v>
      </c>
    </row>
    <row r="1183" spans="1:3" x14ac:dyDescent="0.35">
      <c r="A1183" s="2">
        <v>42825</v>
      </c>
      <c r="B1183" t="s">
        <v>866</v>
      </c>
      <c r="C1183">
        <v>792.22</v>
      </c>
    </row>
    <row r="1184" spans="1:3" x14ac:dyDescent="0.35">
      <c r="A1184" s="2">
        <v>42853</v>
      </c>
      <c r="B1184" t="s">
        <v>866</v>
      </c>
      <c r="C1184">
        <v>-26666.67</v>
      </c>
    </row>
    <row r="1185" spans="1:3" x14ac:dyDescent="0.35">
      <c r="A1185" s="2">
        <v>42853</v>
      </c>
      <c r="B1185" t="s">
        <v>869</v>
      </c>
      <c r="C1185">
        <v>-106666.66</v>
      </c>
    </row>
    <row r="1186" spans="1:3" x14ac:dyDescent="0.35">
      <c r="A1186" s="2">
        <v>42855</v>
      </c>
      <c r="B1186" t="s">
        <v>866</v>
      </c>
      <c r="C1186">
        <v>1022.22</v>
      </c>
    </row>
    <row r="1187" spans="1:3" x14ac:dyDescent="0.35">
      <c r="A1187" s="2">
        <v>42855</v>
      </c>
      <c r="B1187" t="s">
        <v>866</v>
      </c>
      <c r="C1187">
        <v>718.19</v>
      </c>
    </row>
    <row r="1188" spans="1:3" x14ac:dyDescent="0.35">
      <c r="A1188" s="2">
        <v>42855</v>
      </c>
      <c r="B1188" t="s">
        <v>869</v>
      </c>
      <c r="C1188">
        <v>75450.52</v>
      </c>
    </row>
    <row r="1189" spans="1:3" x14ac:dyDescent="0.35">
      <c r="A1189" s="2">
        <v>42855</v>
      </c>
      <c r="B1189" t="s">
        <v>869</v>
      </c>
      <c r="C1189">
        <v>18143.8</v>
      </c>
    </row>
    <row r="1190" spans="1:3" x14ac:dyDescent="0.35">
      <c r="A1190" s="2">
        <v>42855</v>
      </c>
      <c r="B1190" t="s">
        <v>866</v>
      </c>
      <c r="C1190">
        <v>766.67</v>
      </c>
    </row>
    <row r="1191" spans="1:3" x14ac:dyDescent="0.35">
      <c r="A1191" s="2">
        <v>42855</v>
      </c>
      <c r="B1191" t="s">
        <v>866</v>
      </c>
      <c r="C1191">
        <v>15333.33</v>
      </c>
    </row>
    <row r="1192" spans="1:3" x14ac:dyDescent="0.35">
      <c r="A1192" s="2">
        <v>42855</v>
      </c>
      <c r="B1192" t="s">
        <v>866</v>
      </c>
      <c r="C1192">
        <v>4535.95</v>
      </c>
    </row>
    <row r="1193" spans="1:3" x14ac:dyDescent="0.35">
      <c r="A1193" s="2">
        <v>42855</v>
      </c>
      <c r="B1193" t="s">
        <v>866</v>
      </c>
      <c r="C1193">
        <v>255.56</v>
      </c>
    </row>
    <row r="1194" spans="1:3" x14ac:dyDescent="0.35">
      <c r="A1194" s="2">
        <v>42855</v>
      </c>
      <c r="B1194" t="s">
        <v>866</v>
      </c>
      <c r="C1194">
        <v>766.67</v>
      </c>
    </row>
    <row r="1195" spans="1:3" x14ac:dyDescent="0.35">
      <c r="A1195" s="2">
        <v>42859</v>
      </c>
      <c r="B1195" t="s">
        <v>869</v>
      </c>
      <c r="C1195">
        <v>106666.66</v>
      </c>
    </row>
    <row r="1196" spans="1:3" x14ac:dyDescent="0.35">
      <c r="A1196" s="2">
        <v>42859</v>
      </c>
      <c r="B1196" t="s">
        <v>866</v>
      </c>
      <c r="C1196">
        <v>26666.67</v>
      </c>
    </row>
    <row r="1197" spans="1:3" x14ac:dyDescent="0.35">
      <c r="A1197" s="2">
        <v>42886</v>
      </c>
      <c r="B1197" t="s">
        <v>869</v>
      </c>
      <c r="C1197">
        <v>18143.8</v>
      </c>
    </row>
    <row r="1198" spans="1:3" x14ac:dyDescent="0.35">
      <c r="A1198" s="2">
        <v>42886</v>
      </c>
      <c r="B1198" t="s">
        <v>866</v>
      </c>
      <c r="C1198">
        <v>4535.95</v>
      </c>
    </row>
    <row r="1199" spans="1:3" x14ac:dyDescent="0.35">
      <c r="A1199" s="2">
        <v>42886</v>
      </c>
      <c r="B1199" t="s">
        <v>866</v>
      </c>
      <c r="C1199">
        <v>1056.3</v>
      </c>
    </row>
    <row r="1200" spans="1:3" x14ac:dyDescent="0.35">
      <c r="A1200" s="2">
        <v>42886</v>
      </c>
      <c r="B1200" t="s">
        <v>866</v>
      </c>
      <c r="C1200">
        <v>792.22</v>
      </c>
    </row>
    <row r="1201" spans="1:3" x14ac:dyDescent="0.35">
      <c r="A1201" s="2">
        <v>42886</v>
      </c>
      <c r="B1201" t="s">
        <v>869</v>
      </c>
      <c r="C1201">
        <v>76889.3</v>
      </c>
    </row>
    <row r="1202" spans="1:3" x14ac:dyDescent="0.35">
      <c r="A1202" s="2">
        <v>42886</v>
      </c>
      <c r="B1202" t="s">
        <v>866</v>
      </c>
      <c r="C1202">
        <v>703.07</v>
      </c>
    </row>
    <row r="1203" spans="1:3" x14ac:dyDescent="0.35">
      <c r="A1203" s="2">
        <v>42886</v>
      </c>
      <c r="B1203" t="s">
        <v>866</v>
      </c>
      <c r="C1203">
        <v>562.22</v>
      </c>
    </row>
    <row r="1204" spans="1:3" x14ac:dyDescent="0.35">
      <c r="A1204" s="2">
        <v>42886</v>
      </c>
      <c r="B1204" t="s">
        <v>866</v>
      </c>
      <c r="C1204">
        <v>15844.44</v>
      </c>
    </row>
    <row r="1205" spans="1:3" x14ac:dyDescent="0.35">
      <c r="A1205" s="2">
        <v>42886</v>
      </c>
      <c r="B1205" t="s">
        <v>866</v>
      </c>
      <c r="C1205">
        <v>264.07</v>
      </c>
    </row>
    <row r="1206" spans="1:3" x14ac:dyDescent="0.35">
      <c r="A1206" s="2">
        <v>42891</v>
      </c>
      <c r="B1206" t="s">
        <v>866</v>
      </c>
      <c r="C1206">
        <v>85.19</v>
      </c>
    </row>
    <row r="1207" spans="1:3" x14ac:dyDescent="0.35">
      <c r="A1207" s="2">
        <v>42891</v>
      </c>
      <c r="B1207" t="s">
        <v>869</v>
      </c>
      <c r="C1207">
        <v>340.74</v>
      </c>
    </row>
    <row r="1208" spans="1:3" x14ac:dyDescent="0.35">
      <c r="A1208" s="2">
        <v>42891</v>
      </c>
      <c r="B1208" t="s">
        <v>866</v>
      </c>
      <c r="C1208">
        <v>53333.33</v>
      </c>
    </row>
    <row r="1209" spans="1:3" x14ac:dyDescent="0.35">
      <c r="A1209" s="2">
        <v>42891</v>
      </c>
      <c r="B1209" t="s">
        <v>869</v>
      </c>
      <c r="C1209">
        <v>213333.34</v>
      </c>
    </row>
    <row r="1210" spans="1:3" x14ac:dyDescent="0.35">
      <c r="A1210" s="2">
        <v>42894</v>
      </c>
      <c r="B1210" t="s">
        <v>866</v>
      </c>
      <c r="C1210">
        <v>289.64</v>
      </c>
    </row>
    <row r="1211" spans="1:3" x14ac:dyDescent="0.35">
      <c r="A1211" s="2">
        <v>42894</v>
      </c>
      <c r="B1211" t="s">
        <v>869</v>
      </c>
      <c r="C1211">
        <v>1158.52</v>
      </c>
    </row>
    <row r="1212" spans="1:3" x14ac:dyDescent="0.35">
      <c r="A1212" s="2">
        <v>42900</v>
      </c>
      <c r="B1212" t="s">
        <v>866</v>
      </c>
      <c r="C1212">
        <v>80000</v>
      </c>
    </row>
    <row r="1213" spans="1:3" x14ac:dyDescent="0.35">
      <c r="A1213" s="2">
        <v>42900</v>
      </c>
      <c r="B1213" t="s">
        <v>869</v>
      </c>
      <c r="C1213">
        <v>320000</v>
      </c>
    </row>
    <row r="1214" spans="1:3" x14ac:dyDescent="0.35">
      <c r="A1214" s="2">
        <v>42915</v>
      </c>
      <c r="B1214" t="s">
        <v>869</v>
      </c>
      <c r="C1214">
        <v>-320000</v>
      </c>
    </row>
    <row r="1215" spans="1:3" x14ac:dyDescent="0.35">
      <c r="A1215" s="2">
        <v>42915</v>
      </c>
      <c r="B1215" t="s">
        <v>866</v>
      </c>
      <c r="C1215">
        <v>-80000</v>
      </c>
    </row>
    <row r="1216" spans="1:3" x14ac:dyDescent="0.35">
      <c r="A1216" s="2">
        <v>42916</v>
      </c>
      <c r="B1216" t="s">
        <v>869</v>
      </c>
      <c r="C1216">
        <v>18143.8</v>
      </c>
    </row>
    <row r="1217" spans="1:3" x14ac:dyDescent="0.35">
      <c r="A1217" s="2">
        <v>42916</v>
      </c>
      <c r="B1217" t="s">
        <v>866</v>
      </c>
      <c r="C1217">
        <v>51.11</v>
      </c>
    </row>
    <row r="1218" spans="1:3" x14ac:dyDescent="0.35">
      <c r="A1218" s="2">
        <v>42916</v>
      </c>
      <c r="B1218" t="s">
        <v>866</v>
      </c>
      <c r="C1218">
        <v>255.56</v>
      </c>
    </row>
    <row r="1219" spans="1:3" x14ac:dyDescent="0.35">
      <c r="A1219" s="2">
        <v>42916</v>
      </c>
      <c r="B1219" t="s">
        <v>866</v>
      </c>
      <c r="C1219">
        <v>255.56</v>
      </c>
    </row>
    <row r="1220" spans="1:3" x14ac:dyDescent="0.35">
      <c r="A1220" s="2">
        <v>42916</v>
      </c>
      <c r="B1220" t="s">
        <v>866</v>
      </c>
      <c r="C1220">
        <v>613.33000000000004</v>
      </c>
    </row>
    <row r="1221" spans="1:3" x14ac:dyDescent="0.35">
      <c r="A1221" s="2">
        <v>42916</v>
      </c>
      <c r="B1221" t="s">
        <v>866</v>
      </c>
      <c r="C1221">
        <v>642.59</v>
      </c>
    </row>
    <row r="1222" spans="1:3" x14ac:dyDescent="0.35">
      <c r="A1222" s="2">
        <v>42916</v>
      </c>
      <c r="B1222" t="s">
        <v>869</v>
      </c>
      <c r="C1222">
        <v>71468.14</v>
      </c>
    </row>
    <row r="1223" spans="1:3" x14ac:dyDescent="0.35">
      <c r="A1223" s="2">
        <v>42916</v>
      </c>
      <c r="B1223" t="s">
        <v>866</v>
      </c>
      <c r="C1223">
        <v>766.67</v>
      </c>
    </row>
    <row r="1224" spans="1:3" x14ac:dyDescent="0.35">
      <c r="A1224" s="2">
        <v>42916</v>
      </c>
      <c r="B1224" t="s">
        <v>866</v>
      </c>
      <c r="C1224">
        <v>15333.33</v>
      </c>
    </row>
    <row r="1225" spans="1:3" x14ac:dyDescent="0.35">
      <c r="A1225" s="2">
        <v>42916</v>
      </c>
      <c r="B1225" t="s">
        <v>866</v>
      </c>
      <c r="C1225">
        <v>4535.95</v>
      </c>
    </row>
    <row r="1226" spans="1:3" x14ac:dyDescent="0.35">
      <c r="A1226" s="2">
        <v>42935</v>
      </c>
      <c r="B1226" t="s">
        <v>866</v>
      </c>
      <c r="C1226">
        <v>-53333.33</v>
      </c>
    </row>
    <row r="1227" spans="1:3" x14ac:dyDescent="0.35">
      <c r="A1227" s="2">
        <v>42935</v>
      </c>
      <c r="B1227" t="s">
        <v>869</v>
      </c>
      <c r="C1227">
        <v>-213333.33</v>
      </c>
    </row>
    <row r="1228" spans="1:3" x14ac:dyDescent="0.35">
      <c r="A1228" s="2">
        <v>42947</v>
      </c>
      <c r="B1228" t="s">
        <v>869</v>
      </c>
      <c r="C1228">
        <v>18143.8</v>
      </c>
    </row>
    <row r="1229" spans="1:3" x14ac:dyDescent="0.35">
      <c r="A1229" s="2">
        <v>42947</v>
      </c>
      <c r="B1229" t="s">
        <v>866</v>
      </c>
      <c r="C1229">
        <v>221.48</v>
      </c>
    </row>
    <row r="1230" spans="1:3" x14ac:dyDescent="0.35">
      <c r="A1230" s="2">
        <v>42947</v>
      </c>
      <c r="B1230" t="s">
        <v>866</v>
      </c>
      <c r="C1230">
        <v>264.07</v>
      </c>
    </row>
    <row r="1231" spans="1:3" x14ac:dyDescent="0.35">
      <c r="A1231" s="2">
        <v>42947</v>
      </c>
      <c r="B1231" t="s">
        <v>866</v>
      </c>
      <c r="C1231">
        <v>264.07</v>
      </c>
    </row>
    <row r="1232" spans="1:3" x14ac:dyDescent="0.35">
      <c r="A1232" s="2">
        <v>42947</v>
      </c>
      <c r="B1232" t="s">
        <v>866</v>
      </c>
      <c r="C1232">
        <v>624.95000000000005</v>
      </c>
    </row>
    <row r="1233" spans="1:3" x14ac:dyDescent="0.35">
      <c r="A1233" s="2">
        <v>42947</v>
      </c>
      <c r="B1233" t="s">
        <v>866</v>
      </c>
      <c r="C1233">
        <v>792.22</v>
      </c>
    </row>
    <row r="1234" spans="1:3" x14ac:dyDescent="0.35">
      <c r="A1234" s="2">
        <v>42947</v>
      </c>
      <c r="B1234" t="s">
        <v>866</v>
      </c>
      <c r="C1234">
        <v>792.22</v>
      </c>
    </row>
    <row r="1235" spans="1:3" x14ac:dyDescent="0.35">
      <c r="A1235" s="2">
        <v>42947</v>
      </c>
      <c r="B1235" t="s">
        <v>866</v>
      </c>
      <c r="C1235">
        <v>4535.95</v>
      </c>
    </row>
    <row r="1236" spans="1:3" x14ac:dyDescent="0.35">
      <c r="A1236" s="2">
        <v>42947</v>
      </c>
      <c r="B1236" t="s">
        <v>866</v>
      </c>
      <c r="C1236">
        <v>15844.44</v>
      </c>
    </row>
    <row r="1237" spans="1:3" x14ac:dyDescent="0.35">
      <c r="A1237" s="2">
        <v>42947</v>
      </c>
      <c r="B1237" t="s">
        <v>869</v>
      </c>
      <c r="C1237">
        <v>76270.16</v>
      </c>
    </row>
    <row r="1238" spans="1:3" x14ac:dyDescent="0.35">
      <c r="A1238" s="2">
        <v>42947</v>
      </c>
      <c r="B1238" t="s">
        <v>866</v>
      </c>
      <c r="C1238">
        <v>264.07</v>
      </c>
    </row>
    <row r="1239" spans="1:3" x14ac:dyDescent="0.35">
      <c r="A1239" s="2">
        <v>42978</v>
      </c>
      <c r="B1239" t="s">
        <v>866</v>
      </c>
      <c r="C1239">
        <v>15844.44</v>
      </c>
    </row>
    <row r="1240" spans="1:3" x14ac:dyDescent="0.35">
      <c r="A1240" s="2">
        <v>42978</v>
      </c>
      <c r="B1240" t="s">
        <v>866</v>
      </c>
      <c r="C1240">
        <v>264.07</v>
      </c>
    </row>
    <row r="1241" spans="1:3" x14ac:dyDescent="0.35">
      <c r="A1241" s="2">
        <v>42978</v>
      </c>
      <c r="B1241" t="s">
        <v>866</v>
      </c>
      <c r="C1241">
        <v>264.07</v>
      </c>
    </row>
    <row r="1242" spans="1:3" x14ac:dyDescent="0.35">
      <c r="A1242" s="2">
        <v>42978</v>
      </c>
      <c r="B1242" t="s">
        <v>866</v>
      </c>
      <c r="C1242">
        <v>264.07</v>
      </c>
    </row>
    <row r="1243" spans="1:3" x14ac:dyDescent="0.35">
      <c r="A1243" s="2">
        <v>42978</v>
      </c>
      <c r="B1243" t="s">
        <v>869</v>
      </c>
      <c r="C1243">
        <v>77340.62</v>
      </c>
    </row>
    <row r="1244" spans="1:3" x14ac:dyDescent="0.35">
      <c r="A1244" s="2">
        <v>42978</v>
      </c>
      <c r="B1244" t="s">
        <v>866</v>
      </c>
      <c r="C1244">
        <v>528.15</v>
      </c>
    </row>
    <row r="1245" spans="1:3" x14ac:dyDescent="0.35">
      <c r="A1245" s="2">
        <v>42978</v>
      </c>
      <c r="B1245" t="s">
        <v>869</v>
      </c>
      <c r="C1245">
        <v>18143.8</v>
      </c>
    </row>
    <row r="1246" spans="1:3" x14ac:dyDescent="0.35">
      <c r="A1246" s="2">
        <v>42978</v>
      </c>
      <c r="B1246" t="s">
        <v>866</v>
      </c>
      <c r="C1246">
        <v>4535.95</v>
      </c>
    </row>
    <row r="1247" spans="1:3" x14ac:dyDescent="0.35">
      <c r="A1247" s="2">
        <v>42978</v>
      </c>
      <c r="B1247" t="s">
        <v>866</v>
      </c>
      <c r="C1247">
        <v>792.22</v>
      </c>
    </row>
    <row r="1248" spans="1:3" x14ac:dyDescent="0.35">
      <c r="A1248" s="2">
        <v>42978</v>
      </c>
      <c r="B1248" t="s">
        <v>866</v>
      </c>
      <c r="C1248">
        <v>792.22</v>
      </c>
    </row>
    <row r="1249" spans="1:3" x14ac:dyDescent="0.35">
      <c r="A1249" s="2">
        <v>42978</v>
      </c>
      <c r="B1249" t="s">
        <v>866</v>
      </c>
      <c r="C1249">
        <v>585.89</v>
      </c>
    </row>
    <row r="1250" spans="1:3" x14ac:dyDescent="0.35">
      <c r="A1250" s="2">
        <v>42989</v>
      </c>
      <c r="B1250" t="s">
        <v>866</v>
      </c>
      <c r="C1250">
        <v>-40000</v>
      </c>
    </row>
    <row r="1251" spans="1:3" x14ac:dyDescent="0.35">
      <c r="A1251" s="2">
        <v>42989</v>
      </c>
      <c r="B1251" t="s">
        <v>869</v>
      </c>
      <c r="C1251">
        <v>-160000</v>
      </c>
    </row>
    <row r="1252" spans="1:3" x14ac:dyDescent="0.35">
      <c r="A1252" s="2">
        <v>43008</v>
      </c>
      <c r="B1252" t="s">
        <v>866</v>
      </c>
      <c r="C1252">
        <v>766.67</v>
      </c>
    </row>
    <row r="1253" spans="1:3" x14ac:dyDescent="0.35">
      <c r="A1253" s="2">
        <v>43008</v>
      </c>
      <c r="B1253" t="s">
        <v>869</v>
      </c>
      <c r="C1253">
        <v>18143.8</v>
      </c>
    </row>
    <row r="1254" spans="1:3" x14ac:dyDescent="0.35">
      <c r="A1254" s="2">
        <v>43008</v>
      </c>
      <c r="B1254" t="s">
        <v>866</v>
      </c>
      <c r="C1254">
        <v>4535.95</v>
      </c>
    </row>
    <row r="1255" spans="1:3" x14ac:dyDescent="0.35">
      <c r="A1255" s="2">
        <v>43008</v>
      </c>
      <c r="B1255" t="s">
        <v>869</v>
      </c>
      <c r="C1255">
        <v>75716.759999999995</v>
      </c>
    </row>
    <row r="1256" spans="1:3" x14ac:dyDescent="0.35">
      <c r="A1256" s="2">
        <v>43008</v>
      </c>
      <c r="B1256" t="s">
        <v>866</v>
      </c>
      <c r="C1256">
        <v>766.67</v>
      </c>
    </row>
    <row r="1257" spans="1:3" x14ac:dyDescent="0.35">
      <c r="A1257" s="2">
        <v>43008</v>
      </c>
      <c r="B1257" t="s">
        <v>866</v>
      </c>
      <c r="C1257">
        <v>529.19000000000005</v>
      </c>
    </row>
    <row r="1258" spans="1:3" x14ac:dyDescent="0.35">
      <c r="A1258" s="2">
        <v>43008</v>
      </c>
      <c r="B1258" t="s">
        <v>866</v>
      </c>
      <c r="C1258">
        <v>255.56</v>
      </c>
    </row>
    <row r="1259" spans="1:3" x14ac:dyDescent="0.35">
      <c r="A1259" s="2">
        <v>43008</v>
      </c>
      <c r="B1259" t="s">
        <v>866</v>
      </c>
      <c r="C1259">
        <v>255.56</v>
      </c>
    </row>
    <row r="1260" spans="1:3" x14ac:dyDescent="0.35">
      <c r="A1260" s="2">
        <v>43008</v>
      </c>
      <c r="B1260" t="s">
        <v>866</v>
      </c>
      <c r="C1260">
        <v>255.56</v>
      </c>
    </row>
    <row r="1261" spans="1:3" x14ac:dyDescent="0.35">
      <c r="A1261" s="2">
        <v>43008</v>
      </c>
      <c r="B1261" t="s">
        <v>866</v>
      </c>
      <c r="C1261">
        <v>255.56</v>
      </c>
    </row>
    <row r="1262" spans="1:3" x14ac:dyDescent="0.35">
      <c r="A1262" s="2">
        <v>43008</v>
      </c>
      <c r="B1262" t="s">
        <v>866</v>
      </c>
      <c r="C1262">
        <v>511.11</v>
      </c>
    </row>
    <row r="1263" spans="1:3" x14ac:dyDescent="0.35">
      <c r="A1263" s="2">
        <v>43008</v>
      </c>
      <c r="B1263" t="s">
        <v>866</v>
      </c>
      <c r="C1263">
        <v>15333.33</v>
      </c>
    </row>
    <row r="1264" spans="1:3" x14ac:dyDescent="0.35">
      <c r="A1264" s="2">
        <v>43014</v>
      </c>
      <c r="B1264" t="s">
        <v>869</v>
      </c>
      <c r="C1264">
        <v>-426666.66</v>
      </c>
    </row>
    <row r="1265" spans="1:3" x14ac:dyDescent="0.35">
      <c r="A1265" s="2">
        <v>43014</v>
      </c>
      <c r="B1265" t="s">
        <v>869</v>
      </c>
      <c r="C1265">
        <v>10666.66</v>
      </c>
    </row>
    <row r="1266" spans="1:3" x14ac:dyDescent="0.35">
      <c r="A1266" s="2">
        <v>43014</v>
      </c>
      <c r="B1266" t="s">
        <v>866</v>
      </c>
      <c r="C1266">
        <v>2666.67</v>
      </c>
    </row>
    <row r="1267" spans="1:3" x14ac:dyDescent="0.35">
      <c r="A1267" s="2">
        <v>43014</v>
      </c>
      <c r="B1267" t="s">
        <v>866</v>
      </c>
      <c r="C1267">
        <v>-106666.67</v>
      </c>
    </row>
    <row r="1268" spans="1:3" x14ac:dyDescent="0.35">
      <c r="A1268" s="2">
        <v>43038</v>
      </c>
      <c r="B1268" t="s">
        <v>866</v>
      </c>
      <c r="C1268">
        <v>1407.41</v>
      </c>
    </row>
    <row r="1269" spans="1:3" x14ac:dyDescent="0.35">
      <c r="A1269" s="2">
        <v>43038</v>
      </c>
      <c r="B1269" t="s">
        <v>866</v>
      </c>
      <c r="C1269">
        <v>106666.67</v>
      </c>
    </row>
    <row r="1270" spans="1:3" x14ac:dyDescent="0.35">
      <c r="A1270" s="2">
        <v>43038</v>
      </c>
      <c r="B1270" t="s">
        <v>869</v>
      </c>
      <c r="C1270">
        <v>426666.66</v>
      </c>
    </row>
    <row r="1271" spans="1:3" x14ac:dyDescent="0.35">
      <c r="A1271" s="2">
        <v>43039</v>
      </c>
      <c r="B1271" t="s">
        <v>866</v>
      </c>
      <c r="C1271">
        <v>792.22</v>
      </c>
    </row>
    <row r="1272" spans="1:3" x14ac:dyDescent="0.35">
      <c r="A1272" s="2">
        <v>43039</v>
      </c>
      <c r="B1272" t="s">
        <v>866</v>
      </c>
      <c r="C1272">
        <v>264.07</v>
      </c>
    </row>
    <row r="1273" spans="1:3" x14ac:dyDescent="0.35">
      <c r="A1273" s="2">
        <v>43039</v>
      </c>
      <c r="B1273" t="s">
        <v>866</v>
      </c>
      <c r="C1273">
        <v>264.07</v>
      </c>
    </row>
    <row r="1274" spans="1:3" x14ac:dyDescent="0.35">
      <c r="A1274" s="2">
        <v>43039</v>
      </c>
      <c r="B1274" t="s">
        <v>866</v>
      </c>
      <c r="C1274">
        <v>264.07</v>
      </c>
    </row>
    <row r="1275" spans="1:3" x14ac:dyDescent="0.35">
      <c r="A1275" s="2">
        <v>43039</v>
      </c>
      <c r="B1275" t="s">
        <v>866</v>
      </c>
      <c r="C1275">
        <v>396.11</v>
      </c>
    </row>
    <row r="1276" spans="1:3" x14ac:dyDescent="0.35">
      <c r="A1276" s="2">
        <v>43039</v>
      </c>
      <c r="B1276" t="s">
        <v>866</v>
      </c>
      <c r="C1276">
        <v>507.77</v>
      </c>
    </row>
    <row r="1277" spans="1:3" x14ac:dyDescent="0.35">
      <c r="A1277" s="2">
        <v>43039</v>
      </c>
      <c r="B1277" t="s">
        <v>866</v>
      </c>
      <c r="C1277">
        <v>528.15</v>
      </c>
    </row>
    <row r="1278" spans="1:3" x14ac:dyDescent="0.35">
      <c r="A1278" s="2">
        <v>43039</v>
      </c>
      <c r="B1278" t="s">
        <v>866</v>
      </c>
      <c r="C1278">
        <v>792.22</v>
      </c>
    </row>
    <row r="1279" spans="1:3" x14ac:dyDescent="0.35">
      <c r="A1279" s="2">
        <v>43039</v>
      </c>
      <c r="B1279" t="s">
        <v>866</v>
      </c>
      <c r="C1279">
        <v>4535.95</v>
      </c>
    </row>
    <row r="1280" spans="1:3" x14ac:dyDescent="0.35">
      <c r="A1280" s="2">
        <v>43039</v>
      </c>
      <c r="B1280" t="s">
        <v>866</v>
      </c>
      <c r="C1280">
        <v>15844.44</v>
      </c>
    </row>
    <row r="1281" spans="1:3" x14ac:dyDescent="0.35">
      <c r="A1281" s="2">
        <v>43039</v>
      </c>
      <c r="B1281" t="s">
        <v>869</v>
      </c>
      <c r="C1281">
        <v>18143.8</v>
      </c>
    </row>
    <row r="1282" spans="1:3" x14ac:dyDescent="0.35">
      <c r="A1282" s="2">
        <v>43039</v>
      </c>
      <c r="B1282" t="s">
        <v>869</v>
      </c>
      <c r="C1282">
        <v>84242.2</v>
      </c>
    </row>
    <row r="1283" spans="1:3" x14ac:dyDescent="0.35">
      <c r="A1283" s="2">
        <v>43042</v>
      </c>
      <c r="B1283" t="s">
        <v>866</v>
      </c>
      <c r="C1283">
        <v>77.08</v>
      </c>
    </row>
    <row r="1284" spans="1:3" x14ac:dyDescent="0.35">
      <c r="A1284" s="2">
        <v>43042</v>
      </c>
      <c r="B1284" t="s">
        <v>866</v>
      </c>
      <c r="C1284">
        <v>25.69</v>
      </c>
    </row>
    <row r="1285" spans="1:3" x14ac:dyDescent="0.35">
      <c r="A1285" s="2">
        <v>43042</v>
      </c>
      <c r="B1285" t="s">
        <v>869</v>
      </c>
      <c r="C1285">
        <v>3868.82</v>
      </c>
    </row>
    <row r="1286" spans="1:3" x14ac:dyDescent="0.35">
      <c r="A1286" s="2">
        <v>43042</v>
      </c>
      <c r="B1286" t="s">
        <v>866</v>
      </c>
      <c r="C1286">
        <v>25.69</v>
      </c>
    </row>
    <row r="1287" spans="1:3" x14ac:dyDescent="0.35">
      <c r="A1287" s="2">
        <v>43042</v>
      </c>
      <c r="B1287" t="s">
        <v>866</v>
      </c>
      <c r="C1287">
        <v>161.19999999999999</v>
      </c>
    </row>
    <row r="1288" spans="1:3" x14ac:dyDescent="0.35">
      <c r="A1288" s="2">
        <v>43042</v>
      </c>
      <c r="B1288" t="s">
        <v>866</v>
      </c>
      <c r="C1288">
        <v>25.69</v>
      </c>
    </row>
    <row r="1289" spans="1:3" x14ac:dyDescent="0.35">
      <c r="A1289" s="2">
        <v>43042</v>
      </c>
      <c r="B1289" t="s">
        <v>869</v>
      </c>
      <c r="C1289">
        <v>616.66</v>
      </c>
    </row>
    <row r="1290" spans="1:3" x14ac:dyDescent="0.35">
      <c r="A1290" s="2">
        <v>43042</v>
      </c>
      <c r="B1290" t="s">
        <v>866</v>
      </c>
      <c r="C1290">
        <v>161.19999999999999</v>
      </c>
    </row>
    <row r="1291" spans="1:3" x14ac:dyDescent="0.35">
      <c r="A1291" s="2">
        <v>43042</v>
      </c>
      <c r="B1291" t="s">
        <v>869</v>
      </c>
      <c r="C1291">
        <v>902797.84</v>
      </c>
    </row>
    <row r="1292" spans="1:3" x14ac:dyDescent="0.35">
      <c r="A1292" s="2">
        <v>43042</v>
      </c>
      <c r="B1292" t="s">
        <v>866</v>
      </c>
      <c r="C1292">
        <v>26666.66</v>
      </c>
    </row>
    <row r="1293" spans="1:3" x14ac:dyDescent="0.35">
      <c r="A1293" s="2">
        <v>43042</v>
      </c>
      <c r="B1293" t="s">
        <v>866</v>
      </c>
      <c r="C1293">
        <v>26666.67</v>
      </c>
    </row>
    <row r="1294" spans="1:3" x14ac:dyDescent="0.35">
      <c r="A1294" s="2">
        <v>43042</v>
      </c>
      <c r="B1294" t="s">
        <v>866</v>
      </c>
      <c r="C1294">
        <v>26666.67</v>
      </c>
    </row>
    <row r="1295" spans="1:3" x14ac:dyDescent="0.35">
      <c r="A1295" s="2">
        <v>43042</v>
      </c>
      <c r="B1295" t="s">
        <v>866</v>
      </c>
      <c r="C1295">
        <v>65699.460000000006</v>
      </c>
    </row>
    <row r="1296" spans="1:3" x14ac:dyDescent="0.35">
      <c r="A1296" s="2">
        <v>43042</v>
      </c>
      <c r="B1296" t="s">
        <v>866</v>
      </c>
      <c r="C1296">
        <v>483.6</v>
      </c>
    </row>
    <row r="1297" spans="1:3" x14ac:dyDescent="0.35">
      <c r="A1297" s="2">
        <v>43042</v>
      </c>
      <c r="B1297" t="s">
        <v>866</v>
      </c>
      <c r="C1297">
        <v>80000</v>
      </c>
    </row>
    <row r="1298" spans="1:3" x14ac:dyDescent="0.35">
      <c r="A1298" s="2">
        <v>43042</v>
      </c>
      <c r="B1298" t="s">
        <v>866</v>
      </c>
      <c r="C1298">
        <v>161.19999999999999</v>
      </c>
    </row>
    <row r="1299" spans="1:3" x14ac:dyDescent="0.35">
      <c r="A1299" s="2">
        <v>43049</v>
      </c>
      <c r="B1299" t="s">
        <v>869</v>
      </c>
      <c r="C1299">
        <v>-906666.66</v>
      </c>
    </row>
    <row r="1300" spans="1:3" x14ac:dyDescent="0.35">
      <c r="A1300" s="2">
        <v>43049</v>
      </c>
      <c r="B1300" t="s">
        <v>866</v>
      </c>
      <c r="C1300">
        <v>-226666.67</v>
      </c>
    </row>
    <row r="1301" spans="1:3" x14ac:dyDescent="0.35">
      <c r="A1301" s="2">
        <v>43068</v>
      </c>
      <c r="B1301" t="s">
        <v>866</v>
      </c>
      <c r="C1301">
        <v>116977.41</v>
      </c>
    </row>
    <row r="1302" spans="1:3" x14ac:dyDescent="0.35">
      <c r="A1302" s="2">
        <v>43068</v>
      </c>
      <c r="B1302" t="s">
        <v>866</v>
      </c>
      <c r="C1302">
        <v>199.72</v>
      </c>
    </row>
    <row r="1303" spans="1:3" x14ac:dyDescent="0.35">
      <c r="A1303" s="2">
        <v>43068</v>
      </c>
      <c r="B1303" t="s">
        <v>866</v>
      </c>
      <c r="C1303">
        <v>392.62</v>
      </c>
    </row>
    <row r="1304" spans="1:3" x14ac:dyDescent="0.35">
      <c r="A1304" s="2">
        <v>43068</v>
      </c>
      <c r="B1304" t="s">
        <v>866</v>
      </c>
      <c r="C1304">
        <v>496.65</v>
      </c>
    </row>
    <row r="1305" spans="1:3" x14ac:dyDescent="0.35">
      <c r="A1305" s="2">
        <v>43068</v>
      </c>
      <c r="B1305" t="s">
        <v>866</v>
      </c>
      <c r="C1305">
        <v>523.5</v>
      </c>
    </row>
    <row r="1306" spans="1:3" x14ac:dyDescent="0.35">
      <c r="A1306" s="2">
        <v>43068</v>
      </c>
      <c r="B1306" t="s">
        <v>866</v>
      </c>
      <c r="C1306">
        <v>525.38</v>
      </c>
    </row>
    <row r="1307" spans="1:3" x14ac:dyDescent="0.35">
      <c r="A1307" s="2">
        <v>43068</v>
      </c>
      <c r="B1307" t="s">
        <v>869</v>
      </c>
      <c r="C1307">
        <v>4276.74</v>
      </c>
    </row>
    <row r="1308" spans="1:3" x14ac:dyDescent="0.35">
      <c r="A1308" s="2">
        <v>43068</v>
      </c>
      <c r="B1308" t="s">
        <v>869</v>
      </c>
      <c r="C1308">
        <v>5911.09</v>
      </c>
    </row>
    <row r="1309" spans="1:3" x14ac:dyDescent="0.35">
      <c r="A1309" s="2">
        <v>43068</v>
      </c>
      <c r="B1309" t="s">
        <v>866</v>
      </c>
      <c r="C1309">
        <v>14300.54</v>
      </c>
    </row>
    <row r="1310" spans="1:3" x14ac:dyDescent="0.35">
      <c r="A1310" s="2">
        <v>43068</v>
      </c>
      <c r="B1310" t="s">
        <v>866</v>
      </c>
      <c r="C1310">
        <v>40000</v>
      </c>
    </row>
    <row r="1311" spans="1:3" x14ac:dyDescent="0.35">
      <c r="A1311" s="2">
        <v>43068</v>
      </c>
      <c r="B1311" t="s">
        <v>869</v>
      </c>
      <c r="C1311">
        <v>910535.46</v>
      </c>
    </row>
    <row r="1312" spans="1:3" x14ac:dyDescent="0.35">
      <c r="A1312" s="2">
        <v>43068</v>
      </c>
      <c r="B1312" t="s">
        <v>866</v>
      </c>
      <c r="C1312">
        <v>372.49</v>
      </c>
    </row>
    <row r="1313" spans="1:3" x14ac:dyDescent="0.35">
      <c r="A1313" s="2">
        <v>43068</v>
      </c>
      <c r="B1313" t="s">
        <v>866</v>
      </c>
      <c r="C1313">
        <v>53333.33</v>
      </c>
    </row>
    <row r="1314" spans="1:3" x14ac:dyDescent="0.35">
      <c r="A1314" s="2">
        <v>43069</v>
      </c>
      <c r="B1314" t="s">
        <v>866</v>
      </c>
      <c r="C1314">
        <v>4535.95</v>
      </c>
    </row>
    <row r="1315" spans="1:3" x14ac:dyDescent="0.35">
      <c r="A1315" s="2">
        <v>43069</v>
      </c>
      <c r="B1315" t="s">
        <v>866</v>
      </c>
      <c r="C1315">
        <v>453.59</v>
      </c>
    </row>
    <row r="1316" spans="1:3" x14ac:dyDescent="0.35">
      <c r="A1316" s="2">
        <v>43069</v>
      </c>
      <c r="B1316" t="s">
        <v>866</v>
      </c>
      <c r="C1316">
        <v>613.89</v>
      </c>
    </row>
    <row r="1317" spans="1:3" x14ac:dyDescent="0.35">
      <c r="A1317" s="2">
        <v>43069</v>
      </c>
      <c r="B1317" t="s">
        <v>866</v>
      </c>
      <c r="C1317">
        <v>1483.19</v>
      </c>
    </row>
    <row r="1318" spans="1:3" x14ac:dyDescent="0.35">
      <c r="A1318" s="2">
        <v>43069</v>
      </c>
      <c r="B1318" t="s">
        <v>869</v>
      </c>
      <c r="C1318">
        <v>2455.56</v>
      </c>
    </row>
    <row r="1319" spans="1:3" x14ac:dyDescent="0.35">
      <c r="A1319" s="2">
        <v>43069</v>
      </c>
      <c r="B1319" t="s">
        <v>866</v>
      </c>
      <c r="C1319">
        <v>15333.33</v>
      </c>
    </row>
    <row r="1320" spans="1:3" x14ac:dyDescent="0.35">
      <c r="A1320" s="2">
        <v>43069</v>
      </c>
      <c r="B1320" t="s">
        <v>869</v>
      </c>
      <c r="C1320">
        <v>18143.8</v>
      </c>
    </row>
    <row r="1321" spans="1:3" x14ac:dyDescent="0.35">
      <c r="A1321" s="2">
        <v>43069</v>
      </c>
      <c r="B1321" t="s">
        <v>869</v>
      </c>
      <c r="C1321">
        <v>69080.52</v>
      </c>
    </row>
    <row r="1322" spans="1:3" x14ac:dyDescent="0.35">
      <c r="A1322" s="2">
        <v>43100</v>
      </c>
      <c r="B1322" t="s">
        <v>866</v>
      </c>
      <c r="C1322">
        <v>1090.69</v>
      </c>
    </row>
    <row r="1323" spans="1:3" x14ac:dyDescent="0.35">
      <c r="A1323" s="2">
        <v>43100</v>
      </c>
      <c r="B1323" t="s">
        <v>866</v>
      </c>
      <c r="C1323">
        <v>429.65</v>
      </c>
    </row>
    <row r="1324" spans="1:3" x14ac:dyDescent="0.35">
      <c r="A1324" s="2">
        <v>43100</v>
      </c>
      <c r="B1324" t="s">
        <v>866</v>
      </c>
      <c r="C1324">
        <v>3022.26</v>
      </c>
    </row>
    <row r="1325" spans="1:3" x14ac:dyDescent="0.35">
      <c r="A1325" s="2">
        <v>43100</v>
      </c>
      <c r="B1325" t="s">
        <v>866</v>
      </c>
      <c r="C1325">
        <v>4535.95</v>
      </c>
    </row>
    <row r="1326" spans="1:3" x14ac:dyDescent="0.35">
      <c r="A1326" s="2">
        <v>43100</v>
      </c>
      <c r="B1326" t="s">
        <v>866</v>
      </c>
      <c r="C1326">
        <v>15844.44</v>
      </c>
    </row>
    <row r="1327" spans="1:3" x14ac:dyDescent="0.35">
      <c r="A1327" s="2">
        <v>43100</v>
      </c>
      <c r="B1327" t="s">
        <v>869</v>
      </c>
      <c r="C1327">
        <v>18143.8</v>
      </c>
    </row>
    <row r="1328" spans="1:3" x14ac:dyDescent="0.35">
      <c r="A1328" s="2">
        <v>43100</v>
      </c>
      <c r="B1328" t="s">
        <v>869</v>
      </c>
      <c r="C1328">
        <v>69321.58</v>
      </c>
    </row>
    <row r="1329" spans="1:3" x14ac:dyDescent="0.35">
      <c r="A1329" s="2">
        <v>43116</v>
      </c>
      <c r="B1329" t="s">
        <v>866</v>
      </c>
      <c r="C1329">
        <v>-160000</v>
      </c>
    </row>
    <row r="1330" spans="1:3" x14ac:dyDescent="0.35">
      <c r="A1330" s="2">
        <v>43116</v>
      </c>
      <c r="B1330" t="s">
        <v>869</v>
      </c>
      <c r="C1330">
        <v>-640000</v>
      </c>
    </row>
    <row r="1331" spans="1:3" x14ac:dyDescent="0.35">
      <c r="A1331" s="2">
        <v>43125</v>
      </c>
      <c r="B1331" t="s">
        <v>866</v>
      </c>
      <c r="C1331">
        <v>-66666.67</v>
      </c>
    </row>
    <row r="1332" spans="1:3" x14ac:dyDescent="0.35">
      <c r="A1332" s="2">
        <v>43125</v>
      </c>
      <c r="B1332" t="s">
        <v>869</v>
      </c>
      <c r="C1332">
        <v>-266666.65999999997</v>
      </c>
    </row>
    <row r="1333" spans="1:3" x14ac:dyDescent="0.35">
      <c r="A1333" s="2">
        <v>43131</v>
      </c>
      <c r="B1333" t="s">
        <v>866</v>
      </c>
      <c r="C1333">
        <v>817.78</v>
      </c>
    </row>
    <row r="1334" spans="1:3" x14ac:dyDescent="0.35">
      <c r="A1334" s="2">
        <v>43131</v>
      </c>
      <c r="B1334" t="s">
        <v>866</v>
      </c>
      <c r="C1334">
        <v>1056.3</v>
      </c>
    </row>
    <row r="1335" spans="1:3" x14ac:dyDescent="0.35">
      <c r="A1335" s="2">
        <v>43131</v>
      </c>
      <c r="B1335" t="s">
        <v>866</v>
      </c>
      <c r="C1335">
        <v>4535.95</v>
      </c>
    </row>
    <row r="1336" spans="1:3" x14ac:dyDescent="0.35">
      <c r="A1336" s="2">
        <v>43131</v>
      </c>
      <c r="B1336" t="s">
        <v>866</v>
      </c>
      <c r="C1336">
        <v>15844.44</v>
      </c>
    </row>
    <row r="1337" spans="1:3" x14ac:dyDescent="0.35">
      <c r="A1337" s="2">
        <v>43131</v>
      </c>
      <c r="B1337" t="s">
        <v>869</v>
      </c>
      <c r="C1337">
        <v>18143.8</v>
      </c>
    </row>
    <row r="1338" spans="1:3" x14ac:dyDescent="0.35">
      <c r="A1338" s="2">
        <v>43131</v>
      </c>
      <c r="B1338" t="s">
        <v>866</v>
      </c>
      <c r="C1338">
        <v>149.07</v>
      </c>
    </row>
    <row r="1339" spans="1:3" x14ac:dyDescent="0.35">
      <c r="A1339" s="2">
        <v>43131</v>
      </c>
      <c r="B1339" t="s">
        <v>869</v>
      </c>
      <c r="C1339">
        <v>73032.759999999995</v>
      </c>
    </row>
    <row r="1340" spans="1:3" x14ac:dyDescent="0.35">
      <c r="A1340" s="2">
        <v>43131</v>
      </c>
      <c r="B1340" t="s">
        <v>866</v>
      </c>
      <c r="C1340">
        <v>390.6</v>
      </c>
    </row>
    <row r="1341" spans="1:3" x14ac:dyDescent="0.35">
      <c r="A1341" s="2">
        <v>43159</v>
      </c>
      <c r="B1341" t="s">
        <v>866</v>
      </c>
      <c r="C1341">
        <v>4535.95</v>
      </c>
    </row>
    <row r="1342" spans="1:3" x14ac:dyDescent="0.35">
      <c r="A1342" s="2">
        <v>43159</v>
      </c>
      <c r="B1342" t="s">
        <v>869</v>
      </c>
      <c r="C1342">
        <v>70440.42</v>
      </c>
    </row>
    <row r="1343" spans="1:3" x14ac:dyDescent="0.35">
      <c r="A1343" s="2">
        <v>43159</v>
      </c>
      <c r="B1343" t="s">
        <v>869</v>
      </c>
      <c r="C1343">
        <v>18143.8</v>
      </c>
    </row>
    <row r="1344" spans="1:3" x14ac:dyDescent="0.35">
      <c r="A1344" s="2">
        <v>43159</v>
      </c>
      <c r="B1344" t="s">
        <v>866</v>
      </c>
      <c r="C1344">
        <v>14311.11</v>
      </c>
    </row>
    <row r="1345" spans="1:3" x14ac:dyDescent="0.35">
      <c r="A1345" s="2">
        <v>43159</v>
      </c>
      <c r="B1345" t="s">
        <v>866</v>
      </c>
      <c r="C1345">
        <v>317.51</v>
      </c>
    </row>
    <row r="1346" spans="1:3" x14ac:dyDescent="0.35">
      <c r="A1346" s="2">
        <v>43159</v>
      </c>
      <c r="B1346" t="s">
        <v>866</v>
      </c>
      <c r="C1346">
        <v>1431.11</v>
      </c>
    </row>
    <row r="1347" spans="1:3" x14ac:dyDescent="0.35">
      <c r="A1347" s="2">
        <v>43159</v>
      </c>
      <c r="B1347" t="s">
        <v>866</v>
      </c>
      <c r="C1347">
        <v>954.07</v>
      </c>
    </row>
    <row r="1348" spans="1:3" x14ac:dyDescent="0.35">
      <c r="A1348" s="2">
        <v>43159</v>
      </c>
      <c r="B1348" t="s">
        <v>866</v>
      </c>
      <c r="C1348">
        <v>596.29999999999995</v>
      </c>
    </row>
    <row r="1349" spans="1:3" x14ac:dyDescent="0.35">
      <c r="A1349" s="2">
        <v>43190</v>
      </c>
      <c r="B1349" t="s">
        <v>866</v>
      </c>
      <c r="C1349">
        <v>4535.95</v>
      </c>
    </row>
    <row r="1350" spans="1:3" x14ac:dyDescent="0.35">
      <c r="A1350" s="2">
        <v>43190</v>
      </c>
      <c r="B1350" t="s">
        <v>866</v>
      </c>
      <c r="C1350">
        <v>312.48</v>
      </c>
    </row>
    <row r="1351" spans="1:3" x14ac:dyDescent="0.35">
      <c r="A1351" s="2">
        <v>43190</v>
      </c>
      <c r="B1351" t="s">
        <v>866</v>
      </c>
      <c r="C1351">
        <v>1056.3</v>
      </c>
    </row>
    <row r="1352" spans="1:3" x14ac:dyDescent="0.35">
      <c r="A1352" s="2">
        <v>43190</v>
      </c>
      <c r="B1352" t="s">
        <v>866</v>
      </c>
      <c r="C1352">
        <v>1584.44</v>
      </c>
    </row>
    <row r="1353" spans="1:3" x14ac:dyDescent="0.35">
      <c r="A1353" s="2">
        <v>43190</v>
      </c>
      <c r="B1353" t="s">
        <v>869</v>
      </c>
      <c r="C1353">
        <v>77831.38</v>
      </c>
    </row>
    <row r="1354" spans="1:3" x14ac:dyDescent="0.35">
      <c r="A1354" s="2">
        <v>43190</v>
      </c>
      <c r="B1354" t="s">
        <v>866</v>
      </c>
      <c r="C1354">
        <v>15844.44</v>
      </c>
    </row>
    <row r="1355" spans="1:3" x14ac:dyDescent="0.35">
      <c r="A1355" s="2">
        <v>43190</v>
      </c>
      <c r="B1355" t="s">
        <v>869</v>
      </c>
      <c r="C1355">
        <v>18143.8</v>
      </c>
    </row>
    <row r="1356" spans="1:3" x14ac:dyDescent="0.35">
      <c r="A1356" s="2">
        <v>43190</v>
      </c>
      <c r="B1356" t="s">
        <v>866</v>
      </c>
      <c r="C1356">
        <v>660.19</v>
      </c>
    </row>
    <row r="1357" spans="1:3" x14ac:dyDescent="0.35">
      <c r="A1357" s="2">
        <v>43195</v>
      </c>
      <c r="B1357" t="s">
        <v>866</v>
      </c>
      <c r="C1357">
        <v>1333.33</v>
      </c>
    </row>
    <row r="1358" spans="1:3" x14ac:dyDescent="0.35">
      <c r="A1358" s="2">
        <v>43220</v>
      </c>
      <c r="B1358" t="s">
        <v>869</v>
      </c>
      <c r="C1358">
        <v>18143.8</v>
      </c>
    </row>
    <row r="1359" spans="1:3" x14ac:dyDescent="0.35">
      <c r="A1359" s="2">
        <v>43220</v>
      </c>
      <c r="B1359" t="s">
        <v>866</v>
      </c>
      <c r="C1359">
        <v>15333.33</v>
      </c>
    </row>
    <row r="1360" spans="1:3" x14ac:dyDescent="0.35">
      <c r="A1360" s="2">
        <v>43220</v>
      </c>
      <c r="B1360" t="s">
        <v>869</v>
      </c>
      <c r="C1360">
        <v>5333.34</v>
      </c>
    </row>
    <row r="1361" spans="1:3" x14ac:dyDescent="0.35">
      <c r="A1361" s="2">
        <v>43220</v>
      </c>
      <c r="B1361" t="s">
        <v>869</v>
      </c>
      <c r="C1361">
        <v>75169.5</v>
      </c>
    </row>
    <row r="1362" spans="1:3" x14ac:dyDescent="0.35">
      <c r="A1362" s="2">
        <v>43220</v>
      </c>
      <c r="B1362" t="s">
        <v>866</v>
      </c>
      <c r="C1362">
        <v>1533.33</v>
      </c>
    </row>
    <row r="1363" spans="1:3" x14ac:dyDescent="0.35">
      <c r="A1363" s="2">
        <v>43220</v>
      </c>
      <c r="B1363" t="s">
        <v>866</v>
      </c>
      <c r="C1363">
        <v>1022.22</v>
      </c>
    </row>
    <row r="1364" spans="1:3" x14ac:dyDescent="0.35">
      <c r="A1364" s="2">
        <v>43220</v>
      </c>
      <c r="B1364" t="s">
        <v>866</v>
      </c>
      <c r="C1364">
        <v>638.89</v>
      </c>
    </row>
    <row r="1365" spans="1:3" x14ac:dyDescent="0.35">
      <c r="A1365" s="2">
        <v>43220</v>
      </c>
      <c r="B1365" t="s">
        <v>866</v>
      </c>
      <c r="C1365">
        <v>4535.95</v>
      </c>
    </row>
    <row r="1366" spans="1:3" x14ac:dyDescent="0.35">
      <c r="A1366" s="2">
        <v>43220</v>
      </c>
      <c r="B1366" t="s">
        <v>866</v>
      </c>
      <c r="C1366">
        <v>264.60000000000002</v>
      </c>
    </row>
    <row r="1367" spans="1:3" x14ac:dyDescent="0.35">
      <c r="A1367" s="2">
        <v>43224</v>
      </c>
      <c r="B1367" t="s">
        <v>869</v>
      </c>
      <c r="C1367">
        <v>1333333.32</v>
      </c>
    </row>
    <row r="1368" spans="1:3" x14ac:dyDescent="0.35">
      <c r="A1368" s="2">
        <v>43224</v>
      </c>
      <c r="B1368" t="s">
        <v>866</v>
      </c>
      <c r="C1368">
        <v>136.30000000000001</v>
      </c>
    </row>
    <row r="1369" spans="1:3" x14ac:dyDescent="0.35">
      <c r="A1369" s="2">
        <v>43224</v>
      </c>
      <c r="B1369" t="s">
        <v>866</v>
      </c>
      <c r="C1369">
        <v>204.44</v>
      </c>
    </row>
    <row r="1370" spans="1:3" x14ac:dyDescent="0.35">
      <c r="A1370" s="2">
        <v>43224</v>
      </c>
      <c r="B1370" t="s">
        <v>869</v>
      </c>
      <c r="C1370">
        <v>1703.7</v>
      </c>
    </row>
    <row r="1371" spans="1:3" x14ac:dyDescent="0.35">
      <c r="A1371" s="2">
        <v>43224</v>
      </c>
      <c r="B1371" t="s">
        <v>866</v>
      </c>
      <c r="C1371">
        <v>66666.67</v>
      </c>
    </row>
    <row r="1372" spans="1:3" x14ac:dyDescent="0.35">
      <c r="A1372" s="2">
        <v>43224</v>
      </c>
      <c r="B1372" t="s">
        <v>866</v>
      </c>
      <c r="C1372">
        <v>106667</v>
      </c>
    </row>
    <row r="1373" spans="1:3" x14ac:dyDescent="0.35">
      <c r="A1373" s="2">
        <v>43224</v>
      </c>
      <c r="B1373" t="s">
        <v>866</v>
      </c>
      <c r="C1373">
        <v>160000</v>
      </c>
    </row>
    <row r="1374" spans="1:3" x14ac:dyDescent="0.35">
      <c r="A1374" s="2">
        <v>43224</v>
      </c>
      <c r="B1374" t="s">
        <v>866</v>
      </c>
      <c r="C1374">
        <v>85.19</v>
      </c>
    </row>
    <row r="1375" spans="1:3" x14ac:dyDescent="0.35">
      <c r="A1375" s="2">
        <v>43251</v>
      </c>
      <c r="B1375" t="s">
        <v>866</v>
      </c>
      <c r="C1375">
        <v>234.36</v>
      </c>
    </row>
    <row r="1376" spans="1:3" x14ac:dyDescent="0.35">
      <c r="A1376" s="2">
        <v>43251</v>
      </c>
      <c r="B1376" t="s">
        <v>866</v>
      </c>
      <c r="C1376">
        <v>4535.95</v>
      </c>
    </row>
    <row r="1377" spans="1:3" x14ac:dyDescent="0.35">
      <c r="A1377" s="2">
        <v>43251</v>
      </c>
      <c r="B1377" t="s">
        <v>866</v>
      </c>
      <c r="C1377">
        <v>15844.44</v>
      </c>
    </row>
    <row r="1378" spans="1:3" x14ac:dyDescent="0.35">
      <c r="A1378" s="2">
        <v>43251</v>
      </c>
      <c r="B1378" t="s">
        <v>869</v>
      </c>
      <c r="C1378">
        <v>18143.8</v>
      </c>
    </row>
    <row r="1379" spans="1:3" x14ac:dyDescent="0.35">
      <c r="A1379" s="2">
        <v>43251</v>
      </c>
      <c r="B1379" t="s">
        <v>869</v>
      </c>
      <c r="C1379">
        <v>64315.199999999997</v>
      </c>
    </row>
    <row r="1380" spans="1:3" x14ac:dyDescent="0.35">
      <c r="A1380" s="2">
        <v>43273</v>
      </c>
      <c r="B1380" t="s">
        <v>866</v>
      </c>
      <c r="C1380">
        <v>-53333.33</v>
      </c>
    </row>
    <row r="1381" spans="1:3" x14ac:dyDescent="0.35">
      <c r="A1381" s="2">
        <v>43273</v>
      </c>
      <c r="B1381" t="s">
        <v>869</v>
      </c>
      <c r="C1381">
        <v>-213333.34</v>
      </c>
    </row>
    <row r="1382" spans="1:3" x14ac:dyDescent="0.35">
      <c r="A1382" s="2">
        <v>43279</v>
      </c>
      <c r="B1382" t="s">
        <v>869</v>
      </c>
      <c r="C1382">
        <v>-533333.34</v>
      </c>
    </row>
    <row r="1383" spans="1:3" x14ac:dyDescent="0.35">
      <c r="A1383" s="2">
        <v>43279</v>
      </c>
      <c r="B1383" t="s">
        <v>866</v>
      </c>
      <c r="C1383">
        <v>-133333.32999999999</v>
      </c>
    </row>
    <row r="1384" spans="1:3" x14ac:dyDescent="0.35">
      <c r="A1384" s="2">
        <v>43281</v>
      </c>
      <c r="B1384" t="s">
        <v>866</v>
      </c>
      <c r="C1384">
        <v>127.78</v>
      </c>
    </row>
    <row r="1385" spans="1:3" x14ac:dyDescent="0.35">
      <c r="A1385" s="2">
        <v>43281</v>
      </c>
      <c r="B1385" t="s">
        <v>866</v>
      </c>
      <c r="C1385">
        <v>153.33000000000001</v>
      </c>
    </row>
    <row r="1386" spans="1:3" x14ac:dyDescent="0.35">
      <c r="A1386" s="2">
        <v>43281</v>
      </c>
      <c r="B1386" t="s">
        <v>866</v>
      </c>
      <c r="C1386">
        <v>189</v>
      </c>
    </row>
    <row r="1387" spans="1:3" x14ac:dyDescent="0.35">
      <c r="A1387" s="2">
        <v>43281</v>
      </c>
      <c r="B1387" t="s">
        <v>866</v>
      </c>
      <c r="C1387">
        <v>4535.95</v>
      </c>
    </row>
    <row r="1388" spans="1:3" x14ac:dyDescent="0.35">
      <c r="A1388" s="2">
        <v>43281</v>
      </c>
      <c r="B1388" t="s">
        <v>866</v>
      </c>
      <c r="C1388">
        <v>15333.33</v>
      </c>
    </row>
    <row r="1389" spans="1:3" x14ac:dyDescent="0.35">
      <c r="A1389" s="2">
        <v>43281</v>
      </c>
      <c r="B1389" t="s">
        <v>869</v>
      </c>
      <c r="C1389">
        <v>18143.8</v>
      </c>
    </row>
    <row r="1390" spans="1:3" x14ac:dyDescent="0.35">
      <c r="A1390" s="2">
        <v>43281</v>
      </c>
      <c r="B1390" t="s">
        <v>869</v>
      </c>
      <c r="C1390">
        <v>63418.22</v>
      </c>
    </row>
    <row r="1391" spans="1:3" x14ac:dyDescent="0.35">
      <c r="A1391" s="2">
        <v>43306</v>
      </c>
      <c r="B1391" t="s">
        <v>869</v>
      </c>
      <c r="C1391">
        <v>-213333.33</v>
      </c>
    </row>
    <row r="1392" spans="1:3" x14ac:dyDescent="0.35">
      <c r="A1392" s="2">
        <v>43306</v>
      </c>
      <c r="B1392" t="s">
        <v>866</v>
      </c>
      <c r="C1392">
        <v>-53333.34</v>
      </c>
    </row>
    <row r="1393" spans="1:3" x14ac:dyDescent="0.35">
      <c r="A1393" s="2">
        <v>43312</v>
      </c>
      <c r="B1393" t="s">
        <v>866</v>
      </c>
      <c r="C1393">
        <v>119.26</v>
      </c>
    </row>
    <row r="1394" spans="1:3" x14ac:dyDescent="0.35">
      <c r="A1394" s="2">
        <v>43312</v>
      </c>
      <c r="B1394" t="s">
        <v>866</v>
      </c>
      <c r="C1394">
        <v>156.24</v>
      </c>
    </row>
    <row r="1395" spans="1:3" x14ac:dyDescent="0.35">
      <c r="A1395" s="2">
        <v>43312</v>
      </c>
      <c r="B1395" t="s">
        <v>866</v>
      </c>
      <c r="C1395">
        <v>528.15</v>
      </c>
    </row>
    <row r="1396" spans="1:3" x14ac:dyDescent="0.35">
      <c r="A1396" s="2">
        <v>43312</v>
      </c>
      <c r="B1396" t="s">
        <v>866</v>
      </c>
      <c r="C1396">
        <v>1320.37</v>
      </c>
    </row>
    <row r="1397" spans="1:3" x14ac:dyDescent="0.35">
      <c r="A1397" s="2">
        <v>43312</v>
      </c>
      <c r="B1397" t="s">
        <v>866</v>
      </c>
      <c r="C1397">
        <v>4535.95</v>
      </c>
    </row>
    <row r="1398" spans="1:3" x14ac:dyDescent="0.35">
      <c r="A1398" s="2">
        <v>43312</v>
      </c>
      <c r="B1398" t="s">
        <v>866</v>
      </c>
      <c r="C1398">
        <v>15844.44</v>
      </c>
    </row>
    <row r="1399" spans="1:3" x14ac:dyDescent="0.35">
      <c r="A1399" s="2">
        <v>43312</v>
      </c>
      <c r="B1399" t="s">
        <v>869</v>
      </c>
      <c r="C1399">
        <v>18143.8</v>
      </c>
    </row>
    <row r="1400" spans="1:3" x14ac:dyDescent="0.35">
      <c r="A1400" s="2">
        <v>43312</v>
      </c>
      <c r="B1400" t="s">
        <v>869</v>
      </c>
      <c r="C1400">
        <v>71873.86</v>
      </c>
    </row>
    <row r="1401" spans="1:3" x14ac:dyDescent="0.35">
      <c r="A1401" s="2">
        <v>43343</v>
      </c>
      <c r="B1401" t="s">
        <v>866</v>
      </c>
      <c r="C1401">
        <v>15844.44</v>
      </c>
    </row>
    <row r="1402" spans="1:3" x14ac:dyDescent="0.35">
      <c r="A1402" s="2">
        <v>43343</v>
      </c>
      <c r="B1402" t="s">
        <v>869</v>
      </c>
      <c r="C1402">
        <v>18143.8</v>
      </c>
    </row>
    <row r="1403" spans="1:3" x14ac:dyDescent="0.35">
      <c r="A1403" s="2">
        <v>43343</v>
      </c>
      <c r="B1403" t="s">
        <v>866</v>
      </c>
      <c r="C1403">
        <v>528.15</v>
      </c>
    </row>
    <row r="1404" spans="1:3" x14ac:dyDescent="0.35">
      <c r="A1404" s="2">
        <v>43343</v>
      </c>
      <c r="B1404" t="s">
        <v>869</v>
      </c>
      <c r="C1404">
        <v>73353.179999999993</v>
      </c>
    </row>
    <row r="1405" spans="1:3" x14ac:dyDescent="0.35">
      <c r="A1405" s="2">
        <v>43343</v>
      </c>
      <c r="B1405" t="s">
        <v>866</v>
      </c>
      <c r="C1405">
        <v>117.18</v>
      </c>
    </row>
    <row r="1406" spans="1:3" x14ac:dyDescent="0.35">
      <c r="A1406" s="2">
        <v>43343</v>
      </c>
      <c r="B1406" t="s">
        <v>866</v>
      </c>
      <c r="C1406">
        <v>528.15</v>
      </c>
    </row>
    <row r="1407" spans="1:3" x14ac:dyDescent="0.35">
      <c r="A1407" s="2">
        <v>43343</v>
      </c>
      <c r="B1407" t="s">
        <v>866</v>
      </c>
      <c r="C1407">
        <v>1320.37</v>
      </c>
    </row>
    <row r="1408" spans="1:3" x14ac:dyDescent="0.35">
      <c r="A1408" s="2">
        <v>43343</v>
      </c>
      <c r="B1408" t="s">
        <v>866</v>
      </c>
      <c r="C1408">
        <v>4535.95</v>
      </c>
    </row>
    <row r="1409" spans="1:3" x14ac:dyDescent="0.35">
      <c r="A1409" s="2">
        <v>43361</v>
      </c>
      <c r="B1409" t="s">
        <v>866</v>
      </c>
      <c r="C1409">
        <v>306.67</v>
      </c>
    </row>
    <row r="1410" spans="1:3" x14ac:dyDescent="0.35">
      <c r="A1410" s="2">
        <v>43361</v>
      </c>
      <c r="B1410" t="s">
        <v>866</v>
      </c>
      <c r="C1410">
        <v>306.67</v>
      </c>
    </row>
    <row r="1411" spans="1:3" x14ac:dyDescent="0.35">
      <c r="A1411" s="2">
        <v>43361</v>
      </c>
      <c r="B1411" t="s">
        <v>866</v>
      </c>
      <c r="C1411">
        <v>766.67</v>
      </c>
    </row>
    <row r="1412" spans="1:3" x14ac:dyDescent="0.35">
      <c r="A1412" s="2">
        <v>43361</v>
      </c>
      <c r="B1412" t="s">
        <v>866</v>
      </c>
      <c r="C1412">
        <v>9071.77</v>
      </c>
    </row>
    <row r="1413" spans="1:3" x14ac:dyDescent="0.35">
      <c r="A1413" s="2">
        <v>43361</v>
      </c>
      <c r="B1413" t="s">
        <v>866</v>
      </c>
      <c r="C1413">
        <v>133333.32999999999</v>
      </c>
    </row>
    <row r="1414" spans="1:3" x14ac:dyDescent="0.35">
      <c r="A1414" s="2">
        <v>43361</v>
      </c>
      <c r="B1414" t="s">
        <v>866</v>
      </c>
      <c r="C1414">
        <v>9343.9599999999991</v>
      </c>
    </row>
    <row r="1415" spans="1:3" x14ac:dyDescent="0.35">
      <c r="A1415" s="2">
        <v>43361</v>
      </c>
      <c r="B1415" t="s">
        <v>869</v>
      </c>
      <c r="C1415">
        <v>7129620.4100000001</v>
      </c>
    </row>
    <row r="1416" spans="1:3" x14ac:dyDescent="0.35">
      <c r="A1416" s="2">
        <v>43361</v>
      </c>
      <c r="B1416" t="s">
        <v>869</v>
      </c>
      <c r="C1416">
        <v>42501.42</v>
      </c>
    </row>
    <row r="1417" spans="1:3" x14ac:dyDescent="0.35">
      <c r="A1417" s="2">
        <v>43361</v>
      </c>
      <c r="B1417" t="s">
        <v>866</v>
      </c>
      <c r="C1417">
        <v>53333.33</v>
      </c>
    </row>
    <row r="1418" spans="1:3" x14ac:dyDescent="0.35">
      <c r="A1418" s="2">
        <v>43361</v>
      </c>
      <c r="B1418" t="s">
        <v>866</v>
      </c>
      <c r="C1418">
        <v>1533333.33</v>
      </c>
    </row>
    <row r="1419" spans="1:3" x14ac:dyDescent="0.35">
      <c r="A1419" s="2">
        <v>43361</v>
      </c>
      <c r="B1419" t="s">
        <v>869</v>
      </c>
      <c r="C1419">
        <v>1382455.76</v>
      </c>
    </row>
    <row r="1420" spans="1:3" x14ac:dyDescent="0.35">
      <c r="A1420" s="2">
        <v>43361</v>
      </c>
      <c r="B1420" t="s">
        <v>866</v>
      </c>
      <c r="C1420">
        <v>336275.67</v>
      </c>
    </row>
    <row r="1421" spans="1:3" x14ac:dyDescent="0.35">
      <c r="A1421" s="2">
        <v>43361</v>
      </c>
      <c r="B1421" t="s">
        <v>866</v>
      </c>
      <c r="C1421">
        <v>45.36</v>
      </c>
    </row>
    <row r="1422" spans="1:3" x14ac:dyDescent="0.35">
      <c r="A1422" s="2">
        <v>43361</v>
      </c>
      <c r="B1422" t="s">
        <v>866</v>
      </c>
      <c r="C1422">
        <v>9200</v>
      </c>
    </row>
    <row r="1423" spans="1:3" x14ac:dyDescent="0.35">
      <c r="A1423" s="2">
        <v>43361</v>
      </c>
      <c r="B1423" t="s">
        <v>866</v>
      </c>
      <c r="C1423">
        <v>53333.34</v>
      </c>
    </row>
    <row r="1424" spans="1:3" x14ac:dyDescent="0.35">
      <c r="A1424" s="2">
        <v>44533</v>
      </c>
      <c r="B1424" t="s">
        <v>866</v>
      </c>
      <c r="C1424">
        <v>20000</v>
      </c>
    </row>
    <row r="1425" spans="1:3" x14ac:dyDescent="0.35">
      <c r="A1425" s="2">
        <v>44533</v>
      </c>
      <c r="B1425" t="s">
        <v>869</v>
      </c>
      <c r="C1425">
        <v>80000</v>
      </c>
    </row>
    <row r="1426" spans="1:3" x14ac:dyDescent="0.35">
      <c r="A1426" s="2">
        <v>39615</v>
      </c>
      <c r="B1426" t="s">
        <v>863</v>
      </c>
      <c r="C1426">
        <v>66000</v>
      </c>
    </row>
    <row r="1427" spans="1:3" x14ac:dyDescent="0.35">
      <c r="A1427" s="2">
        <v>39615</v>
      </c>
      <c r="B1427" t="s">
        <v>863</v>
      </c>
      <c r="C1427">
        <v>-2200000</v>
      </c>
    </row>
    <row r="1428" spans="1:3" x14ac:dyDescent="0.35">
      <c r="A1428" s="2">
        <v>39629</v>
      </c>
      <c r="B1428" t="s">
        <v>863</v>
      </c>
      <c r="C1428">
        <v>11458.33</v>
      </c>
    </row>
    <row r="1429" spans="1:3" x14ac:dyDescent="0.35">
      <c r="A1429" s="2">
        <v>39660</v>
      </c>
      <c r="B1429" t="s">
        <v>863</v>
      </c>
      <c r="C1429">
        <v>23680.560000000001</v>
      </c>
    </row>
    <row r="1430" spans="1:3" x14ac:dyDescent="0.35">
      <c r="A1430" s="2">
        <v>39691</v>
      </c>
      <c r="B1430" t="s">
        <v>863</v>
      </c>
      <c r="C1430">
        <v>23680.560000000001</v>
      </c>
    </row>
    <row r="1431" spans="1:3" x14ac:dyDescent="0.35">
      <c r="A1431" s="2">
        <v>39721</v>
      </c>
      <c r="B1431" t="s">
        <v>863</v>
      </c>
      <c r="C1431">
        <v>22916.67</v>
      </c>
    </row>
    <row r="1432" spans="1:3" x14ac:dyDescent="0.35">
      <c r="A1432" s="2">
        <v>39752</v>
      </c>
      <c r="B1432" t="s">
        <v>863</v>
      </c>
      <c r="C1432">
        <v>23680.560000000001</v>
      </c>
    </row>
    <row r="1433" spans="1:3" x14ac:dyDescent="0.35">
      <c r="A1433" s="2">
        <v>39782</v>
      </c>
      <c r="B1433" t="s">
        <v>863</v>
      </c>
      <c r="C1433">
        <v>22916.67</v>
      </c>
    </row>
    <row r="1434" spans="1:3" x14ac:dyDescent="0.35">
      <c r="A1434" s="2">
        <v>39813</v>
      </c>
      <c r="B1434" t="s">
        <v>863</v>
      </c>
      <c r="C1434">
        <v>23680.560000000001</v>
      </c>
    </row>
    <row r="1435" spans="1:3" x14ac:dyDescent="0.35">
      <c r="A1435" s="2">
        <v>39844</v>
      </c>
      <c r="B1435" t="s">
        <v>863</v>
      </c>
      <c r="C1435">
        <v>23680.560000000001</v>
      </c>
    </row>
    <row r="1436" spans="1:3" x14ac:dyDescent="0.35">
      <c r="A1436" s="2">
        <v>39872</v>
      </c>
      <c r="B1436" t="s">
        <v>863</v>
      </c>
      <c r="C1436">
        <v>21388.89</v>
      </c>
    </row>
    <row r="1437" spans="1:3" x14ac:dyDescent="0.35">
      <c r="A1437" s="2">
        <v>39903</v>
      </c>
      <c r="B1437" t="s">
        <v>863</v>
      </c>
      <c r="C1437">
        <v>23680.560000000001</v>
      </c>
    </row>
    <row r="1438" spans="1:3" x14ac:dyDescent="0.35">
      <c r="A1438" s="2">
        <v>39933</v>
      </c>
      <c r="B1438" t="s">
        <v>863</v>
      </c>
      <c r="C1438">
        <v>22916.67</v>
      </c>
    </row>
    <row r="1439" spans="1:3" x14ac:dyDescent="0.35">
      <c r="A1439" s="2">
        <v>39964</v>
      </c>
      <c r="B1439" t="s">
        <v>863</v>
      </c>
      <c r="C1439">
        <v>23680.560000000001</v>
      </c>
    </row>
    <row r="1440" spans="1:3" x14ac:dyDescent="0.35">
      <c r="A1440" s="2">
        <v>39994</v>
      </c>
      <c r="B1440" t="s">
        <v>863</v>
      </c>
      <c r="C1440">
        <v>22916.67</v>
      </c>
    </row>
    <row r="1441" spans="1:3" x14ac:dyDescent="0.35">
      <c r="A1441" s="2">
        <v>40025</v>
      </c>
      <c r="B1441" t="s">
        <v>863</v>
      </c>
      <c r="C1441">
        <v>23680.560000000001</v>
      </c>
    </row>
    <row r="1442" spans="1:3" x14ac:dyDescent="0.35">
      <c r="A1442" s="2">
        <v>40056</v>
      </c>
      <c r="B1442" t="s">
        <v>863</v>
      </c>
      <c r="C1442">
        <v>23680.560000000001</v>
      </c>
    </row>
    <row r="1443" spans="1:3" x14ac:dyDescent="0.35">
      <c r="A1443" s="2">
        <v>40086</v>
      </c>
      <c r="B1443" t="s">
        <v>863</v>
      </c>
      <c r="C1443">
        <v>22916.67</v>
      </c>
    </row>
    <row r="1444" spans="1:3" x14ac:dyDescent="0.35">
      <c r="A1444" s="2">
        <v>40117</v>
      </c>
      <c r="B1444" t="s">
        <v>863</v>
      </c>
      <c r="C1444">
        <v>23680.560000000001</v>
      </c>
    </row>
    <row r="1445" spans="1:3" x14ac:dyDescent="0.35">
      <c r="A1445" s="2">
        <v>40147</v>
      </c>
      <c r="B1445" t="s">
        <v>863</v>
      </c>
      <c r="C1445">
        <v>22916.67</v>
      </c>
    </row>
    <row r="1446" spans="1:3" x14ac:dyDescent="0.35">
      <c r="A1446" s="2">
        <v>40178</v>
      </c>
      <c r="B1446" t="s">
        <v>863</v>
      </c>
      <c r="C1446">
        <v>23680.560000000001</v>
      </c>
    </row>
    <row r="1447" spans="1:3" x14ac:dyDescent="0.35">
      <c r="A1447" s="2">
        <v>40209</v>
      </c>
      <c r="B1447" t="s">
        <v>863</v>
      </c>
      <c r="C1447">
        <v>23680.560000000001</v>
      </c>
    </row>
    <row r="1448" spans="1:3" x14ac:dyDescent="0.35">
      <c r="A1448" s="2">
        <v>40237</v>
      </c>
      <c r="B1448" t="s">
        <v>863</v>
      </c>
      <c r="C1448">
        <v>21388.89</v>
      </c>
    </row>
    <row r="1449" spans="1:3" x14ac:dyDescent="0.35">
      <c r="A1449" s="2">
        <v>40268</v>
      </c>
      <c r="B1449" t="s">
        <v>863</v>
      </c>
      <c r="C1449">
        <v>23680.560000000001</v>
      </c>
    </row>
    <row r="1450" spans="1:3" x14ac:dyDescent="0.35">
      <c r="A1450" s="2">
        <v>40298</v>
      </c>
      <c r="B1450" t="s">
        <v>863</v>
      </c>
      <c r="C1450">
        <v>22916.67</v>
      </c>
    </row>
    <row r="1451" spans="1:3" x14ac:dyDescent="0.35">
      <c r="A1451" s="2">
        <v>40329</v>
      </c>
      <c r="B1451" t="s">
        <v>863</v>
      </c>
      <c r="C1451">
        <v>23680.560000000001</v>
      </c>
    </row>
    <row r="1452" spans="1:3" x14ac:dyDescent="0.35">
      <c r="A1452" s="2">
        <v>40359</v>
      </c>
      <c r="B1452" t="s">
        <v>863</v>
      </c>
      <c r="C1452">
        <v>22916.67</v>
      </c>
    </row>
    <row r="1453" spans="1:3" x14ac:dyDescent="0.35">
      <c r="A1453" s="2">
        <v>40390</v>
      </c>
      <c r="B1453" t="s">
        <v>863</v>
      </c>
      <c r="C1453">
        <v>23680.560000000001</v>
      </c>
    </row>
    <row r="1454" spans="1:3" x14ac:dyDescent="0.35">
      <c r="A1454" s="2">
        <v>40421</v>
      </c>
      <c r="B1454" t="s">
        <v>863</v>
      </c>
      <c r="C1454">
        <v>23680.560000000001</v>
      </c>
    </row>
    <row r="1455" spans="1:3" x14ac:dyDescent="0.35">
      <c r="A1455" s="2">
        <v>40436</v>
      </c>
      <c r="B1455" t="s">
        <v>863</v>
      </c>
      <c r="C1455">
        <v>43000</v>
      </c>
    </row>
    <row r="1456" spans="1:3" x14ac:dyDescent="0.35">
      <c r="A1456" s="2">
        <v>40436</v>
      </c>
      <c r="B1456" t="s">
        <v>863</v>
      </c>
      <c r="C1456">
        <v>-700000</v>
      </c>
    </row>
    <row r="1457" spans="1:3" x14ac:dyDescent="0.35">
      <c r="A1457" s="2">
        <v>40451</v>
      </c>
      <c r="B1457" t="s">
        <v>863</v>
      </c>
      <c r="C1457">
        <v>26805.56</v>
      </c>
    </row>
    <row r="1458" spans="1:3" x14ac:dyDescent="0.35">
      <c r="A1458" s="2">
        <v>40482</v>
      </c>
      <c r="B1458" t="s">
        <v>863</v>
      </c>
      <c r="C1458">
        <v>31215.279999999999</v>
      </c>
    </row>
    <row r="1459" spans="1:3" x14ac:dyDescent="0.35">
      <c r="A1459" s="2">
        <v>40512</v>
      </c>
      <c r="B1459" t="s">
        <v>863</v>
      </c>
      <c r="C1459">
        <v>30208.33</v>
      </c>
    </row>
    <row r="1460" spans="1:3" x14ac:dyDescent="0.35">
      <c r="A1460" s="2">
        <v>40543</v>
      </c>
      <c r="B1460" t="s">
        <v>863</v>
      </c>
      <c r="C1460">
        <v>31215.279999999999</v>
      </c>
    </row>
    <row r="1461" spans="1:3" x14ac:dyDescent="0.35">
      <c r="A1461" s="2">
        <v>40574</v>
      </c>
      <c r="B1461" t="s">
        <v>863</v>
      </c>
      <c r="C1461">
        <v>31215.279999999999</v>
      </c>
    </row>
    <row r="1462" spans="1:3" x14ac:dyDescent="0.35">
      <c r="A1462" s="2">
        <v>40602</v>
      </c>
      <c r="B1462" t="s">
        <v>863</v>
      </c>
      <c r="C1462">
        <v>28194.44</v>
      </c>
    </row>
    <row r="1463" spans="1:3" x14ac:dyDescent="0.35">
      <c r="A1463" s="2">
        <v>40633</v>
      </c>
      <c r="B1463" t="s">
        <v>863</v>
      </c>
      <c r="C1463">
        <v>31215.279999999999</v>
      </c>
    </row>
    <row r="1464" spans="1:3" x14ac:dyDescent="0.35">
      <c r="A1464" s="2">
        <v>40663</v>
      </c>
      <c r="B1464" t="s">
        <v>863</v>
      </c>
      <c r="C1464">
        <v>30208.33</v>
      </c>
    </row>
    <row r="1465" spans="1:3" x14ac:dyDescent="0.35">
      <c r="A1465" s="2">
        <v>40694</v>
      </c>
      <c r="B1465" t="s">
        <v>863</v>
      </c>
      <c r="C1465">
        <v>31215.279999999999</v>
      </c>
    </row>
    <row r="1466" spans="1:3" x14ac:dyDescent="0.35">
      <c r="A1466" s="2">
        <v>40724</v>
      </c>
      <c r="B1466" t="s">
        <v>863</v>
      </c>
      <c r="C1466">
        <v>30208.33</v>
      </c>
    </row>
    <row r="1467" spans="1:3" x14ac:dyDescent="0.35">
      <c r="A1467" s="2">
        <v>40755</v>
      </c>
      <c r="B1467" t="s">
        <v>863</v>
      </c>
      <c r="C1467">
        <v>31215.279999999999</v>
      </c>
    </row>
    <row r="1468" spans="1:3" x14ac:dyDescent="0.35">
      <c r="A1468" s="2">
        <v>40786</v>
      </c>
      <c r="B1468" t="s">
        <v>863</v>
      </c>
      <c r="C1468">
        <v>31215.279999999999</v>
      </c>
    </row>
    <row r="1469" spans="1:3" x14ac:dyDescent="0.35">
      <c r="A1469" s="2">
        <v>40816</v>
      </c>
      <c r="B1469" t="s">
        <v>863</v>
      </c>
      <c r="C1469">
        <v>30208.33</v>
      </c>
    </row>
    <row r="1470" spans="1:3" x14ac:dyDescent="0.35">
      <c r="A1470" s="2">
        <v>40847</v>
      </c>
      <c r="B1470" t="s">
        <v>863</v>
      </c>
      <c r="C1470">
        <v>31215.279999999999</v>
      </c>
    </row>
    <row r="1471" spans="1:3" x14ac:dyDescent="0.35">
      <c r="A1471" s="2">
        <v>40877</v>
      </c>
      <c r="B1471" t="s">
        <v>863</v>
      </c>
      <c r="C1471">
        <v>30208.33</v>
      </c>
    </row>
    <row r="1472" spans="1:3" x14ac:dyDescent="0.35">
      <c r="A1472" s="2">
        <v>40908</v>
      </c>
      <c r="B1472" t="s">
        <v>863</v>
      </c>
      <c r="C1472">
        <v>31215.279999999999</v>
      </c>
    </row>
    <row r="1473" spans="1:3" x14ac:dyDescent="0.35">
      <c r="A1473" s="2">
        <v>40939</v>
      </c>
      <c r="B1473" t="s">
        <v>863</v>
      </c>
      <c r="C1473">
        <v>31215.279999999999</v>
      </c>
    </row>
    <row r="1474" spans="1:3" x14ac:dyDescent="0.35">
      <c r="A1474" s="2">
        <v>40968</v>
      </c>
      <c r="B1474" t="s">
        <v>863</v>
      </c>
      <c r="C1474">
        <v>29201.39</v>
      </c>
    </row>
    <row r="1475" spans="1:3" x14ac:dyDescent="0.35">
      <c r="A1475" s="2">
        <v>40999</v>
      </c>
      <c r="B1475" t="s">
        <v>863</v>
      </c>
      <c r="C1475">
        <v>31215.279999999999</v>
      </c>
    </row>
    <row r="1476" spans="1:3" x14ac:dyDescent="0.35">
      <c r="A1476" s="2">
        <v>41029</v>
      </c>
      <c r="B1476" t="s">
        <v>863</v>
      </c>
      <c r="C1476">
        <v>22916.67</v>
      </c>
    </row>
    <row r="1477" spans="1:3" x14ac:dyDescent="0.35">
      <c r="A1477" s="2">
        <v>41060</v>
      </c>
      <c r="B1477" t="s">
        <v>863</v>
      </c>
      <c r="C1477">
        <v>23680.560000000001</v>
      </c>
    </row>
    <row r="1478" spans="1:3" x14ac:dyDescent="0.35">
      <c r="A1478" s="2">
        <v>41067</v>
      </c>
      <c r="B1478" t="s">
        <v>863</v>
      </c>
      <c r="C1478">
        <v>10000</v>
      </c>
    </row>
    <row r="1479" spans="1:3" x14ac:dyDescent="0.35">
      <c r="A1479" s="2">
        <v>41067</v>
      </c>
      <c r="B1479" t="s">
        <v>863</v>
      </c>
      <c r="C1479">
        <v>20000</v>
      </c>
    </row>
    <row r="1480" spans="1:3" x14ac:dyDescent="0.35">
      <c r="A1480" s="2">
        <v>41067</v>
      </c>
      <c r="B1480" t="s">
        <v>863</v>
      </c>
      <c r="C1480">
        <v>690000</v>
      </c>
    </row>
    <row r="1481" spans="1:3" x14ac:dyDescent="0.35">
      <c r="A1481" s="2">
        <v>41067</v>
      </c>
      <c r="B1481" t="s">
        <v>863</v>
      </c>
      <c r="C1481">
        <v>1219417</v>
      </c>
    </row>
    <row r="1482" spans="1:3" x14ac:dyDescent="0.35">
      <c r="A1482" s="2">
        <v>41067</v>
      </c>
      <c r="B1482" t="s">
        <v>863</v>
      </c>
      <c r="C1482">
        <v>7949.22</v>
      </c>
    </row>
    <row r="1483" spans="1:3" x14ac:dyDescent="0.35">
      <c r="A1483" s="2">
        <v>41067</v>
      </c>
      <c r="B1483" t="s">
        <v>863</v>
      </c>
      <c r="C1483">
        <v>7048.61</v>
      </c>
    </row>
    <row r="1484" spans="1:3" x14ac:dyDescent="0.35">
      <c r="A1484" s="2">
        <v>41067</v>
      </c>
      <c r="B1484" t="s">
        <v>863</v>
      </c>
      <c r="C1484">
        <v>2050.7800000000002</v>
      </c>
    </row>
    <row r="1485" spans="1:3" x14ac:dyDescent="0.35">
      <c r="A1485" s="2">
        <v>41067</v>
      </c>
      <c r="B1485" t="s">
        <v>863</v>
      </c>
      <c r="C1485">
        <v>2190000</v>
      </c>
    </row>
    <row r="1486" spans="1:3" x14ac:dyDescent="0.35">
      <c r="A1486" s="2">
        <v>41614</v>
      </c>
      <c r="B1486" t="s">
        <v>863</v>
      </c>
      <c r="C1486">
        <v>28138.79</v>
      </c>
    </row>
    <row r="1487" spans="1:3" x14ac:dyDescent="0.35">
      <c r="A1487" s="2">
        <v>42170</v>
      </c>
      <c r="B1487" t="s">
        <v>863</v>
      </c>
      <c r="C1487">
        <v>11250</v>
      </c>
    </row>
    <row r="1488" spans="1:3" x14ac:dyDescent="0.35">
      <c r="A1488" s="2">
        <v>42551</v>
      </c>
      <c r="B1488" t="s">
        <v>863</v>
      </c>
      <c r="C1488">
        <v>66150</v>
      </c>
    </row>
    <row r="1489" spans="1:3" x14ac:dyDescent="0.35">
      <c r="A1489" s="2">
        <v>43525</v>
      </c>
      <c r="B1489" t="s">
        <v>872</v>
      </c>
      <c r="C1489">
        <v>-1500000</v>
      </c>
    </row>
    <row r="1490" spans="1:3" x14ac:dyDescent="0.35">
      <c r="A1490" s="2">
        <v>43525</v>
      </c>
      <c r="B1490" t="s">
        <v>872</v>
      </c>
      <c r="C1490">
        <v>-8750000</v>
      </c>
    </row>
    <row r="1491" spans="1:3" x14ac:dyDescent="0.35">
      <c r="A1491" s="2">
        <v>43525</v>
      </c>
      <c r="B1491" t="s">
        <v>872</v>
      </c>
      <c r="C1491">
        <v>160000</v>
      </c>
    </row>
    <row r="1492" spans="1:3" x14ac:dyDescent="0.35">
      <c r="A1492" s="2">
        <v>43555</v>
      </c>
      <c r="B1492" t="s">
        <v>872</v>
      </c>
      <c r="C1492">
        <v>76562.490000000005</v>
      </c>
    </row>
    <row r="1493" spans="1:3" x14ac:dyDescent="0.35">
      <c r="A1493" s="2">
        <v>43580</v>
      </c>
      <c r="B1493" t="s">
        <v>872</v>
      </c>
      <c r="C1493">
        <v>5468.75</v>
      </c>
    </row>
    <row r="1494" spans="1:3" x14ac:dyDescent="0.35">
      <c r="A1494" s="2">
        <v>43580</v>
      </c>
      <c r="B1494" t="s">
        <v>872</v>
      </c>
      <c r="C1494">
        <v>750000</v>
      </c>
    </row>
    <row r="1495" spans="1:3" x14ac:dyDescent="0.35">
      <c r="A1495" s="2">
        <v>43585</v>
      </c>
      <c r="B1495" t="s">
        <v>872</v>
      </c>
      <c r="C1495">
        <v>70000</v>
      </c>
    </row>
    <row r="1496" spans="1:3" x14ac:dyDescent="0.35">
      <c r="A1496" s="2">
        <v>43616</v>
      </c>
      <c r="B1496" t="s">
        <v>872</v>
      </c>
      <c r="C1496">
        <v>70000</v>
      </c>
    </row>
    <row r="1497" spans="1:3" x14ac:dyDescent="0.35">
      <c r="A1497" s="2">
        <v>43646</v>
      </c>
      <c r="B1497" t="s">
        <v>872</v>
      </c>
      <c r="C1497">
        <v>70000</v>
      </c>
    </row>
    <row r="1498" spans="1:3" x14ac:dyDescent="0.35">
      <c r="A1498" s="2">
        <v>43676</v>
      </c>
      <c r="B1498" t="s">
        <v>872</v>
      </c>
      <c r="C1498">
        <v>-2000000</v>
      </c>
    </row>
    <row r="1499" spans="1:3" x14ac:dyDescent="0.35">
      <c r="A1499" s="2">
        <v>43676</v>
      </c>
      <c r="B1499" t="s">
        <v>872</v>
      </c>
      <c r="C1499">
        <v>40000</v>
      </c>
    </row>
    <row r="1500" spans="1:3" x14ac:dyDescent="0.35">
      <c r="A1500" s="2">
        <v>43677</v>
      </c>
      <c r="B1500" t="s">
        <v>872</v>
      </c>
      <c r="C1500">
        <v>71166.67</v>
      </c>
    </row>
    <row r="1501" spans="1:3" x14ac:dyDescent="0.35">
      <c r="A1501" s="2">
        <v>43708</v>
      </c>
      <c r="B1501" t="s">
        <v>872</v>
      </c>
      <c r="C1501">
        <v>88666.67</v>
      </c>
    </row>
    <row r="1502" spans="1:3" x14ac:dyDescent="0.35">
      <c r="A1502" s="2">
        <v>43738</v>
      </c>
      <c r="B1502" t="s">
        <v>872</v>
      </c>
      <c r="C1502">
        <v>-1900000</v>
      </c>
    </row>
    <row r="1503" spans="1:3" x14ac:dyDescent="0.35">
      <c r="A1503" s="2">
        <v>43738</v>
      </c>
      <c r="B1503" t="s">
        <v>872</v>
      </c>
      <c r="C1503">
        <v>38000</v>
      </c>
    </row>
    <row r="1504" spans="1:3" x14ac:dyDescent="0.35">
      <c r="A1504" s="2">
        <v>43738</v>
      </c>
      <c r="B1504" t="s">
        <v>872</v>
      </c>
      <c r="C1504">
        <v>87500</v>
      </c>
    </row>
    <row r="1505" spans="1:3" x14ac:dyDescent="0.35">
      <c r="A1505" s="2">
        <v>43769</v>
      </c>
      <c r="B1505" t="s">
        <v>872</v>
      </c>
      <c r="C1505">
        <v>104679.16</v>
      </c>
    </row>
    <row r="1506" spans="1:3" x14ac:dyDescent="0.35">
      <c r="A1506" s="2">
        <v>43773</v>
      </c>
      <c r="B1506" t="s">
        <v>872</v>
      </c>
      <c r="C1506">
        <v>86000</v>
      </c>
    </row>
    <row r="1507" spans="1:3" x14ac:dyDescent="0.35">
      <c r="A1507" s="2">
        <v>43773</v>
      </c>
      <c r="B1507" t="s">
        <v>872</v>
      </c>
      <c r="C1507">
        <v>-4300000</v>
      </c>
    </row>
    <row r="1508" spans="1:3" x14ac:dyDescent="0.35">
      <c r="A1508" s="2">
        <v>43799</v>
      </c>
      <c r="B1508" t="s">
        <v>872</v>
      </c>
      <c r="C1508">
        <v>137987.51</v>
      </c>
    </row>
    <row r="1509" spans="1:3" x14ac:dyDescent="0.35">
      <c r="A1509" s="2">
        <v>43830</v>
      </c>
      <c r="B1509" t="s">
        <v>872</v>
      </c>
      <c r="C1509">
        <v>141750.01999999999</v>
      </c>
    </row>
    <row r="1510" spans="1:3" x14ac:dyDescent="0.35">
      <c r="A1510" s="2">
        <v>43861</v>
      </c>
      <c r="B1510" t="s">
        <v>872</v>
      </c>
      <c r="C1510">
        <v>141750.01999999999</v>
      </c>
    </row>
    <row r="1511" spans="1:3" x14ac:dyDescent="0.35">
      <c r="A1511" s="2">
        <v>43890</v>
      </c>
      <c r="B1511" t="s">
        <v>872</v>
      </c>
      <c r="C1511">
        <v>141750.01999999999</v>
      </c>
    </row>
    <row r="1512" spans="1:3" x14ac:dyDescent="0.35">
      <c r="A1512" s="2">
        <v>43921</v>
      </c>
      <c r="B1512" t="s">
        <v>872</v>
      </c>
      <c r="C1512">
        <v>108000</v>
      </c>
    </row>
    <row r="1513" spans="1:3" x14ac:dyDescent="0.35">
      <c r="A1513" s="2">
        <v>43951</v>
      </c>
      <c r="B1513" t="s">
        <v>872</v>
      </c>
      <c r="C1513">
        <v>108225.01</v>
      </c>
    </row>
    <row r="1514" spans="1:3" x14ac:dyDescent="0.35">
      <c r="A1514" s="2">
        <v>43982</v>
      </c>
      <c r="B1514" t="s">
        <v>872</v>
      </c>
      <c r="C1514">
        <v>108450.48</v>
      </c>
    </row>
    <row r="1515" spans="1:3" x14ac:dyDescent="0.35">
      <c r="A1515" s="2">
        <v>44012</v>
      </c>
      <c r="B1515" t="s">
        <v>872</v>
      </c>
      <c r="C1515">
        <v>81507.3</v>
      </c>
    </row>
    <row r="1516" spans="1:3" x14ac:dyDescent="0.35">
      <c r="A1516" s="2">
        <v>44043</v>
      </c>
      <c r="B1516" t="s">
        <v>872</v>
      </c>
      <c r="C1516">
        <v>81812.960000000006</v>
      </c>
    </row>
    <row r="1517" spans="1:3" x14ac:dyDescent="0.35">
      <c r="A1517" s="2">
        <v>44074</v>
      </c>
      <c r="B1517" t="s">
        <v>872</v>
      </c>
      <c r="C1517">
        <v>82119.75</v>
      </c>
    </row>
    <row r="1518" spans="1:3" x14ac:dyDescent="0.35">
      <c r="A1518" s="2">
        <v>44104</v>
      </c>
      <c r="B1518" t="s">
        <v>872</v>
      </c>
      <c r="C1518">
        <v>144248.48000000001</v>
      </c>
    </row>
    <row r="1519" spans="1:3" x14ac:dyDescent="0.35">
      <c r="A1519" s="2">
        <v>44135</v>
      </c>
      <c r="B1519" t="s">
        <v>872</v>
      </c>
      <c r="C1519">
        <v>144248.48000000001</v>
      </c>
    </row>
    <row r="1520" spans="1:3" x14ac:dyDescent="0.35">
      <c r="A1520" s="2">
        <v>44165</v>
      </c>
      <c r="B1520" t="s">
        <v>872</v>
      </c>
      <c r="C1520">
        <v>144248.48000000001</v>
      </c>
    </row>
    <row r="1521" spans="1:3" x14ac:dyDescent="0.35">
      <c r="A1521" s="2">
        <v>44196</v>
      </c>
      <c r="B1521" t="s">
        <v>872</v>
      </c>
      <c r="C1521">
        <v>144248.48000000001</v>
      </c>
    </row>
    <row r="1522" spans="1:3" x14ac:dyDescent="0.35">
      <c r="A1522" s="2">
        <v>44227</v>
      </c>
      <c r="B1522" t="s">
        <v>872</v>
      </c>
      <c r="C1522">
        <v>144248.48000000001</v>
      </c>
    </row>
    <row r="1523" spans="1:3" x14ac:dyDescent="0.35">
      <c r="A1523" s="2">
        <v>44255</v>
      </c>
      <c r="B1523" t="s">
        <v>872</v>
      </c>
      <c r="C1523">
        <v>144248.48000000001</v>
      </c>
    </row>
    <row r="1524" spans="1:3" x14ac:dyDescent="0.35">
      <c r="A1524" s="2">
        <v>44286</v>
      </c>
      <c r="B1524" t="s">
        <v>872</v>
      </c>
      <c r="C1524">
        <v>144248.48000000001</v>
      </c>
    </row>
    <row r="1525" spans="1:3" x14ac:dyDescent="0.35">
      <c r="A1525" s="2">
        <v>44307</v>
      </c>
      <c r="B1525" t="s">
        <v>872</v>
      </c>
      <c r="C1525">
        <v>-1400000</v>
      </c>
    </row>
    <row r="1526" spans="1:3" x14ac:dyDescent="0.35">
      <c r="A1526" s="2">
        <v>44307</v>
      </c>
      <c r="B1526" t="s">
        <v>872</v>
      </c>
      <c r="C1526">
        <v>28000</v>
      </c>
    </row>
    <row r="1527" spans="1:3" x14ac:dyDescent="0.35">
      <c r="A1527" s="2">
        <v>44316</v>
      </c>
      <c r="B1527" t="s">
        <v>872</v>
      </c>
      <c r="C1527">
        <v>148331.81</v>
      </c>
    </row>
    <row r="1528" spans="1:3" x14ac:dyDescent="0.35">
      <c r="A1528" s="2">
        <v>44347</v>
      </c>
      <c r="B1528" t="s">
        <v>872</v>
      </c>
      <c r="C1528">
        <v>156498.48000000001</v>
      </c>
    </row>
    <row r="1529" spans="1:3" x14ac:dyDescent="0.35">
      <c r="A1529" s="2">
        <v>44377</v>
      </c>
      <c r="B1529" t="s">
        <v>872</v>
      </c>
      <c r="C1529">
        <v>156498.48000000001</v>
      </c>
    </row>
    <row r="1530" spans="1:3" x14ac:dyDescent="0.35">
      <c r="A1530" s="2">
        <v>44408</v>
      </c>
      <c r="B1530" t="s">
        <v>872</v>
      </c>
      <c r="C1530">
        <v>156498.49</v>
      </c>
    </row>
    <row r="1531" spans="1:3" x14ac:dyDescent="0.35">
      <c r="A1531" s="2">
        <v>44420</v>
      </c>
      <c r="B1531" t="s">
        <v>872</v>
      </c>
      <c r="C1531">
        <v>24000</v>
      </c>
    </row>
    <row r="1532" spans="1:3" x14ac:dyDescent="0.35">
      <c r="A1532" s="2">
        <v>44420</v>
      </c>
      <c r="B1532" t="s">
        <v>872</v>
      </c>
      <c r="C1532">
        <v>-1200000</v>
      </c>
    </row>
    <row r="1533" spans="1:3" x14ac:dyDescent="0.35">
      <c r="A1533" s="2">
        <v>44439</v>
      </c>
      <c r="B1533" t="s">
        <v>872</v>
      </c>
      <c r="C1533">
        <v>163498.47</v>
      </c>
    </row>
    <row r="1534" spans="1:3" x14ac:dyDescent="0.35">
      <c r="A1534" s="2">
        <v>44469</v>
      </c>
      <c r="B1534" t="s">
        <v>872</v>
      </c>
      <c r="C1534">
        <v>166998.48000000001</v>
      </c>
    </row>
    <row r="1535" spans="1:3" x14ac:dyDescent="0.35">
      <c r="A1535" s="2">
        <v>44500</v>
      </c>
      <c r="B1535" t="s">
        <v>872</v>
      </c>
      <c r="C1535">
        <v>166998.48000000001</v>
      </c>
    </row>
    <row r="1536" spans="1:3" x14ac:dyDescent="0.35">
      <c r="A1536" s="2">
        <v>44522</v>
      </c>
      <c r="B1536" t="s">
        <v>872</v>
      </c>
      <c r="C1536">
        <v>70000</v>
      </c>
    </row>
    <row r="1537" spans="1:3" x14ac:dyDescent="0.35">
      <c r="A1537" s="2">
        <v>44522</v>
      </c>
      <c r="B1537" t="s">
        <v>872</v>
      </c>
      <c r="C1537">
        <v>-3500000</v>
      </c>
    </row>
    <row r="1538" spans="1:3" x14ac:dyDescent="0.35">
      <c r="A1538" s="2">
        <v>44530</v>
      </c>
      <c r="B1538" t="s">
        <v>872</v>
      </c>
      <c r="C1538">
        <v>183076.6</v>
      </c>
    </row>
    <row r="1539" spans="1:3" x14ac:dyDescent="0.35">
      <c r="A1539" s="2">
        <v>44561</v>
      </c>
      <c r="B1539" t="s">
        <v>872</v>
      </c>
      <c r="C1539">
        <v>190732.86</v>
      </c>
    </row>
    <row r="1540" spans="1:3" x14ac:dyDescent="0.35">
      <c r="A1540" s="2">
        <v>44582</v>
      </c>
      <c r="B1540" t="s">
        <v>872</v>
      </c>
      <c r="C1540">
        <v>6500000</v>
      </c>
    </row>
    <row r="1541" spans="1:3" x14ac:dyDescent="0.35">
      <c r="A1541" s="2">
        <v>44592</v>
      </c>
      <c r="B1541" t="s">
        <v>872</v>
      </c>
      <c r="C1541">
        <v>187196.6</v>
      </c>
    </row>
    <row r="1542" spans="1:3" x14ac:dyDescent="0.35">
      <c r="A1542" s="2">
        <v>44609</v>
      </c>
      <c r="B1542" t="s">
        <v>872</v>
      </c>
      <c r="C1542">
        <v>82000</v>
      </c>
    </row>
    <row r="1543" spans="1:3" x14ac:dyDescent="0.35">
      <c r="A1543" s="2">
        <v>44609</v>
      </c>
      <c r="B1543" t="s">
        <v>872</v>
      </c>
      <c r="C1543">
        <v>-4100000</v>
      </c>
    </row>
    <row r="1544" spans="1:3" x14ac:dyDescent="0.35">
      <c r="A1544" s="2">
        <v>44610</v>
      </c>
      <c r="B1544" t="s">
        <v>872</v>
      </c>
      <c r="C1544">
        <v>18000</v>
      </c>
    </row>
    <row r="1545" spans="1:3" x14ac:dyDescent="0.35">
      <c r="A1545" s="2">
        <v>44610</v>
      </c>
      <c r="B1545" t="s">
        <v>872</v>
      </c>
      <c r="C1545">
        <v>-472380.66</v>
      </c>
    </row>
    <row r="1546" spans="1:3" x14ac:dyDescent="0.35">
      <c r="A1546" s="2">
        <v>44616</v>
      </c>
      <c r="B1546" t="s">
        <v>872</v>
      </c>
      <c r="C1546">
        <v>-900000</v>
      </c>
    </row>
    <row r="1547" spans="1:3" x14ac:dyDescent="0.35">
      <c r="A1547" s="2">
        <v>44620</v>
      </c>
      <c r="B1547" t="s">
        <v>872</v>
      </c>
      <c r="C1547">
        <v>194867.24</v>
      </c>
    </row>
    <row r="1548" spans="1:3" x14ac:dyDescent="0.35">
      <c r="A1548" s="2">
        <v>44651</v>
      </c>
      <c r="B1548" t="s">
        <v>872</v>
      </c>
      <c r="C1548">
        <v>234810.98</v>
      </c>
    </row>
    <row r="1549" spans="1:3" x14ac:dyDescent="0.35">
      <c r="A1549" s="2">
        <v>44662</v>
      </c>
      <c r="B1549" t="s">
        <v>872</v>
      </c>
      <c r="C1549">
        <v>421722.05</v>
      </c>
    </row>
    <row r="1550" spans="1:3" x14ac:dyDescent="0.35">
      <c r="A1550" s="2">
        <v>44662</v>
      </c>
      <c r="B1550" t="s">
        <v>872</v>
      </c>
      <c r="C1550">
        <v>285541.09999999998</v>
      </c>
    </row>
    <row r="1551" spans="1:3" x14ac:dyDescent="0.35">
      <c r="A1551" s="2">
        <v>44662</v>
      </c>
      <c r="B1551" t="s">
        <v>872</v>
      </c>
      <c r="C1551">
        <v>20800000</v>
      </c>
    </row>
    <row r="1552" spans="1:3" x14ac:dyDescent="0.35">
      <c r="A1552" s="2">
        <v>44662</v>
      </c>
      <c r="B1552" t="s">
        <v>872</v>
      </c>
      <c r="C1552">
        <v>85034.17</v>
      </c>
    </row>
    <row r="1553" spans="1:3" x14ac:dyDescent="0.35">
      <c r="A1553" s="2">
        <v>40396</v>
      </c>
      <c r="B1553" t="s">
        <v>866</v>
      </c>
      <c r="C1553">
        <v>116846</v>
      </c>
    </row>
    <row r="1554" spans="1:3" x14ac:dyDescent="0.35">
      <c r="A1554" s="2">
        <v>40396</v>
      </c>
      <c r="B1554" t="s">
        <v>866</v>
      </c>
      <c r="C1554">
        <v>-552650</v>
      </c>
    </row>
    <row r="1555" spans="1:3" x14ac:dyDescent="0.35">
      <c r="A1555" s="2">
        <v>40396</v>
      </c>
      <c r="B1555" t="s">
        <v>866</v>
      </c>
      <c r="C1555">
        <v>-5842300</v>
      </c>
    </row>
    <row r="1556" spans="1:3" x14ac:dyDescent="0.35">
      <c r="A1556" s="2">
        <v>40451</v>
      </c>
      <c r="B1556" t="s">
        <v>866</v>
      </c>
      <c r="C1556">
        <v>107108.83</v>
      </c>
    </row>
    <row r="1557" spans="1:3" x14ac:dyDescent="0.35">
      <c r="A1557" s="2">
        <v>40543</v>
      </c>
      <c r="B1557" t="s">
        <v>866</v>
      </c>
      <c r="C1557">
        <v>180258.76</v>
      </c>
    </row>
    <row r="1558" spans="1:3" x14ac:dyDescent="0.35">
      <c r="A1558" s="2">
        <v>40603</v>
      </c>
      <c r="B1558" t="s">
        <v>866</v>
      </c>
      <c r="C1558">
        <v>36478</v>
      </c>
    </row>
    <row r="1559" spans="1:3" x14ac:dyDescent="0.35">
      <c r="A1559" s="2">
        <v>40633</v>
      </c>
      <c r="B1559" t="s">
        <v>866</v>
      </c>
      <c r="C1559">
        <v>177765.73</v>
      </c>
    </row>
    <row r="1560" spans="1:3" x14ac:dyDescent="0.35">
      <c r="A1560" s="2">
        <v>40724</v>
      </c>
      <c r="B1560" t="s">
        <v>866</v>
      </c>
      <c r="C1560">
        <v>60270.97</v>
      </c>
    </row>
    <row r="1561" spans="1:3" x14ac:dyDescent="0.35">
      <c r="A1561" s="2">
        <v>40724</v>
      </c>
      <c r="B1561" t="s">
        <v>866</v>
      </c>
      <c r="C1561">
        <v>180812.92</v>
      </c>
    </row>
    <row r="1562" spans="1:3" x14ac:dyDescent="0.35">
      <c r="A1562" s="2">
        <v>40816</v>
      </c>
      <c r="B1562" t="s">
        <v>866</v>
      </c>
      <c r="C1562">
        <v>182799.88</v>
      </c>
    </row>
    <row r="1563" spans="1:3" x14ac:dyDescent="0.35">
      <c r="A1563" s="2">
        <v>40908</v>
      </c>
      <c r="B1563" t="s">
        <v>866</v>
      </c>
      <c r="C1563">
        <v>184668.49</v>
      </c>
    </row>
    <row r="1564" spans="1:3" x14ac:dyDescent="0.35">
      <c r="A1564" s="2">
        <v>40999</v>
      </c>
      <c r="B1564" t="s">
        <v>866</v>
      </c>
      <c r="C1564">
        <v>184528.43</v>
      </c>
    </row>
    <row r="1565" spans="1:3" x14ac:dyDescent="0.35">
      <c r="A1565" s="2">
        <v>41090</v>
      </c>
      <c r="B1565" t="s">
        <v>866</v>
      </c>
      <c r="C1565">
        <v>248525.62</v>
      </c>
    </row>
    <row r="1566" spans="1:3" x14ac:dyDescent="0.35">
      <c r="A1566" s="2">
        <v>41180</v>
      </c>
      <c r="B1566" t="s">
        <v>866</v>
      </c>
      <c r="C1566">
        <v>552650</v>
      </c>
    </row>
    <row r="1567" spans="1:3" x14ac:dyDescent="0.35">
      <c r="A1567" s="2">
        <v>41180</v>
      </c>
      <c r="B1567" t="s">
        <v>866</v>
      </c>
      <c r="C1567">
        <v>400492.02</v>
      </c>
    </row>
    <row r="1568" spans="1:3" x14ac:dyDescent="0.35">
      <c r="A1568" s="2">
        <v>41180</v>
      </c>
      <c r="B1568" t="s">
        <v>866</v>
      </c>
      <c r="C1568">
        <v>61446.18</v>
      </c>
    </row>
    <row r="1569" spans="1:3" x14ac:dyDescent="0.35">
      <c r="A1569" s="2">
        <v>41180</v>
      </c>
      <c r="B1569" t="s">
        <v>866</v>
      </c>
      <c r="C1569">
        <v>5805821.4100000001</v>
      </c>
    </row>
    <row r="1570" spans="1:3" x14ac:dyDescent="0.35">
      <c r="A1570" s="2">
        <v>41180</v>
      </c>
      <c r="B1570" t="s">
        <v>866</v>
      </c>
      <c r="C1570">
        <v>184345.93</v>
      </c>
    </row>
    <row r="1571" spans="1:3" x14ac:dyDescent="0.35">
      <c r="A1571" s="2">
        <v>41180</v>
      </c>
      <c r="B1571" t="s">
        <v>866</v>
      </c>
      <c r="C1571">
        <v>540593</v>
      </c>
    </row>
    <row r="1572" spans="1:3" x14ac:dyDescent="0.35">
      <c r="A1572" s="2">
        <v>44742</v>
      </c>
      <c r="B1572" t="s">
        <v>875</v>
      </c>
      <c r="C1572">
        <v>155000</v>
      </c>
    </row>
    <row r="1573" spans="1:3" x14ac:dyDescent="0.35">
      <c r="A1573" s="2">
        <v>44742</v>
      </c>
      <c r="B1573" t="s">
        <v>875</v>
      </c>
      <c r="C1573">
        <v>-3200000</v>
      </c>
    </row>
    <row r="1574" spans="1:3" x14ac:dyDescent="0.35">
      <c r="A1574" s="2">
        <v>44742</v>
      </c>
      <c r="B1574" t="s">
        <v>875</v>
      </c>
      <c r="C1574">
        <v>-15500000</v>
      </c>
    </row>
    <row r="1575" spans="1:3" x14ac:dyDescent="0.35">
      <c r="A1575" s="2">
        <v>44773</v>
      </c>
      <c r="B1575" t="s">
        <v>875</v>
      </c>
      <c r="C1575">
        <v>144666.67000000001</v>
      </c>
    </row>
    <row r="1576" spans="1:3" x14ac:dyDescent="0.35">
      <c r="A1576" s="2">
        <v>44804</v>
      </c>
      <c r="B1576" t="s">
        <v>875</v>
      </c>
      <c r="C1576">
        <v>140145.84</v>
      </c>
    </row>
    <row r="1577" spans="1:3" x14ac:dyDescent="0.35">
      <c r="A1577" s="2">
        <v>44834</v>
      </c>
      <c r="B1577" t="s">
        <v>875</v>
      </c>
      <c r="C1577">
        <v>135625</v>
      </c>
    </row>
    <row r="1578" spans="1:3" x14ac:dyDescent="0.35">
      <c r="A1578" s="2">
        <v>44865</v>
      </c>
      <c r="B1578" t="s">
        <v>875</v>
      </c>
      <c r="C1578">
        <v>140145.84</v>
      </c>
    </row>
    <row r="1579" spans="1:3" x14ac:dyDescent="0.35">
      <c r="A1579" s="2">
        <v>44895</v>
      </c>
      <c r="B1579" t="s">
        <v>875</v>
      </c>
      <c r="C1579">
        <v>135625</v>
      </c>
    </row>
    <row r="1580" spans="1:3" x14ac:dyDescent="0.35">
      <c r="A1580" s="2">
        <v>44926</v>
      </c>
      <c r="B1580" t="s">
        <v>875</v>
      </c>
      <c r="C1580">
        <v>140145.84</v>
      </c>
    </row>
    <row r="1581" spans="1:3" x14ac:dyDescent="0.35">
      <c r="A1581" s="2">
        <v>44957</v>
      </c>
      <c r="B1581" t="s">
        <v>875</v>
      </c>
      <c r="C1581">
        <v>140145.84</v>
      </c>
    </row>
    <row r="1582" spans="1:3" x14ac:dyDescent="0.35">
      <c r="A1582" s="2">
        <v>44985</v>
      </c>
      <c r="B1582" t="s">
        <v>875</v>
      </c>
      <c r="C1582">
        <v>126583.34</v>
      </c>
    </row>
    <row r="1583" spans="1:3" x14ac:dyDescent="0.35">
      <c r="A1583" s="2">
        <v>45016</v>
      </c>
      <c r="B1583" t="s">
        <v>875</v>
      </c>
      <c r="C1583">
        <v>140145.84</v>
      </c>
    </row>
    <row r="1584" spans="1:3" x14ac:dyDescent="0.35">
      <c r="A1584" s="2">
        <v>45046</v>
      </c>
      <c r="B1584" t="s">
        <v>875</v>
      </c>
      <c r="C1584">
        <v>135625</v>
      </c>
    </row>
    <row r="1585" spans="1:3" x14ac:dyDescent="0.35">
      <c r="A1585" s="2">
        <v>45077</v>
      </c>
      <c r="B1585" t="s">
        <v>875</v>
      </c>
      <c r="C1585">
        <v>140145.84</v>
      </c>
    </row>
    <row r="1586" spans="1:3" x14ac:dyDescent="0.35">
      <c r="A1586" s="2">
        <v>45107</v>
      </c>
      <c r="B1586" t="s">
        <v>875</v>
      </c>
      <c r="C1586">
        <v>135625</v>
      </c>
    </row>
    <row r="1587" spans="1:3" x14ac:dyDescent="0.35">
      <c r="A1587" s="2">
        <v>45138</v>
      </c>
      <c r="B1587" t="s">
        <v>875</v>
      </c>
      <c r="C1587">
        <v>140145.84</v>
      </c>
    </row>
    <row r="1588" spans="1:3" x14ac:dyDescent="0.35">
      <c r="A1588" s="2">
        <v>45169</v>
      </c>
      <c r="B1588" t="s">
        <v>875</v>
      </c>
      <c r="C1588">
        <v>117848.64</v>
      </c>
    </row>
    <row r="1589" spans="1:3" x14ac:dyDescent="0.35">
      <c r="A1589" s="2">
        <v>45199</v>
      </c>
      <c r="B1589" t="s">
        <v>875</v>
      </c>
      <c r="C1589">
        <v>135625</v>
      </c>
    </row>
    <row r="1590" spans="1:3" x14ac:dyDescent="0.35">
      <c r="A1590" s="2">
        <v>45230</v>
      </c>
      <c r="B1590" t="s">
        <v>875</v>
      </c>
      <c r="C1590">
        <v>140145.84</v>
      </c>
    </row>
    <row r="1591" spans="1:3" x14ac:dyDescent="0.35">
      <c r="A1591" s="2">
        <v>45260</v>
      </c>
      <c r="B1591" t="s">
        <v>875</v>
      </c>
      <c r="C1591">
        <v>135625</v>
      </c>
    </row>
    <row r="1592" spans="1:3" x14ac:dyDescent="0.35">
      <c r="A1592" s="2">
        <v>45291</v>
      </c>
      <c r="B1592" t="s">
        <v>875</v>
      </c>
      <c r="C1592">
        <v>140145.84</v>
      </c>
    </row>
    <row r="1593" spans="1:3" x14ac:dyDescent="0.35">
      <c r="A1593" s="2">
        <v>45322</v>
      </c>
      <c r="B1593" t="s">
        <v>875</v>
      </c>
      <c r="C1593">
        <v>140145.84</v>
      </c>
    </row>
    <row r="1594" spans="1:3" x14ac:dyDescent="0.35">
      <c r="A1594" s="2">
        <v>45351</v>
      </c>
      <c r="B1594" t="s">
        <v>875</v>
      </c>
      <c r="C1594">
        <v>131104.16</v>
      </c>
    </row>
    <row r="1595" spans="1:3" x14ac:dyDescent="0.35">
      <c r="A1595" s="2">
        <v>45382</v>
      </c>
      <c r="B1595" t="s">
        <v>875</v>
      </c>
      <c r="C1595">
        <v>140145.84</v>
      </c>
    </row>
    <row r="1596" spans="1:3" x14ac:dyDescent="0.35">
      <c r="A1596" s="2">
        <v>45473</v>
      </c>
      <c r="B1596" t="s">
        <v>875</v>
      </c>
      <c r="C1596">
        <v>411395.82</v>
      </c>
    </row>
    <row r="1597" spans="1:3" x14ac:dyDescent="0.35">
      <c r="A1597" s="2">
        <v>45504</v>
      </c>
      <c r="B1597" t="s">
        <v>875</v>
      </c>
      <c r="C1597">
        <v>140145.82999999999</v>
      </c>
    </row>
    <row r="1598" spans="1:3" x14ac:dyDescent="0.35">
      <c r="A1598" s="2">
        <v>45535</v>
      </c>
      <c r="B1598" t="s">
        <v>875</v>
      </c>
      <c r="C1598">
        <v>140145.82999999999</v>
      </c>
    </row>
    <row r="1599" spans="1:3" x14ac:dyDescent="0.35">
      <c r="A1599" s="2">
        <v>45551</v>
      </c>
      <c r="B1599" t="s">
        <v>875</v>
      </c>
      <c r="C1599">
        <v>150000</v>
      </c>
    </row>
    <row r="1600" spans="1:3" x14ac:dyDescent="0.35">
      <c r="A1600" s="2">
        <v>45551</v>
      </c>
      <c r="B1600" t="s">
        <v>875</v>
      </c>
      <c r="C1600">
        <v>3200000</v>
      </c>
    </row>
    <row r="1601" spans="1:3" x14ac:dyDescent="0.35">
      <c r="A1601" s="2">
        <v>45551</v>
      </c>
      <c r="B1601" t="s">
        <v>875</v>
      </c>
      <c r="C1601">
        <v>5482231.5</v>
      </c>
    </row>
    <row r="1602" spans="1:3" x14ac:dyDescent="0.35">
      <c r="A1602" s="2">
        <v>45551</v>
      </c>
      <c r="B1602" t="s">
        <v>875</v>
      </c>
      <c r="C1602">
        <v>15500000</v>
      </c>
    </row>
    <row r="1603" spans="1:3" x14ac:dyDescent="0.35">
      <c r="A1603" s="2">
        <v>45565</v>
      </c>
      <c r="B1603" t="s">
        <v>875</v>
      </c>
      <c r="C1603">
        <v>67812.509999999995</v>
      </c>
    </row>
    <row r="1604" spans="1:3" x14ac:dyDescent="0.35">
      <c r="A1604" s="2">
        <v>45617</v>
      </c>
      <c r="B1604" t="s">
        <v>875</v>
      </c>
      <c r="C1604">
        <v>131522.51</v>
      </c>
    </row>
    <row r="1605" spans="1:3" x14ac:dyDescent="0.35">
      <c r="A1605" s="2">
        <v>45838</v>
      </c>
      <c r="B1605" t="s">
        <v>875</v>
      </c>
      <c r="C1605">
        <v>685054.00000000093</v>
      </c>
    </row>
    <row r="1606" spans="1:3" x14ac:dyDescent="0.35">
      <c r="A1606" s="2">
        <v>41257</v>
      </c>
      <c r="B1606" t="s">
        <v>866</v>
      </c>
      <c r="C1606">
        <v>-2380571</v>
      </c>
    </row>
    <row r="1607" spans="1:3" x14ac:dyDescent="0.35">
      <c r="A1607" s="2">
        <v>41257</v>
      </c>
      <c r="B1607" t="s">
        <v>866</v>
      </c>
      <c r="C1607">
        <v>47611.42</v>
      </c>
    </row>
    <row r="1608" spans="1:3" x14ac:dyDescent="0.35">
      <c r="A1608" s="2">
        <v>41257</v>
      </c>
      <c r="B1608" t="s">
        <v>866</v>
      </c>
      <c r="C1608">
        <v>-867127</v>
      </c>
    </row>
    <row r="1609" spans="1:3" x14ac:dyDescent="0.35">
      <c r="A1609" s="2">
        <v>41274</v>
      </c>
      <c r="B1609" t="s">
        <v>866</v>
      </c>
      <c r="C1609">
        <v>17342.580000000002</v>
      </c>
    </row>
    <row r="1610" spans="1:3" x14ac:dyDescent="0.35">
      <c r="A1610" s="2">
        <v>41364</v>
      </c>
      <c r="B1610" t="s">
        <v>866</v>
      </c>
      <c r="C1610">
        <v>85700.55</v>
      </c>
    </row>
    <row r="1611" spans="1:3" x14ac:dyDescent="0.35">
      <c r="A1611" s="2">
        <v>41394</v>
      </c>
      <c r="B1611" t="s">
        <v>866</v>
      </c>
      <c r="C1611">
        <v>24162.799999999999</v>
      </c>
    </row>
    <row r="1612" spans="1:3" x14ac:dyDescent="0.35">
      <c r="A1612" s="2">
        <v>41425</v>
      </c>
      <c r="B1612" t="s">
        <v>866</v>
      </c>
      <c r="C1612">
        <v>25072.26</v>
      </c>
    </row>
    <row r="1613" spans="1:3" x14ac:dyDescent="0.35">
      <c r="A1613" s="2">
        <v>41455</v>
      </c>
      <c r="B1613" t="s">
        <v>866</v>
      </c>
      <c r="C1613">
        <v>24367.94</v>
      </c>
    </row>
    <row r="1614" spans="1:3" x14ac:dyDescent="0.35">
      <c r="A1614" s="2">
        <v>41486</v>
      </c>
      <c r="B1614" t="s">
        <v>866</v>
      </c>
      <c r="C1614">
        <v>25285.119999999999</v>
      </c>
    </row>
    <row r="1615" spans="1:3" x14ac:dyDescent="0.35">
      <c r="A1615" s="2">
        <v>41517</v>
      </c>
      <c r="B1615" t="s">
        <v>866</v>
      </c>
      <c r="C1615">
        <v>25393.99</v>
      </c>
    </row>
    <row r="1616" spans="1:3" x14ac:dyDescent="0.35">
      <c r="A1616" s="2">
        <v>41547</v>
      </c>
      <c r="B1616" t="s">
        <v>866</v>
      </c>
      <c r="C1616">
        <v>24680.639999999999</v>
      </c>
    </row>
    <row r="1617" spans="1:3" x14ac:dyDescent="0.35">
      <c r="A1617" s="2">
        <v>41578</v>
      </c>
      <c r="B1617" t="s">
        <v>866</v>
      </c>
      <c r="C1617">
        <v>25609.59</v>
      </c>
    </row>
    <row r="1618" spans="1:3" x14ac:dyDescent="0.35">
      <c r="A1618" s="2">
        <v>41608</v>
      </c>
      <c r="B1618" t="s">
        <v>866</v>
      </c>
      <c r="C1618">
        <v>24890.18</v>
      </c>
    </row>
    <row r="1619" spans="1:3" x14ac:dyDescent="0.35">
      <c r="A1619" s="2">
        <v>41639</v>
      </c>
      <c r="B1619" t="s">
        <v>866</v>
      </c>
      <c r="C1619">
        <v>25827.02</v>
      </c>
    </row>
    <row r="1620" spans="1:3" x14ac:dyDescent="0.35">
      <c r="A1620" s="2">
        <v>41703</v>
      </c>
      <c r="B1620" t="s">
        <v>866</v>
      </c>
      <c r="C1620">
        <v>-171479.86</v>
      </c>
    </row>
    <row r="1621" spans="1:3" x14ac:dyDescent="0.35">
      <c r="A1621" s="2">
        <v>41790</v>
      </c>
      <c r="B1621" t="s">
        <v>866</v>
      </c>
      <c r="C1621">
        <v>29259.53</v>
      </c>
    </row>
    <row r="1622" spans="1:3" x14ac:dyDescent="0.35">
      <c r="A1622" s="2">
        <v>41820</v>
      </c>
      <c r="B1622" t="s">
        <v>866</v>
      </c>
      <c r="C1622">
        <v>28437.599999999999</v>
      </c>
    </row>
    <row r="1623" spans="1:3" x14ac:dyDescent="0.35">
      <c r="A1623" s="2">
        <v>41851</v>
      </c>
      <c r="B1623" t="s">
        <v>866</v>
      </c>
      <c r="C1623">
        <v>29507.96</v>
      </c>
    </row>
    <row r="1624" spans="1:3" x14ac:dyDescent="0.35">
      <c r="A1624" s="2">
        <v>41882</v>
      </c>
      <c r="B1624" t="s">
        <v>866</v>
      </c>
      <c r="C1624">
        <v>29635.01</v>
      </c>
    </row>
    <row r="1625" spans="1:3" x14ac:dyDescent="0.35">
      <c r="A1625" s="2">
        <v>42055</v>
      </c>
      <c r="B1625" t="s">
        <v>866</v>
      </c>
      <c r="C1625">
        <v>-175750</v>
      </c>
    </row>
    <row r="1626" spans="1:3" x14ac:dyDescent="0.35">
      <c r="A1626" s="2">
        <v>42138</v>
      </c>
      <c r="B1626" t="s">
        <v>866</v>
      </c>
      <c r="C1626">
        <v>-49441.77</v>
      </c>
    </row>
    <row r="1627" spans="1:3" x14ac:dyDescent="0.35">
      <c r="A1627" s="2">
        <v>42582</v>
      </c>
      <c r="B1627" t="s">
        <v>866</v>
      </c>
      <c r="C1627">
        <v>33007.94</v>
      </c>
    </row>
    <row r="1628" spans="1:3" x14ac:dyDescent="0.35">
      <c r="A1628" s="2">
        <v>42674</v>
      </c>
      <c r="B1628" t="s">
        <v>866</v>
      </c>
      <c r="C1628">
        <v>33007.94</v>
      </c>
    </row>
    <row r="1629" spans="1:3" x14ac:dyDescent="0.35">
      <c r="A1629" s="2">
        <v>42766</v>
      </c>
      <c r="B1629" t="s">
        <v>866</v>
      </c>
      <c r="C1629">
        <v>33007.94</v>
      </c>
    </row>
    <row r="1630" spans="1:3" x14ac:dyDescent="0.35">
      <c r="A1630" s="2">
        <v>42829</v>
      </c>
      <c r="B1630" t="s">
        <v>866</v>
      </c>
      <c r="C1630">
        <v>33012.400000000001</v>
      </c>
    </row>
    <row r="1631" spans="1:3" x14ac:dyDescent="0.35">
      <c r="A1631" s="2">
        <v>42947</v>
      </c>
      <c r="B1631" t="s">
        <v>866</v>
      </c>
      <c r="C1631">
        <v>33012.400000000001</v>
      </c>
    </row>
    <row r="1632" spans="1:3" x14ac:dyDescent="0.35">
      <c r="A1632" s="2">
        <v>43090</v>
      </c>
      <c r="B1632" t="s">
        <v>866</v>
      </c>
      <c r="C1632">
        <v>36335.620000000003</v>
      </c>
    </row>
    <row r="1633" spans="1:3" x14ac:dyDescent="0.35">
      <c r="A1633" s="2">
        <v>43090</v>
      </c>
      <c r="B1633" t="s">
        <v>866</v>
      </c>
      <c r="C1633">
        <v>712624.44</v>
      </c>
    </row>
    <row r="1634" spans="1:3" x14ac:dyDescent="0.35">
      <c r="A1634" s="2">
        <v>43090</v>
      </c>
      <c r="B1634" t="s">
        <v>866</v>
      </c>
      <c r="C1634">
        <v>2429447.7599999998</v>
      </c>
    </row>
    <row r="1635" spans="1:3" x14ac:dyDescent="0.35">
      <c r="A1635" s="2">
        <v>43161</v>
      </c>
      <c r="B1635" t="s">
        <v>866</v>
      </c>
      <c r="C1635">
        <v>685474.63</v>
      </c>
    </row>
    <row r="1636" spans="1:3" x14ac:dyDescent="0.35">
      <c r="A1636" s="2">
        <v>45233</v>
      </c>
      <c r="B1636" t="s">
        <v>866</v>
      </c>
      <c r="C1636">
        <v>-39993</v>
      </c>
    </row>
    <row r="1637" spans="1:3" x14ac:dyDescent="0.35">
      <c r="A1637" s="2">
        <v>40498</v>
      </c>
      <c r="B1637" t="s">
        <v>866</v>
      </c>
      <c r="C1637">
        <v>100000</v>
      </c>
    </row>
    <row r="1638" spans="1:3" x14ac:dyDescent="0.35">
      <c r="A1638" s="2">
        <v>40498</v>
      </c>
      <c r="B1638" t="s">
        <v>866</v>
      </c>
      <c r="C1638">
        <v>-5000000</v>
      </c>
    </row>
    <row r="1639" spans="1:3" x14ac:dyDescent="0.35">
      <c r="A1639" s="2">
        <v>40543</v>
      </c>
      <c r="B1639" t="s">
        <v>866</v>
      </c>
      <c r="C1639">
        <v>111666.67</v>
      </c>
    </row>
    <row r="1640" spans="1:3" x14ac:dyDescent="0.35">
      <c r="A1640" s="2">
        <v>40633</v>
      </c>
      <c r="B1640" t="s">
        <v>866</v>
      </c>
      <c r="C1640">
        <v>146666.67000000001</v>
      </c>
    </row>
    <row r="1641" spans="1:3" x14ac:dyDescent="0.35">
      <c r="A1641" s="2">
        <v>40724</v>
      </c>
      <c r="B1641" t="s">
        <v>866</v>
      </c>
      <c r="C1641">
        <v>151666.67000000001</v>
      </c>
    </row>
    <row r="1642" spans="1:3" x14ac:dyDescent="0.35">
      <c r="A1642" s="2">
        <v>40816</v>
      </c>
      <c r="B1642" t="s">
        <v>866</v>
      </c>
      <c r="C1642">
        <v>156666.67000000001</v>
      </c>
    </row>
    <row r="1643" spans="1:3" x14ac:dyDescent="0.35">
      <c r="A1643" s="2">
        <v>40908</v>
      </c>
      <c r="B1643" t="s">
        <v>866</v>
      </c>
      <c r="C1643">
        <v>153333.32999999999</v>
      </c>
    </row>
    <row r="1644" spans="1:3" x14ac:dyDescent="0.35">
      <c r="A1644" s="2">
        <v>40999</v>
      </c>
      <c r="B1644" t="s">
        <v>866</v>
      </c>
      <c r="C1644">
        <v>150000</v>
      </c>
    </row>
    <row r="1645" spans="1:3" x14ac:dyDescent="0.35">
      <c r="A1645" s="2">
        <v>41090</v>
      </c>
      <c r="B1645" t="s">
        <v>866</v>
      </c>
      <c r="C1645">
        <v>151666.67000000001</v>
      </c>
    </row>
    <row r="1646" spans="1:3" x14ac:dyDescent="0.35">
      <c r="A1646" s="2">
        <v>41180</v>
      </c>
      <c r="B1646" t="s">
        <v>866</v>
      </c>
      <c r="C1646">
        <v>5000000</v>
      </c>
    </row>
    <row r="1647" spans="1:3" x14ac:dyDescent="0.35">
      <c r="A1647" s="2">
        <v>41180</v>
      </c>
      <c r="B1647" t="s">
        <v>866</v>
      </c>
      <c r="C1647">
        <v>50000</v>
      </c>
    </row>
    <row r="1648" spans="1:3" x14ac:dyDescent="0.35">
      <c r="A1648" s="2">
        <v>41180</v>
      </c>
      <c r="B1648" t="s">
        <v>866</v>
      </c>
      <c r="C1648">
        <v>146666.67000000001</v>
      </c>
    </row>
    <row r="1649" spans="1:3" x14ac:dyDescent="0.35">
      <c r="A1649" s="2">
        <v>41831</v>
      </c>
      <c r="B1649" t="s">
        <v>869</v>
      </c>
      <c r="C1649">
        <v>-9956896.5600000005</v>
      </c>
    </row>
    <row r="1650" spans="1:3" x14ac:dyDescent="0.35">
      <c r="A1650" s="2">
        <v>41831</v>
      </c>
      <c r="B1650" t="s">
        <v>869</v>
      </c>
      <c r="C1650">
        <v>210000</v>
      </c>
    </row>
    <row r="1651" spans="1:3" x14ac:dyDescent="0.35">
      <c r="A1651" s="2">
        <v>41831</v>
      </c>
      <c r="B1651" t="s">
        <v>869</v>
      </c>
      <c r="C1651">
        <v>-3793103.44</v>
      </c>
    </row>
    <row r="1652" spans="1:3" x14ac:dyDescent="0.35">
      <c r="A1652" s="2">
        <v>41912</v>
      </c>
      <c r="B1652" t="s">
        <v>869</v>
      </c>
      <c r="C1652">
        <v>272155.15999999997</v>
      </c>
    </row>
    <row r="1653" spans="1:3" x14ac:dyDescent="0.35">
      <c r="A1653" s="2">
        <v>42004</v>
      </c>
      <c r="B1653" t="s">
        <v>869</v>
      </c>
      <c r="C1653">
        <v>305344.82</v>
      </c>
    </row>
    <row r="1654" spans="1:3" x14ac:dyDescent="0.35">
      <c r="A1654" s="2">
        <v>42035</v>
      </c>
      <c r="B1654" t="s">
        <v>869</v>
      </c>
      <c r="C1654">
        <v>133436</v>
      </c>
    </row>
    <row r="1655" spans="1:3" x14ac:dyDescent="0.35">
      <c r="A1655" s="2">
        <v>42094</v>
      </c>
      <c r="B1655" t="s">
        <v>869</v>
      </c>
      <c r="C1655">
        <v>300152.36</v>
      </c>
    </row>
    <row r="1656" spans="1:3" x14ac:dyDescent="0.35">
      <c r="A1656" s="2">
        <v>42171</v>
      </c>
      <c r="B1656" t="s">
        <v>869</v>
      </c>
      <c r="C1656">
        <v>4582</v>
      </c>
    </row>
    <row r="1657" spans="1:3" x14ac:dyDescent="0.35">
      <c r="A1657" s="2">
        <v>42185</v>
      </c>
      <c r="B1657" t="s">
        <v>869</v>
      </c>
      <c r="C1657">
        <v>304246.12</v>
      </c>
    </row>
    <row r="1658" spans="1:3" x14ac:dyDescent="0.35">
      <c r="A1658" s="2">
        <v>42263</v>
      </c>
      <c r="B1658" t="s">
        <v>869</v>
      </c>
      <c r="C1658">
        <v>1998</v>
      </c>
    </row>
    <row r="1659" spans="1:3" x14ac:dyDescent="0.35">
      <c r="A1659" s="2">
        <v>42277</v>
      </c>
      <c r="B1659" t="s">
        <v>869</v>
      </c>
      <c r="C1659">
        <v>308367</v>
      </c>
    </row>
    <row r="1660" spans="1:3" x14ac:dyDescent="0.35">
      <c r="A1660" s="2">
        <v>42369</v>
      </c>
      <c r="B1660" t="s">
        <v>869</v>
      </c>
      <c r="C1660">
        <v>309155.03999999998</v>
      </c>
    </row>
    <row r="1661" spans="1:3" x14ac:dyDescent="0.35">
      <c r="A1661" s="2">
        <v>42460</v>
      </c>
      <c r="B1661" t="s">
        <v>869</v>
      </c>
      <c r="C1661">
        <v>306576.14</v>
      </c>
    </row>
    <row r="1662" spans="1:3" x14ac:dyDescent="0.35">
      <c r="A1662" s="2">
        <v>42551</v>
      </c>
      <c r="B1662" t="s">
        <v>869</v>
      </c>
      <c r="C1662">
        <v>307351.09999999998</v>
      </c>
    </row>
    <row r="1663" spans="1:3" x14ac:dyDescent="0.35">
      <c r="A1663" s="2">
        <v>42643</v>
      </c>
      <c r="B1663" t="s">
        <v>869</v>
      </c>
      <c r="C1663">
        <v>311514.03999999998</v>
      </c>
    </row>
    <row r="1664" spans="1:3" x14ac:dyDescent="0.35">
      <c r="A1664" s="2">
        <v>42735</v>
      </c>
      <c r="B1664" t="s">
        <v>869</v>
      </c>
      <c r="C1664">
        <v>312310.12</v>
      </c>
    </row>
    <row r="1665" spans="1:3" x14ac:dyDescent="0.35">
      <c r="A1665" s="2">
        <v>42825</v>
      </c>
      <c r="B1665" t="s">
        <v>869</v>
      </c>
      <c r="C1665">
        <v>306301.56</v>
      </c>
    </row>
    <row r="1666" spans="1:3" x14ac:dyDescent="0.35">
      <c r="A1666" s="2">
        <v>42832</v>
      </c>
      <c r="B1666" t="s">
        <v>869</v>
      </c>
      <c r="C1666">
        <v>34800</v>
      </c>
    </row>
    <row r="1667" spans="1:3" x14ac:dyDescent="0.35">
      <c r="A1667" s="2">
        <v>42832</v>
      </c>
      <c r="B1667" t="s">
        <v>869</v>
      </c>
      <c r="C1667">
        <v>-1740000</v>
      </c>
    </row>
    <row r="1668" spans="1:3" x14ac:dyDescent="0.35">
      <c r="A1668" s="2">
        <v>42916</v>
      </c>
      <c r="B1668" t="s">
        <v>869</v>
      </c>
      <c r="C1668">
        <v>359779.18</v>
      </c>
    </row>
    <row r="1669" spans="1:3" x14ac:dyDescent="0.35">
      <c r="A1669" s="2">
        <v>43008</v>
      </c>
      <c r="B1669" t="s">
        <v>869</v>
      </c>
      <c r="C1669">
        <v>368170.46</v>
      </c>
    </row>
    <row r="1670" spans="1:3" x14ac:dyDescent="0.35">
      <c r="A1670" s="2">
        <v>43100</v>
      </c>
      <c r="B1670" t="s">
        <v>869</v>
      </c>
      <c r="C1670">
        <v>364538.1</v>
      </c>
    </row>
    <row r="1671" spans="1:3" x14ac:dyDescent="0.35">
      <c r="A1671" s="2">
        <v>43100</v>
      </c>
      <c r="B1671" t="s">
        <v>869</v>
      </c>
      <c r="C1671">
        <v>158752</v>
      </c>
    </row>
    <row r="1672" spans="1:3" x14ac:dyDescent="0.35">
      <c r="A1672" s="2">
        <v>43100</v>
      </c>
      <c r="B1672" t="s">
        <v>869</v>
      </c>
      <c r="C1672">
        <v>150000</v>
      </c>
    </row>
    <row r="1673" spans="1:3" x14ac:dyDescent="0.35">
      <c r="A1673" s="2">
        <v>43190</v>
      </c>
      <c r="B1673" t="s">
        <v>869</v>
      </c>
      <c r="C1673">
        <v>357456.64000000001</v>
      </c>
    </row>
    <row r="1674" spans="1:3" x14ac:dyDescent="0.35">
      <c r="A1674" s="2">
        <v>43190</v>
      </c>
      <c r="B1674" t="s">
        <v>869</v>
      </c>
      <c r="C1674">
        <v>150000</v>
      </c>
    </row>
    <row r="1675" spans="1:3" x14ac:dyDescent="0.35">
      <c r="A1675" s="2">
        <v>43281</v>
      </c>
      <c r="B1675" t="s">
        <v>869</v>
      </c>
      <c r="C1675">
        <v>150000</v>
      </c>
    </row>
    <row r="1676" spans="1:3" x14ac:dyDescent="0.35">
      <c r="A1676" s="2">
        <v>43281</v>
      </c>
      <c r="B1676" t="s">
        <v>869</v>
      </c>
      <c r="C1676">
        <v>357836</v>
      </c>
    </row>
    <row r="1677" spans="1:3" x14ac:dyDescent="0.35">
      <c r="A1677" s="2">
        <v>43373</v>
      </c>
      <c r="B1677" t="s">
        <v>869</v>
      </c>
      <c r="C1677">
        <v>150000</v>
      </c>
    </row>
    <row r="1678" spans="1:3" x14ac:dyDescent="0.35">
      <c r="A1678" s="2">
        <v>43373</v>
      </c>
      <c r="B1678" t="s">
        <v>869</v>
      </c>
      <c r="C1678">
        <v>358082.74</v>
      </c>
    </row>
    <row r="1679" spans="1:3" x14ac:dyDescent="0.35">
      <c r="A1679" s="2">
        <v>43465</v>
      </c>
      <c r="B1679" t="s">
        <v>869</v>
      </c>
      <c r="C1679">
        <v>354397.84</v>
      </c>
    </row>
    <row r="1680" spans="1:3" x14ac:dyDescent="0.35">
      <c r="A1680" s="2">
        <v>43465</v>
      </c>
      <c r="B1680" t="s">
        <v>869</v>
      </c>
      <c r="C1680">
        <v>150000</v>
      </c>
    </row>
    <row r="1681" spans="1:3" x14ac:dyDescent="0.35">
      <c r="A1681" s="2">
        <v>43555</v>
      </c>
      <c r="B1681" t="s">
        <v>869</v>
      </c>
      <c r="C1681">
        <v>343079.54</v>
      </c>
    </row>
    <row r="1682" spans="1:3" x14ac:dyDescent="0.35">
      <c r="A1682" s="2">
        <v>43555</v>
      </c>
      <c r="B1682" t="s">
        <v>869</v>
      </c>
      <c r="C1682">
        <v>150000</v>
      </c>
    </row>
    <row r="1683" spans="1:3" x14ac:dyDescent="0.35">
      <c r="A1683" s="2">
        <v>43646</v>
      </c>
      <c r="B1683" t="s">
        <v>869</v>
      </c>
      <c r="C1683">
        <v>150000</v>
      </c>
    </row>
    <row r="1684" spans="1:3" x14ac:dyDescent="0.35">
      <c r="A1684" s="2">
        <v>43646</v>
      </c>
      <c r="B1684" t="s">
        <v>869</v>
      </c>
      <c r="C1684">
        <v>344594.76</v>
      </c>
    </row>
    <row r="1685" spans="1:3" x14ac:dyDescent="0.35">
      <c r="A1685" s="2">
        <v>43691</v>
      </c>
      <c r="B1685" t="s">
        <v>869</v>
      </c>
      <c r="C1685">
        <v>50000</v>
      </c>
    </row>
    <row r="1686" spans="1:3" x14ac:dyDescent="0.35">
      <c r="A1686" s="2">
        <v>43738</v>
      </c>
      <c r="B1686" t="s">
        <v>869</v>
      </c>
      <c r="C1686">
        <v>343257.38</v>
      </c>
    </row>
    <row r="1687" spans="1:3" x14ac:dyDescent="0.35">
      <c r="A1687" s="2">
        <v>43738</v>
      </c>
      <c r="B1687" t="s">
        <v>869</v>
      </c>
      <c r="C1687">
        <v>150000</v>
      </c>
    </row>
    <row r="1688" spans="1:3" x14ac:dyDescent="0.35">
      <c r="A1688" s="2">
        <v>43830</v>
      </c>
      <c r="B1688" t="s">
        <v>869</v>
      </c>
      <c r="C1688">
        <v>150000</v>
      </c>
    </row>
    <row r="1689" spans="1:3" x14ac:dyDescent="0.35">
      <c r="A1689" s="2">
        <v>43830</v>
      </c>
      <c r="B1689" t="s">
        <v>869</v>
      </c>
      <c r="C1689">
        <v>339534.6</v>
      </c>
    </row>
    <row r="1690" spans="1:3" x14ac:dyDescent="0.35">
      <c r="A1690" s="2">
        <v>43921</v>
      </c>
      <c r="B1690" t="s">
        <v>869</v>
      </c>
      <c r="C1690">
        <v>150000</v>
      </c>
    </row>
    <row r="1691" spans="1:3" x14ac:dyDescent="0.35">
      <c r="A1691" s="2">
        <v>43921</v>
      </c>
      <c r="B1691" t="s">
        <v>869</v>
      </c>
      <c r="C1691">
        <v>332152.26</v>
      </c>
    </row>
    <row r="1692" spans="1:3" x14ac:dyDescent="0.35">
      <c r="A1692" s="2">
        <v>44012</v>
      </c>
      <c r="B1692" t="s">
        <v>869</v>
      </c>
      <c r="C1692">
        <v>328441.84000000003</v>
      </c>
    </row>
    <row r="1693" spans="1:3" x14ac:dyDescent="0.35">
      <c r="A1693" s="2">
        <v>44012</v>
      </c>
      <c r="B1693" t="s">
        <v>869</v>
      </c>
      <c r="C1693">
        <v>150000</v>
      </c>
    </row>
    <row r="1694" spans="1:3" x14ac:dyDescent="0.35">
      <c r="A1694" s="2">
        <v>44104</v>
      </c>
      <c r="B1694" t="s">
        <v>869</v>
      </c>
      <c r="C1694">
        <v>37091.64</v>
      </c>
    </row>
    <row r="1695" spans="1:3" x14ac:dyDescent="0.35">
      <c r="A1695" s="2">
        <v>44104</v>
      </c>
      <c r="B1695" t="s">
        <v>869</v>
      </c>
      <c r="C1695">
        <v>90000</v>
      </c>
    </row>
    <row r="1696" spans="1:3" x14ac:dyDescent="0.35">
      <c r="A1696" s="2">
        <v>44104</v>
      </c>
      <c r="B1696" t="s">
        <v>869</v>
      </c>
      <c r="C1696">
        <v>193123.93</v>
      </c>
    </row>
    <row r="1697" spans="1:3" x14ac:dyDescent="0.35">
      <c r="A1697" s="2">
        <v>44196</v>
      </c>
      <c r="B1697" t="s">
        <v>869</v>
      </c>
      <c r="C1697">
        <v>219582.56</v>
      </c>
    </row>
    <row r="1698" spans="1:3" x14ac:dyDescent="0.35">
      <c r="A1698" s="2">
        <v>44286</v>
      </c>
      <c r="B1698" t="s">
        <v>869</v>
      </c>
      <c r="C1698">
        <v>217553.8</v>
      </c>
    </row>
    <row r="1699" spans="1:3" x14ac:dyDescent="0.35">
      <c r="A1699" s="2">
        <v>44376</v>
      </c>
      <c r="B1699" t="s">
        <v>869</v>
      </c>
      <c r="C1699">
        <v>-306650</v>
      </c>
    </row>
    <row r="1700" spans="1:3" x14ac:dyDescent="0.35">
      <c r="A1700" s="2">
        <v>44377</v>
      </c>
      <c r="B1700" t="s">
        <v>869</v>
      </c>
      <c r="C1700">
        <v>222720.68</v>
      </c>
    </row>
    <row r="1701" spans="1:3" x14ac:dyDescent="0.35">
      <c r="A1701" s="2">
        <v>44469</v>
      </c>
      <c r="B1701" t="s">
        <v>869</v>
      </c>
      <c r="C1701">
        <v>232702.02</v>
      </c>
    </row>
    <row r="1702" spans="1:3" x14ac:dyDescent="0.35">
      <c r="A1702" s="2">
        <v>44561</v>
      </c>
      <c r="B1702" t="s">
        <v>869</v>
      </c>
      <c r="C1702">
        <v>235671.46</v>
      </c>
    </row>
    <row r="1703" spans="1:3" x14ac:dyDescent="0.35">
      <c r="A1703" s="2">
        <v>44651</v>
      </c>
      <c r="B1703" t="s">
        <v>869</v>
      </c>
      <c r="C1703">
        <v>233540.02</v>
      </c>
    </row>
    <row r="1704" spans="1:3" x14ac:dyDescent="0.35">
      <c r="A1704" s="2">
        <v>44742</v>
      </c>
      <c r="B1704" t="s">
        <v>869</v>
      </c>
      <c r="C1704">
        <v>239133.14</v>
      </c>
    </row>
    <row r="1705" spans="1:3" x14ac:dyDescent="0.35">
      <c r="A1705" s="2">
        <v>44834</v>
      </c>
      <c r="B1705" t="s">
        <v>869</v>
      </c>
      <c r="C1705">
        <v>244865.16</v>
      </c>
    </row>
    <row r="1706" spans="1:3" x14ac:dyDescent="0.35">
      <c r="A1706" s="2">
        <v>44926</v>
      </c>
      <c r="B1706" t="s">
        <v>869</v>
      </c>
      <c r="C1706">
        <v>242764.68</v>
      </c>
    </row>
    <row r="1707" spans="1:3" x14ac:dyDescent="0.35">
      <c r="A1707" s="2">
        <v>44958</v>
      </c>
      <c r="B1707" t="s">
        <v>869</v>
      </c>
      <c r="C1707">
        <v>5279.54</v>
      </c>
    </row>
    <row r="1708" spans="1:3" x14ac:dyDescent="0.35">
      <c r="A1708" s="2">
        <v>45016</v>
      </c>
      <c r="B1708" t="s">
        <v>869</v>
      </c>
      <c r="C1708">
        <v>366110.22</v>
      </c>
    </row>
    <row r="1709" spans="1:3" x14ac:dyDescent="0.35">
      <c r="A1709" s="2">
        <v>45042</v>
      </c>
      <c r="B1709" t="s">
        <v>869</v>
      </c>
      <c r="C1709">
        <v>25000</v>
      </c>
    </row>
    <row r="1710" spans="1:3" x14ac:dyDescent="0.35">
      <c r="A1710" s="2">
        <v>45043</v>
      </c>
      <c r="B1710" t="s">
        <v>869</v>
      </c>
      <c r="C1710">
        <v>25000</v>
      </c>
    </row>
    <row r="1711" spans="1:3" x14ac:dyDescent="0.35">
      <c r="A1711" s="2">
        <v>45107</v>
      </c>
      <c r="B1711" t="s">
        <v>869</v>
      </c>
      <c r="C1711">
        <v>371206.88</v>
      </c>
    </row>
    <row r="1712" spans="1:3" x14ac:dyDescent="0.35">
      <c r="A1712" s="2">
        <v>45135</v>
      </c>
      <c r="B1712" t="s">
        <v>869</v>
      </c>
      <c r="C1712">
        <v>25000</v>
      </c>
    </row>
    <row r="1713" spans="1:3" x14ac:dyDescent="0.35">
      <c r="A1713" s="2">
        <v>45199</v>
      </c>
      <c r="B1713" t="s">
        <v>869</v>
      </c>
      <c r="C1713">
        <v>438142.66</v>
      </c>
    </row>
    <row r="1714" spans="1:3" x14ac:dyDescent="0.35">
      <c r="A1714" s="2">
        <v>45224</v>
      </c>
      <c r="B1714" t="s">
        <v>869</v>
      </c>
      <c r="C1714">
        <v>25000</v>
      </c>
    </row>
    <row r="1715" spans="1:3" x14ac:dyDescent="0.35">
      <c r="A1715" s="2">
        <v>45254</v>
      </c>
      <c r="B1715" t="s">
        <v>869</v>
      </c>
      <c r="C1715">
        <v>2257064.2999999998</v>
      </c>
    </row>
    <row r="1716" spans="1:3" x14ac:dyDescent="0.35">
      <c r="A1716" s="2">
        <v>45254</v>
      </c>
      <c r="B1716" t="s">
        <v>869</v>
      </c>
      <c r="C1716">
        <v>277614.82</v>
      </c>
    </row>
    <row r="1717" spans="1:3" x14ac:dyDescent="0.35">
      <c r="A1717" s="2">
        <v>45254</v>
      </c>
      <c r="B1717" t="s">
        <v>869</v>
      </c>
      <c r="C1717">
        <v>10263546.560000001</v>
      </c>
    </row>
    <row r="1718" spans="1:3" x14ac:dyDescent="0.35">
      <c r="A1718" s="2">
        <v>45258</v>
      </c>
      <c r="B1718" t="s">
        <v>869</v>
      </c>
      <c r="C1718">
        <v>96.56</v>
      </c>
    </row>
    <row r="1719" spans="1:3" x14ac:dyDescent="0.35">
      <c r="A1719" s="2">
        <v>45258</v>
      </c>
      <c r="B1719" t="s">
        <v>869</v>
      </c>
      <c r="C1719">
        <v>3793103.44</v>
      </c>
    </row>
    <row r="1720" spans="1:3" x14ac:dyDescent="0.35">
      <c r="A1720" s="2">
        <v>42886</v>
      </c>
      <c r="B1720" t="s">
        <v>872</v>
      </c>
      <c r="C1720">
        <v>-1000000</v>
      </c>
    </row>
    <row r="1721" spans="1:3" x14ac:dyDescent="0.35">
      <c r="A1721" s="2">
        <v>42886</v>
      </c>
      <c r="B1721" t="s">
        <v>872</v>
      </c>
      <c r="C1721">
        <v>-3000000</v>
      </c>
    </row>
    <row r="1722" spans="1:3" x14ac:dyDescent="0.35">
      <c r="A1722" s="2">
        <v>42886</v>
      </c>
      <c r="B1722" t="s">
        <v>872</v>
      </c>
      <c r="C1722">
        <v>80000</v>
      </c>
    </row>
    <row r="1723" spans="1:3" x14ac:dyDescent="0.35">
      <c r="A1723" s="2">
        <v>42916</v>
      </c>
      <c r="B1723" t="s">
        <v>872</v>
      </c>
      <c r="C1723">
        <v>25833.33</v>
      </c>
    </row>
    <row r="1724" spans="1:3" x14ac:dyDescent="0.35">
      <c r="A1724" s="2">
        <v>42930</v>
      </c>
      <c r="B1724" t="s">
        <v>872</v>
      </c>
      <c r="C1724">
        <v>4583.33</v>
      </c>
    </row>
    <row r="1725" spans="1:3" x14ac:dyDescent="0.35">
      <c r="A1725" s="2">
        <v>42947</v>
      </c>
      <c r="B1725" t="s">
        <v>872</v>
      </c>
      <c r="C1725">
        <v>25888.95</v>
      </c>
    </row>
    <row r="1726" spans="1:3" x14ac:dyDescent="0.35">
      <c r="A1726" s="2">
        <v>42962</v>
      </c>
      <c r="B1726" t="s">
        <v>872</v>
      </c>
      <c r="C1726">
        <v>4583.33</v>
      </c>
    </row>
    <row r="1727" spans="1:3" x14ac:dyDescent="0.35">
      <c r="A1727" s="2">
        <v>42978</v>
      </c>
      <c r="B1727" t="s">
        <v>872</v>
      </c>
      <c r="C1727">
        <v>25888.95</v>
      </c>
    </row>
    <row r="1728" spans="1:3" x14ac:dyDescent="0.35">
      <c r="A1728" s="2">
        <v>42993</v>
      </c>
      <c r="B1728" t="s">
        <v>872</v>
      </c>
      <c r="C1728">
        <v>4583.33</v>
      </c>
    </row>
    <row r="1729" spans="1:3" x14ac:dyDescent="0.35">
      <c r="A1729" s="2">
        <v>43008</v>
      </c>
      <c r="B1729" t="s">
        <v>872</v>
      </c>
      <c r="C1729">
        <v>25053.82</v>
      </c>
    </row>
    <row r="1730" spans="1:3" x14ac:dyDescent="0.35">
      <c r="A1730" s="2">
        <v>43024</v>
      </c>
      <c r="B1730" t="s">
        <v>872</v>
      </c>
      <c r="C1730">
        <v>4583.33</v>
      </c>
    </row>
    <row r="1731" spans="1:3" x14ac:dyDescent="0.35">
      <c r="A1731" s="2">
        <v>43039</v>
      </c>
      <c r="B1731" t="s">
        <v>872</v>
      </c>
      <c r="C1731">
        <v>26054.35</v>
      </c>
    </row>
    <row r="1732" spans="1:3" x14ac:dyDescent="0.35">
      <c r="A1732" s="2">
        <v>43054</v>
      </c>
      <c r="B1732" t="s">
        <v>872</v>
      </c>
      <c r="C1732">
        <v>4583.33</v>
      </c>
    </row>
    <row r="1733" spans="1:3" x14ac:dyDescent="0.35">
      <c r="A1733" s="2">
        <v>43069</v>
      </c>
      <c r="B1733" t="s">
        <v>872</v>
      </c>
      <c r="C1733">
        <v>25213.88</v>
      </c>
    </row>
    <row r="1734" spans="1:3" x14ac:dyDescent="0.35">
      <c r="A1734" s="2">
        <v>43084</v>
      </c>
      <c r="B1734" t="s">
        <v>872</v>
      </c>
      <c r="C1734">
        <v>4583.33</v>
      </c>
    </row>
    <row r="1735" spans="1:3" x14ac:dyDescent="0.35">
      <c r="A1735" s="2">
        <v>43100</v>
      </c>
      <c r="B1735" t="s">
        <v>872</v>
      </c>
      <c r="C1735">
        <v>26054.35</v>
      </c>
    </row>
    <row r="1736" spans="1:3" x14ac:dyDescent="0.35">
      <c r="A1736" s="2">
        <v>43103</v>
      </c>
      <c r="B1736" t="s">
        <v>872</v>
      </c>
      <c r="C1736">
        <v>-43523.73</v>
      </c>
    </row>
    <row r="1737" spans="1:3" x14ac:dyDescent="0.35">
      <c r="A1737" s="2">
        <v>43103</v>
      </c>
      <c r="B1737" t="s">
        <v>872</v>
      </c>
      <c r="C1737">
        <v>871.03</v>
      </c>
    </row>
    <row r="1738" spans="1:3" x14ac:dyDescent="0.35">
      <c r="A1738" s="2">
        <v>43116</v>
      </c>
      <c r="B1738" t="s">
        <v>872</v>
      </c>
      <c r="C1738">
        <v>4583.33</v>
      </c>
    </row>
    <row r="1739" spans="1:3" x14ac:dyDescent="0.35">
      <c r="A1739" s="2">
        <v>43131</v>
      </c>
      <c r="B1739" t="s">
        <v>872</v>
      </c>
      <c r="C1739">
        <v>26220.799999999999</v>
      </c>
    </row>
    <row r="1740" spans="1:3" x14ac:dyDescent="0.35">
      <c r="A1740" s="2">
        <v>43147</v>
      </c>
      <c r="B1740" t="s">
        <v>872</v>
      </c>
      <c r="C1740">
        <v>-4350000</v>
      </c>
    </row>
    <row r="1741" spans="1:3" x14ac:dyDescent="0.35">
      <c r="A1741" s="2">
        <v>43147</v>
      </c>
      <c r="B1741" t="s">
        <v>872</v>
      </c>
      <c r="C1741">
        <v>4782.8100000000004</v>
      </c>
    </row>
    <row r="1742" spans="1:3" x14ac:dyDescent="0.35">
      <c r="A1742" s="2">
        <v>43147</v>
      </c>
      <c r="B1742" t="s">
        <v>872</v>
      </c>
      <c r="C1742">
        <v>87000</v>
      </c>
    </row>
    <row r="1743" spans="1:3" x14ac:dyDescent="0.35">
      <c r="A1743" s="2">
        <v>43159</v>
      </c>
      <c r="B1743" t="s">
        <v>872</v>
      </c>
      <c r="C1743">
        <v>38216.44</v>
      </c>
    </row>
    <row r="1744" spans="1:3" x14ac:dyDescent="0.35">
      <c r="A1744" s="2">
        <v>43159</v>
      </c>
      <c r="B1744" t="s">
        <v>872</v>
      </c>
      <c r="C1744">
        <v>10460</v>
      </c>
    </row>
    <row r="1745" spans="1:3" x14ac:dyDescent="0.35">
      <c r="A1745" s="2">
        <v>43159</v>
      </c>
      <c r="B1745" t="s">
        <v>872</v>
      </c>
      <c r="C1745">
        <v>-523000</v>
      </c>
    </row>
    <row r="1746" spans="1:3" x14ac:dyDescent="0.35">
      <c r="A1746" s="2">
        <v>43174</v>
      </c>
      <c r="B1746" t="s">
        <v>872</v>
      </c>
      <c r="C1746">
        <v>4782.8100000000004</v>
      </c>
    </row>
    <row r="1747" spans="1:3" x14ac:dyDescent="0.35">
      <c r="A1747" s="2">
        <v>43190</v>
      </c>
      <c r="B1747" t="s">
        <v>872</v>
      </c>
      <c r="C1747">
        <v>68321.47</v>
      </c>
    </row>
    <row r="1748" spans="1:3" x14ac:dyDescent="0.35">
      <c r="A1748" s="2">
        <v>43203</v>
      </c>
      <c r="B1748" t="s">
        <v>872</v>
      </c>
      <c r="C1748">
        <v>4782.8100000000004</v>
      </c>
    </row>
    <row r="1749" spans="1:3" x14ac:dyDescent="0.35">
      <c r="A1749" s="2">
        <v>43220</v>
      </c>
      <c r="B1749" t="s">
        <v>872</v>
      </c>
      <c r="C1749">
        <v>66259.899999999994</v>
      </c>
    </row>
    <row r="1750" spans="1:3" x14ac:dyDescent="0.35">
      <c r="A1750" s="2">
        <v>43235</v>
      </c>
      <c r="B1750" t="s">
        <v>872</v>
      </c>
      <c r="C1750">
        <v>4782.8100000000004</v>
      </c>
    </row>
    <row r="1751" spans="1:3" x14ac:dyDescent="0.35">
      <c r="A1751" s="2">
        <v>43251</v>
      </c>
      <c r="B1751" t="s">
        <v>872</v>
      </c>
      <c r="C1751">
        <v>68468.55</v>
      </c>
    </row>
    <row r="1752" spans="1:3" x14ac:dyDescent="0.35">
      <c r="A1752" s="2">
        <v>43269</v>
      </c>
      <c r="B1752" t="s">
        <v>872</v>
      </c>
      <c r="C1752">
        <v>4782.8100000000004</v>
      </c>
    </row>
    <row r="1753" spans="1:3" x14ac:dyDescent="0.35">
      <c r="A1753" s="2">
        <v>43281</v>
      </c>
      <c r="B1753" t="s">
        <v>872</v>
      </c>
      <c r="C1753">
        <v>66259.899999999994</v>
      </c>
    </row>
    <row r="1754" spans="1:3" x14ac:dyDescent="0.35">
      <c r="A1754" s="2">
        <v>43297</v>
      </c>
      <c r="B1754" t="s">
        <v>872</v>
      </c>
      <c r="C1754">
        <v>4782.8100000000004</v>
      </c>
    </row>
    <row r="1755" spans="1:3" x14ac:dyDescent="0.35">
      <c r="A1755" s="2">
        <v>43312</v>
      </c>
      <c r="B1755" t="s">
        <v>872</v>
      </c>
      <c r="C1755">
        <v>69031.05</v>
      </c>
    </row>
    <row r="1756" spans="1:3" x14ac:dyDescent="0.35">
      <c r="A1756" s="2">
        <v>43328</v>
      </c>
      <c r="B1756" t="s">
        <v>872</v>
      </c>
      <c r="C1756">
        <v>4782.8100000000004</v>
      </c>
    </row>
    <row r="1757" spans="1:3" x14ac:dyDescent="0.35">
      <c r="A1757" s="2">
        <v>43343</v>
      </c>
      <c r="B1757" t="s">
        <v>872</v>
      </c>
      <c r="C1757">
        <v>69031.05</v>
      </c>
    </row>
    <row r="1758" spans="1:3" x14ac:dyDescent="0.35">
      <c r="A1758" s="2">
        <v>43360</v>
      </c>
      <c r="B1758" t="s">
        <v>872</v>
      </c>
      <c r="C1758">
        <v>2271.83</v>
      </c>
    </row>
    <row r="1759" spans="1:3" x14ac:dyDescent="0.35">
      <c r="A1759" s="2">
        <v>43373</v>
      </c>
      <c r="B1759" t="s">
        <v>872</v>
      </c>
      <c r="C1759">
        <v>66804.240000000005</v>
      </c>
    </row>
    <row r="1760" spans="1:3" x14ac:dyDescent="0.35">
      <c r="A1760" s="2">
        <v>43373</v>
      </c>
      <c r="B1760" t="s">
        <v>872</v>
      </c>
      <c r="C1760">
        <v>2510.98</v>
      </c>
    </row>
    <row r="1761" spans="1:3" x14ac:dyDescent="0.35">
      <c r="A1761" s="2">
        <v>43388</v>
      </c>
      <c r="B1761" t="s">
        <v>872</v>
      </c>
      <c r="C1761">
        <v>4782.8100000000004</v>
      </c>
    </row>
    <row r="1762" spans="1:3" x14ac:dyDescent="0.35">
      <c r="A1762" s="2">
        <v>43404</v>
      </c>
      <c r="B1762" t="s">
        <v>872</v>
      </c>
      <c r="C1762">
        <v>69604.37</v>
      </c>
    </row>
    <row r="1763" spans="1:3" x14ac:dyDescent="0.35">
      <c r="A1763" s="2">
        <v>43419</v>
      </c>
      <c r="B1763" t="s">
        <v>872</v>
      </c>
      <c r="C1763">
        <v>2271.83</v>
      </c>
    </row>
    <row r="1764" spans="1:3" x14ac:dyDescent="0.35">
      <c r="A1764" s="2">
        <v>43434</v>
      </c>
      <c r="B1764" t="s">
        <v>872</v>
      </c>
      <c r="C1764">
        <v>90363.99</v>
      </c>
    </row>
    <row r="1765" spans="1:3" x14ac:dyDescent="0.35">
      <c r="A1765" s="2">
        <v>43434</v>
      </c>
      <c r="B1765" t="s">
        <v>872</v>
      </c>
      <c r="C1765">
        <v>73018.06</v>
      </c>
    </row>
    <row r="1766" spans="1:3" x14ac:dyDescent="0.35">
      <c r="A1766" s="2">
        <v>43434</v>
      </c>
      <c r="B1766" t="s">
        <v>872</v>
      </c>
      <c r="C1766">
        <v>67359.08</v>
      </c>
    </row>
    <row r="1767" spans="1:3" x14ac:dyDescent="0.35">
      <c r="A1767" s="2">
        <v>43434</v>
      </c>
      <c r="B1767" t="s">
        <v>872</v>
      </c>
      <c r="C1767">
        <v>-3346915</v>
      </c>
    </row>
    <row r="1768" spans="1:3" x14ac:dyDescent="0.35">
      <c r="A1768" s="2">
        <v>43434</v>
      </c>
      <c r="B1768" t="s">
        <v>872</v>
      </c>
      <c r="C1768">
        <v>-2991197</v>
      </c>
    </row>
    <row r="1769" spans="1:3" x14ac:dyDescent="0.35">
      <c r="A1769" s="2">
        <v>43434</v>
      </c>
      <c r="B1769" t="s">
        <v>872</v>
      </c>
      <c r="C1769">
        <v>2510.98</v>
      </c>
    </row>
    <row r="1770" spans="1:3" x14ac:dyDescent="0.35">
      <c r="A1770" s="2">
        <v>43451</v>
      </c>
      <c r="B1770" t="s">
        <v>872</v>
      </c>
      <c r="C1770">
        <v>4782.8100000000004</v>
      </c>
    </row>
    <row r="1771" spans="1:3" x14ac:dyDescent="0.35">
      <c r="A1771" s="2">
        <v>43465</v>
      </c>
      <c r="B1771" t="s">
        <v>872</v>
      </c>
      <c r="C1771">
        <v>99626.13</v>
      </c>
    </row>
    <row r="1772" spans="1:3" x14ac:dyDescent="0.35">
      <c r="A1772" s="2">
        <v>43467</v>
      </c>
      <c r="B1772" t="s">
        <v>872</v>
      </c>
      <c r="C1772">
        <v>-5039944</v>
      </c>
    </row>
    <row r="1773" spans="1:3" x14ac:dyDescent="0.35">
      <c r="A1773" s="2">
        <v>43467</v>
      </c>
      <c r="B1773" t="s">
        <v>872</v>
      </c>
      <c r="C1773">
        <v>134073.47</v>
      </c>
    </row>
    <row r="1774" spans="1:3" x14ac:dyDescent="0.35">
      <c r="A1774" s="2">
        <v>43480</v>
      </c>
      <c r="B1774" t="s">
        <v>872</v>
      </c>
      <c r="C1774">
        <v>4782.8100000000004</v>
      </c>
    </row>
    <row r="1775" spans="1:3" x14ac:dyDescent="0.35">
      <c r="A1775" s="2">
        <v>43496</v>
      </c>
      <c r="B1775" t="s">
        <v>872</v>
      </c>
      <c r="C1775">
        <v>121304.6</v>
      </c>
    </row>
    <row r="1776" spans="1:3" x14ac:dyDescent="0.35">
      <c r="A1776" s="2">
        <v>43496</v>
      </c>
      <c r="B1776" t="s">
        <v>872</v>
      </c>
      <c r="C1776">
        <v>179094.49</v>
      </c>
    </row>
    <row r="1777" spans="1:3" x14ac:dyDescent="0.35">
      <c r="A1777" s="2">
        <v>43496</v>
      </c>
      <c r="B1777" t="s">
        <v>872</v>
      </c>
      <c r="C1777">
        <v>-4559950</v>
      </c>
    </row>
    <row r="1778" spans="1:3" x14ac:dyDescent="0.35">
      <c r="A1778" s="2">
        <v>43511</v>
      </c>
      <c r="B1778" t="s">
        <v>872</v>
      </c>
      <c r="C1778">
        <v>4782.8100000000004</v>
      </c>
    </row>
    <row r="1779" spans="1:3" x14ac:dyDescent="0.35">
      <c r="A1779" s="2">
        <v>43524</v>
      </c>
      <c r="B1779" t="s">
        <v>872</v>
      </c>
      <c r="C1779">
        <v>164171.66</v>
      </c>
    </row>
    <row r="1780" spans="1:3" x14ac:dyDescent="0.35">
      <c r="A1780" s="2">
        <v>43539</v>
      </c>
      <c r="B1780" t="s">
        <v>872</v>
      </c>
      <c r="C1780">
        <v>4782.8100000000004</v>
      </c>
    </row>
    <row r="1781" spans="1:3" x14ac:dyDescent="0.35">
      <c r="A1781" s="2">
        <v>43555</v>
      </c>
      <c r="B1781" t="s">
        <v>872</v>
      </c>
      <c r="C1781">
        <v>181761.41</v>
      </c>
    </row>
    <row r="1782" spans="1:3" x14ac:dyDescent="0.35">
      <c r="A1782" s="2">
        <v>43585</v>
      </c>
      <c r="B1782" t="s">
        <v>872</v>
      </c>
      <c r="C1782">
        <v>177637.27</v>
      </c>
    </row>
    <row r="1783" spans="1:3" x14ac:dyDescent="0.35">
      <c r="A1783" s="2">
        <v>43585</v>
      </c>
      <c r="B1783" t="s">
        <v>872</v>
      </c>
      <c r="C1783">
        <v>4782.8100000000004</v>
      </c>
    </row>
    <row r="1784" spans="1:3" x14ac:dyDescent="0.35">
      <c r="A1784" s="2">
        <v>43600</v>
      </c>
      <c r="B1784" t="s">
        <v>872</v>
      </c>
      <c r="C1784">
        <v>2271.83</v>
      </c>
    </row>
    <row r="1785" spans="1:3" x14ac:dyDescent="0.35">
      <c r="A1785" s="2">
        <v>43616</v>
      </c>
      <c r="B1785" t="s">
        <v>872</v>
      </c>
      <c r="C1785">
        <v>2510.98</v>
      </c>
    </row>
    <row r="1786" spans="1:3" x14ac:dyDescent="0.35">
      <c r="A1786" s="2">
        <v>43616</v>
      </c>
      <c r="B1786" t="s">
        <v>872</v>
      </c>
      <c r="C1786">
        <v>183661.82</v>
      </c>
    </row>
    <row r="1787" spans="1:3" x14ac:dyDescent="0.35">
      <c r="A1787" s="2">
        <v>43633</v>
      </c>
      <c r="B1787" t="s">
        <v>872</v>
      </c>
      <c r="C1787">
        <v>4782.8100000000004</v>
      </c>
    </row>
    <row r="1788" spans="1:3" x14ac:dyDescent="0.35">
      <c r="A1788" s="2">
        <v>43646</v>
      </c>
      <c r="B1788" t="s">
        <v>872</v>
      </c>
      <c r="C1788">
        <v>177638.27</v>
      </c>
    </row>
    <row r="1789" spans="1:3" x14ac:dyDescent="0.35">
      <c r="A1789" s="2">
        <v>43654</v>
      </c>
      <c r="B1789" t="s">
        <v>872</v>
      </c>
      <c r="C1789">
        <v>-1832471</v>
      </c>
    </row>
    <row r="1790" spans="1:3" x14ac:dyDescent="0.35">
      <c r="A1790" s="2">
        <v>43654</v>
      </c>
      <c r="B1790" t="s">
        <v>872</v>
      </c>
      <c r="C1790">
        <v>48935.42</v>
      </c>
    </row>
    <row r="1791" spans="1:3" x14ac:dyDescent="0.35">
      <c r="A1791" s="2">
        <v>43661</v>
      </c>
      <c r="B1791" t="s">
        <v>872</v>
      </c>
      <c r="C1791">
        <v>4782.8100000000004</v>
      </c>
    </row>
    <row r="1792" spans="1:3" x14ac:dyDescent="0.35">
      <c r="A1792" s="2">
        <v>43677</v>
      </c>
      <c r="B1792" t="s">
        <v>872</v>
      </c>
      <c r="C1792">
        <v>197373.52</v>
      </c>
    </row>
    <row r="1793" spans="1:3" x14ac:dyDescent="0.35">
      <c r="A1793" s="2">
        <v>43692</v>
      </c>
      <c r="B1793" t="s">
        <v>872</v>
      </c>
      <c r="C1793">
        <v>4782.8100000000004</v>
      </c>
    </row>
    <row r="1794" spans="1:3" x14ac:dyDescent="0.35">
      <c r="A1794" s="2">
        <v>43708</v>
      </c>
      <c r="B1794" t="s">
        <v>872</v>
      </c>
      <c r="C1794">
        <v>200963.27</v>
      </c>
    </row>
    <row r="1795" spans="1:3" x14ac:dyDescent="0.35">
      <c r="A1795" s="2">
        <v>43718</v>
      </c>
      <c r="B1795" t="s">
        <v>872</v>
      </c>
      <c r="C1795">
        <v>4782.8100000000004</v>
      </c>
    </row>
    <row r="1796" spans="1:3" x14ac:dyDescent="0.35">
      <c r="A1796" s="2">
        <v>43738</v>
      </c>
      <c r="B1796" t="s">
        <v>872</v>
      </c>
      <c r="C1796">
        <v>194480.49</v>
      </c>
    </row>
    <row r="1797" spans="1:3" x14ac:dyDescent="0.35">
      <c r="A1797" s="2">
        <v>43769</v>
      </c>
      <c r="B1797" t="s">
        <v>872</v>
      </c>
      <c r="C1797">
        <v>4782.8100000000004</v>
      </c>
    </row>
    <row r="1798" spans="1:3" x14ac:dyDescent="0.35">
      <c r="A1798" s="2">
        <v>43769</v>
      </c>
      <c r="B1798" t="s">
        <v>872</v>
      </c>
      <c r="C1798">
        <v>202861.07</v>
      </c>
    </row>
    <row r="1799" spans="1:3" x14ac:dyDescent="0.35">
      <c r="A1799" s="2">
        <v>43799</v>
      </c>
      <c r="B1799" t="s">
        <v>872</v>
      </c>
      <c r="C1799">
        <v>4782.8100000000004</v>
      </c>
    </row>
    <row r="1800" spans="1:3" x14ac:dyDescent="0.35">
      <c r="A1800" s="2">
        <v>43799</v>
      </c>
      <c r="B1800" t="s">
        <v>872</v>
      </c>
      <c r="C1800">
        <v>196317.13</v>
      </c>
    </row>
    <row r="1801" spans="1:3" x14ac:dyDescent="0.35">
      <c r="A1801" s="2">
        <v>43830</v>
      </c>
      <c r="B1801" t="s">
        <v>872</v>
      </c>
      <c r="C1801">
        <v>202861.03</v>
      </c>
    </row>
    <row r="1802" spans="1:3" x14ac:dyDescent="0.35">
      <c r="A1802" s="2">
        <v>43830</v>
      </c>
      <c r="B1802" t="s">
        <v>872</v>
      </c>
      <c r="C1802">
        <v>4782.8100000000004</v>
      </c>
    </row>
    <row r="1803" spans="1:3" x14ac:dyDescent="0.35">
      <c r="A1803" s="2">
        <v>43845</v>
      </c>
      <c r="B1803" t="s">
        <v>872</v>
      </c>
      <c r="C1803">
        <v>4782.8100000000004</v>
      </c>
    </row>
    <row r="1804" spans="1:3" x14ac:dyDescent="0.35">
      <c r="A1804" s="2">
        <v>43861</v>
      </c>
      <c r="B1804" t="s">
        <v>872</v>
      </c>
      <c r="C1804">
        <v>204551.31</v>
      </c>
    </row>
    <row r="1805" spans="1:3" x14ac:dyDescent="0.35">
      <c r="A1805" s="2">
        <v>43875</v>
      </c>
      <c r="B1805" t="s">
        <v>872</v>
      </c>
      <c r="C1805">
        <v>4782.8100000000004</v>
      </c>
    </row>
    <row r="1806" spans="1:3" x14ac:dyDescent="0.35">
      <c r="A1806" s="2">
        <v>43890</v>
      </c>
      <c r="B1806" t="s">
        <v>872</v>
      </c>
      <c r="C1806">
        <v>191354.48</v>
      </c>
    </row>
    <row r="1807" spans="1:3" x14ac:dyDescent="0.35">
      <c r="A1807" s="2">
        <v>43921</v>
      </c>
      <c r="B1807" t="s">
        <v>872</v>
      </c>
      <c r="C1807">
        <v>204547.01</v>
      </c>
    </row>
    <row r="1808" spans="1:3" x14ac:dyDescent="0.35">
      <c r="A1808" s="2">
        <v>43922</v>
      </c>
      <c r="B1808" t="s">
        <v>872</v>
      </c>
      <c r="C1808">
        <v>4782.8100000000004</v>
      </c>
    </row>
    <row r="1809" spans="1:3" x14ac:dyDescent="0.35">
      <c r="A1809" s="2">
        <v>43951</v>
      </c>
      <c r="B1809" t="s">
        <v>872</v>
      </c>
      <c r="C1809">
        <v>199950.22</v>
      </c>
    </row>
    <row r="1810" spans="1:3" x14ac:dyDescent="0.35">
      <c r="A1810" s="2">
        <v>43982</v>
      </c>
      <c r="B1810" t="s">
        <v>872</v>
      </c>
      <c r="C1810">
        <v>206615.24</v>
      </c>
    </row>
    <row r="1811" spans="1:3" x14ac:dyDescent="0.35">
      <c r="A1811" s="2">
        <v>44012</v>
      </c>
      <c r="B1811" t="s">
        <v>872</v>
      </c>
      <c r="C1811">
        <v>199950.23</v>
      </c>
    </row>
    <row r="1812" spans="1:3" x14ac:dyDescent="0.35">
      <c r="A1812" s="2">
        <v>44043</v>
      </c>
      <c r="B1812" t="s">
        <v>872</v>
      </c>
      <c r="C1812">
        <v>208704.34</v>
      </c>
    </row>
    <row r="1813" spans="1:3" x14ac:dyDescent="0.35">
      <c r="A1813" s="2">
        <v>44074</v>
      </c>
      <c r="B1813" t="s">
        <v>872</v>
      </c>
      <c r="C1813">
        <v>208704.36</v>
      </c>
    </row>
    <row r="1814" spans="1:3" x14ac:dyDescent="0.35">
      <c r="A1814" s="2">
        <v>44104</v>
      </c>
      <c r="B1814" t="s">
        <v>872</v>
      </c>
      <c r="C1814">
        <v>201971.94</v>
      </c>
    </row>
    <row r="1815" spans="1:3" x14ac:dyDescent="0.35">
      <c r="A1815" s="2">
        <v>44135</v>
      </c>
      <c r="B1815" t="s">
        <v>872</v>
      </c>
      <c r="C1815">
        <v>210837.77</v>
      </c>
    </row>
    <row r="1816" spans="1:3" x14ac:dyDescent="0.35">
      <c r="A1816" s="2">
        <v>44155</v>
      </c>
      <c r="B1816" t="s">
        <v>875</v>
      </c>
      <c r="C1816">
        <v>88764.82</v>
      </c>
    </row>
    <row r="1817" spans="1:3" x14ac:dyDescent="0.35">
      <c r="A1817" s="2">
        <v>44155</v>
      </c>
      <c r="B1817" t="s">
        <v>875</v>
      </c>
      <c r="C1817">
        <v>-4438241</v>
      </c>
    </row>
    <row r="1818" spans="1:3" x14ac:dyDescent="0.35">
      <c r="A1818" s="2">
        <v>44165</v>
      </c>
      <c r="B1818" t="s">
        <v>872</v>
      </c>
      <c r="C1818">
        <v>204036.54</v>
      </c>
    </row>
    <row r="1819" spans="1:3" x14ac:dyDescent="0.35">
      <c r="A1819" s="2">
        <v>44180</v>
      </c>
      <c r="B1819" t="s">
        <v>872</v>
      </c>
      <c r="C1819">
        <v>4782.8100000000004</v>
      </c>
    </row>
    <row r="1820" spans="1:3" x14ac:dyDescent="0.35">
      <c r="A1820" s="2">
        <v>44188</v>
      </c>
      <c r="B1820" t="s">
        <v>875</v>
      </c>
      <c r="C1820">
        <v>253913.48</v>
      </c>
    </row>
    <row r="1821" spans="1:3" x14ac:dyDescent="0.35">
      <c r="A1821" s="2">
        <v>44188</v>
      </c>
      <c r="B1821" t="s">
        <v>875</v>
      </c>
      <c r="C1821">
        <v>-12695673.289999999</v>
      </c>
    </row>
    <row r="1822" spans="1:3" x14ac:dyDescent="0.35">
      <c r="A1822" s="2">
        <v>44196</v>
      </c>
      <c r="B1822" t="s">
        <v>875</v>
      </c>
      <c r="C1822">
        <v>31739.17</v>
      </c>
    </row>
    <row r="1823" spans="1:3" x14ac:dyDescent="0.35">
      <c r="A1823" s="2">
        <v>44196</v>
      </c>
      <c r="B1823" t="s">
        <v>872</v>
      </c>
      <c r="C1823">
        <v>210788.01</v>
      </c>
    </row>
    <row r="1824" spans="1:3" x14ac:dyDescent="0.35">
      <c r="A1824" s="2">
        <v>44211</v>
      </c>
      <c r="B1824" t="s">
        <v>872</v>
      </c>
      <c r="C1824">
        <v>4782.8100000000004</v>
      </c>
    </row>
    <row r="1825" spans="1:3" x14ac:dyDescent="0.35">
      <c r="A1825" s="2">
        <v>44227</v>
      </c>
      <c r="B1825" t="s">
        <v>875</v>
      </c>
      <c r="C1825">
        <v>109433.18</v>
      </c>
    </row>
    <row r="1826" spans="1:3" x14ac:dyDescent="0.35">
      <c r="A1826" s="2">
        <v>44227</v>
      </c>
      <c r="B1826" t="s">
        <v>872</v>
      </c>
      <c r="C1826">
        <v>212892.54</v>
      </c>
    </row>
    <row r="1827" spans="1:3" x14ac:dyDescent="0.35">
      <c r="A1827" s="2">
        <v>44243</v>
      </c>
      <c r="B1827" t="s">
        <v>872</v>
      </c>
      <c r="C1827">
        <v>4782.8100000000004</v>
      </c>
    </row>
    <row r="1828" spans="1:3" x14ac:dyDescent="0.35">
      <c r="A1828" s="2">
        <v>44255</v>
      </c>
      <c r="B1828" t="s">
        <v>875</v>
      </c>
      <c r="C1828">
        <v>98842.87</v>
      </c>
    </row>
    <row r="1829" spans="1:3" x14ac:dyDescent="0.35">
      <c r="A1829" s="2">
        <v>44255</v>
      </c>
      <c r="B1829" t="s">
        <v>872</v>
      </c>
      <c r="C1829">
        <v>192380.75</v>
      </c>
    </row>
    <row r="1830" spans="1:3" x14ac:dyDescent="0.35">
      <c r="A1830" s="2">
        <v>44270</v>
      </c>
      <c r="B1830" t="s">
        <v>872</v>
      </c>
      <c r="C1830">
        <v>2510.98</v>
      </c>
    </row>
    <row r="1831" spans="1:3" x14ac:dyDescent="0.35">
      <c r="A1831" s="2">
        <v>44271</v>
      </c>
      <c r="B1831" t="s">
        <v>872</v>
      </c>
      <c r="C1831">
        <v>2271.83</v>
      </c>
    </row>
    <row r="1832" spans="1:3" x14ac:dyDescent="0.35">
      <c r="A1832" s="2">
        <v>44286</v>
      </c>
      <c r="B1832" t="s">
        <v>872</v>
      </c>
      <c r="C1832">
        <v>212992.99</v>
      </c>
    </row>
    <row r="1833" spans="1:3" x14ac:dyDescent="0.35">
      <c r="A1833" s="2">
        <v>44286</v>
      </c>
      <c r="B1833" t="s">
        <v>875</v>
      </c>
      <c r="C1833">
        <v>109433.18</v>
      </c>
    </row>
    <row r="1834" spans="1:3" x14ac:dyDescent="0.35">
      <c r="A1834" s="2">
        <v>44287</v>
      </c>
      <c r="B1834" t="s">
        <v>875</v>
      </c>
      <c r="C1834">
        <v>204768.92</v>
      </c>
    </row>
    <row r="1835" spans="1:3" x14ac:dyDescent="0.35">
      <c r="A1835" s="2">
        <v>44287</v>
      </c>
      <c r="B1835" t="s">
        <v>875</v>
      </c>
      <c r="C1835">
        <v>-10238446.199999999</v>
      </c>
    </row>
    <row r="1836" spans="1:3" x14ac:dyDescent="0.35">
      <c r="A1836" s="2">
        <v>44301</v>
      </c>
      <c r="B1836" t="s">
        <v>872</v>
      </c>
      <c r="C1836">
        <v>4782.8100000000004</v>
      </c>
    </row>
    <row r="1837" spans="1:3" x14ac:dyDescent="0.35">
      <c r="A1837" s="2">
        <v>44316</v>
      </c>
      <c r="B1837" t="s">
        <v>875</v>
      </c>
      <c r="C1837">
        <v>192282.48</v>
      </c>
    </row>
    <row r="1838" spans="1:3" x14ac:dyDescent="0.35">
      <c r="A1838" s="2">
        <v>44316</v>
      </c>
      <c r="B1838" t="s">
        <v>872</v>
      </c>
      <c r="C1838">
        <v>208183.47</v>
      </c>
    </row>
    <row r="1839" spans="1:3" x14ac:dyDescent="0.35">
      <c r="A1839" s="2">
        <v>44333</v>
      </c>
      <c r="B1839" t="s">
        <v>872</v>
      </c>
      <c r="C1839">
        <v>4782.8100000000004</v>
      </c>
    </row>
    <row r="1840" spans="1:3" x14ac:dyDescent="0.35">
      <c r="A1840" s="2">
        <v>44347</v>
      </c>
      <c r="B1840" t="s">
        <v>875</v>
      </c>
      <c r="C1840">
        <v>198691.91</v>
      </c>
    </row>
    <row r="1841" spans="1:3" x14ac:dyDescent="0.35">
      <c r="A1841" s="2">
        <v>44347</v>
      </c>
      <c r="B1841" t="s">
        <v>872</v>
      </c>
      <c r="C1841">
        <v>215122.92</v>
      </c>
    </row>
    <row r="1842" spans="1:3" x14ac:dyDescent="0.35">
      <c r="A1842" s="2">
        <v>44362</v>
      </c>
      <c r="B1842" t="s">
        <v>872</v>
      </c>
      <c r="C1842">
        <v>4782.8100000000004</v>
      </c>
    </row>
    <row r="1843" spans="1:3" x14ac:dyDescent="0.35">
      <c r="A1843" s="2">
        <v>44377</v>
      </c>
      <c r="B1843" t="s">
        <v>875</v>
      </c>
      <c r="C1843">
        <v>192282.47</v>
      </c>
    </row>
    <row r="1844" spans="1:3" x14ac:dyDescent="0.35">
      <c r="A1844" s="2">
        <v>44377</v>
      </c>
      <c r="B1844" t="s">
        <v>872</v>
      </c>
      <c r="C1844">
        <v>208183.47</v>
      </c>
    </row>
    <row r="1845" spans="1:3" x14ac:dyDescent="0.35">
      <c r="A1845" s="2">
        <v>44392</v>
      </c>
      <c r="B1845" t="s">
        <v>872</v>
      </c>
      <c r="C1845">
        <v>4782.8100000000004</v>
      </c>
    </row>
    <row r="1846" spans="1:3" x14ac:dyDescent="0.35">
      <c r="A1846" s="2">
        <v>44408</v>
      </c>
      <c r="B1846" t="s">
        <v>872</v>
      </c>
      <c r="C1846">
        <v>217298.05</v>
      </c>
    </row>
    <row r="1847" spans="1:3" x14ac:dyDescent="0.35">
      <c r="A1847" s="2">
        <v>44408</v>
      </c>
      <c r="B1847" t="s">
        <v>875</v>
      </c>
      <c r="C1847">
        <v>200700.91</v>
      </c>
    </row>
    <row r="1848" spans="1:3" x14ac:dyDescent="0.35">
      <c r="A1848" s="2">
        <v>44420</v>
      </c>
      <c r="B1848" t="s">
        <v>875</v>
      </c>
      <c r="C1848">
        <v>-7546368.7699999996</v>
      </c>
    </row>
    <row r="1849" spans="1:3" x14ac:dyDescent="0.35">
      <c r="A1849" s="2">
        <v>44420</v>
      </c>
      <c r="B1849" t="s">
        <v>872</v>
      </c>
      <c r="C1849">
        <v>-7453631.2300000004</v>
      </c>
    </row>
    <row r="1850" spans="1:3" x14ac:dyDescent="0.35">
      <c r="A1850" s="2">
        <v>44420</v>
      </c>
      <c r="B1850" t="s">
        <v>875</v>
      </c>
      <c r="C1850">
        <v>251545.63</v>
      </c>
    </row>
    <row r="1851" spans="1:3" x14ac:dyDescent="0.35">
      <c r="A1851" s="2">
        <v>44420</v>
      </c>
      <c r="B1851" t="s">
        <v>872</v>
      </c>
      <c r="C1851">
        <v>248454.37</v>
      </c>
    </row>
    <row r="1852" spans="1:3" x14ac:dyDescent="0.35">
      <c r="A1852" s="2">
        <v>44424</v>
      </c>
      <c r="B1852" t="s">
        <v>872</v>
      </c>
      <c r="C1852">
        <v>4782.8100000000004</v>
      </c>
    </row>
    <row r="1853" spans="1:3" x14ac:dyDescent="0.35">
      <c r="A1853" s="2">
        <v>44439</v>
      </c>
      <c r="B1853" t="s">
        <v>872</v>
      </c>
      <c r="C1853">
        <v>217298.05</v>
      </c>
    </row>
    <row r="1854" spans="1:3" x14ac:dyDescent="0.35">
      <c r="A1854" s="2">
        <v>44439</v>
      </c>
      <c r="B1854" t="s">
        <v>875</v>
      </c>
      <c r="C1854">
        <v>200700.91</v>
      </c>
    </row>
    <row r="1855" spans="1:3" x14ac:dyDescent="0.35">
      <c r="A1855" s="2">
        <v>44456</v>
      </c>
      <c r="B1855" t="s">
        <v>872</v>
      </c>
      <c r="C1855">
        <v>4782.8100000000004</v>
      </c>
    </row>
    <row r="1856" spans="1:3" x14ac:dyDescent="0.35">
      <c r="A1856" s="2">
        <v>44469</v>
      </c>
      <c r="B1856" t="s">
        <v>875</v>
      </c>
      <c r="C1856">
        <v>194226.67</v>
      </c>
    </row>
    <row r="1857" spans="1:3" x14ac:dyDescent="0.35">
      <c r="A1857" s="2">
        <v>44469</v>
      </c>
      <c r="B1857" t="s">
        <v>872</v>
      </c>
      <c r="C1857">
        <v>210288.44</v>
      </c>
    </row>
    <row r="1858" spans="1:3" x14ac:dyDescent="0.35">
      <c r="A1858" s="2">
        <v>44476</v>
      </c>
      <c r="B1858" t="s">
        <v>875</v>
      </c>
      <c r="C1858">
        <v>-2064979</v>
      </c>
    </row>
    <row r="1859" spans="1:3" x14ac:dyDescent="0.35">
      <c r="A1859" s="2">
        <v>44476</v>
      </c>
      <c r="B1859" t="s">
        <v>875</v>
      </c>
      <c r="C1859">
        <v>41299.58</v>
      </c>
    </row>
    <row r="1860" spans="1:3" x14ac:dyDescent="0.35">
      <c r="A1860" s="2">
        <v>44484</v>
      </c>
      <c r="B1860" t="s">
        <v>872</v>
      </c>
      <c r="C1860">
        <v>4782.8100000000004</v>
      </c>
    </row>
    <row r="1861" spans="1:3" x14ac:dyDescent="0.35">
      <c r="A1861" s="2">
        <v>44500</v>
      </c>
      <c r="B1861" t="s">
        <v>872</v>
      </c>
      <c r="C1861">
        <v>219519.32</v>
      </c>
    </row>
    <row r="1862" spans="1:3" x14ac:dyDescent="0.35">
      <c r="A1862" s="2">
        <v>44500</v>
      </c>
      <c r="B1862" t="s">
        <v>875</v>
      </c>
      <c r="C1862">
        <v>217092.63</v>
      </c>
    </row>
    <row r="1863" spans="1:3" x14ac:dyDescent="0.35">
      <c r="A1863" s="2">
        <v>44515</v>
      </c>
      <c r="B1863" t="s">
        <v>872</v>
      </c>
      <c r="C1863">
        <v>4782.8100000000004</v>
      </c>
    </row>
    <row r="1864" spans="1:3" x14ac:dyDescent="0.35">
      <c r="A1864" s="2">
        <v>44530</v>
      </c>
      <c r="B1864" t="s">
        <v>872</v>
      </c>
      <c r="C1864">
        <v>212438.05</v>
      </c>
    </row>
    <row r="1865" spans="1:3" x14ac:dyDescent="0.35">
      <c r="A1865" s="2">
        <v>44530</v>
      </c>
      <c r="B1865" t="s">
        <v>875</v>
      </c>
      <c r="C1865">
        <v>213420.27</v>
      </c>
    </row>
    <row r="1866" spans="1:3" x14ac:dyDescent="0.35">
      <c r="A1866" s="2">
        <v>44545</v>
      </c>
      <c r="B1866" t="s">
        <v>872</v>
      </c>
      <c r="C1866">
        <v>4782.8100000000004</v>
      </c>
    </row>
    <row r="1867" spans="1:3" x14ac:dyDescent="0.35">
      <c r="A1867" s="2">
        <v>44561</v>
      </c>
      <c r="B1867" t="s">
        <v>875</v>
      </c>
      <c r="C1867">
        <v>220534.26</v>
      </c>
    </row>
    <row r="1868" spans="1:3" x14ac:dyDescent="0.35">
      <c r="A1868" s="2">
        <v>44561</v>
      </c>
      <c r="B1868" t="s">
        <v>872</v>
      </c>
      <c r="C1868">
        <v>219180.43</v>
      </c>
    </row>
    <row r="1869" spans="1:3" x14ac:dyDescent="0.35">
      <c r="A1869" s="2">
        <v>44575</v>
      </c>
      <c r="B1869" t="s">
        <v>872</v>
      </c>
      <c r="C1869">
        <v>4782.8100000000004</v>
      </c>
    </row>
    <row r="1870" spans="1:3" x14ac:dyDescent="0.35">
      <c r="A1870" s="2">
        <v>44592</v>
      </c>
      <c r="B1870" t="s">
        <v>875</v>
      </c>
      <c r="C1870">
        <v>222762.94</v>
      </c>
    </row>
    <row r="1871" spans="1:3" x14ac:dyDescent="0.35">
      <c r="A1871" s="2">
        <v>44592</v>
      </c>
      <c r="B1871" t="s">
        <v>872</v>
      </c>
      <c r="C1871">
        <v>221763.3</v>
      </c>
    </row>
    <row r="1872" spans="1:3" x14ac:dyDescent="0.35">
      <c r="A1872" s="2">
        <v>44607</v>
      </c>
      <c r="B1872" t="s">
        <v>872</v>
      </c>
      <c r="C1872">
        <v>4782.8</v>
      </c>
    </row>
    <row r="1873" spans="1:3" x14ac:dyDescent="0.35">
      <c r="A1873" s="2">
        <v>44620</v>
      </c>
      <c r="B1873" t="s">
        <v>875</v>
      </c>
      <c r="C1873">
        <v>201217.74</v>
      </c>
    </row>
    <row r="1874" spans="1:3" x14ac:dyDescent="0.35">
      <c r="A1874" s="2">
        <v>44620</v>
      </c>
      <c r="B1874" t="s">
        <v>872</v>
      </c>
      <c r="C1874">
        <v>200302.32</v>
      </c>
    </row>
    <row r="1875" spans="1:3" x14ac:dyDescent="0.35">
      <c r="A1875" s="2">
        <v>44635</v>
      </c>
      <c r="B1875" t="s">
        <v>872</v>
      </c>
      <c r="C1875">
        <v>4782.8100000000004</v>
      </c>
    </row>
    <row r="1876" spans="1:3" x14ac:dyDescent="0.35">
      <c r="A1876" s="2">
        <v>44651</v>
      </c>
      <c r="B1876" t="s">
        <v>872</v>
      </c>
      <c r="C1876">
        <v>221763.3</v>
      </c>
    </row>
    <row r="1877" spans="1:3" x14ac:dyDescent="0.35">
      <c r="A1877" s="2">
        <v>44651</v>
      </c>
      <c r="B1877" t="s">
        <v>875</v>
      </c>
      <c r="C1877">
        <v>222776.77</v>
      </c>
    </row>
    <row r="1878" spans="1:3" x14ac:dyDescent="0.35">
      <c r="A1878" s="2">
        <v>44666</v>
      </c>
      <c r="B1878" t="s">
        <v>872</v>
      </c>
      <c r="C1878">
        <v>4782.8100000000004</v>
      </c>
    </row>
    <row r="1879" spans="1:3" x14ac:dyDescent="0.35">
      <c r="A1879" s="2">
        <v>44681</v>
      </c>
      <c r="B1879" t="s">
        <v>875</v>
      </c>
      <c r="C1879">
        <v>217746.33</v>
      </c>
    </row>
    <row r="1880" spans="1:3" x14ac:dyDescent="0.35">
      <c r="A1880" s="2">
        <v>44681</v>
      </c>
      <c r="B1880" t="s">
        <v>872</v>
      </c>
      <c r="C1880">
        <v>216755.76</v>
      </c>
    </row>
    <row r="1881" spans="1:3" x14ac:dyDescent="0.35">
      <c r="A1881" s="2">
        <v>44697</v>
      </c>
      <c r="B1881" t="s">
        <v>872</v>
      </c>
      <c r="C1881">
        <v>4782.8100000000004</v>
      </c>
    </row>
    <row r="1882" spans="1:3" x14ac:dyDescent="0.35">
      <c r="A1882" s="2">
        <v>44712</v>
      </c>
      <c r="B1882" t="s">
        <v>875</v>
      </c>
      <c r="C1882">
        <v>225004.53</v>
      </c>
    </row>
    <row r="1883" spans="1:3" x14ac:dyDescent="0.35">
      <c r="A1883" s="2">
        <v>44712</v>
      </c>
      <c r="B1883" t="s">
        <v>872</v>
      </c>
      <c r="C1883">
        <v>223980.93</v>
      </c>
    </row>
    <row r="1884" spans="1:3" x14ac:dyDescent="0.35">
      <c r="A1884" s="2">
        <v>44727</v>
      </c>
      <c r="B1884" t="s">
        <v>872</v>
      </c>
      <c r="C1884">
        <v>4782.8100000000004</v>
      </c>
    </row>
    <row r="1885" spans="1:3" x14ac:dyDescent="0.35">
      <c r="A1885" s="2">
        <v>44742</v>
      </c>
      <c r="B1885" t="s">
        <v>872</v>
      </c>
      <c r="C1885">
        <v>216755.76</v>
      </c>
    </row>
    <row r="1886" spans="1:3" x14ac:dyDescent="0.35">
      <c r="A1886" s="2">
        <v>44742</v>
      </c>
      <c r="B1886" t="s">
        <v>875</v>
      </c>
      <c r="C1886">
        <v>217746.33</v>
      </c>
    </row>
    <row r="1887" spans="1:3" x14ac:dyDescent="0.35">
      <c r="A1887" s="2">
        <v>44754</v>
      </c>
      <c r="B1887" t="s">
        <v>872</v>
      </c>
      <c r="C1887">
        <v>22652280</v>
      </c>
    </row>
    <row r="1888" spans="1:3" x14ac:dyDescent="0.35">
      <c r="A1888" s="2">
        <v>44754</v>
      </c>
      <c r="B1888" t="s">
        <v>872</v>
      </c>
      <c r="C1888">
        <v>6923689.4000000004</v>
      </c>
    </row>
    <row r="1889" spans="1:3" x14ac:dyDescent="0.35">
      <c r="A1889" s="2">
        <v>44754</v>
      </c>
      <c r="B1889" t="s">
        <v>875</v>
      </c>
      <c r="C1889">
        <v>6953786.5199999996</v>
      </c>
    </row>
    <row r="1890" spans="1:3" x14ac:dyDescent="0.35">
      <c r="A1890" s="2">
        <v>44754</v>
      </c>
      <c r="B1890" t="s">
        <v>875</v>
      </c>
      <c r="C1890">
        <v>4438241</v>
      </c>
    </row>
    <row r="1891" spans="1:3" x14ac:dyDescent="0.35">
      <c r="A1891" s="2">
        <v>44754</v>
      </c>
      <c r="B1891" t="s">
        <v>872</v>
      </c>
      <c r="C1891">
        <v>152008.67000000001</v>
      </c>
    </row>
    <row r="1892" spans="1:3" x14ac:dyDescent="0.35">
      <c r="A1892" s="2">
        <v>44754</v>
      </c>
      <c r="B1892" t="s">
        <v>872</v>
      </c>
      <c r="C1892">
        <v>4034720.73</v>
      </c>
    </row>
    <row r="1893" spans="1:3" x14ac:dyDescent="0.35">
      <c r="A1893" s="2">
        <v>44754</v>
      </c>
      <c r="B1893" t="s">
        <v>872</v>
      </c>
      <c r="C1893">
        <v>377933.16</v>
      </c>
    </row>
    <row r="1894" spans="1:3" x14ac:dyDescent="0.35">
      <c r="A1894" s="2">
        <v>44754</v>
      </c>
      <c r="B1894" t="s">
        <v>872</v>
      </c>
      <c r="C1894">
        <v>94877.23</v>
      </c>
    </row>
    <row r="1895" spans="1:3" x14ac:dyDescent="0.35">
      <c r="A1895" s="2">
        <v>44754</v>
      </c>
      <c r="B1895" t="s">
        <v>872</v>
      </c>
      <c r="C1895">
        <v>28415369.18</v>
      </c>
    </row>
    <row r="1896" spans="1:3" x14ac:dyDescent="0.35">
      <c r="A1896" s="2">
        <v>44754</v>
      </c>
      <c r="B1896" t="s">
        <v>875</v>
      </c>
      <c r="C1896">
        <v>19304473.309999999</v>
      </c>
    </row>
    <row r="1897" spans="1:3" x14ac:dyDescent="0.35">
      <c r="A1897" s="2">
        <v>44754</v>
      </c>
      <c r="B1897" t="s">
        <v>875</v>
      </c>
      <c r="C1897">
        <v>81509.8</v>
      </c>
    </row>
    <row r="1898" spans="1:3" x14ac:dyDescent="0.35">
      <c r="A1898" s="2">
        <v>44754</v>
      </c>
      <c r="B1898" t="s">
        <v>875</v>
      </c>
      <c r="C1898">
        <v>170308.36</v>
      </c>
    </row>
    <row r="1899" spans="1:3" x14ac:dyDescent="0.35">
      <c r="A1899" s="2">
        <v>44754</v>
      </c>
      <c r="B1899" t="s">
        <v>872</v>
      </c>
      <c r="C1899">
        <v>3659356.68</v>
      </c>
    </row>
    <row r="1900" spans="1:3" x14ac:dyDescent="0.35">
      <c r="A1900" s="2">
        <v>44754</v>
      </c>
      <c r="B1900" t="s">
        <v>875</v>
      </c>
      <c r="C1900">
        <v>24999109.489999998</v>
      </c>
    </row>
    <row r="1901" spans="1:3" x14ac:dyDescent="0.35">
      <c r="A1901" s="2">
        <v>44754</v>
      </c>
      <c r="B1901" t="s">
        <v>872</v>
      </c>
      <c r="C1901">
        <v>991523.92</v>
      </c>
    </row>
    <row r="1902" spans="1:3" x14ac:dyDescent="0.35">
      <c r="A1902" s="2">
        <v>44754</v>
      </c>
      <c r="B1902" t="s">
        <v>875</v>
      </c>
      <c r="C1902">
        <v>918141.54</v>
      </c>
    </row>
    <row r="1903" spans="1:3" x14ac:dyDescent="0.35">
      <c r="A1903" s="2">
        <v>44754</v>
      </c>
      <c r="B1903" t="s">
        <v>872</v>
      </c>
      <c r="C1903">
        <v>906858.45</v>
      </c>
    </row>
    <row r="1904" spans="1:3" x14ac:dyDescent="0.35">
      <c r="A1904" s="2">
        <v>44754</v>
      </c>
      <c r="B1904" t="s">
        <v>875</v>
      </c>
      <c r="C1904">
        <v>1432784.09</v>
      </c>
    </row>
    <row r="1905" spans="1:3" x14ac:dyDescent="0.35">
      <c r="A1905" s="2">
        <v>44754</v>
      </c>
      <c r="B1905" t="s">
        <v>875</v>
      </c>
      <c r="C1905">
        <v>422273.89</v>
      </c>
    </row>
    <row r="1906" spans="1:3" x14ac:dyDescent="0.35">
      <c r="A1906" s="2">
        <v>44754</v>
      </c>
      <c r="B1906" t="s">
        <v>872</v>
      </c>
      <c r="C1906">
        <v>641253.84</v>
      </c>
    </row>
    <row r="1907" spans="1:3" x14ac:dyDescent="0.35">
      <c r="A1907" s="2">
        <v>44754</v>
      </c>
      <c r="B1907" t="s">
        <v>875</v>
      </c>
      <c r="C1907">
        <v>401878.69</v>
      </c>
    </row>
    <row r="1908" spans="1:3" x14ac:dyDescent="0.35">
      <c r="A1908" s="2">
        <v>44754</v>
      </c>
      <c r="B1908" t="s">
        <v>875</v>
      </c>
      <c r="C1908">
        <v>1003860.38</v>
      </c>
    </row>
    <row r="1909" spans="1:3" x14ac:dyDescent="0.35">
      <c r="A1909" s="2">
        <v>44866</v>
      </c>
      <c r="B1909" t="s">
        <v>872</v>
      </c>
      <c r="C1909">
        <v>597629.02</v>
      </c>
    </row>
    <row r="1910" spans="1:3" x14ac:dyDescent="0.35">
      <c r="A1910" s="2">
        <v>44866</v>
      </c>
      <c r="B1910" t="s">
        <v>875</v>
      </c>
      <c r="C1910">
        <v>324227.53999999998</v>
      </c>
    </row>
    <row r="1911" spans="1:3" x14ac:dyDescent="0.35">
      <c r="A1911" s="2">
        <v>45275</v>
      </c>
      <c r="B1911" t="s">
        <v>875</v>
      </c>
      <c r="C1911">
        <v>101059.53</v>
      </c>
    </row>
    <row r="1912" spans="1:3" x14ac:dyDescent="0.35">
      <c r="A1912" s="2">
        <v>45275</v>
      </c>
      <c r="B1912" t="s">
        <v>872</v>
      </c>
      <c r="C1912">
        <v>323036.18</v>
      </c>
    </row>
    <row r="1913" spans="1:3" x14ac:dyDescent="0.35">
      <c r="A1913" s="2">
        <v>45762</v>
      </c>
      <c r="B1913" t="s">
        <v>1269</v>
      </c>
      <c r="C1913">
        <v>126364.42</v>
      </c>
    </row>
    <row r="1914" spans="1:3" x14ac:dyDescent="0.35">
      <c r="A1914" s="2">
        <v>45762</v>
      </c>
      <c r="B1914" t="s">
        <v>1268</v>
      </c>
      <c r="C1914">
        <v>186676.57</v>
      </c>
    </row>
    <row r="1915" spans="1:3" x14ac:dyDescent="0.35">
      <c r="A1915" s="2">
        <v>45838</v>
      </c>
      <c r="B1915" t="s">
        <v>1268</v>
      </c>
      <c r="C1915">
        <v>-186720</v>
      </c>
    </row>
    <row r="1916" spans="1:3" x14ac:dyDescent="0.35">
      <c r="A1916" s="2">
        <v>45838</v>
      </c>
      <c r="B1916" t="s">
        <v>872</v>
      </c>
      <c r="C1916">
        <v>244012.89999999868</v>
      </c>
    </row>
    <row r="1917" spans="1:3" x14ac:dyDescent="0.35">
      <c r="A1917" s="2">
        <v>45838</v>
      </c>
      <c r="B1917" t="s">
        <v>1269</v>
      </c>
      <c r="C1917">
        <v>-126272</v>
      </c>
    </row>
    <row r="1918" spans="1:3" x14ac:dyDescent="0.35">
      <c r="A1918" s="2">
        <v>45838</v>
      </c>
      <c r="B1918" t="s">
        <v>875</v>
      </c>
      <c r="C1918">
        <v>165279.3400000041</v>
      </c>
    </row>
    <row r="1919" spans="1:3" x14ac:dyDescent="0.35">
      <c r="A1919" s="2">
        <v>44536</v>
      </c>
      <c r="B1919" t="s">
        <v>875</v>
      </c>
      <c r="C1919">
        <v>-4000000</v>
      </c>
    </row>
    <row r="1920" spans="1:3" x14ac:dyDescent="0.35">
      <c r="A1920" s="2">
        <v>44536</v>
      </c>
      <c r="B1920" t="s">
        <v>875</v>
      </c>
      <c r="C1920">
        <v>-5750000</v>
      </c>
    </row>
    <row r="1921" spans="1:3" x14ac:dyDescent="0.35">
      <c r="A1921" s="2">
        <v>44536</v>
      </c>
      <c r="B1921" t="s">
        <v>875</v>
      </c>
      <c r="C1921">
        <v>86733</v>
      </c>
    </row>
    <row r="1922" spans="1:3" x14ac:dyDescent="0.35">
      <c r="A1922" s="2">
        <v>44537</v>
      </c>
      <c r="B1922" t="s">
        <v>875</v>
      </c>
      <c r="C1922">
        <v>85767</v>
      </c>
    </row>
    <row r="1923" spans="1:3" x14ac:dyDescent="0.35">
      <c r="A1923" s="2">
        <v>44561</v>
      </c>
      <c r="B1923" t="s">
        <v>875</v>
      </c>
      <c r="C1923">
        <v>49150.68</v>
      </c>
    </row>
    <row r="1924" spans="1:3" x14ac:dyDescent="0.35">
      <c r="A1924" s="2">
        <v>44592</v>
      </c>
      <c r="B1924" t="s">
        <v>875</v>
      </c>
      <c r="C1924">
        <v>58431.42</v>
      </c>
    </row>
    <row r="1925" spans="1:3" x14ac:dyDescent="0.35">
      <c r="A1925" s="2">
        <v>44620</v>
      </c>
      <c r="B1925" t="s">
        <v>875</v>
      </c>
      <c r="C1925">
        <v>52766.09</v>
      </c>
    </row>
    <row r="1926" spans="1:3" x14ac:dyDescent="0.35">
      <c r="A1926" s="2">
        <v>44651</v>
      </c>
      <c r="B1926" t="s">
        <v>875</v>
      </c>
      <c r="C1926">
        <v>58419.61</v>
      </c>
    </row>
    <row r="1927" spans="1:3" x14ac:dyDescent="0.35">
      <c r="A1927" s="2">
        <v>44681</v>
      </c>
      <c r="B1927" t="s">
        <v>875</v>
      </c>
      <c r="C1927">
        <v>56357.88</v>
      </c>
    </row>
    <row r="1928" spans="1:3" x14ac:dyDescent="0.35">
      <c r="A1928" s="2">
        <v>44712</v>
      </c>
      <c r="B1928" t="s">
        <v>875</v>
      </c>
      <c r="C1928">
        <v>58236.46</v>
      </c>
    </row>
    <row r="1929" spans="1:3" x14ac:dyDescent="0.35">
      <c r="A1929" s="2">
        <v>44742</v>
      </c>
      <c r="B1929" t="s">
        <v>875</v>
      </c>
      <c r="C1929">
        <v>58236.49</v>
      </c>
    </row>
    <row r="1930" spans="1:3" x14ac:dyDescent="0.35">
      <c r="A1930" s="2">
        <v>44773</v>
      </c>
      <c r="B1930" t="s">
        <v>875</v>
      </c>
      <c r="C1930">
        <v>58053.34</v>
      </c>
    </row>
    <row r="1931" spans="1:3" x14ac:dyDescent="0.35">
      <c r="A1931" s="2">
        <v>44804</v>
      </c>
      <c r="B1931" t="s">
        <v>875</v>
      </c>
      <c r="C1931">
        <v>58053.34</v>
      </c>
    </row>
    <row r="1932" spans="1:3" x14ac:dyDescent="0.35">
      <c r="A1932" s="2">
        <v>44834</v>
      </c>
      <c r="B1932" t="s">
        <v>875</v>
      </c>
      <c r="C1932">
        <v>56186.6</v>
      </c>
    </row>
    <row r="1933" spans="1:3" x14ac:dyDescent="0.35">
      <c r="A1933" s="2">
        <v>44865</v>
      </c>
      <c r="B1933" t="s">
        <v>875</v>
      </c>
      <c r="C1933">
        <v>57870.21</v>
      </c>
    </row>
    <row r="1934" spans="1:3" x14ac:dyDescent="0.35">
      <c r="A1934" s="2">
        <v>44880</v>
      </c>
      <c r="B1934" t="s">
        <v>875</v>
      </c>
      <c r="C1934">
        <v>33000</v>
      </c>
    </row>
    <row r="1935" spans="1:3" x14ac:dyDescent="0.35">
      <c r="A1935" s="2">
        <v>44880</v>
      </c>
      <c r="B1935" t="s">
        <v>875</v>
      </c>
      <c r="C1935">
        <v>-1100000</v>
      </c>
    </row>
    <row r="1936" spans="1:3" x14ac:dyDescent="0.35">
      <c r="A1936" s="2">
        <v>44895</v>
      </c>
      <c r="B1936" t="s">
        <v>875</v>
      </c>
      <c r="C1936">
        <v>76206.8</v>
      </c>
    </row>
    <row r="1937" spans="1:3" x14ac:dyDescent="0.35">
      <c r="A1937" s="2">
        <v>44926</v>
      </c>
      <c r="B1937" t="s">
        <v>875</v>
      </c>
      <c r="C1937">
        <v>63263.35</v>
      </c>
    </row>
    <row r="1938" spans="1:3" x14ac:dyDescent="0.35">
      <c r="A1938" s="2">
        <v>44957</v>
      </c>
      <c r="B1938" t="s">
        <v>875</v>
      </c>
      <c r="C1938">
        <v>63080.21</v>
      </c>
    </row>
    <row r="1939" spans="1:3" x14ac:dyDescent="0.35">
      <c r="A1939" s="2">
        <v>44985</v>
      </c>
      <c r="B1939" t="s">
        <v>875</v>
      </c>
      <c r="C1939">
        <v>56975.69</v>
      </c>
    </row>
    <row r="1940" spans="1:3" x14ac:dyDescent="0.35">
      <c r="A1940" s="2">
        <v>44986</v>
      </c>
      <c r="B1940" t="s">
        <v>875</v>
      </c>
      <c r="C1940">
        <v>105207.4</v>
      </c>
    </row>
    <row r="1941" spans="1:3" x14ac:dyDescent="0.35">
      <c r="A1941" s="2">
        <v>45016</v>
      </c>
      <c r="B1941" t="s">
        <v>875</v>
      </c>
      <c r="C1941">
        <v>91256.08</v>
      </c>
    </row>
    <row r="1942" spans="1:3" x14ac:dyDescent="0.35">
      <c r="A1942" s="2">
        <v>45046</v>
      </c>
      <c r="B1942" t="s">
        <v>875</v>
      </c>
      <c r="C1942">
        <v>89923.1</v>
      </c>
    </row>
    <row r="1943" spans="1:3" x14ac:dyDescent="0.35">
      <c r="A1943" s="2">
        <v>45077</v>
      </c>
      <c r="B1943" t="s">
        <v>875</v>
      </c>
      <c r="C1943">
        <v>92906.01</v>
      </c>
    </row>
    <row r="1944" spans="1:3" x14ac:dyDescent="0.35">
      <c r="A1944" s="2">
        <v>45107</v>
      </c>
      <c r="B1944" t="s">
        <v>875</v>
      </c>
      <c r="C1944">
        <v>89909.04</v>
      </c>
    </row>
    <row r="1945" spans="1:3" x14ac:dyDescent="0.35">
      <c r="A1945" s="2">
        <v>45138</v>
      </c>
      <c r="B1945" t="s">
        <v>875</v>
      </c>
      <c r="C1945">
        <v>94795.21</v>
      </c>
    </row>
    <row r="1946" spans="1:3" x14ac:dyDescent="0.35">
      <c r="A1946" s="2">
        <v>45169</v>
      </c>
      <c r="B1946" t="s">
        <v>875</v>
      </c>
      <c r="C1946">
        <v>79701.460000000006</v>
      </c>
    </row>
    <row r="1947" spans="1:3" x14ac:dyDescent="0.35">
      <c r="A1947" s="2">
        <v>45199</v>
      </c>
      <c r="B1947" t="s">
        <v>875</v>
      </c>
      <c r="C1947">
        <v>91723.69</v>
      </c>
    </row>
    <row r="1948" spans="1:3" x14ac:dyDescent="0.35">
      <c r="A1948" s="2">
        <v>45230</v>
      </c>
      <c r="B1948" t="s">
        <v>875</v>
      </c>
      <c r="C1948">
        <v>95309.69</v>
      </c>
    </row>
    <row r="1949" spans="1:3" x14ac:dyDescent="0.35">
      <c r="A1949" s="2">
        <v>45260</v>
      </c>
      <c r="B1949" t="s">
        <v>875</v>
      </c>
      <c r="C1949">
        <v>92228.38</v>
      </c>
    </row>
    <row r="1950" spans="1:3" x14ac:dyDescent="0.35">
      <c r="A1950" s="2">
        <v>45291</v>
      </c>
      <c r="B1950" t="s">
        <v>875</v>
      </c>
      <c r="C1950">
        <v>96615.71</v>
      </c>
    </row>
    <row r="1951" spans="1:3" x14ac:dyDescent="0.35">
      <c r="A1951" s="2">
        <v>45294</v>
      </c>
      <c r="B1951" t="s">
        <v>875</v>
      </c>
      <c r="C1951">
        <v>781250.01</v>
      </c>
    </row>
    <row r="1952" spans="1:3" x14ac:dyDescent="0.35">
      <c r="A1952" s="2">
        <v>45322</v>
      </c>
      <c r="B1952" t="s">
        <v>875</v>
      </c>
      <c r="C1952">
        <v>81194.210000000006</v>
      </c>
    </row>
    <row r="1953" spans="1:3" x14ac:dyDescent="0.35">
      <c r="A1953" s="2">
        <v>45351</v>
      </c>
      <c r="B1953" t="s">
        <v>875</v>
      </c>
      <c r="C1953">
        <v>78487.73</v>
      </c>
    </row>
    <row r="1954" spans="1:3" x14ac:dyDescent="0.35">
      <c r="A1954" s="2">
        <v>45382</v>
      </c>
      <c r="B1954" t="s">
        <v>875</v>
      </c>
      <c r="C1954">
        <v>83900.7</v>
      </c>
    </row>
    <row r="1955" spans="1:3" x14ac:dyDescent="0.35">
      <c r="A1955" s="2">
        <v>45432</v>
      </c>
      <c r="B1955" t="s">
        <v>875</v>
      </c>
      <c r="C1955">
        <v>6068750</v>
      </c>
    </row>
    <row r="1956" spans="1:3" x14ac:dyDescent="0.35">
      <c r="A1956" s="2">
        <v>45433</v>
      </c>
      <c r="B1956" t="s">
        <v>875</v>
      </c>
      <c r="C1956">
        <v>14923849.67</v>
      </c>
    </row>
    <row r="1957" spans="1:3" x14ac:dyDescent="0.35">
      <c r="A1957" s="2">
        <v>45433</v>
      </c>
      <c r="B1957" t="s">
        <v>875</v>
      </c>
      <c r="C1957">
        <v>4000000</v>
      </c>
    </row>
    <row r="1958" spans="1:3" x14ac:dyDescent="0.35">
      <c r="A1958" s="2">
        <v>45473</v>
      </c>
      <c r="B1958" t="s">
        <v>875</v>
      </c>
      <c r="C1958">
        <v>132960.65</v>
      </c>
    </row>
    <row r="1959" spans="1:3" x14ac:dyDescent="0.35">
      <c r="A1959" s="2">
        <v>45502</v>
      </c>
      <c r="B1959" t="s">
        <v>875</v>
      </c>
      <c r="C1959">
        <v>45511.37</v>
      </c>
    </row>
    <row r="1960" spans="1:3" x14ac:dyDescent="0.35">
      <c r="A1960" s="2">
        <v>42594</v>
      </c>
      <c r="B1960" t="s">
        <v>869</v>
      </c>
      <c r="C1960">
        <v>-21000000</v>
      </c>
    </row>
    <row r="1961" spans="1:3" x14ac:dyDescent="0.35">
      <c r="A1961" s="2">
        <v>42594</v>
      </c>
      <c r="B1961" t="s">
        <v>869</v>
      </c>
      <c r="C1961">
        <v>420000</v>
      </c>
    </row>
    <row r="1962" spans="1:3" x14ac:dyDescent="0.35">
      <c r="A1962" s="2">
        <v>42594</v>
      </c>
      <c r="B1962" t="s">
        <v>869</v>
      </c>
      <c r="C1962">
        <v>-1500000</v>
      </c>
    </row>
    <row r="1963" spans="1:3" x14ac:dyDescent="0.35">
      <c r="A1963" s="2">
        <v>42613</v>
      </c>
      <c r="B1963" t="s">
        <v>869</v>
      </c>
      <c r="C1963">
        <v>110833.34</v>
      </c>
    </row>
    <row r="1964" spans="1:3" x14ac:dyDescent="0.35">
      <c r="A1964" s="2">
        <v>42643</v>
      </c>
      <c r="B1964" t="s">
        <v>869</v>
      </c>
      <c r="C1964">
        <v>166250</v>
      </c>
    </row>
    <row r="1965" spans="1:3" x14ac:dyDescent="0.35">
      <c r="A1965" s="2">
        <v>42674</v>
      </c>
      <c r="B1965" t="s">
        <v>869</v>
      </c>
      <c r="C1965">
        <v>171791.66</v>
      </c>
    </row>
    <row r="1966" spans="1:3" x14ac:dyDescent="0.35">
      <c r="A1966" s="2">
        <v>42704</v>
      </c>
      <c r="B1966" t="s">
        <v>869</v>
      </c>
      <c r="C1966">
        <v>166250</v>
      </c>
    </row>
    <row r="1967" spans="1:3" x14ac:dyDescent="0.35">
      <c r="A1967" s="2">
        <v>42720</v>
      </c>
      <c r="B1967" t="s">
        <v>869</v>
      </c>
      <c r="C1967">
        <v>7000000</v>
      </c>
    </row>
    <row r="1968" spans="1:3" x14ac:dyDescent="0.35">
      <c r="A1968" s="2">
        <v>42720</v>
      </c>
      <c r="B1968" t="s">
        <v>869</v>
      </c>
      <c r="C1968">
        <v>500000</v>
      </c>
    </row>
    <row r="1969" spans="1:3" x14ac:dyDescent="0.35">
      <c r="A1969" s="2">
        <v>42720</v>
      </c>
      <c r="B1969" t="s">
        <v>869</v>
      </c>
      <c r="C1969">
        <v>-140000</v>
      </c>
    </row>
    <row r="1970" spans="1:3" x14ac:dyDescent="0.35">
      <c r="A1970" s="2">
        <v>42720</v>
      </c>
      <c r="B1970" t="s">
        <v>872</v>
      </c>
      <c r="C1970">
        <v>-500000</v>
      </c>
    </row>
    <row r="1971" spans="1:3" x14ac:dyDescent="0.35">
      <c r="A1971" s="2">
        <v>42720</v>
      </c>
      <c r="B1971" t="s">
        <v>872</v>
      </c>
      <c r="C1971">
        <v>140000</v>
      </c>
    </row>
    <row r="1972" spans="1:3" x14ac:dyDescent="0.35">
      <c r="A1972" s="2">
        <v>42720</v>
      </c>
      <c r="B1972" t="s">
        <v>872</v>
      </c>
      <c r="C1972">
        <v>-7000000</v>
      </c>
    </row>
    <row r="1973" spans="1:3" x14ac:dyDescent="0.35">
      <c r="A1973" s="2">
        <v>42735</v>
      </c>
      <c r="B1973" t="s">
        <v>869</v>
      </c>
      <c r="C1973">
        <v>144083.34</v>
      </c>
    </row>
    <row r="1974" spans="1:3" x14ac:dyDescent="0.35">
      <c r="A1974" s="2">
        <v>42735</v>
      </c>
      <c r="B1974" t="s">
        <v>872</v>
      </c>
      <c r="C1974">
        <v>27708.34</v>
      </c>
    </row>
    <row r="1975" spans="1:3" x14ac:dyDescent="0.35">
      <c r="A1975" s="2">
        <v>42766</v>
      </c>
      <c r="B1975" t="s">
        <v>869</v>
      </c>
      <c r="C1975">
        <v>114527.78</v>
      </c>
    </row>
    <row r="1976" spans="1:3" x14ac:dyDescent="0.35">
      <c r="A1976" s="2">
        <v>42766</v>
      </c>
      <c r="B1976" t="s">
        <v>872</v>
      </c>
      <c r="C1976">
        <v>57263.89</v>
      </c>
    </row>
    <row r="1977" spans="1:3" x14ac:dyDescent="0.35">
      <c r="A1977" s="2">
        <v>42794</v>
      </c>
      <c r="B1977" t="s">
        <v>869</v>
      </c>
      <c r="C1977">
        <v>103444.44</v>
      </c>
    </row>
    <row r="1978" spans="1:3" x14ac:dyDescent="0.35">
      <c r="A1978" s="2">
        <v>42794</v>
      </c>
      <c r="B1978" t="s">
        <v>872</v>
      </c>
      <c r="C1978">
        <v>51722.23</v>
      </c>
    </row>
    <row r="1979" spans="1:3" x14ac:dyDescent="0.35">
      <c r="A1979" s="2">
        <v>42825</v>
      </c>
      <c r="B1979" t="s">
        <v>872</v>
      </c>
      <c r="C1979">
        <v>57263.89</v>
      </c>
    </row>
    <row r="1980" spans="1:3" x14ac:dyDescent="0.35">
      <c r="A1980" s="2">
        <v>42825</v>
      </c>
      <c r="B1980" t="s">
        <v>869</v>
      </c>
      <c r="C1980">
        <v>114527.78</v>
      </c>
    </row>
    <row r="1981" spans="1:3" x14ac:dyDescent="0.35">
      <c r="A1981" s="2">
        <v>42855</v>
      </c>
      <c r="B1981" t="s">
        <v>869</v>
      </c>
      <c r="C1981">
        <v>110833.34</v>
      </c>
    </row>
    <row r="1982" spans="1:3" x14ac:dyDescent="0.35">
      <c r="A1982" s="2">
        <v>42855</v>
      </c>
      <c r="B1982" t="s">
        <v>872</v>
      </c>
      <c r="C1982">
        <v>55416.67</v>
      </c>
    </row>
    <row r="1983" spans="1:3" x14ac:dyDescent="0.35">
      <c r="A1983" s="2">
        <v>42886</v>
      </c>
      <c r="B1983" t="s">
        <v>869</v>
      </c>
      <c r="C1983">
        <v>114527.78</v>
      </c>
    </row>
    <row r="1984" spans="1:3" x14ac:dyDescent="0.35">
      <c r="A1984" s="2">
        <v>42886</v>
      </c>
      <c r="B1984" t="s">
        <v>872</v>
      </c>
      <c r="C1984">
        <v>57263.89</v>
      </c>
    </row>
    <row r="1985" spans="1:3" x14ac:dyDescent="0.35">
      <c r="A1985" s="2">
        <v>42916</v>
      </c>
      <c r="B1985" t="s">
        <v>872</v>
      </c>
      <c r="C1985">
        <v>55416.67</v>
      </c>
    </row>
    <row r="1986" spans="1:3" x14ac:dyDescent="0.35">
      <c r="A1986" s="2">
        <v>42916</v>
      </c>
      <c r="B1986" t="s">
        <v>869</v>
      </c>
      <c r="C1986">
        <v>110833.34</v>
      </c>
    </row>
    <row r="1987" spans="1:3" x14ac:dyDescent="0.35">
      <c r="A1987" s="2">
        <v>42947</v>
      </c>
      <c r="B1987" t="s">
        <v>872</v>
      </c>
      <c r="C1987">
        <v>57263.89</v>
      </c>
    </row>
    <row r="1988" spans="1:3" x14ac:dyDescent="0.35">
      <c r="A1988" s="2">
        <v>42947</v>
      </c>
      <c r="B1988" t="s">
        <v>869</v>
      </c>
      <c r="C1988">
        <v>114527.78</v>
      </c>
    </row>
    <row r="1989" spans="1:3" x14ac:dyDescent="0.35">
      <c r="A1989" s="2">
        <v>42978</v>
      </c>
      <c r="B1989" t="s">
        <v>869</v>
      </c>
      <c r="C1989">
        <v>114527.78</v>
      </c>
    </row>
    <row r="1990" spans="1:3" x14ac:dyDescent="0.35">
      <c r="A1990" s="2">
        <v>42978</v>
      </c>
      <c r="B1990" t="s">
        <v>872</v>
      </c>
      <c r="C1990">
        <v>57263.89</v>
      </c>
    </row>
    <row r="1991" spans="1:3" x14ac:dyDescent="0.35">
      <c r="A1991" s="2">
        <v>43008</v>
      </c>
      <c r="B1991" t="s">
        <v>872</v>
      </c>
      <c r="C1991">
        <v>55416.67</v>
      </c>
    </row>
    <row r="1992" spans="1:3" x14ac:dyDescent="0.35">
      <c r="A1992" s="2">
        <v>43008</v>
      </c>
      <c r="B1992" t="s">
        <v>869</v>
      </c>
      <c r="C1992">
        <v>110833.34</v>
      </c>
    </row>
    <row r="1993" spans="1:3" x14ac:dyDescent="0.35">
      <c r="A1993" s="2">
        <v>43039</v>
      </c>
      <c r="B1993" t="s">
        <v>872</v>
      </c>
      <c r="C1993">
        <v>57263.89</v>
      </c>
    </row>
    <row r="1994" spans="1:3" x14ac:dyDescent="0.35">
      <c r="A1994" s="2">
        <v>43039</v>
      </c>
      <c r="B1994" t="s">
        <v>869</v>
      </c>
      <c r="C1994">
        <v>114527.78</v>
      </c>
    </row>
    <row r="1995" spans="1:3" x14ac:dyDescent="0.35">
      <c r="A1995" s="2">
        <v>43069</v>
      </c>
      <c r="B1995" t="s">
        <v>869</v>
      </c>
      <c r="C1995">
        <v>110833.34</v>
      </c>
    </row>
    <row r="1996" spans="1:3" x14ac:dyDescent="0.35">
      <c r="A1996" s="2">
        <v>43069</v>
      </c>
      <c r="B1996" t="s">
        <v>872</v>
      </c>
      <c r="C1996">
        <v>55416.66</v>
      </c>
    </row>
    <row r="1997" spans="1:3" x14ac:dyDescent="0.35">
      <c r="A1997" s="2">
        <v>43100</v>
      </c>
      <c r="B1997" t="s">
        <v>872</v>
      </c>
      <c r="C1997">
        <v>57263.89</v>
      </c>
    </row>
    <row r="1998" spans="1:3" x14ac:dyDescent="0.35">
      <c r="A1998" s="2">
        <v>43100</v>
      </c>
      <c r="B1998" t="s">
        <v>869</v>
      </c>
      <c r="C1998">
        <v>114527.78</v>
      </c>
    </row>
    <row r="1999" spans="1:3" x14ac:dyDescent="0.35">
      <c r="A1999" s="2">
        <v>43131</v>
      </c>
      <c r="B1999" t="s">
        <v>869</v>
      </c>
      <c r="C1999">
        <v>114527.78</v>
      </c>
    </row>
    <row r="2000" spans="1:3" x14ac:dyDescent="0.35">
      <c r="A2000" s="2">
        <v>43131</v>
      </c>
      <c r="B2000" t="s">
        <v>872</v>
      </c>
      <c r="C2000">
        <v>57263.89</v>
      </c>
    </row>
    <row r="2001" spans="1:3" x14ac:dyDescent="0.35">
      <c r="A2001" s="2">
        <v>43159</v>
      </c>
      <c r="B2001" t="s">
        <v>872</v>
      </c>
      <c r="C2001">
        <v>51722.23</v>
      </c>
    </row>
    <row r="2002" spans="1:3" x14ac:dyDescent="0.35">
      <c r="A2002" s="2">
        <v>43159</v>
      </c>
      <c r="B2002" t="s">
        <v>869</v>
      </c>
      <c r="C2002">
        <v>103444.44</v>
      </c>
    </row>
    <row r="2003" spans="1:3" x14ac:dyDescent="0.35">
      <c r="A2003" s="2">
        <v>43190</v>
      </c>
      <c r="B2003" t="s">
        <v>872</v>
      </c>
      <c r="C2003">
        <v>57263.89</v>
      </c>
    </row>
    <row r="2004" spans="1:3" x14ac:dyDescent="0.35">
      <c r="A2004" s="2">
        <v>43190</v>
      </c>
      <c r="B2004" t="s">
        <v>869</v>
      </c>
      <c r="C2004">
        <v>114527.78</v>
      </c>
    </row>
    <row r="2005" spans="1:3" x14ac:dyDescent="0.35">
      <c r="A2005" s="2">
        <v>43213</v>
      </c>
      <c r="B2005" t="s">
        <v>872</v>
      </c>
      <c r="C2005">
        <v>21272.63</v>
      </c>
    </row>
    <row r="2006" spans="1:3" x14ac:dyDescent="0.35">
      <c r="A2006" s="2">
        <v>43215</v>
      </c>
      <c r="B2006" t="s">
        <v>869</v>
      </c>
      <c r="C2006">
        <v>170181</v>
      </c>
    </row>
    <row r="2007" spans="1:3" x14ac:dyDescent="0.35">
      <c r="A2007" s="2">
        <v>43215</v>
      </c>
      <c r="B2007" t="s">
        <v>872</v>
      </c>
      <c r="C2007">
        <v>63817.87</v>
      </c>
    </row>
    <row r="2008" spans="1:3" x14ac:dyDescent="0.35">
      <c r="A2008" s="2">
        <v>43220</v>
      </c>
      <c r="B2008" t="s">
        <v>872</v>
      </c>
      <c r="C2008">
        <v>55259.48</v>
      </c>
    </row>
    <row r="2009" spans="1:3" x14ac:dyDescent="0.35">
      <c r="A2009" s="2">
        <v>43220</v>
      </c>
      <c r="B2009" t="s">
        <v>869</v>
      </c>
      <c r="C2009">
        <v>110518.98</v>
      </c>
    </row>
    <row r="2010" spans="1:3" x14ac:dyDescent="0.35">
      <c r="A2010" s="2">
        <v>43251</v>
      </c>
      <c r="B2010" t="s">
        <v>872</v>
      </c>
      <c r="C2010">
        <v>56567.81</v>
      </c>
    </row>
    <row r="2011" spans="1:3" x14ac:dyDescent="0.35">
      <c r="A2011" s="2">
        <v>43251</v>
      </c>
      <c r="B2011" t="s">
        <v>869</v>
      </c>
      <c r="C2011">
        <v>113135.6</v>
      </c>
    </row>
    <row r="2012" spans="1:3" x14ac:dyDescent="0.35">
      <c r="A2012" s="2">
        <v>43281</v>
      </c>
      <c r="B2012" t="s">
        <v>869</v>
      </c>
      <c r="C2012">
        <v>109486.06</v>
      </c>
    </row>
    <row r="2013" spans="1:3" x14ac:dyDescent="0.35">
      <c r="A2013" s="2">
        <v>43281</v>
      </c>
      <c r="B2013" t="s">
        <v>872</v>
      </c>
      <c r="C2013">
        <v>54743.03</v>
      </c>
    </row>
    <row r="2014" spans="1:3" x14ac:dyDescent="0.35">
      <c r="A2014" s="2">
        <v>43312</v>
      </c>
      <c r="B2014" t="s">
        <v>872</v>
      </c>
      <c r="C2014">
        <v>56567.81</v>
      </c>
    </row>
    <row r="2015" spans="1:3" x14ac:dyDescent="0.35">
      <c r="A2015" s="2">
        <v>43312</v>
      </c>
      <c r="B2015" t="s">
        <v>869</v>
      </c>
      <c r="C2015">
        <v>113135.6</v>
      </c>
    </row>
    <row r="2016" spans="1:3" x14ac:dyDescent="0.35">
      <c r="A2016" s="2">
        <v>43343</v>
      </c>
      <c r="B2016" t="s">
        <v>872</v>
      </c>
      <c r="C2016">
        <v>56567.81</v>
      </c>
    </row>
    <row r="2017" spans="1:3" x14ac:dyDescent="0.35">
      <c r="A2017" s="2">
        <v>43343</v>
      </c>
      <c r="B2017" t="s">
        <v>869</v>
      </c>
      <c r="C2017">
        <v>113135.6</v>
      </c>
    </row>
    <row r="2018" spans="1:3" x14ac:dyDescent="0.35">
      <c r="A2018" s="2">
        <v>43373</v>
      </c>
      <c r="B2018" t="s">
        <v>872</v>
      </c>
      <c r="C2018">
        <v>54743.03</v>
      </c>
    </row>
    <row r="2019" spans="1:3" x14ac:dyDescent="0.35">
      <c r="A2019" s="2">
        <v>43373</v>
      </c>
      <c r="B2019" t="s">
        <v>869</v>
      </c>
      <c r="C2019">
        <v>109486.06</v>
      </c>
    </row>
    <row r="2020" spans="1:3" x14ac:dyDescent="0.35">
      <c r="A2020" s="2">
        <v>43404</v>
      </c>
      <c r="B2020" t="s">
        <v>872</v>
      </c>
      <c r="C2020">
        <v>56567.81</v>
      </c>
    </row>
    <row r="2021" spans="1:3" x14ac:dyDescent="0.35">
      <c r="A2021" s="2">
        <v>43404</v>
      </c>
      <c r="B2021" t="s">
        <v>869</v>
      </c>
      <c r="C2021">
        <v>113135.6</v>
      </c>
    </row>
    <row r="2022" spans="1:3" x14ac:dyDescent="0.35">
      <c r="A2022" s="2">
        <v>43434</v>
      </c>
      <c r="B2022" t="s">
        <v>869</v>
      </c>
      <c r="C2022">
        <v>109486.06</v>
      </c>
    </row>
    <row r="2023" spans="1:3" x14ac:dyDescent="0.35">
      <c r="A2023" s="2">
        <v>43434</v>
      </c>
      <c r="B2023" t="s">
        <v>872</v>
      </c>
      <c r="C2023">
        <v>54743.03</v>
      </c>
    </row>
    <row r="2024" spans="1:3" x14ac:dyDescent="0.35">
      <c r="A2024" s="2">
        <v>43465</v>
      </c>
      <c r="B2024" t="s">
        <v>872</v>
      </c>
      <c r="C2024">
        <v>56567.81</v>
      </c>
    </row>
    <row r="2025" spans="1:3" x14ac:dyDescent="0.35">
      <c r="A2025" s="2">
        <v>43465</v>
      </c>
      <c r="B2025" t="s">
        <v>869</v>
      </c>
      <c r="C2025">
        <v>113135.6</v>
      </c>
    </row>
    <row r="2026" spans="1:3" x14ac:dyDescent="0.35">
      <c r="A2026" s="2">
        <v>43496</v>
      </c>
      <c r="B2026" t="s">
        <v>869</v>
      </c>
      <c r="C2026">
        <v>113135.6</v>
      </c>
    </row>
    <row r="2027" spans="1:3" x14ac:dyDescent="0.35">
      <c r="A2027" s="2">
        <v>43496</v>
      </c>
      <c r="B2027" t="s">
        <v>872</v>
      </c>
      <c r="C2027">
        <v>56567.81</v>
      </c>
    </row>
    <row r="2028" spans="1:3" x14ac:dyDescent="0.35">
      <c r="A2028" s="2">
        <v>43524</v>
      </c>
      <c r="B2028" t="s">
        <v>869</v>
      </c>
      <c r="C2028">
        <v>102187</v>
      </c>
    </row>
    <row r="2029" spans="1:3" x14ac:dyDescent="0.35">
      <c r="A2029" s="2">
        <v>43524</v>
      </c>
      <c r="B2029" t="s">
        <v>872</v>
      </c>
      <c r="C2029">
        <v>51093.5</v>
      </c>
    </row>
    <row r="2030" spans="1:3" x14ac:dyDescent="0.35">
      <c r="A2030" s="2">
        <v>43555</v>
      </c>
      <c r="B2030" t="s">
        <v>872</v>
      </c>
      <c r="C2030">
        <v>56567.81</v>
      </c>
    </row>
    <row r="2031" spans="1:3" x14ac:dyDescent="0.35">
      <c r="A2031" s="2">
        <v>43555</v>
      </c>
      <c r="B2031" t="s">
        <v>869</v>
      </c>
      <c r="C2031">
        <v>113135.6</v>
      </c>
    </row>
    <row r="2032" spans="1:3" x14ac:dyDescent="0.35">
      <c r="A2032" s="2">
        <v>43585</v>
      </c>
      <c r="B2032" t="s">
        <v>869</v>
      </c>
      <c r="C2032">
        <v>109486.06</v>
      </c>
    </row>
    <row r="2033" spans="1:3" x14ac:dyDescent="0.35">
      <c r="A2033" s="2">
        <v>43585</v>
      </c>
      <c r="B2033" t="s">
        <v>872</v>
      </c>
      <c r="C2033">
        <v>54743.03</v>
      </c>
    </row>
    <row r="2034" spans="1:3" x14ac:dyDescent="0.35">
      <c r="A2034" s="2">
        <v>43586</v>
      </c>
      <c r="B2034" t="s">
        <v>872</v>
      </c>
      <c r="C2034">
        <v>68162.3</v>
      </c>
    </row>
    <row r="2035" spans="1:3" x14ac:dyDescent="0.35">
      <c r="A2035" s="2">
        <v>43586</v>
      </c>
      <c r="B2035" t="s">
        <v>869</v>
      </c>
      <c r="C2035">
        <v>136324.6</v>
      </c>
    </row>
    <row r="2036" spans="1:3" x14ac:dyDescent="0.35">
      <c r="A2036" s="2">
        <v>43616</v>
      </c>
      <c r="B2036" t="s">
        <v>872</v>
      </c>
      <c r="C2036">
        <v>56010.19</v>
      </c>
    </row>
    <row r="2037" spans="1:3" x14ac:dyDescent="0.35">
      <c r="A2037" s="2">
        <v>43616</v>
      </c>
      <c r="B2037" t="s">
        <v>869</v>
      </c>
      <c r="C2037">
        <v>112020.4</v>
      </c>
    </row>
    <row r="2038" spans="1:3" x14ac:dyDescent="0.35">
      <c r="A2038" s="2">
        <v>43646</v>
      </c>
      <c r="B2038" t="s">
        <v>872</v>
      </c>
      <c r="C2038">
        <v>54203.41</v>
      </c>
    </row>
    <row r="2039" spans="1:3" x14ac:dyDescent="0.35">
      <c r="A2039" s="2">
        <v>43646</v>
      </c>
      <c r="B2039" t="s">
        <v>869</v>
      </c>
      <c r="C2039">
        <v>108406.84</v>
      </c>
    </row>
    <row r="2040" spans="1:3" x14ac:dyDescent="0.35">
      <c r="A2040" s="2">
        <v>43677</v>
      </c>
      <c r="B2040" t="s">
        <v>869</v>
      </c>
      <c r="C2040">
        <v>112020.4</v>
      </c>
    </row>
    <row r="2041" spans="1:3" x14ac:dyDescent="0.35">
      <c r="A2041" s="2">
        <v>43677</v>
      </c>
      <c r="B2041" t="s">
        <v>872</v>
      </c>
      <c r="C2041">
        <v>56010.19</v>
      </c>
    </row>
    <row r="2042" spans="1:3" x14ac:dyDescent="0.35">
      <c r="A2042" s="2">
        <v>43708</v>
      </c>
      <c r="B2042" t="s">
        <v>872</v>
      </c>
      <c r="C2042">
        <v>56010.19</v>
      </c>
    </row>
    <row r="2043" spans="1:3" x14ac:dyDescent="0.35">
      <c r="A2043" s="2">
        <v>43708</v>
      </c>
      <c r="B2043" t="s">
        <v>869</v>
      </c>
      <c r="C2043">
        <v>112020.4</v>
      </c>
    </row>
    <row r="2044" spans="1:3" x14ac:dyDescent="0.35">
      <c r="A2044" s="2">
        <v>43724</v>
      </c>
      <c r="B2044" t="s">
        <v>869</v>
      </c>
      <c r="C2044">
        <v>-800000</v>
      </c>
    </row>
    <row r="2045" spans="1:3" x14ac:dyDescent="0.35">
      <c r="A2045" s="2">
        <v>43724</v>
      </c>
      <c r="B2045" t="s">
        <v>872</v>
      </c>
      <c r="C2045">
        <v>8000</v>
      </c>
    </row>
    <row r="2046" spans="1:3" x14ac:dyDescent="0.35">
      <c r="A2046" s="2">
        <v>43724</v>
      </c>
      <c r="B2046" t="s">
        <v>869</v>
      </c>
      <c r="C2046">
        <v>16000</v>
      </c>
    </row>
    <row r="2047" spans="1:3" x14ac:dyDescent="0.35">
      <c r="A2047" s="2">
        <v>43724</v>
      </c>
      <c r="B2047" t="s">
        <v>872</v>
      </c>
      <c r="C2047">
        <v>-400000</v>
      </c>
    </row>
    <row r="2048" spans="1:3" x14ac:dyDescent="0.35">
      <c r="A2048" s="2">
        <v>43731</v>
      </c>
      <c r="B2048" t="s">
        <v>872</v>
      </c>
      <c r="C2048">
        <v>4000</v>
      </c>
    </row>
    <row r="2049" spans="1:3" x14ac:dyDescent="0.35">
      <c r="A2049" s="2">
        <v>43731</v>
      </c>
      <c r="B2049" t="s">
        <v>872</v>
      </c>
      <c r="C2049">
        <v>-200000</v>
      </c>
    </row>
    <row r="2050" spans="1:3" x14ac:dyDescent="0.35">
      <c r="A2050" s="2">
        <v>43731</v>
      </c>
      <c r="B2050" t="s">
        <v>869</v>
      </c>
      <c r="C2050">
        <v>8000</v>
      </c>
    </row>
    <row r="2051" spans="1:3" x14ac:dyDescent="0.35">
      <c r="A2051" s="2">
        <v>43731</v>
      </c>
      <c r="B2051" t="s">
        <v>869</v>
      </c>
      <c r="C2051">
        <v>-400000</v>
      </c>
    </row>
    <row r="2052" spans="1:3" x14ac:dyDescent="0.35">
      <c r="A2052" s="2">
        <v>43738</v>
      </c>
      <c r="B2052" t="s">
        <v>872</v>
      </c>
      <c r="C2052">
        <v>56208.97</v>
      </c>
    </row>
    <row r="2053" spans="1:3" x14ac:dyDescent="0.35">
      <c r="A2053" s="2">
        <v>43738</v>
      </c>
      <c r="B2053" t="s">
        <v>869</v>
      </c>
      <c r="C2053">
        <v>112417.94</v>
      </c>
    </row>
    <row r="2054" spans="1:3" x14ac:dyDescent="0.35">
      <c r="A2054" s="2">
        <v>43769</v>
      </c>
      <c r="B2054" t="s">
        <v>869</v>
      </c>
      <c r="C2054">
        <v>121837.06</v>
      </c>
    </row>
    <row r="2055" spans="1:3" x14ac:dyDescent="0.35">
      <c r="A2055" s="2">
        <v>43769</v>
      </c>
      <c r="B2055" t="s">
        <v>872</v>
      </c>
      <c r="C2055">
        <v>60918.54</v>
      </c>
    </row>
    <row r="2056" spans="1:3" x14ac:dyDescent="0.35">
      <c r="A2056" s="2">
        <v>43799</v>
      </c>
      <c r="B2056" t="s">
        <v>872</v>
      </c>
      <c r="C2056">
        <v>58953.41</v>
      </c>
    </row>
    <row r="2057" spans="1:3" x14ac:dyDescent="0.35">
      <c r="A2057" s="2">
        <v>43799</v>
      </c>
      <c r="B2057" t="s">
        <v>869</v>
      </c>
      <c r="C2057">
        <v>117906.84</v>
      </c>
    </row>
    <row r="2058" spans="1:3" x14ac:dyDescent="0.35">
      <c r="A2058" s="2">
        <v>43830</v>
      </c>
      <c r="B2058" t="s">
        <v>872</v>
      </c>
      <c r="C2058">
        <v>60918.54</v>
      </c>
    </row>
    <row r="2059" spans="1:3" x14ac:dyDescent="0.35">
      <c r="A2059" s="2">
        <v>43830</v>
      </c>
      <c r="B2059" t="s">
        <v>869</v>
      </c>
      <c r="C2059">
        <v>121837.06</v>
      </c>
    </row>
    <row r="2060" spans="1:3" x14ac:dyDescent="0.35">
      <c r="A2060" s="2">
        <v>43861</v>
      </c>
      <c r="B2060" t="s">
        <v>872</v>
      </c>
      <c r="C2060">
        <v>60918.54</v>
      </c>
    </row>
    <row r="2061" spans="1:3" x14ac:dyDescent="0.35">
      <c r="A2061" s="2">
        <v>43861</v>
      </c>
      <c r="B2061" t="s">
        <v>869</v>
      </c>
      <c r="C2061">
        <v>121837.06</v>
      </c>
    </row>
    <row r="2062" spans="1:3" x14ac:dyDescent="0.35">
      <c r="A2062" s="2">
        <v>43890</v>
      </c>
      <c r="B2062" t="s">
        <v>872</v>
      </c>
      <c r="C2062">
        <v>56988.3</v>
      </c>
    </row>
    <row r="2063" spans="1:3" x14ac:dyDescent="0.35">
      <c r="A2063" s="2">
        <v>43890</v>
      </c>
      <c r="B2063" t="s">
        <v>869</v>
      </c>
      <c r="C2063">
        <v>113976.6</v>
      </c>
    </row>
    <row r="2064" spans="1:3" x14ac:dyDescent="0.35">
      <c r="A2064" s="2">
        <v>43921</v>
      </c>
      <c r="B2064" t="s">
        <v>869</v>
      </c>
      <c r="C2064">
        <v>121837.06</v>
      </c>
    </row>
    <row r="2065" spans="1:3" x14ac:dyDescent="0.35">
      <c r="A2065" s="2">
        <v>43921</v>
      </c>
      <c r="B2065" t="s">
        <v>872</v>
      </c>
      <c r="C2065">
        <v>60918.54</v>
      </c>
    </row>
    <row r="2066" spans="1:3" x14ac:dyDescent="0.35">
      <c r="A2066" s="2">
        <v>43951</v>
      </c>
      <c r="B2066" t="s">
        <v>872</v>
      </c>
      <c r="C2066">
        <v>58953.41</v>
      </c>
    </row>
    <row r="2067" spans="1:3" x14ac:dyDescent="0.35">
      <c r="A2067" s="2">
        <v>43951</v>
      </c>
      <c r="B2067" t="s">
        <v>869</v>
      </c>
      <c r="C2067">
        <v>117906.84</v>
      </c>
    </row>
    <row r="2068" spans="1:3" x14ac:dyDescent="0.35">
      <c r="A2068" s="2">
        <v>43982</v>
      </c>
      <c r="B2068" t="s">
        <v>872</v>
      </c>
      <c r="C2068">
        <v>60918.53</v>
      </c>
    </row>
    <row r="2069" spans="1:3" x14ac:dyDescent="0.35">
      <c r="A2069" s="2">
        <v>43982</v>
      </c>
      <c r="B2069" t="s">
        <v>869</v>
      </c>
      <c r="C2069">
        <v>121837.06</v>
      </c>
    </row>
    <row r="2070" spans="1:3" x14ac:dyDescent="0.35">
      <c r="A2070" s="2">
        <v>44012</v>
      </c>
      <c r="B2070" t="s">
        <v>869</v>
      </c>
      <c r="C2070">
        <v>117906.84</v>
      </c>
    </row>
    <row r="2071" spans="1:3" x14ac:dyDescent="0.35">
      <c r="A2071" s="2">
        <v>44012</v>
      </c>
      <c r="B2071" t="s">
        <v>872</v>
      </c>
      <c r="C2071">
        <v>58953.41</v>
      </c>
    </row>
    <row r="2072" spans="1:3" x14ac:dyDescent="0.35">
      <c r="A2072" s="2">
        <v>44021</v>
      </c>
      <c r="B2072" t="s">
        <v>869</v>
      </c>
      <c r="C2072">
        <v>16000</v>
      </c>
    </row>
    <row r="2073" spans="1:3" x14ac:dyDescent="0.35">
      <c r="A2073" s="2">
        <v>44021</v>
      </c>
      <c r="B2073" t="s">
        <v>872</v>
      </c>
      <c r="C2073">
        <v>8000</v>
      </c>
    </row>
    <row r="2074" spans="1:3" x14ac:dyDescent="0.35">
      <c r="A2074" s="2">
        <v>44021</v>
      </c>
      <c r="B2074" t="s">
        <v>869</v>
      </c>
      <c r="C2074">
        <v>-800000</v>
      </c>
    </row>
    <row r="2075" spans="1:3" x14ac:dyDescent="0.35">
      <c r="A2075" s="2">
        <v>44021</v>
      </c>
      <c r="B2075" t="s">
        <v>872</v>
      </c>
      <c r="C2075">
        <v>-400000</v>
      </c>
    </row>
    <row r="2076" spans="1:3" x14ac:dyDescent="0.35">
      <c r="A2076" s="2">
        <v>44043</v>
      </c>
      <c r="B2076" t="s">
        <v>869</v>
      </c>
      <c r="C2076">
        <v>126692.62</v>
      </c>
    </row>
    <row r="2077" spans="1:3" x14ac:dyDescent="0.35">
      <c r="A2077" s="2">
        <v>44043</v>
      </c>
      <c r="B2077" t="s">
        <v>872</v>
      </c>
      <c r="C2077">
        <v>63346.31</v>
      </c>
    </row>
    <row r="2078" spans="1:3" x14ac:dyDescent="0.35">
      <c r="A2078" s="2">
        <v>44074</v>
      </c>
      <c r="B2078" t="s">
        <v>872</v>
      </c>
      <c r="C2078">
        <v>64190.77</v>
      </c>
    </row>
    <row r="2079" spans="1:3" x14ac:dyDescent="0.35">
      <c r="A2079" s="2">
        <v>44074</v>
      </c>
      <c r="B2079" t="s">
        <v>869</v>
      </c>
      <c r="C2079">
        <v>128381.5</v>
      </c>
    </row>
    <row r="2080" spans="1:3" x14ac:dyDescent="0.35">
      <c r="A2080" s="2">
        <v>44104</v>
      </c>
      <c r="B2080" t="s">
        <v>869</v>
      </c>
      <c r="C2080">
        <v>124240.16</v>
      </c>
    </row>
    <row r="2081" spans="1:3" x14ac:dyDescent="0.35">
      <c r="A2081" s="2">
        <v>44104</v>
      </c>
      <c r="B2081" t="s">
        <v>872</v>
      </c>
      <c r="C2081">
        <v>62120.08</v>
      </c>
    </row>
    <row r="2082" spans="1:3" x14ac:dyDescent="0.35">
      <c r="A2082" s="2">
        <v>44135</v>
      </c>
      <c r="B2082" t="s">
        <v>872</v>
      </c>
      <c r="C2082">
        <v>64190.75</v>
      </c>
    </row>
    <row r="2083" spans="1:3" x14ac:dyDescent="0.35">
      <c r="A2083" s="2">
        <v>44135</v>
      </c>
      <c r="B2083" t="s">
        <v>869</v>
      </c>
      <c r="C2083">
        <v>128381.5</v>
      </c>
    </row>
    <row r="2084" spans="1:3" x14ac:dyDescent="0.35">
      <c r="A2084" s="2">
        <v>44165</v>
      </c>
      <c r="B2084" t="s">
        <v>872</v>
      </c>
      <c r="C2084">
        <v>62120.08</v>
      </c>
    </row>
    <row r="2085" spans="1:3" x14ac:dyDescent="0.35">
      <c r="A2085" s="2">
        <v>44165</v>
      </c>
      <c r="B2085" t="s">
        <v>869</v>
      </c>
      <c r="C2085">
        <v>124240.16</v>
      </c>
    </row>
    <row r="2086" spans="1:3" x14ac:dyDescent="0.35">
      <c r="A2086" s="2">
        <v>44193</v>
      </c>
      <c r="B2086" t="s">
        <v>872</v>
      </c>
      <c r="C2086">
        <v>1125000</v>
      </c>
    </row>
    <row r="2087" spans="1:3" x14ac:dyDescent="0.35">
      <c r="A2087" s="2">
        <v>44193</v>
      </c>
      <c r="B2087" t="s">
        <v>869</v>
      </c>
      <c r="C2087">
        <v>57978.74</v>
      </c>
    </row>
    <row r="2088" spans="1:3" x14ac:dyDescent="0.35">
      <c r="A2088" s="2">
        <v>44193</v>
      </c>
      <c r="B2088" t="s">
        <v>869</v>
      </c>
      <c r="C2088">
        <v>1000000</v>
      </c>
    </row>
    <row r="2089" spans="1:3" x14ac:dyDescent="0.35">
      <c r="A2089" s="2">
        <v>44193</v>
      </c>
      <c r="B2089" t="s">
        <v>872</v>
      </c>
      <c r="C2089">
        <v>7846747.2000000002</v>
      </c>
    </row>
    <row r="2090" spans="1:3" x14ac:dyDescent="0.35">
      <c r="A2090" s="2">
        <v>44193</v>
      </c>
      <c r="B2090" t="s">
        <v>869</v>
      </c>
      <c r="C2090">
        <v>15693494.4</v>
      </c>
    </row>
    <row r="2091" spans="1:3" x14ac:dyDescent="0.35">
      <c r="A2091" s="2">
        <v>44193</v>
      </c>
      <c r="B2091" t="s">
        <v>872</v>
      </c>
      <c r="C2091">
        <v>500000</v>
      </c>
    </row>
    <row r="2092" spans="1:3" x14ac:dyDescent="0.35">
      <c r="A2092" s="2">
        <v>44193</v>
      </c>
      <c r="B2092" t="s">
        <v>869</v>
      </c>
      <c r="C2092">
        <v>2250000</v>
      </c>
    </row>
    <row r="2093" spans="1:3" x14ac:dyDescent="0.35">
      <c r="A2093" s="2">
        <v>44196</v>
      </c>
      <c r="B2093" t="s">
        <v>869</v>
      </c>
      <c r="C2093">
        <v>57978.74</v>
      </c>
    </row>
    <row r="2094" spans="1:3" x14ac:dyDescent="0.35">
      <c r="A2094" s="2">
        <v>44196</v>
      </c>
      <c r="B2094" t="s">
        <v>872</v>
      </c>
      <c r="C2094">
        <v>57978.75</v>
      </c>
    </row>
    <row r="2095" spans="1:3" x14ac:dyDescent="0.35">
      <c r="A2095" s="2">
        <v>42517</v>
      </c>
      <c r="B2095" t="s">
        <v>869</v>
      </c>
      <c r="C2095">
        <v>117000</v>
      </c>
    </row>
    <row r="2096" spans="1:3" x14ac:dyDescent="0.35">
      <c r="A2096" s="2">
        <v>42517</v>
      </c>
      <c r="B2096" t="s">
        <v>869</v>
      </c>
      <c r="C2096">
        <v>-1800000</v>
      </c>
    </row>
    <row r="2097" spans="1:3" x14ac:dyDescent="0.35">
      <c r="A2097" s="2">
        <v>42517</v>
      </c>
      <c r="B2097" t="s">
        <v>869</v>
      </c>
      <c r="C2097">
        <v>-5850000</v>
      </c>
    </row>
    <row r="2098" spans="1:3" x14ac:dyDescent="0.35">
      <c r="A2098" s="2">
        <v>42521</v>
      </c>
      <c r="B2098" t="s">
        <v>869</v>
      </c>
      <c r="C2098">
        <v>9616.42</v>
      </c>
    </row>
    <row r="2099" spans="1:3" x14ac:dyDescent="0.35">
      <c r="A2099" s="2">
        <v>42551</v>
      </c>
      <c r="B2099" t="s">
        <v>869</v>
      </c>
      <c r="C2099">
        <v>57698.64</v>
      </c>
    </row>
    <row r="2100" spans="1:3" x14ac:dyDescent="0.35">
      <c r="A2100" s="2">
        <v>42582</v>
      </c>
      <c r="B2100" t="s">
        <v>869</v>
      </c>
      <c r="C2100">
        <v>59621.919999999998</v>
      </c>
    </row>
    <row r="2101" spans="1:3" x14ac:dyDescent="0.35">
      <c r="A2101" s="2">
        <v>42613</v>
      </c>
      <c r="B2101" t="s">
        <v>869</v>
      </c>
      <c r="C2101">
        <v>59621.919999999998</v>
      </c>
    </row>
    <row r="2102" spans="1:3" x14ac:dyDescent="0.35">
      <c r="A2102" s="2">
        <v>42643</v>
      </c>
      <c r="B2102" t="s">
        <v>869</v>
      </c>
      <c r="C2102">
        <v>57698.64</v>
      </c>
    </row>
    <row r="2103" spans="1:3" x14ac:dyDescent="0.35">
      <c r="A2103" s="2">
        <v>42674</v>
      </c>
      <c r="B2103" t="s">
        <v>869</v>
      </c>
      <c r="C2103">
        <v>59621.919999999998</v>
      </c>
    </row>
    <row r="2104" spans="1:3" x14ac:dyDescent="0.35">
      <c r="A2104" s="2">
        <v>42704</v>
      </c>
      <c r="B2104" t="s">
        <v>869</v>
      </c>
      <c r="C2104">
        <v>57698.64</v>
      </c>
    </row>
    <row r="2105" spans="1:3" x14ac:dyDescent="0.35">
      <c r="A2105" s="2">
        <v>42735</v>
      </c>
      <c r="B2105" t="s">
        <v>869</v>
      </c>
      <c r="C2105">
        <v>59621.919999999998</v>
      </c>
    </row>
    <row r="2106" spans="1:3" x14ac:dyDescent="0.35">
      <c r="A2106" s="2">
        <v>42766</v>
      </c>
      <c r="B2106" t="s">
        <v>869</v>
      </c>
      <c r="C2106">
        <v>59621.919999999998</v>
      </c>
    </row>
    <row r="2107" spans="1:3" x14ac:dyDescent="0.35">
      <c r="A2107" s="2">
        <v>42794</v>
      </c>
      <c r="B2107" t="s">
        <v>869</v>
      </c>
      <c r="C2107">
        <v>53852.06</v>
      </c>
    </row>
    <row r="2108" spans="1:3" x14ac:dyDescent="0.35">
      <c r="A2108" s="2">
        <v>42825</v>
      </c>
      <c r="B2108" t="s">
        <v>869</v>
      </c>
      <c r="C2108">
        <v>59621.919999999998</v>
      </c>
    </row>
    <row r="2109" spans="1:3" x14ac:dyDescent="0.35">
      <c r="A2109" s="2">
        <v>42855</v>
      </c>
      <c r="B2109" t="s">
        <v>869</v>
      </c>
      <c r="C2109">
        <v>57698.64</v>
      </c>
    </row>
    <row r="2110" spans="1:3" x14ac:dyDescent="0.35">
      <c r="A2110" s="2">
        <v>42886</v>
      </c>
      <c r="B2110" t="s">
        <v>869</v>
      </c>
      <c r="C2110">
        <v>59621.919999999998</v>
      </c>
    </row>
    <row r="2111" spans="1:3" x14ac:dyDescent="0.35">
      <c r="A2111" s="2">
        <v>42916</v>
      </c>
      <c r="B2111" t="s">
        <v>869</v>
      </c>
      <c r="C2111">
        <v>57698.64</v>
      </c>
    </row>
    <row r="2112" spans="1:3" x14ac:dyDescent="0.35">
      <c r="A2112" s="2">
        <v>42947</v>
      </c>
      <c r="B2112" t="s">
        <v>869</v>
      </c>
      <c r="C2112">
        <v>59621.919999999998</v>
      </c>
    </row>
    <row r="2113" spans="1:3" x14ac:dyDescent="0.35">
      <c r="A2113" s="2">
        <v>42978</v>
      </c>
      <c r="B2113" t="s">
        <v>869</v>
      </c>
      <c r="C2113">
        <v>59621.919999999998</v>
      </c>
    </row>
    <row r="2114" spans="1:3" x14ac:dyDescent="0.35">
      <c r="A2114" s="2">
        <v>43008</v>
      </c>
      <c r="B2114" t="s">
        <v>869</v>
      </c>
      <c r="C2114">
        <v>57698.64</v>
      </c>
    </row>
    <row r="2115" spans="1:3" x14ac:dyDescent="0.35">
      <c r="A2115" s="2">
        <v>43039</v>
      </c>
      <c r="B2115" t="s">
        <v>869</v>
      </c>
      <c r="C2115">
        <v>59621.919999999998</v>
      </c>
    </row>
    <row r="2116" spans="1:3" x14ac:dyDescent="0.35">
      <c r="A2116" s="2">
        <v>43069</v>
      </c>
      <c r="B2116" t="s">
        <v>869</v>
      </c>
      <c r="C2116">
        <v>57698.64</v>
      </c>
    </row>
    <row r="2117" spans="1:3" x14ac:dyDescent="0.35">
      <c r="A2117" s="2">
        <v>43100</v>
      </c>
      <c r="B2117" t="s">
        <v>869</v>
      </c>
      <c r="C2117">
        <v>59621.919999999998</v>
      </c>
    </row>
    <row r="2118" spans="1:3" x14ac:dyDescent="0.35">
      <c r="A2118" s="2">
        <v>43131</v>
      </c>
      <c r="B2118" t="s">
        <v>869</v>
      </c>
      <c r="C2118">
        <v>59621.919999999998</v>
      </c>
    </row>
    <row r="2119" spans="1:3" x14ac:dyDescent="0.35">
      <c r="A2119" s="2">
        <v>43151</v>
      </c>
      <c r="B2119" t="s">
        <v>869</v>
      </c>
      <c r="C2119">
        <v>171842</v>
      </c>
    </row>
    <row r="2120" spans="1:3" x14ac:dyDescent="0.35">
      <c r="A2120" s="2">
        <v>43151</v>
      </c>
      <c r="B2120" t="s">
        <v>869</v>
      </c>
      <c r="C2120">
        <v>10000</v>
      </c>
    </row>
    <row r="2121" spans="1:3" x14ac:dyDescent="0.35">
      <c r="A2121" s="2">
        <v>43151</v>
      </c>
      <c r="B2121" t="s">
        <v>869</v>
      </c>
      <c r="C2121">
        <v>-750000</v>
      </c>
    </row>
    <row r="2122" spans="1:3" x14ac:dyDescent="0.35">
      <c r="A2122" s="2">
        <v>43159</v>
      </c>
      <c r="B2122" t="s">
        <v>869</v>
      </c>
      <c r="C2122">
        <v>53852.06</v>
      </c>
    </row>
    <row r="2123" spans="1:3" x14ac:dyDescent="0.35">
      <c r="A2123" s="2">
        <v>43190</v>
      </c>
      <c r="B2123" t="s">
        <v>869</v>
      </c>
      <c r="C2123">
        <v>59621.919999999998</v>
      </c>
    </row>
    <row r="2124" spans="1:3" x14ac:dyDescent="0.35">
      <c r="A2124" s="2">
        <v>43220</v>
      </c>
      <c r="B2124" t="s">
        <v>869</v>
      </c>
      <c r="C2124">
        <v>57698.64</v>
      </c>
    </row>
    <row r="2125" spans="1:3" x14ac:dyDescent="0.35">
      <c r="A2125" s="2">
        <v>43251</v>
      </c>
      <c r="B2125" t="s">
        <v>869</v>
      </c>
      <c r="C2125">
        <v>59621.919999999998</v>
      </c>
    </row>
    <row r="2126" spans="1:3" x14ac:dyDescent="0.35">
      <c r="A2126" s="2">
        <v>43281</v>
      </c>
      <c r="B2126" t="s">
        <v>869</v>
      </c>
      <c r="C2126">
        <v>57698.64</v>
      </c>
    </row>
    <row r="2127" spans="1:3" x14ac:dyDescent="0.35">
      <c r="A2127" s="2">
        <v>43312</v>
      </c>
      <c r="B2127" t="s">
        <v>869</v>
      </c>
      <c r="C2127">
        <v>59621.919999999998</v>
      </c>
    </row>
    <row r="2128" spans="1:3" x14ac:dyDescent="0.35">
      <c r="A2128" s="2">
        <v>43343</v>
      </c>
      <c r="B2128" t="s">
        <v>869</v>
      </c>
      <c r="C2128">
        <v>59621.919999999998</v>
      </c>
    </row>
    <row r="2129" spans="1:3" x14ac:dyDescent="0.35">
      <c r="A2129" s="2">
        <v>43373</v>
      </c>
      <c r="B2129" t="s">
        <v>869</v>
      </c>
      <c r="C2129">
        <v>57698.64</v>
      </c>
    </row>
    <row r="2130" spans="1:3" x14ac:dyDescent="0.35">
      <c r="A2130" s="2">
        <v>43404</v>
      </c>
      <c r="B2130" t="s">
        <v>869</v>
      </c>
      <c r="C2130">
        <v>59621.919999999998</v>
      </c>
    </row>
    <row r="2131" spans="1:3" x14ac:dyDescent="0.35">
      <c r="A2131" s="2">
        <v>43434</v>
      </c>
      <c r="B2131" t="s">
        <v>869</v>
      </c>
      <c r="C2131">
        <v>57698.64</v>
      </c>
    </row>
    <row r="2132" spans="1:3" x14ac:dyDescent="0.35">
      <c r="A2132" s="2">
        <v>43465</v>
      </c>
      <c r="B2132" t="s">
        <v>869</v>
      </c>
      <c r="C2132">
        <v>59621.919999999998</v>
      </c>
    </row>
    <row r="2133" spans="1:3" x14ac:dyDescent="0.35">
      <c r="A2133" s="2">
        <v>43496</v>
      </c>
      <c r="B2133" t="s">
        <v>869</v>
      </c>
      <c r="C2133">
        <v>59621.919999999998</v>
      </c>
    </row>
    <row r="2134" spans="1:3" x14ac:dyDescent="0.35">
      <c r="A2134" s="2">
        <v>43524</v>
      </c>
      <c r="B2134" t="s">
        <v>869</v>
      </c>
      <c r="C2134">
        <v>53852.06</v>
      </c>
    </row>
    <row r="2135" spans="1:3" x14ac:dyDescent="0.35">
      <c r="A2135" s="2">
        <v>43555</v>
      </c>
      <c r="B2135" t="s">
        <v>869</v>
      </c>
      <c r="C2135">
        <v>59621.919999999998</v>
      </c>
    </row>
    <row r="2136" spans="1:3" x14ac:dyDescent="0.35">
      <c r="A2136" s="2">
        <v>43585</v>
      </c>
      <c r="B2136" t="s">
        <v>869</v>
      </c>
      <c r="C2136">
        <v>57698.64</v>
      </c>
    </row>
    <row r="2137" spans="1:3" x14ac:dyDescent="0.35">
      <c r="A2137" s="2">
        <v>43616</v>
      </c>
      <c r="B2137" t="s">
        <v>869</v>
      </c>
      <c r="C2137">
        <v>59621.919999999998</v>
      </c>
    </row>
    <row r="2138" spans="1:3" x14ac:dyDescent="0.35">
      <c r="A2138" s="2">
        <v>43641</v>
      </c>
      <c r="B2138" t="s">
        <v>869</v>
      </c>
      <c r="C2138">
        <v>-1000000</v>
      </c>
    </row>
    <row r="2139" spans="1:3" x14ac:dyDescent="0.35">
      <c r="A2139" s="2">
        <v>43646</v>
      </c>
      <c r="B2139" t="s">
        <v>869</v>
      </c>
      <c r="C2139">
        <v>57698.64</v>
      </c>
    </row>
    <row r="2140" spans="1:3" x14ac:dyDescent="0.35">
      <c r="A2140" s="2">
        <v>43677</v>
      </c>
      <c r="B2140" t="s">
        <v>869</v>
      </c>
      <c r="C2140">
        <v>59621.919999999998</v>
      </c>
    </row>
    <row r="2141" spans="1:3" x14ac:dyDescent="0.35">
      <c r="A2141" s="2">
        <v>43708</v>
      </c>
      <c r="B2141" t="s">
        <v>869</v>
      </c>
      <c r="C2141">
        <v>59621.919999999998</v>
      </c>
    </row>
    <row r="2142" spans="1:3" x14ac:dyDescent="0.35">
      <c r="A2142" s="2">
        <v>43738</v>
      </c>
      <c r="B2142" t="s">
        <v>869</v>
      </c>
      <c r="C2142">
        <v>57698.64</v>
      </c>
    </row>
    <row r="2143" spans="1:3" x14ac:dyDescent="0.35">
      <c r="A2143" s="2">
        <v>43769</v>
      </c>
      <c r="B2143" t="s">
        <v>869</v>
      </c>
      <c r="C2143">
        <v>59621.919999999998</v>
      </c>
    </row>
    <row r="2144" spans="1:3" x14ac:dyDescent="0.35">
      <c r="A2144" s="2">
        <v>43794</v>
      </c>
      <c r="B2144" t="s">
        <v>869</v>
      </c>
      <c r="C2144">
        <v>-400000</v>
      </c>
    </row>
    <row r="2145" spans="1:3" x14ac:dyDescent="0.35">
      <c r="A2145" s="2">
        <v>38793</v>
      </c>
      <c r="B2145" t="s">
        <v>863</v>
      </c>
      <c r="C2145">
        <v>35000</v>
      </c>
    </row>
    <row r="2146" spans="1:3" x14ac:dyDescent="0.35">
      <c r="A2146" s="2">
        <v>38793</v>
      </c>
      <c r="B2146" t="s">
        <v>863</v>
      </c>
      <c r="C2146">
        <v>-3000000</v>
      </c>
    </row>
    <row r="2147" spans="1:3" x14ac:dyDescent="0.35">
      <c r="A2147" s="2">
        <v>38793</v>
      </c>
      <c r="B2147" t="s">
        <v>863</v>
      </c>
      <c r="C2147">
        <v>25000</v>
      </c>
    </row>
    <row r="2148" spans="1:3" x14ac:dyDescent="0.35">
      <c r="A2148" s="2">
        <v>38807</v>
      </c>
      <c r="B2148" t="s">
        <v>863</v>
      </c>
      <c r="C2148">
        <v>16250</v>
      </c>
    </row>
    <row r="2149" spans="1:3" x14ac:dyDescent="0.35">
      <c r="A2149" s="2">
        <v>38837</v>
      </c>
      <c r="B2149" t="s">
        <v>863</v>
      </c>
      <c r="C2149">
        <v>32500</v>
      </c>
    </row>
    <row r="2150" spans="1:3" x14ac:dyDescent="0.35">
      <c r="A2150" s="2">
        <v>38868</v>
      </c>
      <c r="B2150" t="s">
        <v>863</v>
      </c>
      <c r="C2150">
        <v>32500</v>
      </c>
    </row>
    <row r="2151" spans="1:3" x14ac:dyDescent="0.35">
      <c r="A2151" s="2">
        <v>38898</v>
      </c>
      <c r="B2151" t="s">
        <v>863</v>
      </c>
      <c r="C2151">
        <v>32500</v>
      </c>
    </row>
    <row r="2152" spans="1:3" x14ac:dyDescent="0.35">
      <c r="A2152" s="2">
        <v>38919</v>
      </c>
      <c r="B2152" t="s">
        <v>863</v>
      </c>
      <c r="C2152">
        <v>3085.66</v>
      </c>
    </row>
    <row r="2153" spans="1:3" x14ac:dyDescent="0.35">
      <c r="A2153" s="2">
        <v>38919</v>
      </c>
      <c r="B2153" t="s">
        <v>863</v>
      </c>
      <c r="C2153">
        <v>996666.67</v>
      </c>
    </row>
    <row r="2154" spans="1:3" x14ac:dyDescent="0.35">
      <c r="A2154" s="2">
        <v>38919</v>
      </c>
      <c r="B2154" t="s">
        <v>863</v>
      </c>
      <c r="C2154">
        <v>247.67</v>
      </c>
    </row>
    <row r="2155" spans="1:3" x14ac:dyDescent="0.35">
      <c r="A2155" s="2">
        <v>38919</v>
      </c>
      <c r="B2155" t="s">
        <v>863</v>
      </c>
      <c r="C2155">
        <v>-20000</v>
      </c>
    </row>
    <row r="2156" spans="1:3" x14ac:dyDescent="0.35">
      <c r="A2156" s="2">
        <v>38929</v>
      </c>
      <c r="B2156" t="s">
        <v>863</v>
      </c>
      <c r="C2156">
        <v>28306</v>
      </c>
    </row>
    <row r="2157" spans="1:3" x14ac:dyDescent="0.35">
      <c r="A2157" s="2">
        <v>38960</v>
      </c>
      <c r="B2157" t="s">
        <v>863</v>
      </c>
      <c r="C2157">
        <v>21666</v>
      </c>
    </row>
    <row r="2158" spans="1:3" x14ac:dyDescent="0.35">
      <c r="A2158" s="2">
        <v>38990</v>
      </c>
      <c r="B2158" t="s">
        <v>863</v>
      </c>
      <c r="C2158">
        <v>21666</v>
      </c>
    </row>
    <row r="2159" spans="1:3" x14ac:dyDescent="0.35">
      <c r="A2159" s="2">
        <v>39021</v>
      </c>
      <c r="B2159" t="s">
        <v>863</v>
      </c>
      <c r="C2159">
        <v>21666</v>
      </c>
    </row>
    <row r="2160" spans="1:3" x14ac:dyDescent="0.35">
      <c r="A2160" s="2">
        <v>39022</v>
      </c>
      <c r="B2160" t="s">
        <v>863</v>
      </c>
      <c r="C2160">
        <v>-60000</v>
      </c>
    </row>
    <row r="2161" spans="1:3" x14ac:dyDescent="0.35">
      <c r="A2161" s="2">
        <v>39051</v>
      </c>
      <c r="B2161" t="s">
        <v>863</v>
      </c>
      <c r="C2161">
        <v>21666</v>
      </c>
    </row>
    <row r="2162" spans="1:3" x14ac:dyDescent="0.35">
      <c r="A2162" s="2">
        <v>39051</v>
      </c>
      <c r="B2162" t="s">
        <v>863</v>
      </c>
      <c r="C2162">
        <v>5000</v>
      </c>
    </row>
    <row r="2163" spans="1:3" x14ac:dyDescent="0.35">
      <c r="A2163" s="2">
        <v>39082</v>
      </c>
      <c r="B2163" t="s">
        <v>863</v>
      </c>
      <c r="C2163">
        <v>21666</v>
      </c>
    </row>
    <row r="2164" spans="1:3" x14ac:dyDescent="0.35">
      <c r="A2164" s="2">
        <v>39113</v>
      </c>
      <c r="B2164" t="s">
        <v>863</v>
      </c>
      <c r="C2164">
        <v>21666</v>
      </c>
    </row>
    <row r="2165" spans="1:3" x14ac:dyDescent="0.35">
      <c r="A2165" s="2">
        <v>39141</v>
      </c>
      <c r="B2165" t="s">
        <v>863</v>
      </c>
      <c r="C2165">
        <v>21666</v>
      </c>
    </row>
    <row r="2166" spans="1:3" x14ac:dyDescent="0.35">
      <c r="A2166" s="2">
        <v>39172</v>
      </c>
      <c r="B2166" t="s">
        <v>863</v>
      </c>
      <c r="C2166">
        <v>21666</v>
      </c>
    </row>
    <row r="2167" spans="1:3" x14ac:dyDescent="0.35">
      <c r="A2167" s="2">
        <v>39202</v>
      </c>
      <c r="B2167" t="s">
        <v>863</v>
      </c>
      <c r="C2167">
        <v>21666</v>
      </c>
    </row>
    <row r="2168" spans="1:3" x14ac:dyDescent="0.35">
      <c r="A2168" s="2">
        <v>39233</v>
      </c>
      <c r="B2168" t="s">
        <v>863</v>
      </c>
      <c r="C2168">
        <v>21666</v>
      </c>
    </row>
    <row r="2169" spans="1:3" x14ac:dyDescent="0.35">
      <c r="A2169" s="2">
        <v>39263</v>
      </c>
      <c r="B2169" t="s">
        <v>863</v>
      </c>
      <c r="C2169">
        <v>21666</v>
      </c>
    </row>
    <row r="2170" spans="1:3" x14ac:dyDescent="0.35">
      <c r="A2170" s="2">
        <v>39294</v>
      </c>
      <c r="B2170" t="s">
        <v>863</v>
      </c>
      <c r="C2170">
        <v>21666</v>
      </c>
    </row>
    <row r="2171" spans="1:3" x14ac:dyDescent="0.35">
      <c r="A2171" s="2">
        <v>39325</v>
      </c>
      <c r="B2171" t="s">
        <v>863</v>
      </c>
      <c r="C2171">
        <v>21666</v>
      </c>
    </row>
    <row r="2172" spans="1:3" x14ac:dyDescent="0.35">
      <c r="A2172" s="2">
        <v>39355</v>
      </c>
      <c r="B2172" t="s">
        <v>863</v>
      </c>
      <c r="C2172">
        <v>21666</v>
      </c>
    </row>
    <row r="2173" spans="1:3" x14ac:dyDescent="0.35">
      <c r="A2173" s="2">
        <v>39386</v>
      </c>
      <c r="B2173" t="s">
        <v>863</v>
      </c>
      <c r="C2173">
        <v>21666</v>
      </c>
    </row>
    <row r="2174" spans="1:3" x14ac:dyDescent="0.35">
      <c r="A2174" s="2">
        <v>39416</v>
      </c>
      <c r="B2174" t="s">
        <v>863</v>
      </c>
      <c r="C2174">
        <v>21666</v>
      </c>
    </row>
    <row r="2175" spans="1:3" x14ac:dyDescent="0.35">
      <c r="A2175" s="2">
        <v>39447</v>
      </c>
      <c r="B2175" t="s">
        <v>863</v>
      </c>
      <c r="C2175">
        <v>21666</v>
      </c>
    </row>
    <row r="2176" spans="1:3" x14ac:dyDescent="0.35">
      <c r="A2176" s="2">
        <v>39478</v>
      </c>
      <c r="B2176" t="s">
        <v>863</v>
      </c>
      <c r="C2176">
        <v>21666</v>
      </c>
    </row>
    <row r="2177" spans="1:3" x14ac:dyDescent="0.35">
      <c r="A2177" s="2">
        <v>39507</v>
      </c>
      <c r="B2177" t="s">
        <v>863</v>
      </c>
      <c r="C2177">
        <v>21666</v>
      </c>
    </row>
    <row r="2178" spans="1:3" x14ac:dyDescent="0.35">
      <c r="A2178" s="2">
        <v>39538</v>
      </c>
      <c r="B2178" t="s">
        <v>863</v>
      </c>
      <c r="C2178">
        <v>21666</v>
      </c>
    </row>
    <row r="2179" spans="1:3" x14ac:dyDescent="0.35">
      <c r="A2179" s="2">
        <v>39568</v>
      </c>
      <c r="B2179" t="s">
        <v>863</v>
      </c>
      <c r="C2179">
        <v>21666</v>
      </c>
    </row>
    <row r="2180" spans="1:3" x14ac:dyDescent="0.35">
      <c r="A2180" s="2">
        <v>39599</v>
      </c>
      <c r="B2180" t="s">
        <v>863</v>
      </c>
      <c r="C2180">
        <v>21666</v>
      </c>
    </row>
    <row r="2181" spans="1:3" x14ac:dyDescent="0.35">
      <c r="A2181" s="2">
        <v>39629</v>
      </c>
      <c r="B2181" t="s">
        <v>863</v>
      </c>
      <c r="C2181">
        <v>21666</v>
      </c>
    </row>
    <row r="2182" spans="1:3" x14ac:dyDescent="0.35">
      <c r="A2182" s="2">
        <v>39660</v>
      </c>
      <c r="B2182" t="s">
        <v>863</v>
      </c>
      <c r="C2182">
        <v>21666</v>
      </c>
    </row>
    <row r="2183" spans="1:3" x14ac:dyDescent="0.35">
      <c r="A2183" s="2">
        <v>39679</v>
      </c>
      <c r="B2183" t="s">
        <v>863</v>
      </c>
      <c r="C2183">
        <v>-1000000</v>
      </c>
    </row>
    <row r="2184" spans="1:3" x14ac:dyDescent="0.35">
      <c r="A2184" s="2">
        <v>39679</v>
      </c>
      <c r="B2184" t="s">
        <v>863</v>
      </c>
      <c r="C2184">
        <v>-29825</v>
      </c>
    </row>
    <row r="2185" spans="1:3" x14ac:dyDescent="0.35">
      <c r="A2185" s="2">
        <v>39691</v>
      </c>
      <c r="B2185" t="s">
        <v>863</v>
      </c>
      <c r="C2185">
        <v>21666</v>
      </c>
    </row>
    <row r="2186" spans="1:3" x14ac:dyDescent="0.35">
      <c r="A2186" s="2">
        <v>39721</v>
      </c>
      <c r="B2186" t="s">
        <v>863</v>
      </c>
      <c r="C2186">
        <v>32500</v>
      </c>
    </row>
    <row r="2187" spans="1:3" x14ac:dyDescent="0.35">
      <c r="A2187" s="2">
        <v>39752</v>
      </c>
      <c r="B2187" t="s">
        <v>863</v>
      </c>
      <c r="C2187">
        <v>32500</v>
      </c>
    </row>
    <row r="2188" spans="1:3" x14ac:dyDescent="0.35">
      <c r="A2188" s="2">
        <v>39782</v>
      </c>
      <c r="B2188" t="s">
        <v>863</v>
      </c>
      <c r="C2188">
        <v>32500</v>
      </c>
    </row>
    <row r="2189" spans="1:3" x14ac:dyDescent="0.35">
      <c r="A2189" s="2">
        <v>39813</v>
      </c>
      <c r="B2189" t="s">
        <v>863</v>
      </c>
      <c r="C2189">
        <v>32500</v>
      </c>
    </row>
    <row r="2190" spans="1:3" x14ac:dyDescent="0.35">
      <c r="A2190" s="2">
        <v>39844</v>
      </c>
      <c r="B2190" t="s">
        <v>863</v>
      </c>
      <c r="C2190">
        <v>32500</v>
      </c>
    </row>
    <row r="2191" spans="1:3" x14ac:dyDescent="0.35">
      <c r="A2191" s="2">
        <v>39872</v>
      </c>
      <c r="B2191" t="s">
        <v>863</v>
      </c>
      <c r="C2191">
        <v>32500</v>
      </c>
    </row>
    <row r="2192" spans="1:3" x14ac:dyDescent="0.35">
      <c r="A2192" s="2">
        <v>39903</v>
      </c>
      <c r="B2192" t="s">
        <v>863</v>
      </c>
      <c r="C2192">
        <v>32500</v>
      </c>
    </row>
    <row r="2193" spans="1:3" x14ac:dyDescent="0.35">
      <c r="A2193" s="2">
        <v>39933</v>
      </c>
      <c r="B2193" t="s">
        <v>863</v>
      </c>
      <c r="C2193">
        <v>32500</v>
      </c>
    </row>
    <row r="2194" spans="1:3" x14ac:dyDescent="0.35">
      <c r="A2194" s="2">
        <v>39964</v>
      </c>
      <c r="B2194" t="s">
        <v>863</v>
      </c>
      <c r="C2194">
        <v>32500</v>
      </c>
    </row>
    <row r="2195" spans="1:3" x14ac:dyDescent="0.35">
      <c r="A2195" s="2">
        <v>39994</v>
      </c>
      <c r="B2195" t="s">
        <v>863</v>
      </c>
      <c r="C2195">
        <v>32500</v>
      </c>
    </row>
    <row r="2196" spans="1:3" x14ac:dyDescent="0.35">
      <c r="A2196" s="2">
        <v>40025</v>
      </c>
      <c r="B2196" t="s">
        <v>863</v>
      </c>
      <c r="C2196">
        <v>32500</v>
      </c>
    </row>
    <row r="2197" spans="1:3" x14ac:dyDescent="0.35">
      <c r="A2197" s="2">
        <v>40056</v>
      </c>
      <c r="B2197" t="s">
        <v>863</v>
      </c>
      <c r="C2197">
        <v>32500</v>
      </c>
    </row>
    <row r="2198" spans="1:3" x14ac:dyDescent="0.35">
      <c r="A2198" s="2">
        <v>40086</v>
      </c>
      <c r="B2198" t="s">
        <v>863</v>
      </c>
      <c r="C2198">
        <v>32500</v>
      </c>
    </row>
    <row r="2199" spans="1:3" x14ac:dyDescent="0.35">
      <c r="A2199" s="2">
        <v>40117</v>
      </c>
      <c r="B2199" t="s">
        <v>863</v>
      </c>
      <c r="C2199">
        <v>32500</v>
      </c>
    </row>
    <row r="2200" spans="1:3" x14ac:dyDescent="0.35">
      <c r="A2200" s="2">
        <v>40147</v>
      </c>
      <c r="B2200" t="s">
        <v>863</v>
      </c>
      <c r="C2200">
        <v>32500</v>
      </c>
    </row>
    <row r="2201" spans="1:3" x14ac:dyDescent="0.35">
      <c r="A2201" s="2">
        <v>40178</v>
      </c>
      <c r="B2201" t="s">
        <v>863</v>
      </c>
      <c r="C2201">
        <v>32500</v>
      </c>
    </row>
    <row r="2202" spans="1:3" x14ac:dyDescent="0.35">
      <c r="A2202" s="2">
        <v>40209</v>
      </c>
      <c r="B2202" t="s">
        <v>863</v>
      </c>
      <c r="C2202">
        <v>32500</v>
      </c>
    </row>
    <row r="2203" spans="1:3" x14ac:dyDescent="0.35">
      <c r="A2203" s="2">
        <v>40237</v>
      </c>
      <c r="B2203" t="s">
        <v>863</v>
      </c>
      <c r="C2203">
        <v>32500</v>
      </c>
    </row>
    <row r="2204" spans="1:3" x14ac:dyDescent="0.35">
      <c r="A2204" s="2">
        <v>40268</v>
      </c>
      <c r="B2204" t="s">
        <v>863</v>
      </c>
      <c r="C2204">
        <v>32500</v>
      </c>
    </row>
    <row r="2205" spans="1:3" x14ac:dyDescent="0.35">
      <c r="A2205" s="2">
        <v>40298</v>
      </c>
      <c r="B2205" t="s">
        <v>863</v>
      </c>
      <c r="C2205">
        <v>32500</v>
      </c>
    </row>
    <row r="2206" spans="1:3" x14ac:dyDescent="0.35">
      <c r="A2206" s="2">
        <v>40329</v>
      </c>
      <c r="B2206" t="s">
        <v>863</v>
      </c>
      <c r="C2206">
        <v>29575</v>
      </c>
    </row>
    <row r="2207" spans="1:3" x14ac:dyDescent="0.35">
      <c r="A2207" s="2">
        <v>40359</v>
      </c>
      <c r="B2207" t="s">
        <v>863</v>
      </c>
      <c r="C2207">
        <v>29250</v>
      </c>
    </row>
    <row r="2208" spans="1:3" x14ac:dyDescent="0.35">
      <c r="A2208" s="2">
        <v>40390</v>
      </c>
      <c r="B2208" t="s">
        <v>863</v>
      </c>
      <c r="C2208">
        <v>29250</v>
      </c>
    </row>
    <row r="2209" spans="1:3" x14ac:dyDescent="0.35">
      <c r="A2209" s="2">
        <v>40421</v>
      </c>
      <c r="B2209" t="s">
        <v>863</v>
      </c>
      <c r="C2209">
        <v>29250</v>
      </c>
    </row>
    <row r="2210" spans="1:3" x14ac:dyDescent="0.35">
      <c r="A2210" s="2">
        <v>40423</v>
      </c>
      <c r="B2210" t="s">
        <v>863</v>
      </c>
      <c r="C2210">
        <v>165.36</v>
      </c>
    </row>
    <row r="2211" spans="1:3" x14ac:dyDescent="0.35">
      <c r="A2211" s="2">
        <v>40423</v>
      </c>
      <c r="B2211" t="s">
        <v>863</v>
      </c>
      <c r="C2211">
        <v>834.64</v>
      </c>
    </row>
    <row r="2212" spans="1:3" x14ac:dyDescent="0.35">
      <c r="A2212" s="2">
        <v>40423</v>
      </c>
      <c r="B2212" t="s">
        <v>863</v>
      </c>
      <c r="C2212">
        <v>299000</v>
      </c>
    </row>
    <row r="2213" spans="1:3" x14ac:dyDescent="0.35">
      <c r="A2213" s="2">
        <v>40451</v>
      </c>
      <c r="B2213" t="s">
        <v>863</v>
      </c>
      <c r="C2213">
        <v>25422.22</v>
      </c>
    </row>
    <row r="2214" spans="1:3" x14ac:dyDescent="0.35">
      <c r="A2214" s="2">
        <v>40476</v>
      </c>
      <c r="B2214" t="s">
        <v>863</v>
      </c>
      <c r="C2214">
        <v>398666.67</v>
      </c>
    </row>
    <row r="2215" spans="1:3" x14ac:dyDescent="0.35">
      <c r="A2215" s="2">
        <v>40476</v>
      </c>
      <c r="B2215" t="s">
        <v>863</v>
      </c>
      <c r="C2215">
        <v>917.85</v>
      </c>
    </row>
    <row r="2216" spans="1:3" x14ac:dyDescent="0.35">
      <c r="A2216" s="2">
        <v>40476</v>
      </c>
      <c r="B2216" t="s">
        <v>863</v>
      </c>
      <c r="C2216">
        <v>299000</v>
      </c>
    </row>
    <row r="2217" spans="1:3" x14ac:dyDescent="0.35">
      <c r="A2217" s="2">
        <v>40476</v>
      </c>
      <c r="B2217" t="s">
        <v>863</v>
      </c>
      <c r="C2217">
        <v>132.01</v>
      </c>
    </row>
    <row r="2218" spans="1:3" x14ac:dyDescent="0.35">
      <c r="A2218" s="2">
        <v>40476</v>
      </c>
      <c r="B2218" t="s">
        <v>863</v>
      </c>
      <c r="C2218">
        <v>1201.32</v>
      </c>
    </row>
    <row r="2219" spans="1:3" x14ac:dyDescent="0.35">
      <c r="A2219" s="2">
        <v>40482</v>
      </c>
      <c r="B2219" t="s">
        <v>863</v>
      </c>
      <c r="C2219">
        <v>24375</v>
      </c>
    </row>
    <row r="2220" spans="1:3" x14ac:dyDescent="0.35">
      <c r="A2220" s="2">
        <v>40482</v>
      </c>
      <c r="B2220" t="s">
        <v>863</v>
      </c>
      <c r="C2220">
        <v>82.75</v>
      </c>
    </row>
    <row r="2221" spans="1:3" x14ac:dyDescent="0.35">
      <c r="A2221" s="2">
        <v>40512</v>
      </c>
      <c r="B2221" t="s">
        <v>863</v>
      </c>
      <c r="C2221">
        <v>21667</v>
      </c>
    </row>
    <row r="2222" spans="1:3" x14ac:dyDescent="0.35">
      <c r="A2222" s="2">
        <v>40543</v>
      </c>
      <c r="B2222" t="s">
        <v>863</v>
      </c>
      <c r="C2222">
        <v>21667</v>
      </c>
    </row>
    <row r="2223" spans="1:3" x14ac:dyDescent="0.35">
      <c r="A2223" s="2">
        <v>40574</v>
      </c>
      <c r="B2223" t="s">
        <v>863</v>
      </c>
      <c r="C2223">
        <v>21667</v>
      </c>
    </row>
    <row r="2224" spans="1:3" x14ac:dyDescent="0.35">
      <c r="A2224" s="2">
        <v>40602</v>
      </c>
      <c r="B2224" t="s">
        <v>863</v>
      </c>
      <c r="C2224">
        <v>21667</v>
      </c>
    </row>
    <row r="2225" spans="1:3" x14ac:dyDescent="0.35">
      <c r="A2225" s="2">
        <v>40633</v>
      </c>
      <c r="B2225" t="s">
        <v>863</v>
      </c>
      <c r="C2225">
        <v>21667</v>
      </c>
    </row>
    <row r="2226" spans="1:3" x14ac:dyDescent="0.35">
      <c r="A2226" s="2">
        <v>40663</v>
      </c>
      <c r="B2226" t="s">
        <v>863</v>
      </c>
      <c r="C2226">
        <v>21666.67</v>
      </c>
    </row>
    <row r="2227" spans="1:3" x14ac:dyDescent="0.35">
      <c r="A2227" s="2">
        <v>40665</v>
      </c>
      <c r="B2227" t="s">
        <v>863</v>
      </c>
      <c r="C2227">
        <v>76841.66</v>
      </c>
    </row>
    <row r="2228" spans="1:3" x14ac:dyDescent="0.35">
      <c r="A2228" s="2">
        <v>40665</v>
      </c>
      <c r="B2228" t="s">
        <v>863</v>
      </c>
      <c r="C2228">
        <v>1996666.07</v>
      </c>
    </row>
    <row r="2229" spans="1:3" x14ac:dyDescent="0.35">
      <c r="A2229" s="2">
        <v>40665</v>
      </c>
      <c r="B2229" t="s">
        <v>863</v>
      </c>
      <c r="C2229">
        <v>1039612.92</v>
      </c>
    </row>
    <row r="2230" spans="1:3" x14ac:dyDescent="0.35">
      <c r="A2230" s="2">
        <v>40665</v>
      </c>
      <c r="B2230" t="s">
        <v>863</v>
      </c>
      <c r="C2230">
        <v>3333.33</v>
      </c>
    </row>
    <row r="2231" spans="1:3" x14ac:dyDescent="0.35">
      <c r="A2231" s="2">
        <v>40665</v>
      </c>
      <c r="B2231" t="s">
        <v>863</v>
      </c>
      <c r="C2231">
        <v>89825</v>
      </c>
    </row>
    <row r="2232" spans="1:3" x14ac:dyDescent="0.35">
      <c r="A2232" s="2">
        <v>40665</v>
      </c>
      <c r="B2232" t="s">
        <v>863</v>
      </c>
      <c r="C2232">
        <v>31980.68</v>
      </c>
    </row>
    <row r="2233" spans="1:3" x14ac:dyDescent="0.35">
      <c r="A2233" s="2">
        <v>40665</v>
      </c>
      <c r="B2233" t="s">
        <v>863</v>
      </c>
      <c r="C2233">
        <v>851546.1</v>
      </c>
    </row>
    <row r="2234" spans="1:3" x14ac:dyDescent="0.35">
      <c r="A2234" s="2">
        <v>40665</v>
      </c>
      <c r="B2234" t="s">
        <v>863</v>
      </c>
      <c r="C2234">
        <v>366906.77</v>
      </c>
    </row>
    <row r="2235" spans="1:3" x14ac:dyDescent="0.35">
      <c r="A2235" s="2">
        <v>40694</v>
      </c>
      <c r="B2235" t="s">
        <v>863</v>
      </c>
      <c r="C2235">
        <v>1444.44</v>
      </c>
    </row>
    <row r="2236" spans="1:3" x14ac:dyDescent="0.35">
      <c r="A2236" s="2">
        <v>43280</v>
      </c>
      <c r="B2236" t="s">
        <v>872</v>
      </c>
      <c r="C2236">
        <v>100000</v>
      </c>
    </row>
    <row r="2237" spans="1:3" x14ac:dyDescent="0.35">
      <c r="A2237" s="2">
        <v>43280</v>
      </c>
      <c r="B2237" t="s">
        <v>872</v>
      </c>
      <c r="C2237">
        <v>-5000000</v>
      </c>
    </row>
    <row r="2238" spans="1:3" x14ac:dyDescent="0.35">
      <c r="A2238" s="2">
        <v>43312</v>
      </c>
      <c r="B2238" t="s">
        <v>872</v>
      </c>
      <c r="C2238">
        <v>49513.89</v>
      </c>
    </row>
    <row r="2239" spans="1:3" x14ac:dyDescent="0.35">
      <c r="A2239" s="2">
        <v>43312</v>
      </c>
      <c r="B2239" t="s">
        <v>872</v>
      </c>
      <c r="C2239">
        <v>3194.44</v>
      </c>
    </row>
    <row r="2240" spans="1:3" x14ac:dyDescent="0.35">
      <c r="A2240" s="2">
        <v>43343</v>
      </c>
      <c r="B2240" t="s">
        <v>872</v>
      </c>
      <c r="C2240">
        <v>49513.89</v>
      </c>
    </row>
    <row r="2241" spans="1:3" x14ac:dyDescent="0.35">
      <c r="A2241" s="2">
        <v>43373</v>
      </c>
      <c r="B2241" t="s">
        <v>872</v>
      </c>
      <c r="C2241">
        <v>47916.67</v>
      </c>
    </row>
    <row r="2242" spans="1:3" x14ac:dyDescent="0.35">
      <c r="A2242" s="2">
        <v>43404</v>
      </c>
      <c r="B2242" t="s">
        <v>872</v>
      </c>
      <c r="C2242">
        <v>49513.89</v>
      </c>
    </row>
    <row r="2243" spans="1:3" x14ac:dyDescent="0.35">
      <c r="A2243" s="2">
        <v>43434</v>
      </c>
      <c r="B2243" t="s">
        <v>872</v>
      </c>
      <c r="C2243">
        <v>47916.67</v>
      </c>
    </row>
    <row r="2244" spans="1:3" x14ac:dyDescent="0.35">
      <c r="A2244" s="2">
        <v>43465</v>
      </c>
      <c r="B2244" t="s">
        <v>872</v>
      </c>
      <c r="C2244">
        <v>49513.89</v>
      </c>
    </row>
    <row r="2245" spans="1:3" x14ac:dyDescent="0.35">
      <c r="A2245" s="2">
        <v>43496</v>
      </c>
      <c r="B2245" t="s">
        <v>872</v>
      </c>
      <c r="C2245">
        <v>49513.89</v>
      </c>
    </row>
    <row r="2246" spans="1:3" x14ac:dyDescent="0.35">
      <c r="A2246" s="2">
        <v>43524</v>
      </c>
      <c r="B2246" t="s">
        <v>872</v>
      </c>
      <c r="C2246">
        <v>44722.23</v>
      </c>
    </row>
    <row r="2247" spans="1:3" x14ac:dyDescent="0.35">
      <c r="A2247" s="2">
        <v>43555</v>
      </c>
      <c r="B2247" t="s">
        <v>872</v>
      </c>
      <c r="C2247">
        <v>49513.89</v>
      </c>
    </row>
    <row r="2248" spans="1:3" x14ac:dyDescent="0.35">
      <c r="A2248" s="2">
        <v>43585</v>
      </c>
      <c r="B2248" t="s">
        <v>872</v>
      </c>
      <c r="C2248">
        <v>47916.67</v>
      </c>
    </row>
    <row r="2249" spans="1:3" x14ac:dyDescent="0.35">
      <c r="A2249" s="2">
        <v>43616</v>
      </c>
      <c r="B2249" t="s">
        <v>872</v>
      </c>
      <c r="C2249">
        <v>49513.89</v>
      </c>
    </row>
    <row r="2250" spans="1:3" x14ac:dyDescent="0.35">
      <c r="A2250" s="2">
        <v>43646</v>
      </c>
      <c r="B2250" t="s">
        <v>872</v>
      </c>
      <c r="C2250">
        <v>47916.67</v>
      </c>
    </row>
    <row r="2251" spans="1:3" x14ac:dyDescent="0.35">
      <c r="A2251" s="2">
        <v>43677</v>
      </c>
      <c r="B2251" t="s">
        <v>872</v>
      </c>
      <c r="C2251">
        <v>49513.89</v>
      </c>
    </row>
    <row r="2252" spans="1:3" x14ac:dyDescent="0.35">
      <c r="A2252" s="2">
        <v>43700</v>
      </c>
      <c r="B2252" t="s">
        <v>872</v>
      </c>
      <c r="C2252">
        <v>36736.120000000003</v>
      </c>
    </row>
    <row r="2253" spans="1:3" x14ac:dyDescent="0.35">
      <c r="A2253" s="2">
        <v>43700</v>
      </c>
      <c r="B2253" t="s">
        <v>872</v>
      </c>
      <c r="C2253">
        <v>50000</v>
      </c>
    </row>
    <row r="2254" spans="1:3" x14ac:dyDescent="0.35">
      <c r="A2254" s="2">
        <v>43700</v>
      </c>
      <c r="B2254" t="s">
        <v>872</v>
      </c>
      <c r="C2254">
        <v>5000000</v>
      </c>
    </row>
    <row r="2255" spans="1:3" x14ac:dyDescent="0.35">
      <c r="A2255" s="2">
        <v>39471</v>
      </c>
      <c r="B2255" t="s">
        <v>863</v>
      </c>
      <c r="C2255">
        <v>94000</v>
      </c>
    </row>
    <row r="2256" spans="1:3" x14ac:dyDescent="0.35">
      <c r="A2256" s="2">
        <v>39471</v>
      </c>
      <c r="B2256" t="s">
        <v>863</v>
      </c>
      <c r="C2256">
        <v>-4700000</v>
      </c>
    </row>
    <row r="2257" spans="1:3" x14ac:dyDescent="0.35">
      <c r="A2257" s="2">
        <v>39478</v>
      </c>
      <c r="B2257" t="s">
        <v>863</v>
      </c>
      <c r="C2257">
        <v>12877</v>
      </c>
    </row>
    <row r="2258" spans="1:3" x14ac:dyDescent="0.35">
      <c r="A2258" s="2">
        <v>39507</v>
      </c>
      <c r="B2258" t="s">
        <v>863</v>
      </c>
      <c r="C2258">
        <v>46678</v>
      </c>
    </row>
    <row r="2259" spans="1:3" x14ac:dyDescent="0.35">
      <c r="A2259" s="2">
        <v>39538</v>
      </c>
      <c r="B2259" t="s">
        <v>863</v>
      </c>
      <c r="C2259">
        <v>49897</v>
      </c>
    </row>
    <row r="2260" spans="1:3" x14ac:dyDescent="0.35">
      <c r="A2260" s="2">
        <v>39568</v>
      </c>
      <c r="B2260" t="s">
        <v>863</v>
      </c>
      <c r="C2260">
        <v>50478</v>
      </c>
    </row>
    <row r="2261" spans="1:3" x14ac:dyDescent="0.35">
      <c r="A2261" s="2">
        <v>39599</v>
      </c>
      <c r="B2261" t="s">
        <v>863</v>
      </c>
      <c r="C2261">
        <v>50590</v>
      </c>
    </row>
    <row r="2262" spans="1:3" x14ac:dyDescent="0.35">
      <c r="A2262" s="2">
        <v>39629</v>
      </c>
      <c r="B2262" t="s">
        <v>863</v>
      </c>
      <c r="C2262">
        <v>48958</v>
      </c>
    </row>
    <row r="2263" spans="1:3" x14ac:dyDescent="0.35">
      <c r="A2263" s="2">
        <v>39660</v>
      </c>
      <c r="B2263" t="s">
        <v>863</v>
      </c>
      <c r="C2263">
        <v>50590</v>
      </c>
    </row>
    <row r="2264" spans="1:3" x14ac:dyDescent="0.35">
      <c r="A2264" s="2">
        <v>39691</v>
      </c>
      <c r="B2264" t="s">
        <v>863</v>
      </c>
      <c r="C2264">
        <v>50590</v>
      </c>
    </row>
    <row r="2265" spans="1:3" x14ac:dyDescent="0.35">
      <c r="A2265" s="2">
        <v>39721</v>
      </c>
      <c r="B2265" t="s">
        <v>863</v>
      </c>
      <c r="C2265">
        <v>48958</v>
      </c>
    </row>
    <row r="2266" spans="1:3" x14ac:dyDescent="0.35">
      <c r="A2266" s="2">
        <v>39752</v>
      </c>
      <c r="B2266" t="s">
        <v>863</v>
      </c>
      <c r="C2266">
        <v>50590</v>
      </c>
    </row>
    <row r="2267" spans="1:3" x14ac:dyDescent="0.35">
      <c r="A2267" s="2">
        <v>39782</v>
      </c>
      <c r="B2267" t="s">
        <v>863</v>
      </c>
      <c r="C2267">
        <v>48958</v>
      </c>
    </row>
    <row r="2268" spans="1:3" x14ac:dyDescent="0.35">
      <c r="A2268" s="2">
        <v>39813</v>
      </c>
      <c r="B2268" t="s">
        <v>863</v>
      </c>
      <c r="C2268">
        <v>50590</v>
      </c>
    </row>
    <row r="2269" spans="1:3" x14ac:dyDescent="0.35">
      <c r="A2269" s="2">
        <v>39844</v>
      </c>
      <c r="B2269" t="s">
        <v>863</v>
      </c>
      <c r="C2269">
        <v>50590</v>
      </c>
    </row>
    <row r="2270" spans="1:3" x14ac:dyDescent="0.35">
      <c r="A2270" s="2">
        <v>39872</v>
      </c>
      <c r="B2270" t="s">
        <v>863</v>
      </c>
      <c r="C2270">
        <v>45694</v>
      </c>
    </row>
    <row r="2271" spans="1:3" x14ac:dyDescent="0.35">
      <c r="A2271" s="2">
        <v>39903</v>
      </c>
      <c r="B2271" t="s">
        <v>863</v>
      </c>
      <c r="C2271">
        <v>50590</v>
      </c>
    </row>
    <row r="2272" spans="1:3" x14ac:dyDescent="0.35">
      <c r="A2272" s="2">
        <v>39933</v>
      </c>
      <c r="B2272" t="s">
        <v>863</v>
      </c>
      <c r="C2272">
        <v>48958</v>
      </c>
    </row>
    <row r="2273" spans="1:3" x14ac:dyDescent="0.35">
      <c r="A2273" s="2">
        <v>39964</v>
      </c>
      <c r="B2273" t="s">
        <v>863</v>
      </c>
      <c r="C2273">
        <v>50590</v>
      </c>
    </row>
    <row r="2274" spans="1:3" x14ac:dyDescent="0.35">
      <c r="A2274" s="2">
        <v>39994</v>
      </c>
      <c r="B2274" t="s">
        <v>863</v>
      </c>
      <c r="C2274">
        <v>48958</v>
      </c>
    </row>
    <row r="2275" spans="1:3" x14ac:dyDescent="0.35">
      <c r="A2275" s="2">
        <v>40025</v>
      </c>
      <c r="B2275" t="s">
        <v>863</v>
      </c>
      <c r="C2275">
        <v>50590</v>
      </c>
    </row>
    <row r="2276" spans="1:3" x14ac:dyDescent="0.35">
      <c r="A2276" s="2">
        <v>40056</v>
      </c>
      <c r="B2276" t="s">
        <v>863</v>
      </c>
      <c r="C2276">
        <v>50590</v>
      </c>
    </row>
    <row r="2277" spans="1:3" x14ac:dyDescent="0.35">
      <c r="A2277" s="2">
        <v>40086</v>
      </c>
      <c r="B2277" t="s">
        <v>863</v>
      </c>
      <c r="C2277">
        <v>48958</v>
      </c>
    </row>
    <row r="2278" spans="1:3" x14ac:dyDescent="0.35">
      <c r="A2278" s="2">
        <v>40117</v>
      </c>
      <c r="B2278" t="s">
        <v>863</v>
      </c>
      <c r="C2278">
        <v>50590</v>
      </c>
    </row>
    <row r="2279" spans="1:3" x14ac:dyDescent="0.35">
      <c r="A2279" s="2">
        <v>40147</v>
      </c>
      <c r="B2279" t="s">
        <v>863</v>
      </c>
      <c r="C2279">
        <v>48958</v>
      </c>
    </row>
    <row r="2280" spans="1:3" x14ac:dyDescent="0.35">
      <c r="A2280" s="2">
        <v>40178</v>
      </c>
      <c r="B2280" t="s">
        <v>863</v>
      </c>
      <c r="C2280">
        <v>50590</v>
      </c>
    </row>
    <row r="2281" spans="1:3" x14ac:dyDescent="0.35">
      <c r="A2281" s="2">
        <v>40209</v>
      </c>
      <c r="B2281" t="s">
        <v>863</v>
      </c>
      <c r="C2281">
        <v>50590.28</v>
      </c>
    </row>
    <row r="2282" spans="1:3" x14ac:dyDescent="0.35">
      <c r="A2282" s="2">
        <v>40237</v>
      </c>
      <c r="B2282" t="s">
        <v>863</v>
      </c>
      <c r="C2282">
        <v>45694.44</v>
      </c>
    </row>
    <row r="2283" spans="1:3" x14ac:dyDescent="0.35">
      <c r="A2283" s="2">
        <v>40268</v>
      </c>
      <c r="B2283" t="s">
        <v>863</v>
      </c>
      <c r="C2283">
        <v>50590.28</v>
      </c>
    </row>
    <row r="2284" spans="1:3" x14ac:dyDescent="0.35">
      <c r="A2284" s="2">
        <v>40298</v>
      </c>
      <c r="B2284" t="s">
        <v>863</v>
      </c>
      <c r="C2284">
        <v>48958.33</v>
      </c>
    </row>
    <row r="2285" spans="1:3" x14ac:dyDescent="0.35">
      <c r="A2285" s="2">
        <v>40329</v>
      </c>
      <c r="B2285" t="s">
        <v>863</v>
      </c>
      <c r="C2285">
        <v>50590.28</v>
      </c>
    </row>
    <row r="2286" spans="1:3" x14ac:dyDescent="0.35">
      <c r="A2286" s="2">
        <v>40359</v>
      </c>
      <c r="B2286" t="s">
        <v>863</v>
      </c>
      <c r="C2286">
        <v>48958.33</v>
      </c>
    </row>
    <row r="2287" spans="1:3" x14ac:dyDescent="0.35">
      <c r="A2287" s="2">
        <v>40390</v>
      </c>
      <c r="B2287" t="s">
        <v>863</v>
      </c>
      <c r="C2287">
        <v>50590.28</v>
      </c>
    </row>
    <row r="2288" spans="1:3" x14ac:dyDescent="0.35">
      <c r="A2288" s="2">
        <v>40421</v>
      </c>
      <c r="B2288" t="s">
        <v>863</v>
      </c>
      <c r="C2288">
        <v>50590.28</v>
      </c>
    </row>
    <row r="2289" spans="1:3" x14ac:dyDescent="0.35">
      <c r="A2289" s="2">
        <v>40451</v>
      </c>
      <c r="B2289" t="s">
        <v>863</v>
      </c>
      <c r="C2289">
        <v>48958.33</v>
      </c>
    </row>
    <row r="2290" spans="1:3" x14ac:dyDescent="0.35">
      <c r="A2290" s="2">
        <v>40482</v>
      </c>
      <c r="B2290" t="s">
        <v>863</v>
      </c>
      <c r="C2290">
        <v>50590.28</v>
      </c>
    </row>
    <row r="2291" spans="1:3" x14ac:dyDescent="0.35">
      <c r="A2291" s="2">
        <v>40512</v>
      </c>
      <c r="B2291" t="s">
        <v>863</v>
      </c>
      <c r="C2291">
        <v>48958.33</v>
      </c>
    </row>
    <row r="2292" spans="1:3" x14ac:dyDescent="0.35">
      <c r="A2292" s="2">
        <v>40543</v>
      </c>
      <c r="B2292" t="s">
        <v>863</v>
      </c>
      <c r="C2292">
        <v>50590.28</v>
      </c>
    </row>
    <row r="2293" spans="1:3" x14ac:dyDescent="0.35">
      <c r="A2293" s="2">
        <v>40574</v>
      </c>
      <c r="B2293" t="s">
        <v>863</v>
      </c>
      <c r="C2293">
        <v>50590.28</v>
      </c>
    </row>
    <row r="2294" spans="1:3" x14ac:dyDescent="0.35">
      <c r="A2294" s="2">
        <v>40602</v>
      </c>
      <c r="B2294" t="s">
        <v>863</v>
      </c>
      <c r="C2294">
        <v>45694.44</v>
      </c>
    </row>
    <row r="2295" spans="1:3" x14ac:dyDescent="0.35">
      <c r="A2295" s="2">
        <v>40633</v>
      </c>
      <c r="B2295" t="s">
        <v>863</v>
      </c>
      <c r="C2295">
        <v>50590.28</v>
      </c>
    </row>
    <row r="2296" spans="1:3" x14ac:dyDescent="0.35">
      <c r="A2296" s="2">
        <v>40663</v>
      </c>
      <c r="B2296" t="s">
        <v>863</v>
      </c>
      <c r="C2296">
        <v>48958.33</v>
      </c>
    </row>
    <row r="2297" spans="1:3" x14ac:dyDescent="0.35">
      <c r="A2297" s="2">
        <v>40694</v>
      </c>
      <c r="B2297" t="s">
        <v>863</v>
      </c>
      <c r="C2297">
        <v>50590.28</v>
      </c>
    </row>
    <row r="2298" spans="1:3" x14ac:dyDescent="0.35">
      <c r="A2298" s="2">
        <v>40724</v>
      </c>
      <c r="B2298" t="s">
        <v>863</v>
      </c>
      <c r="C2298">
        <v>48958.33</v>
      </c>
    </row>
    <row r="2299" spans="1:3" x14ac:dyDescent="0.35">
      <c r="A2299" s="2">
        <v>40755</v>
      </c>
      <c r="B2299" t="s">
        <v>863</v>
      </c>
      <c r="C2299">
        <v>50590.28</v>
      </c>
    </row>
    <row r="2300" spans="1:3" x14ac:dyDescent="0.35">
      <c r="A2300" s="2">
        <v>40786</v>
      </c>
      <c r="B2300" t="s">
        <v>863</v>
      </c>
      <c r="C2300">
        <v>50590.28</v>
      </c>
    </row>
    <row r="2301" spans="1:3" x14ac:dyDescent="0.35">
      <c r="A2301" s="2">
        <v>40816</v>
      </c>
      <c r="B2301" t="s">
        <v>863</v>
      </c>
      <c r="C2301">
        <v>48958.33</v>
      </c>
    </row>
    <row r="2302" spans="1:3" x14ac:dyDescent="0.35">
      <c r="A2302" s="2">
        <v>40847</v>
      </c>
      <c r="B2302" t="s">
        <v>863</v>
      </c>
      <c r="C2302">
        <v>50590.28</v>
      </c>
    </row>
    <row r="2303" spans="1:3" x14ac:dyDescent="0.35">
      <c r="A2303" s="2">
        <v>40877</v>
      </c>
      <c r="B2303" t="s">
        <v>863</v>
      </c>
      <c r="C2303">
        <v>48958.33</v>
      </c>
    </row>
    <row r="2304" spans="1:3" x14ac:dyDescent="0.35">
      <c r="A2304" s="2">
        <v>40908</v>
      </c>
      <c r="B2304" t="s">
        <v>863</v>
      </c>
      <c r="C2304">
        <v>50590.28</v>
      </c>
    </row>
    <row r="2305" spans="1:3" x14ac:dyDescent="0.35">
      <c r="A2305" s="2">
        <v>40939</v>
      </c>
      <c r="B2305" t="s">
        <v>863</v>
      </c>
      <c r="C2305">
        <v>50590.28</v>
      </c>
    </row>
    <row r="2306" spans="1:3" x14ac:dyDescent="0.35">
      <c r="A2306" s="2">
        <v>40968</v>
      </c>
      <c r="B2306" t="s">
        <v>863</v>
      </c>
      <c r="C2306">
        <v>47326.39</v>
      </c>
    </row>
    <row r="2307" spans="1:3" x14ac:dyDescent="0.35">
      <c r="A2307" s="2">
        <v>40999</v>
      </c>
      <c r="B2307" t="s">
        <v>863</v>
      </c>
      <c r="C2307">
        <v>50590.28</v>
      </c>
    </row>
    <row r="2308" spans="1:3" x14ac:dyDescent="0.35">
      <c r="A2308" s="2">
        <v>41029</v>
      </c>
      <c r="B2308" t="s">
        <v>863</v>
      </c>
      <c r="C2308">
        <v>48958.33</v>
      </c>
    </row>
    <row r="2309" spans="1:3" x14ac:dyDescent="0.35">
      <c r="A2309" s="2">
        <v>41060</v>
      </c>
      <c r="B2309" t="s">
        <v>863</v>
      </c>
      <c r="C2309">
        <v>50590.28</v>
      </c>
    </row>
    <row r="2310" spans="1:3" x14ac:dyDescent="0.35">
      <c r="A2310" s="2">
        <v>41090</v>
      </c>
      <c r="B2310" t="s">
        <v>863</v>
      </c>
      <c r="C2310">
        <v>48958.33</v>
      </c>
    </row>
    <row r="2311" spans="1:3" x14ac:dyDescent="0.35">
      <c r="A2311" s="2">
        <v>41121</v>
      </c>
      <c r="B2311" t="s">
        <v>863</v>
      </c>
      <c r="C2311">
        <v>50590.28</v>
      </c>
    </row>
    <row r="2312" spans="1:3" x14ac:dyDescent="0.35">
      <c r="A2312" s="2">
        <v>41152</v>
      </c>
      <c r="B2312" t="s">
        <v>863</v>
      </c>
      <c r="C2312">
        <v>50590.28</v>
      </c>
    </row>
    <row r="2313" spans="1:3" x14ac:dyDescent="0.35">
      <c r="A2313" s="2">
        <v>41182</v>
      </c>
      <c r="B2313" t="s">
        <v>863</v>
      </c>
      <c r="C2313">
        <v>48958.33</v>
      </c>
    </row>
    <row r="2314" spans="1:3" x14ac:dyDescent="0.35">
      <c r="A2314" s="2">
        <v>41213</v>
      </c>
      <c r="B2314" t="s">
        <v>863</v>
      </c>
      <c r="C2314">
        <v>50590.28</v>
      </c>
    </row>
    <row r="2315" spans="1:3" x14ac:dyDescent="0.35">
      <c r="A2315" s="2">
        <v>41243</v>
      </c>
      <c r="B2315" t="s">
        <v>863</v>
      </c>
      <c r="C2315">
        <v>48958.33</v>
      </c>
    </row>
    <row r="2316" spans="1:3" x14ac:dyDescent="0.35">
      <c r="A2316" s="2">
        <v>41271</v>
      </c>
      <c r="B2316" t="s">
        <v>863</v>
      </c>
      <c r="C2316">
        <v>168.88</v>
      </c>
    </row>
    <row r="2317" spans="1:3" x14ac:dyDescent="0.35">
      <c r="A2317" s="2">
        <v>41271</v>
      </c>
      <c r="B2317" t="s">
        <v>863</v>
      </c>
      <c r="C2317">
        <v>4690000</v>
      </c>
    </row>
    <row r="2318" spans="1:3" x14ac:dyDescent="0.35">
      <c r="A2318" s="2">
        <v>41271</v>
      </c>
      <c r="B2318" t="s">
        <v>863</v>
      </c>
      <c r="C2318">
        <v>116000</v>
      </c>
    </row>
    <row r="2319" spans="1:3" x14ac:dyDescent="0.35">
      <c r="A2319" s="2">
        <v>41271</v>
      </c>
      <c r="B2319" t="s">
        <v>863</v>
      </c>
      <c r="C2319">
        <v>9831.1200000000008</v>
      </c>
    </row>
    <row r="2320" spans="1:3" x14ac:dyDescent="0.35">
      <c r="A2320" s="2">
        <v>41271</v>
      </c>
      <c r="B2320" t="s">
        <v>863</v>
      </c>
      <c r="C2320">
        <v>10000</v>
      </c>
    </row>
    <row r="2321" spans="1:3" x14ac:dyDescent="0.35">
      <c r="A2321" s="2">
        <v>41271</v>
      </c>
      <c r="B2321" t="s">
        <v>863</v>
      </c>
      <c r="C2321">
        <v>1274000</v>
      </c>
    </row>
    <row r="2322" spans="1:3" x14ac:dyDescent="0.35">
      <c r="A2322" s="2">
        <v>41274</v>
      </c>
      <c r="B2322" t="s">
        <v>863</v>
      </c>
      <c r="C2322">
        <v>50590.28</v>
      </c>
    </row>
    <row r="2323" spans="1:3" x14ac:dyDescent="0.35">
      <c r="A2323" s="2">
        <v>41362</v>
      </c>
      <c r="B2323" t="s">
        <v>866</v>
      </c>
      <c r="C2323">
        <v>-8500000</v>
      </c>
    </row>
    <row r="2324" spans="1:3" x14ac:dyDescent="0.35">
      <c r="A2324" s="2">
        <v>41362</v>
      </c>
      <c r="B2324" t="s">
        <v>866</v>
      </c>
      <c r="C2324">
        <v>170000</v>
      </c>
    </row>
    <row r="2325" spans="1:3" x14ac:dyDescent="0.35">
      <c r="A2325" s="2">
        <v>41364</v>
      </c>
      <c r="B2325" t="s">
        <v>866</v>
      </c>
      <c r="C2325">
        <v>8500</v>
      </c>
    </row>
    <row r="2326" spans="1:3" x14ac:dyDescent="0.35">
      <c r="A2326" s="2">
        <v>41394</v>
      </c>
      <c r="B2326" t="s">
        <v>866</v>
      </c>
      <c r="C2326">
        <v>85000</v>
      </c>
    </row>
    <row r="2327" spans="1:3" x14ac:dyDescent="0.35">
      <c r="A2327" s="2">
        <v>41425</v>
      </c>
      <c r="B2327" t="s">
        <v>866</v>
      </c>
      <c r="C2327">
        <v>87833.33</v>
      </c>
    </row>
    <row r="2328" spans="1:3" x14ac:dyDescent="0.35">
      <c r="A2328" s="2">
        <v>41455</v>
      </c>
      <c r="B2328" t="s">
        <v>866</v>
      </c>
      <c r="C2328">
        <v>85000</v>
      </c>
    </row>
    <row r="2329" spans="1:3" x14ac:dyDescent="0.35">
      <c r="A2329" s="2">
        <v>41486</v>
      </c>
      <c r="B2329" t="s">
        <v>866</v>
      </c>
      <c r="C2329">
        <v>87833.33</v>
      </c>
    </row>
    <row r="2330" spans="1:3" x14ac:dyDescent="0.35">
      <c r="A2330" s="2">
        <v>41517</v>
      </c>
      <c r="B2330" t="s">
        <v>866</v>
      </c>
      <c r="C2330">
        <v>87833.33</v>
      </c>
    </row>
    <row r="2331" spans="1:3" x14ac:dyDescent="0.35">
      <c r="A2331" s="2">
        <v>41547</v>
      </c>
      <c r="B2331" t="s">
        <v>866</v>
      </c>
      <c r="C2331">
        <v>85000</v>
      </c>
    </row>
    <row r="2332" spans="1:3" x14ac:dyDescent="0.35">
      <c r="A2332" s="2">
        <v>41578</v>
      </c>
      <c r="B2332" t="s">
        <v>866</v>
      </c>
      <c r="C2332">
        <v>87833.33</v>
      </c>
    </row>
    <row r="2333" spans="1:3" x14ac:dyDescent="0.35">
      <c r="A2333" s="2">
        <v>41608</v>
      </c>
      <c r="B2333" t="s">
        <v>866</v>
      </c>
      <c r="C2333">
        <v>85000</v>
      </c>
    </row>
    <row r="2334" spans="1:3" x14ac:dyDescent="0.35">
      <c r="A2334" s="2">
        <v>41639</v>
      </c>
      <c r="B2334" t="s">
        <v>866</v>
      </c>
      <c r="C2334">
        <v>87833.33</v>
      </c>
    </row>
    <row r="2335" spans="1:3" x14ac:dyDescent="0.35">
      <c r="A2335" s="2">
        <v>41670</v>
      </c>
      <c r="B2335" t="s">
        <v>866</v>
      </c>
      <c r="C2335">
        <v>87833.33</v>
      </c>
    </row>
    <row r="2336" spans="1:3" x14ac:dyDescent="0.35">
      <c r="A2336" s="2">
        <v>41698</v>
      </c>
      <c r="B2336" t="s">
        <v>866</v>
      </c>
      <c r="C2336">
        <v>79333.33</v>
      </c>
    </row>
    <row r="2337" spans="1:3" x14ac:dyDescent="0.35">
      <c r="A2337" s="2">
        <v>41729</v>
      </c>
      <c r="B2337" t="s">
        <v>866</v>
      </c>
      <c r="C2337">
        <v>87833.33</v>
      </c>
    </row>
    <row r="2338" spans="1:3" x14ac:dyDescent="0.35">
      <c r="A2338" s="2">
        <v>41759</v>
      </c>
      <c r="B2338" t="s">
        <v>866</v>
      </c>
      <c r="C2338">
        <v>85000</v>
      </c>
    </row>
    <row r="2339" spans="1:3" x14ac:dyDescent="0.35">
      <c r="A2339" s="2">
        <v>41790</v>
      </c>
      <c r="B2339" t="s">
        <v>866</v>
      </c>
      <c r="C2339">
        <v>87833.33</v>
      </c>
    </row>
    <row r="2340" spans="1:3" x14ac:dyDescent="0.35">
      <c r="A2340" s="2">
        <v>41820</v>
      </c>
      <c r="B2340" t="s">
        <v>866</v>
      </c>
      <c r="C2340">
        <v>85000</v>
      </c>
    </row>
    <row r="2341" spans="1:3" x14ac:dyDescent="0.35">
      <c r="A2341" s="2">
        <v>41851</v>
      </c>
      <c r="B2341" t="s">
        <v>866</v>
      </c>
      <c r="C2341">
        <v>87833.33</v>
      </c>
    </row>
    <row r="2342" spans="1:3" x14ac:dyDescent="0.35">
      <c r="A2342" s="2">
        <v>41882</v>
      </c>
      <c r="B2342" t="s">
        <v>866</v>
      </c>
      <c r="C2342">
        <v>87833.33</v>
      </c>
    </row>
    <row r="2343" spans="1:3" x14ac:dyDescent="0.35">
      <c r="A2343" s="2">
        <v>41912</v>
      </c>
      <c r="B2343" t="s">
        <v>866</v>
      </c>
      <c r="C2343">
        <v>85000</v>
      </c>
    </row>
    <row r="2344" spans="1:3" x14ac:dyDescent="0.35">
      <c r="A2344" s="2">
        <v>41915</v>
      </c>
      <c r="B2344" t="s">
        <v>866</v>
      </c>
      <c r="C2344">
        <v>30000</v>
      </c>
    </row>
    <row r="2345" spans="1:3" x14ac:dyDescent="0.35">
      <c r="A2345" s="2">
        <v>41915</v>
      </c>
      <c r="B2345" t="s">
        <v>866</v>
      </c>
      <c r="C2345">
        <v>-1500000</v>
      </c>
    </row>
    <row r="2346" spans="1:3" x14ac:dyDescent="0.35">
      <c r="A2346" s="2">
        <v>41943</v>
      </c>
      <c r="B2346" t="s">
        <v>866</v>
      </c>
      <c r="C2346">
        <v>87833.33</v>
      </c>
    </row>
    <row r="2347" spans="1:3" x14ac:dyDescent="0.35">
      <c r="A2347" s="2">
        <v>41943</v>
      </c>
      <c r="B2347" t="s">
        <v>866</v>
      </c>
      <c r="C2347">
        <v>14500</v>
      </c>
    </row>
    <row r="2348" spans="1:3" x14ac:dyDescent="0.35">
      <c r="A2348" s="2">
        <v>41973</v>
      </c>
      <c r="B2348" t="s">
        <v>866</v>
      </c>
      <c r="C2348">
        <v>85000</v>
      </c>
    </row>
    <row r="2349" spans="1:3" x14ac:dyDescent="0.35">
      <c r="A2349" s="2">
        <v>41973</v>
      </c>
      <c r="B2349" t="s">
        <v>866</v>
      </c>
      <c r="C2349">
        <v>15000</v>
      </c>
    </row>
    <row r="2350" spans="1:3" x14ac:dyDescent="0.35">
      <c r="A2350" s="2">
        <v>42004</v>
      </c>
      <c r="B2350" t="s">
        <v>866</v>
      </c>
      <c r="C2350">
        <v>15500</v>
      </c>
    </row>
    <row r="2351" spans="1:3" x14ac:dyDescent="0.35">
      <c r="A2351" s="2">
        <v>42004</v>
      </c>
      <c r="B2351" t="s">
        <v>866</v>
      </c>
      <c r="C2351">
        <v>87833.33</v>
      </c>
    </row>
    <row r="2352" spans="1:3" x14ac:dyDescent="0.35">
      <c r="A2352" s="2">
        <v>42035</v>
      </c>
      <c r="B2352" t="s">
        <v>866</v>
      </c>
      <c r="C2352">
        <v>15500</v>
      </c>
    </row>
    <row r="2353" spans="1:3" x14ac:dyDescent="0.35">
      <c r="A2353" s="2">
        <v>42035</v>
      </c>
      <c r="B2353" t="s">
        <v>866</v>
      </c>
      <c r="C2353">
        <v>87833.33</v>
      </c>
    </row>
    <row r="2354" spans="1:3" x14ac:dyDescent="0.35">
      <c r="A2354" s="2">
        <v>42063</v>
      </c>
      <c r="B2354" t="s">
        <v>866</v>
      </c>
      <c r="C2354">
        <v>14000</v>
      </c>
    </row>
    <row r="2355" spans="1:3" x14ac:dyDescent="0.35">
      <c r="A2355" s="2">
        <v>42063</v>
      </c>
      <c r="B2355" t="s">
        <v>866</v>
      </c>
      <c r="C2355">
        <v>79333.33</v>
      </c>
    </row>
    <row r="2356" spans="1:3" x14ac:dyDescent="0.35">
      <c r="A2356" s="2">
        <v>42094</v>
      </c>
      <c r="B2356" t="s">
        <v>866</v>
      </c>
      <c r="C2356">
        <v>87833.33</v>
      </c>
    </row>
    <row r="2357" spans="1:3" x14ac:dyDescent="0.35">
      <c r="A2357" s="2">
        <v>42094</v>
      </c>
      <c r="B2357" t="s">
        <v>866</v>
      </c>
      <c r="C2357">
        <v>15500</v>
      </c>
    </row>
    <row r="2358" spans="1:3" x14ac:dyDescent="0.35">
      <c r="A2358" s="2">
        <v>42124</v>
      </c>
      <c r="B2358" t="s">
        <v>866</v>
      </c>
      <c r="C2358">
        <v>15000</v>
      </c>
    </row>
    <row r="2359" spans="1:3" x14ac:dyDescent="0.35">
      <c r="A2359" s="2">
        <v>42124</v>
      </c>
      <c r="B2359" t="s">
        <v>866</v>
      </c>
      <c r="C2359">
        <v>85000</v>
      </c>
    </row>
    <row r="2360" spans="1:3" x14ac:dyDescent="0.35">
      <c r="A2360" s="2">
        <v>42155</v>
      </c>
      <c r="B2360" t="s">
        <v>866</v>
      </c>
      <c r="C2360">
        <v>15500</v>
      </c>
    </row>
    <row r="2361" spans="1:3" x14ac:dyDescent="0.35">
      <c r="A2361" s="2">
        <v>42155</v>
      </c>
      <c r="B2361" t="s">
        <v>866</v>
      </c>
      <c r="C2361">
        <v>87833.33</v>
      </c>
    </row>
    <row r="2362" spans="1:3" x14ac:dyDescent="0.35">
      <c r="A2362" s="2">
        <v>42185</v>
      </c>
      <c r="B2362" t="s">
        <v>866</v>
      </c>
      <c r="C2362">
        <v>85000</v>
      </c>
    </row>
    <row r="2363" spans="1:3" x14ac:dyDescent="0.35">
      <c r="A2363" s="2">
        <v>42185</v>
      </c>
      <c r="B2363" t="s">
        <v>866</v>
      </c>
      <c r="C2363">
        <v>15000</v>
      </c>
    </row>
    <row r="2364" spans="1:3" x14ac:dyDescent="0.35">
      <c r="A2364" s="2">
        <v>42216</v>
      </c>
      <c r="B2364" t="s">
        <v>866</v>
      </c>
      <c r="C2364">
        <v>15500</v>
      </c>
    </row>
    <row r="2365" spans="1:3" x14ac:dyDescent="0.35">
      <c r="A2365" s="2">
        <v>42216</v>
      </c>
      <c r="B2365" t="s">
        <v>866</v>
      </c>
      <c r="C2365">
        <v>87833.33</v>
      </c>
    </row>
    <row r="2366" spans="1:3" x14ac:dyDescent="0.35">
      <c r="A2366" s="2">
        <v>42244</v>
      </c>
      <c r="B2366" t="s">
        <v>866</v>
      </c>
      <c r="C2366">
        <v>85000</v>
      </c>
    </row>
    <row r="2367" spans="1:3" x14ac:dyDescent="0.35">
      <c r="A2367" s="2">
        <v>42244</v>
      </c>
      <c r="B2367" t="s">
        <v>866</v>
      </c>
      <c r="C2367">
        <v>79333.31</v>
      </c>
    </row>
    <row r="2368" spans="1:3" x14ac:dyDescent="0.35">
      <c r="A2368" s="2">
        <v>42244</v>
      </c>
      <c r="B2368" t="s">
        <v>866</v>
      </c>
      <c r="C2368">
        <v>10000</v>
      </c>
    </row>
    <row r="2369" spans="1:3" x14ac:dyDescent="0.35">
      <c r="A2369" s="2">
        <v>42244</v>
      </c>
      <c r="B2369" t="s">
        <v>866</v>
      </c>
      <c r="C2369">
        <v>865000</v>
      </c>
    </row>
    <row r="2370" spans="1:3" x14ac:dyDescent="0.35">
      <c r="A2370" s="2">
        <v>42244</v>
      </c>
      <c r="B2370" t="s">
        <v>866</v>
      </c>
      <c r="C2370">
        <v>5158.37</v>
      </c>
    </row>
    <row r="2371" spans="1:3" x14ac:dyDescent="0.35">
      <c r="A2371" s="2">
        <v>42244</v>
      </c>
      <c r="B2371" t="s">
        <v>866</v>
      </c>
      <c r="C2371">
        <v>8490000</v>
      </c>
    </row>
    <row r="2372" spans="1:3" x14ac:dyDescent="0.35">
      <c r="A2372" s="2">
        <v>42244</v>
      </c>
      <c r="B2372" t="s">
        <v>866</v>
      </c>
      <c r="C2372">
        <v>4841.63</v>
      </c>
    </row>
    <row r="2373" spans="1:3" x14ac:dyDescent="0.35">
      <c r="A2373" s="2">
        <v>42244</v>
      </c>
      <c r="B2373" t="s">
        <v>866</v>
      </c>
      <c r="C2373">
        <v>1500000</v>
      </c>
    </row>
    <row r="2374" spans="1:3" x14ac:dyDescent="0.35">
      <c r="A2374" s="2">
        <v>42244</v>
      </c>
      <c r="B2374" t="s">
        <v>866</v>
      </c>
      <c r="C2374">
        <v>14000</v>
      </c>
    </row>
    <row r="2375" spans="1:3" x14ac:dyDescent="0.35">
      <c r="A2375" s="2">
        <v>42439</v>
      </c>
      <c r="B2375" t="s">
        <v>866</v>
      </c>
      <c r="C2375">
        <v>437500</v>
      </c>
    </row>
    <row r="2376" spans="1:3" x14ac:dyDescent="0.35">
      <c r="A2376" s="2">
        <v>42635</v>
      </c>
      <c r="B2376" t="s">
        <v>866</v>
      </c>
      <c r="C2376">
        <v>87500</v>
      </c>
    </row>
    <row r="2377" spans="1:3" x14ac:dyDescent="0.35">
      <c r="A2377" s="2">
        <v>42706</v>
      </c>
      <c r="B2377" t="s">
        <v>866</v>
      </c>
      <c r="C2377">
        <v>262500</v>
      </c>
    </row>
    <row r="2378" spans="1:3" x14ac:dyDescent="0.35">
      <c r="A2378" s="2">
        <v>42815</v>
      </c>
      <c r="B2378" t="s">
        <v>866</v>
      </c>
      <c r="C2378">
        <v>61250</v>
      </c>
    </row>
    <row r="2379" spans="1:3" x14ac:dyDescent="0.35">
      <c r="A2379" s="2">
        <v>43059</v>
      </c>
      <c r="B2379" t="s">
        <v>866</v>
      </c>
      <c r="C2379">
        <v>16712.5</v>
      </c>
    </row>
    <row r="2380" spans="1:3" x14ac:dyDescent="0.35">
      <c r="A2380" s="2">
        <v>39380</v>
      </c>
      <c r="B2380" t="s">
        <v>863</v>
      </c>
      <c r="C2380">
        <v>71375</v>
      </c>
    </row>
    <row r="2381" spans="1:3" x14ac:dyDescent="0.35">
      <c r="A2381" s="2">
        <v>39380</v>
      </c>
      <c r="B2381" t="s">
        <v>863</v>
      </c>
      <c r="C2381">
        <v>30000</v>
      </c>
    </row>
    <row r="2382" spans="1:3" x14ac:dyDescent="0.35">
      <c r="A2382" s="2">
        <v>39380</v>
      </c>
      <c r="B2382" t="s">
        <v>863</v>
      </c>
      <c r="C2382">
        <v>-9667</v>
      </c>
    </row>
    <row r="2383" spans="1:3" x14ac:dyDescent="0.35">
      <c r="A2383" s="2">
        <v>39380</v>
      </c>
      <c r="B2383" t="s">
        <v>863</v>
      </c>
      <c r="C2383">
        <v>-207667</v>
      </c>
    </row>
    <row r="2384" spans="1:3" x14ac:dyDescent="0.35">
      <c r="A2384" s="2">
        <v>39380</v>
      </c>
      <c r="B2384" t="s">
        <v>863</v>
      </c>
      <c r="C2384">
        <v>-3250000</v>
      </c>
    </row>
    <row r="2385" spans="1:3" x14ac:dyDescent="0.35">
      <c r="A2385" s="2">
        <v>39386</v>
      </c>
      <c r="B2385" t="s">
        <v>863</v>
      </c>
      <c r="C2385">
        <v>6500</v>
      </c>
    </row>
    <row r="2386" spans="1:3" x14ac:dyDescent="0.35">
      <c r="A2386" s="2">
        <v>39386</v>
      </c>
      <c r="B2386" t="s">
        <v>863</v>
      </c>
      <c r="C2386">
        <v>277</v>
      </c>
    </row>
    <row r="2387" spans="1:3" x14ac:dyDescent="0.35">
      <c r="A2387" s="2">
        <v>39416</v>
      </c>
      <c r="B2387" t="s">
        <v>863</v>
      </c>
      <c r="C2387">
        <v>32514</v>
      </c>
    </row>
    <row r="2388" spans="1:3" x14ac:dyDescent="0.35">
      <c r="A2388" s="2">
        <v>39416</v>
      </c>
      <c r="B2388" t="s">
        <v>863</v>
      </c>
      <c r="C2388">
        <v>1384</v>
      </c>
    </row>
    <row r="2389" spans="1:3" x14ac:dyDescent="0.35">
      <c r="A2389" s="2">
        <v>39447</v>
      </c>
      <c r="B2389" t="s">
        <v>863</v>
      </c>
      <c r="C2389">
        <v>33667</v>
      </c>
    </row>
    <row r="2390" spans="1:3" x14ac:dyDescent="0.35">
      <c r="A2390" s="2">
        <v>39447</v>
      </c>
      <c r="B2390" t="s">
        <v>863</v>
      </c>
      <c r="C2390">
        <v>1431</v>
      </c>
    </row>
    <row r="2391" spans="1:3" x14ac:dyDescent="0.35">
      <c r="A2391" s="2">
        <v>39478</v>
      </c>
      <c r="B2391" t="s">
        <v>863</v>
      </c>
      <c r="C2391">
        <v>1431</v>
      </c>
    </row>
    <row r="2392" spans="1:3" x14ac:dyDescent="0.35">
      <c r="A2392" s="2">
        <v>39478</v>
      </c>
      <c r="B2392" t="s">
        <v>863</v>
      </c>
      <c r="C2392">
        <v>33740</v>
      </c>
    </row>
    <row r="2393" spans="1:3" x14ac:dyDescent="0.35">
      <c r="A2393" s="2">
        <v>39507</v>
      </c>
      <c r="B2393" t="s">
        <v>863</v>
      </c>
      <c r="C2393">
        <v>31631</v>
      </c>
    </row>
    <row r="2394" spans="1:3" x14ac:dyDescent="0.35">
      <c r="A2394" s="2">
        <v>39507</v>
      </c>
      <c r="B2394" t="s">
        <v>863</v>
      </c>
      <c r="C2394">
        <v>1338</v>
      </c>
    </row>
    <row r="2395" spans="1:3" x14ac:dyDescent="0.35">
      <c r="A2395" s="2">
        <v>39538</v>
      </c>
      <c r="B2395" t="s">
        <v>863</v>
      </c>
      <c r="C2395">
        <v>1430</v>
      </c>
    </row>
    <row r="2396" spans="1:3" x14ac:dyDescent="0.35">
      <c r="A2396" s="2">
        <v>39538</v>
      </c>
      <c r="B2396" t="s">
        <v>863</v>
      </c>
      <c r="C2396">
        <v>33881</v>
      </c>
    </row>
    <row r="2397" spans="1:3" x14ac:dyDescent="0.35">
      <c r="A2397" s="2">
        <v>39568</v>
      </c>
      <c r="B2397" t="s">
        <v>863</v>
      </c>
      <c r="C2397">
        <v>1384</v>
      </c>
    </row>
    <row r="2398" spans="1:3" x14ac:dyDescent="0.35">
      <c r="A2398" s="2">
        <v>39568</v>
      </c>
      <c r="B2398" t="s">
        <v>863</v>
      </c>
      <c r="C2398">
        <v>32858</v>
      </c>
    </row>
    <row r="2399" spans="1:3" x14ac:dyDescent="0.35">
      <c r="A2399" s="2">
        <v>39573</v>
      </c>
      <c r="B2399" t="s">
        <v>863</v>
      </c>
      <c r="C2399">
        <v>42382</v>
      </c>
    </row>
    <row r="2400" spans="1:3" x14ac:dyDescent="0.35">
      <c r="A2400" s="2">
        <v>39573</v>
      </c>
      <c r="B2400" t="s">
        <v>863</v>
      </c>
      <c r="C2400">
        <v>9667</v>
      </c>
    </row>
    <row r="2401" spans="1:3" x14ac:dyDescent="0.35">
      <c r="A2401" s="2">
        <v>39599</v>
      </c>
      <c r="B2401" t="s">
        <v>863</v>
      </c>
      <c r="C2401">
        <v>1431</v>
      </c>
    </row>
    <row r="2402" spans="1:3" x14ac:dyDescent="0.35">
      <c r="A2402" s="2">
        <v>39599</v>
      </c>
      <c r="B2402" t="s">
        <v>863</v>
      </c>
      <c r="C2402">
        <v>34024</v>
      </c>
    </row>
    <row r="2403" spans="1:3" x14ac:dyDescent="0.35">
      <c r="A2403" s="2">
        <v>39616</v>
      </c>
      <c r="B2403" t="s">
        <v>863</v>
      </c>
      <c r="C2403">
        <v>61962</v>
      </c>
    </row>
    <row r="2404" spans="1:3" x14ac:dyDescent="0.35">
      <c r="A2404" s="2">
        <v>39629</v>
      </c>
      <c r="B2404" t="s">
        <v>863</v>
      </c>
      <c r="C2404">
        <v>1384</v>
      </c>
    </row>
    <row r="2405" spans="1:3" x14ac:dyDescent="0.35">
      <c r="A2405" s="2">
        <v>39629</v>
      </c>
      <c r="B2405" t="s">
        <v>863</v>
      </c>
      <c r="C2405">
        <v>32998</v>
      </c>
    </row>
    <row r="2406" spans="1:3" x14ac:dyDescent="0.35">
      <c r="A2406" s="2">
        <v>39660</v>
      </c>
      <c r="B2406" t="s">
        <v>863</v>
      </c>
      <c r="C2406">
        <v>34168</v>
      </c>
    </row>
    <row r="2407" spans="1:3" x14ac:dyDescent="0.35">
      <c r="A2407" s="2">
        <v>39660</v>
      </c>
      <c r="B2407" t="s">
        <v>863</v>
      </c>
      <c r="C2407">
        <v>1431</v>
      </c>
    </row>
    <row r="2408" spans="1:3" x14ac:dyDescent="0.35">
      <c r="A2408" s="2">
        <v>39691</v>
      </c>
      <c r="B2408" t="s">
        <v>863</v>
      </c>
      <c r="C2408">
        <v>34242</v>
      </c>
    </row>
    <row r="2409" spans="1:3" x14ac:dyDescent="0.35">
      <c r="A2409" s="2">
        <v>39691</v>
      </c>
      <c r="B2409" t="s">
        <v>863</v>
      </c>
      <c r="C2409">
        <v>1431</v>
      </c>
    </row>
    <row r="2410" spans="1:3" x14ac:dyDescent="0.35">
      <c r="A2410" s="2">
        <v>39706</v>
      </c>
      <c r="B2410" t="s">
        <v>863</v>
      </c>
      <c r="C2410">
        <v>68901</v>
      </c>
    </row>
    <row r="2411" spans="1:3" x14ac:dyDescent="0.35">
      <c r="A2411" s="2">
        <v>39721</v>
      </c>
      <c r="B2411" t="s">
        <v>863</v>
      </c>
      <c r="C2411">
        <v>33209</v>
      </c>
    </row>
    <row r="2412" spans="1:3" x14ac:dyDescent="0.35">
      <c r="A2412" s="2">
        <v>39721</v>
      </c>
      <c r="B2412" t="s">
        <v>863</v>
      </c>
      <c r="C2412">
        <v>1384</v>
      </c>
    </row>
    <row r="2413" spans="1:3" x14ac:dyDescent="0.35">
      <c r="A2413" s="2">
        <v>39723</v>
      </c>
      <c r="B2413" t="s">
        <v>863</v>
      </c>
      <c r="C2413">
        <v>4833</v>
      </c>
    </row>
    <row r="2414" spans="1:3" x14ac:dyDescent="0.35">
      <c r="A2414" s="2">
        <v>39752</v>
      </c>
      <c r="B2414" t="s">
        <v>863</v>
      </c>
      <c r="C2414">
        <v>34387</v>
      </c>
    </row>
    <row r="2415" spans="1:3" x14ac:dyDescent="0.35">
      <c r="A2415" s="2">
        <v>39752</v>
      </c>
      <c r="B2415" t="s">
        <v>863</v>
      </c>
      <c r="C2415">
        <v>1431</v>
      </c>
    </row>
    <row r="2416" spans="1:3" x14ac:dyDescent="0.35">
      <c r="A2416" s="2">
        <v>39769</v>
      </c>
      <c r="B2416" t="s">
        <v>863</v>
      </c>
      <c r="C2416">
        <v>6583.51</v>
      </c>
    </row>
    <row r="2417" spans="1:3" x14ac:dyDescent="0.35">
      <c r="A2417" s="2">
        <v>39782</v>
      </c>
      <c r="B2417" t="s">
        <v>863</v>
      </c>
      <c r="C2417">
        <v>33350</v>
      </c>
    </row>
    <row r="2418" spans="1:3" x14ac:dyDescent="0.35">
      <c r="A2418" s="2">
        <v>39782</v>
      </c>
      <c r="B2418" t="s">
        <v>863</v>
      </c>
      <c r="C2418">
        <v>1384</v>
      </c>
    </row>
    <row r="2419" spans="1:3" x14ac:dyDescent="0.35">
      <c r="A2419" s="2">
        <v>39811</v>
      </c>
      <c r="B2419" t="s">
        <v>863</v>
      </c>
      <c r="C2419">
        <v>31229</v>
      </c>
    </row>
    <row r="2420" spans="1:3" x14ac:dyDescent="0.35">
      <c r="A2420" s="2">
        <v>39813</v>
      </c>
      <c r="B2420" t="s">
        <v>863</v>
      </c>
      <c r="C2420">
        <v>1431</v>
      </c>
    </row>
    <row r="2421" spans="1:3" x14ac:dyDescent="0.35">
      <c r="A2421" s="2">
        <v>39813</v>
      </c>
      <c r="B2421" t="s">
        <v>863</v>
      </c>
      <c r="C2421">
        <v>34533</v>
      </c>
    </row>
    <row r="2422" spans="1:3" x14ac:dyDescent="0.35">
      <c r="A2422" s="2">
        <v>39818</v>
      </c>
      <c r="B2422" t="s">
        <v>863</v>
      </c>
      <c r="C2422">
        <v>12500</v>
      </c>
    </row>
    <row r="2423" spans="1:3" x14ac:dyDescent="0.35">
      <c r="A2423" s="2">
        <v>39844</v>
      </c>
      <c r="B2423" t="s">
        <v>863</v>
      </c>
      <c r="C2423">
        <v>44701</v>
      </c>
    </row>
    <row r="2424" spans="1:3" x14ac:dyDescent="0.35">
      <c r="A2424" s="2">
        <v>39844</v>
      </c>
      <c r="B2424" t="s">
        <v>863</v>
      </c>
      <c r="C2424">
        <v>1431</v>
      </c>
    </row>
    <row r="2425" spans="1:3" x14ac:dyDescent="0.35">
      <c r="A2425" s="2">
        <v>39872</v>
      </c>
      <c r="B2425" t="s">
        <v>863</v>
      </c>
      <c r="C2425">
        <v>40375</v>
      </c>
    </row>
    <row r="2426" spans="1:3" x14ac:dyDescent="0.35">
      <c r="A2426" s="2">
        <v>39872</v>
      </c>
      <c r="B2426" t="s">
        <v>863</v>
      </c>
      <c r="C2426">
        <v>1292</v>
      </c>
    </row>
    <row r="2427" spans="1:3" x14ac:dyDescent="0.35">
      <c r="A2427" s="2">
        <v>39903</v>
      </c>
      <c r="B2427" t="s">
        <v>863</v>
      </c>
      <c r="C2427">
        <v>44701</v>
      </c>
    </row>
    <row r="2428" spans="1:3" x14ac:dyDescent="0.35">
      <c r="A2428" s="2">
        <v>39903</v>
      </c>
      <c r="B2428" t="s">
        <v>863</v>
      </c>
      <c r="C2428">
        <v>1430</v>
      </c>
    </row>
    <row r="2429" spans="1:3" x14ac:dyDescent="0.35">
      <c r="A2429" s="2">
        <v>39916</v>
      </c>
      <c r="B2429" t="s">
        <v>863</v>
      </c>
      <c r="C2429">
        <v>9464.85</v>
      </c>
    </row>
    <row r="2430" spans="1:3" x14ac:dyDescent="0.35">
      <c r="A2430" s="2">
        <v>39933</v>
      </c>
      <c r="B2430" t="s">
        <v>863</v>
      </c>
      <c r="C2430">
        <v>43259</v>
      </c>
    </row>
    <row r="2431" spans="1:3" x14ac:dyDescent="0.35">
      <c r="A2431" s="2">
        <v>39964</v>
      </c>
      <c r="B2431" t="s">
        <v>863</v>
      </c>
      <c r="C2431">
        <v>44701</v>
      </c>
    </row>
    <row r="2432" spans="1:3" x14ac:dyDescent="0.35">
      <c r="A2432" s="2">
        <v>39980</v>
      </c>
      <c r="B2432" t="s">
        <v>863</v>
      </c>
      <c r="C2432">
        <v>7657.24</v>
      </c>
    </row>
    <row r="2433" spans="1:3" x14ac:dyDescent="0.35">
      <c r="A2433" s="2">
        <v>39994</v>
      </c>
      <c r="B2433" t="s">
        <v>863</v>
      </c>
      <c r="C2433">
        <v>4199</v>
      </c>
    </row>
    <row r="2434" spans="1:3" x14ac:dyDescent="0.35">
      <c r="A2434" s="2">
        <v>39994</v>
      </c>
      <c r="B2434" t="s">
        <v>863</v>
      </c>
      <c r="C2434">
        <v>43259</v>
      </c>
    </row>
    <row r="2435" spans="1:3" x14ac:dyDescent="0.35">
      <c r="A2435" s="2">
        <v>40025</v>
      </c>
      <c r="B2435" t="s">
        <v>863</v>
      </c>
      <c r="C2435">
        <v>44701</v>
      </c>
    </row>
    <row r="2436" spans="1:3" x14ac:dyDescent="0.35">
      <c r="A2436" s="2">
        <v>40056</v>
      </c>
      <c r="B2436" t="s">
        <v>863</v>
      </c>
      <c r="C2436">
        <v>44701</v>
      </c>
    </row>
    <row r="2437" spans="1:3" x14ac:dyDescent="0.35">
      <c r="A2437" s="2">
        <v>40065</v>
      </c>
      <c r="B2437" t="s">
        <v>863</v>
      </c>
      <c r="C2437">
        <v>1500000</v>
      </c>
    </row>
    <row r="2438" spans="1:3" x14ac:dyDescent="0.35">
      <c r="A2438" s="2">
        <v>40066</v>
      </c>
      <c r="B2438" t="s">
        <v>863</v>
      </c>
      <c r="C2438">
        <v>99104</v>
      </c>
    </row>
    <row r="2439" spans="1:3" x14ac:dyDescent="0.35">
      <c r="A2439" s="2">
        <v>40086</v>
      </c>
      <c r="B2439" t="s">
        <v>863</v>
      </c>
      <c r="C2439">
        <v>28801.15</v>
      </c>
    </row>
    <row r="2440" spans="1:3" x14ac:dyDescent="0.35">
      <c r="A2440" s="2">
        <v>40086</v>
      </c>
      <c r="B2440" t="s">
        <v>863</v>
      </c>
      <c r="C2440">
        <v>4246</v>
      </c>
    </row>
    <row r="2441" spans="1:3" x14ac:dyDescent="0.35">
      <c r="A2441" s="2">
        <v>40091</v>
      </c>
      <c r="B2441" t="s">
        <v>863</v>
      </c>
      <c r="C2441">
        <v>20638.22</v>
      </c>
    </row>
    <row r="2442" spans="1:3" x14ac:dyDescent="0.35">
      <c r="A2442" s="2">
        <v>40117</v>
      </c>
      <c r="B2442" t="s">
        <v>863</v>
      </c>
      <c r="C2442">
        <v>23357.64</v>
      </c>
    </row>
    <row r="2443" spans="1:3" x14ac:dyDescent="0.35">
      <c r="A2443" s="2">
        <v>40147</v>
      </c>
      <c r="B2443" t="s">
        <v>863</v>
      </c>
      <c r="C2443">
        <v>22604.17</v>
      </c>
    </row>
    <row r="2444" spans="1:3" x14ac:dyDescent="0.35">
      <c r="A2444" s="2">
        <v>40178</v>
      </c>
      <c r="B2444" t="s">
        <v>863</v>
      </c>
      <c r="C2444">
        <v>23357.64</v>
      </c>
    </row>
    <row r="2445" spans="1:3" x14ac:dyDescent="0.35">
      <c r="A2445" s="2">
        <v>40178</v>
      </c>
      <c r="B2445" t="s">
        <v>863</v>
      </c>
      <c r="C2445">
        <v>4246</v>
      </c>
    </row>
    <row r="2446" spans="1:3" x14ac:dyDescent="0.35">
      <c r="A2446" s="2">
        <v>40186</v>
      </c>
      <c r="B2446" t="s">
        <v>863</v>
      </c>
      <c r="C2446">
        <v>16982.150000000001</v>
      </c>
    </row>
    <row r="2447" spans="1:3" x14ac:dyDescent="0.35">
      <c r="A2447" s="2">
        <v>40186</v>
      </c>
      <c r="B2447" t="s">
        <v>863</v>
      </c>
      <c r="C2447">
        <v>1750000</v>
      </c>
    </row>
    <row r="2448" spans="1:3" x14ac:dyDescent="0.35">
      <c r="A2448" s="2">
        <v>40186</v>
      </c>
      <c r="B2448" t="s">
        <v>863</v>
      </c>
      <c r="C2448">
        <v>5638.89</v>
      </c>
    </row>
    <row r="2449" spans="1:3" x14ac:dyDescent="0.35">
      <c r="A2449" s="2">
        <v>40186</v>
      </c>
      <c r="B2449" t="s">
        <v>863</v>
      </c>
      <c r="C2449">
        <v>207667</v>
      </c>
    </row>
    <row r="2450" spans="1:3" x14ac:dyDescent="0.35">
      <c r="A2450" s="2">
        <v>40191</v>
      </c>
      <c r="B2450" t="s">
        <v>863</v>
      </c>
      <c r="C2450">
        <v>15674.59</v>
      </c>
    </row>
    <row r="2451" spans="1:3" x14ac:dyDescent="0.35">
      <c r="A2451" s="2">
        <v>40209</v>
      </c>
      <c r="B2451" t="s">
        <v>863</v>
      </c>
      <c r="C2451">
        <v>368</v>
      </c>
    </row>
    <row r="2452" spans="1:3" x14ac:dyDescent="0.35">
      <c r="A2452" s="2">
        <v>40274</v>
      </c>
      <c r="B2452" t="s">
        <v>863</v>
      </c>
      <c r="C2452">
        <v>22205.67</v>
      </c>
    </row>
    <row r="2453" spans="1:3" x14ac:dyDescent="0.35">
      <c r="A2453" s="2">
        <v>40336</v>
      </c>
      <c r="B2453" t="s">
        <v>863</v>
      </c>
      <c r="C2453">
        <v>21421.95</v>
      </c>
    </row>
    <row r="2454" spans="1:3" x14ac:dyDescent="0.35">
      <c r="A2454" s="2">
        <v>40434</v>
      </c>
      <c r="B2454" t="s">
        <v>863</v>
      </c>
      <c r="C2454">
        <v>20115.73</v>
      </c>
    </row>
    <row r="2455" spans="1:3" x14ac:dyDescent="0.35">
      <c r="A2455" s="2">
        <v>40497</v>
      </c>
      <c r="B2455" t="s">
        <v>863</v>
      </c>
      <c r="C2455">
        <v>208994.59</v>
      </c>
    </row>
    <row r="2456" spans="1:3" x14ac:dyDescent="0.35">
      <c r="A2456" s="2">
        <v>40561</v>
      </c>
      <c r="B2456" t="s">
        <v>863</v>
      </c>
      <c r="C2456">
        <v>10449.73</v>
      </c>
    </row>
    <row r="2457" spans="1:3" x14ac:dyDescent="0.35">
      <c r="A2457" s="2">
        <v>40598</v>
      </c>
      <c r="B2457" t="s">
        <v>863</v>
      </c>
      <c r="C2457">
        <v>52248.65</v>
      </c>
    </row>
    <row r="2458" spans="1:3" x14ac:dyDescent="0.35">
      <c r="A2458" s="2">
        <v>40637</v>
      </c>
      <c r="B2458" t="s">
        <v>863</v>
      </c>
      <c r="C2458">
        <v>20899.46</v>
      </c>
    </row>
    <row r="2459" spans="1:3" x14ac:dyDescent="0.35">
      <c r="A2459" s="2">
        <v>40718</v>
      </c>
      <c r="B2459" t="s">
        <v>863</v>
      </c>
      <c r="C2459">
        <v>20899.46</v>
      </c>
    </row>
    <row r="2460" spans="1:3" x14ac:dyDescent="0.35">
      <c r="A2460" s="2">
        <v>40753</v>
      </c>
      <c r="B2460" t="s">
        <v>863</v>
      </c>
      <c r="C2460">
        <v>1006815.15</v>
      </c>
    </row>
    <row r="2461" spans="1:3" x14ac:dyDescent="0.35">
      <c r="A2461" s="2">
        <v>40753</v>
      </c>
      <c r="B2461" t="s">
        <v>863</v>
      </c>
      <c r="C2461">
        <v>9667</v>
      </c>
    </row>
    <row r="2462" spans="1:3" x14ac:dyDescent="0.35">
      <c r="A2462" s="2">
        <v>40753</v>
      </c>
      <c r="B2462" t="s">
        <v>863</v>
      </c>
      <c r="C2462">
        <v>193358.71</v>
      </c>
    </row>
    <row r="2463" spans="1:3" x14ac:dyDescent="0.35">
      <c r="A2463" s="2">
        <v>40833</v>
      </c>
      <c r="B2463" t="s">
        <v>863</v>
      </c>
      <c r="C2463">
        <v>12170.31</v>
      </c>
    </row>
    <row r="2464" spans="1:3" x14ac:dyDescent="0.35">
      <c r="A2464" s="2">
        <v>39157</v>
      </c>
      <c r="B2464" t="s">
        <v>863</v>
      </c>
      <c r="C2464">
        <v>-2100000</v>
      </c>
    </row>
    <row r="2465" spans="1:3" x14ac:dyDescent="0.35">
      <c r="A2465" s="2">
        <v>39157</v>
      </c>
      <c r="B2465" t="s">
        <v>863</v>
      </c>
      <c r="C2465">
        <v>42000</v>
      </c>
    </row>
    <row r="2466" spans="1:3" x14ac:dyDescent="0.35">
      <c r="A2466" s="2">
        <v>39172</v>
      </c>
      <c r="B2466" t="s">
        <v>863</v>
      </c>
      <c r="C2466">
        <v>10500</v>
      </c>
    </row>
    <row r="2467" spans="1:3" x14ac:dyDescent="0.35">
      <c r="A2467" s="2">
        <v>39202</v>
      </c>
      <c r="B2467" t="s">
        <v>863</v>
      </c>
      <c r="C2467">
        <v>19600</v>
      </c>
    </row>
    <row r="2468" spans="1:3" x14ac:dyDescent="0.35">
      <c r="A2468" s="2">
        <v>39233</v>
      </c>
      <c r="B2468" t="s">
        <v>863</v>
      </c>
      <c r="C2468">
        <v>21700</v>
      </c>
    </row>
    <row r="2469" spans="1:3" x14ac:dyDescent="0.35">
      <c r="A2469" s="2">
        <v>39263</v>
      </c>
      <c r="B2469" t="s">
        <v>863</v>
      </c>
      <c r="C2469">
        <v>21700</v>
      </c>
    </row>
    <row r="2470" spans="1:3" x14ac:dyDescent="0.35">
      <c r="A2470" s="2">
        <v>39294</v>
      </c>
      <c r="B2470" t="s">
        <v>863</v>
      </c>
      <c r="C2470">
        <v>21000</v>
      </c>
    </row>
    <row r="2471" spans="1:3" x14ac:dyDescent="0.35">
      <c r="A2471" s="2">
        <v>39325</v>
      </c>
      <c r="B2471" t="s">
        <v>863</v>
      </c>
      <c r="C2471">
        <v>21700</v>
      </c>
    </row>
    <row r="2472" spans="1:3" x14ac:dyDescent="0.35">
      <c r="A2472" s="2">
        <v>39355</v>
      </c>
      <c r="B2472" t="s">
        <v>863</v>
      </c>
      <c r="C2472">
        <v>21000</v>
      </c>
    </row>
    <row r="2473" spans="1:3" x14ac:dyDescent="0.35">
      <c r="A2473" s="2">
        <v>39386</v>
      </c>
      <c r="B2473" t="s">
        <v>863</v>
      </c>
      <c r="C2473">
        <v>21700</v>
      </c>
    </row>
    <row r="2474" spans="1:3" x14ac:dyDescent="0.35">
      <c r="A2474" s="2">
        <v>39416</v>
      </c>
      <c r="B2474" t="s">
        <v>863</v>
      </c>
      <c r="C2474">
        <v>21000</v>
      </c>
    </row>
    <row r="2475" spans="1:3" x14ac:dyDescent="0.35">
      <c r="A2475" s="2">
        <v>39447</v>
      </c>
      <c r="B2475" t="s">
        <v>863</v>
      </c>
      <c r="C2475">
        <v>21700</v>
      </c>
    </row>
    <row r="2476" spans="1:3" x14ac:dyDescent="0.35">
      <c r="A2476" s="2">
        <v>39478</v>
      </c>
      <c r="B2476" t="s">
        <v>863</v>
      </c>
      <c r="C2476">
        <v>21700</v>
      </c>
    </row>
    <row r="2477" spans="1:3" x14ac:dyDescent="0.35">
      <c r="A2477" s="2">
        <v>39507</v>
      </c>
      <c r="B2477" t="s">
        <v>863</v>
      </c>
      <c r="C2477">
        <v>20300</v>
      </c>
    </row>
    <row r="2478" spans="1:3" x14ac:dyDescent="0.35">
      <c r="A2478" s="2">
        <v>39538</v>
      </c>
      <c r="B2478" t="s">
        <v>863</v>
      </c>
      <c r="C2478">
        <v>21700</v>
      </c>
    </row>
    <row r="2479" spans="1:3" x14ac:dyDescent="0.35">
      <c r="A2479" s="2">
        <v>39568</v>
      </c>
      <c r="B2479" t="s">
        <v>863</v>
      </c>
      <c r="C2479">
        <v>21000</v>
      </c>
    </row>
    <row r="2480" spans="1:3" x14ac:dyDescent="0.35">
      <c r="A2480" s="2">
        <v>39599</v>
      </c>
      <c r="B2480" t="s">
        <v>863</v>
      </c>
      <c r="C2480">
        <v>21700</v>
      </c>
    </row>
    <row r="2481" spans="1:3" x14ac:dyDescent="0.35">
      <c r="A2481" s="2">
        <v>39629</v>
      </c>
      <c r="B2481" t="s">
        <v>863</v>
      </c>
      <c r="C2481">
        <v>21000</v>
      </c>
    </row>
    <row r="2482" spans="1:3" x14ac:dyDescent="0.35">
      <c r="A2482" s="2">
        <v>39660</v>
      </c>
      <c r="B2482" t="s">
        <v>863</v>
      </c>
      <c r="C2482">
        <v>21700</v>
      </c>
    </row>
    <row r="2483" spans="1:3" x14ac:dyDescent="0.35">
      <c r="A2483" s="2">
        <v>39691</v>
      </c>
      <c r="B2483" t="s">
        <v>863</v>
      </c>
      <c r="C2483">
        <v>21700</v>
      </c>
    </row>
    <row r="2484" spans="1:3" x14ac:dyDescent="0.35">
      <c r="A2484" s="2">
        <v>39721</v>
      </c>
      <c r="B2484" t="s">
        <v>863</v>
      </c>
      <c r="C2484">
        <v>21000</v>
      </c>
    </row>
    <row r="2485" spans="1:3" x14ac:dyDescent="0.35">
      <c r="A2485" s="2">
        <v>39752</v>
      </c>
      <c r="B2485" t="s">
        <v>863</v>
      </c>
      <c r="C2485">
        <v>21700</v>
      </c>
    </row>
    <row r="2486" spans="1:3" x14ac:dyDescent="0.35">
      <c r="A2486" s="2">
        <v>39782</v>
      </c>
      <c r="B2486" t="s">
        <v>863</v>
      </c>
      <c r="C2486">
        <v>21000</v>
      </c>
    </row>
    <row r="2487" spans="1:3" x14ac:dyDescent="0.35">
      <c r="A2487" s="2">
        <v>39813</v>
      </c>
      <c r="B2487" t="s">
        <v>863</v>
      </c>
      <c r="C2487">
        <v>21700</v>
      </c>
    </row>
    <row r="2488" spans="1:3" x14ac:dyDescent="0.35">
      <c r="A2488" s="2">
        <v>39844</v>
      </c>
      <c r="B2488" t="s">
        <v>863</v>
      </c>
      <c r="C2488">
        <v>21700</v>
      </c>
    </row>
    <row r="2489" spans="1:3" x14ac:dyDescent="0.35">
      <c r="A2489" s="2">
        <v>39872</v>
      </c>
      <c r="B2489" t="s">
        <v>863</v>
      </c>
      <c r="C2489">
        <v>19600</v>
      </c>
    </row>
    <row r="2490" spans="1:3" x14ac:dyDescent="0.35">
      <c r="A2490" s="2">
        <v>39903</v>
      </c>
      <c r="B2490" t="s">
        <v>863</v>
      </c>
      <c r="C2490">
        <v>21700</v>
      </c>
    </row>
    <row r="2491" spans="1:3" x14ac:dyDescent="0.35">
      <c r="A2491" s="2">
        <v>39933</v>
      </c>
      <c r="B2491" t="s">
        <v>863</v>
      </c>
      <c r="C2491">
        <v>21000</v>
      </c>
    </row>
    <row r="2492" spans="1:3" x14ac:dyDescent="0.35">
      <c r="A2492" s="2">
        <v>39964</v>
      </c>
      <c r="B2492" t="s">
        <v>863</v>
      </c>
      <c r="C2492">
        <v>21700</v>
      </c>
    </row>
    <row r="2493" spans="1:3" x14ac:dyDescent="0.35">
      <c r="A2493" s="2">
        <v>39994</v>
      </c>
      <c r="B2493" t="s">
        <v>863</v>
      </c>
      <c r="C2493">
        <v>21000</v>
      </c>
    </row>
    <row r="2494" spans="1:3" x14ac:dyDescent="0.35">
      <c r="A2494" s="2">
        <v>40025</v>
      </c>
      <c r="B2494" t="s">
        <v>863</v>
      </c>
      <c r="C2494">
        <v>21700</v>
      </c>
    </row>
    <row r="2495" spans="1:3" x14ac:dyDescent="0.35">
      <c r="A2495" s="2">
        <v>40056</v>
      </c>
      <c r="B2495" t="s">
        <v>863</v>
      </c>
      <c r="C2495">
        <v>21700</v>
      </c>
    </row>
    <row r="2496" spans="1:3" x14ac:dyDescent="0.35">
      <c r="A2496" s="2">
        <v>40086</v>
      </c>
      <c r="B2496" t="s">
        <v>863</v>
      </c>
      <c r="C2496">
        <v>21000</v>
      </c>
    </row>
    <row r="2497" spans="1:3" x14ac:dyDescent="0.35">
      <c r="A2497" s="2">
        <v>40117</v>
      </c>
      <c r="B2497" t="s">
        <v>863</v>
      </c>
      <c r="C2497">
        <v>21700</v>
      </c>
    </row>
    <row r="2498" spans="1:3" x14ac:dyDescent="0.35">
      <c r="A2498" s="2">
        <v>40147</v>
      </c>
      <c r="B2498" t="s">
        <v>863</v>
      </c>
      <c r="C2498">
        <v>21000</v>
      </c>
    </row>
    <row r="2499" spans="1:3" x14ac:dyDescent="0.35">
      <c r="A2499" s="2">
        <v>40178</v>
      </c>
      <c r="B2499" t="s">
        <v>863</v>
      </c>
      <c r="C2499">
        <v>21700</v>
      </c>
    </row>
    <row r="2500" spans="1:3" x14ac:dyDescent="0.35">
      <c r="A2500" s="2">
        <v>40209</v>
      </c>
      <c r="B2500" t="s">
        <v>863</v>
      </c>
      <c r="C2500">
        <v>21700</v>
      </c>
    </row>
    <row r="2501" spans="1:3" x14ac:dyDescent="0.35">
      <c r="A2501" s="2">
        <v>40237</v>
      </c>
      <c r="B2501" t="s">
        <v>863</v>
      </c>
      <c r="C2501">
        <v>19600</v>
      </c>
    </row>
    <row r="2502" spans="1:3" x14ac:dyDescent="0.35">
      <c r="A2502" s="2">
        <v>40268</v>
      </c>
      <c r="B2502" t="s">
        <v>863</v>
      </c>
      <c r="C2502">
        <v>21700</v>
      </c>
    </row>
    <row r="2503" spans="1:3" x14ac:dyDescent="0.35">
      <c r="A2503" s="2">
        <v>40269</v>
      </c>
      <c r="B2503" t="s">
        <v>863</v>
      </c>
      <c r="C2503">
        <v>1798.28</v>
      </c>
    </row>
    <row r="2504" spans="1:3" x14ac:dyDescent="0.35">
      <c r="A2504" s="2">
        <v>40269</v>
      </c>
      <c r="B2504" t="s">
        <v>863</v>
      </c>
      <c r="C2504">
        <v>607095.24</v>
      </c>
    </row>
    <row r="2505" spans="1:3" x14ac:dyDescent="0.35">
      <c r="A2505" s="2">
        <v>40298</v>
      </c>
      <c r="B2505" t="s">
        <v>863</v>
      </c>
      <c r="C2505">
        <v>15103</v>
      </c>
    </row>
    <row r="2506" spans="1:3" x14ac:dyDescent="0.35">
      <c r="A2506" s="2">
        <v>40298</v>
      </c>
      <c r="B2506" t="s">
        <v>863</v>
      </c>
      <c r="C2506">
        <v>10000</v>
      </c>
    </row>
    <row r="2507" spans="1:3" x14ac:dyDescent="0.35">
      <c r="A2507" s="2">
        <v>40329</v>
      </c>
      <c r="B2507" t="s">
        <v>863</v>
      </c>
      <c r="C2507">
        <v>15397</v>
      </c>
    </row>
    <row r="2508" spans="1:3" x14ac:dyDescent="0.35">
      <c r="A2508" s="2">
        <v>40359</v>
      </c>
      <c r="B2508" t="s">
        <v>863</v>
      </c>
      <c r="C2508">
        <v>14900</v>
      </c>
    </row>
    <row r="2509" spans="1:3" x14ac:dyDescent="0.35">
      <c r="A2509" s="2">
        <v>40390</v>
      </c>
      <c r="B2509" t="s">
        <v>863</v>
      </c>
      <c r="C2509">
        <v>15397</v>
      </c>
    </row>
    <row r="2510" spans="1:3" x14ac:dyDescent="0.35">
      <c r="A2510" s="2">
        <v>40421</v>
      </c>
      <c r="B2510" t="s">
        <v>863</v>
      </c>
      <c r="C2510">
        <v>15397</v>
      </c>
    </row>
    <row r="2511" spans="1:3" x14ac:dyDescent="0.35">
      <c r="A2511" s="2">
        <v>40451</v>
      </c>
      <c r="B2511" t="s">
        <v>863</v>
      </c>
      <c r="C2511">
        <v>14900</v>
      </c>
    </row>
    <row r="2512" spans="1:3" x14ac:dyDescent="0.35">
      <c r="A2512" s="2">
        <v>40482</v>
      </c>
      <c r="B2512" t="s">
        <v>863</v>
      </c>
      <c r="C2512">
        <v>15397</v>
      </c>
    </row>
    <row r="2513" spans="1:3" x14ac:dyDescent="0.35">
      <c r="A2513" s="2">
        <v>40483</v>
      </c>
      <c r="B2513" t="s">
        <v>863</v>
      </c>
      <c r="C2513">
        <v>248809.52</v>
      </c>
    </row>
    <row r="2514" spans="1:3" x14ac:dyDescent="0.35">
      <c r="A2514" s="2">
        <v>40483</v>
      </c>
      <c r="B2514" t="s">
        <v>863</v>
      </c>
      <c r="C2514">
        <v>875.35</v>
      </c>
    </row>
    <row r="2515" spans="1:3" x14ac:dyDescent="0.35">
      <c r="A2515" s="2">
        <v>40512</v>
      </c>
      <c r="B2515" t="s">
        <v>863</v>
      </c>
      <c r="C2515">
        <v>12483.33</v>
      </c>
    </row>
    <row r="2516" spans="1:3" x14ac:dyDescent="0.35">
      <c r="A2516" s="2">
        <v>40543</v>
      </c>
      <c r="B2516" t="s">
        <v>863</v>
      </c>
      <c r="C2516">
        <v>12813.33</v>
      </c>
    </row>
    <row r="2517" spans="1:3" x14ac:dyDescent="0.35">
      <c r="A2517" s="2">
        <v>40574</v>
      </c>
      <c r="B2517" t="s">
        <v>863</v>
      </c>
      <c r="C2517">
        <v>12813.33</v>
      </c>
    </row>
    <row r="2518" spans="1:3" x14ac:dyDescent="0.35">
      <c r="A2518" s="2">
        <v>40592</v>
      </c>
      <c r="B2518" t="s">
        <v>863</v>
      </c>
      <c r="C2518">
        <v>2682.15</v>
      </c>
    </row>
    <row r="2519" spans="1:3" x14ac:dyDescent="0.35">
      <c r="A2519" s="2">
        <v>40592</v>
      </c>
      <c r="B2519" t="s">
        <v>863</v>
      </c>
      <c r="C2519">
        <v>1234095.24</v>
      </c>
    </row>
    <row r="2520" spans="1:3" x14ac:dyDescent="0.35">
      <c r="A2520" s="2">
        <v>40592</v>
      </c>
      <c r="B2520" t="s">
        <v>863</v>
      </c>
      <c r="C2520">
        <v>4644.22</v>
      </c>
    </row>
    <row r="2521" spans="1:3" x14ac:dyDescent="0.35">
      <c r="A2521" s="2">
        <v>40602</v>
      </c>
      <c r="B2521" t="s">
        <v>863</v>
      </c>
      <c r="C2521">
        <v>7440</v>
      </c>
    </row>
    <row r="2522" spans="1:3" x14ac:dyDescent="0.35">
      <c r="A2522" s="2">
        <v>43886</v>
      </c>
      <c r="B2522" t="s">
        <v>872</v>
      </c>
      <c r="C2522">
        <v>-8000000</v>
      </c>
    </row>
    <row r="2523" spans="1:3" x14ac:dyDescent="0.35">
      <c r="A2523" s="2">
        <v>43886</v>
      </c>
      <c r="B2523" t="s">
        <v>872</v>
      </c>
      <c r="C2523">
        <v>160000</v>
      </c>
    </row>
    <row r="2524" spans="1:3" x14ac:dyDescent="0.35">
      <c r="A2524" s="2">
        <v>43921</v>
      </c>
      <c r="B2524" t="s">
        <v>872</v>
      </c>
      <c r="C2524">
        <v>88219.18</v>
      </c>
    </row>
    <row r="2525" spans="1:3" x14ac:dyDescent="0.35">
      <c r="A2525" s="2">
        <v>43935</v>
      </c>
      <c r="B2525" t="s">
        <v>872</v>
      </c>
      <c r="C2525">
        <v>-90000</v>
      </c>
    </row>
    <row r="2526" spans="1:3" x14ac:dyDescent="0.35">
      <c r="A2526" s="2">
        <v>43935</v>
      </c>
      <c r="B2526" t="s">
        <v>872</v>
      </c>
      <c r="C2526">
        <v>6000000</v>
      </c>
    </row>
    <row r="2527" spans="1:3" x14ac:dyDescent="0.35">
      <c r="A2527" s="2">
        <v>43935</v>
      </c>
      <c r="B2527" t="s">
        <v>872</v>
      </c>
      <c r="C2527">
        <v>-1500000</v>
      </c>
    </row>
    <row r="2528" spans="1:3" x14ac:dyDescent="0.35">
      <c r="A2528" s="2">
        <v>43951</v>
      </c>
      <c r="B2528" t="s">
        <v>872</v>
      </c>
      <c r="C2528">
        <v>51586.21</v>
      </c>
    </row>
    <row r="2529" spans="1:3" x14ac:dyDescent="0.35">
      <c r="A2529" s="2">
        <v>43982</v>
      </c>
      <c r="B2529" t="s">
        <v>872</v>
      </c>
      <c r="C2529">
        <v>35365.01</v>
      </c>
    </row>
    <row r="2530" spans="1:3" x14ac:dyDescent="0.35">
      <c r="A2530" s="2">
        <v>44012</v>
      </c>
      <c r="B2530" t="s">
        <v>872</v>
      </c>
      <c r="C2530">
        <v>32049.54</v>
      </c>
    </row>
    <row r="2531" spans="1:3" x14ac:dyDescent="0.35">
      <c r="A2531" s="2">
        <v>44043</v>
      </c>
      <c r="B2531" t="s">
        <v>872</v>
      </c>
      <c r="C2531">
        <v>34360.93</v>
      </c>
    </row>
    <row r="2532" spans="1:3" x14ac:dyDescent="0.35">
      <c r="A2532" s="2">
        <v>44071</v>
      </c>
      <c r="B2532" t="s">
        <v>875</v>
      </c>
      <c r="C2532">
        <v>40000</v>
      </c>
    </row>
    <row r="2533" spans="1:3" x14ac:dyDescent="0.35">
      <c r="A2533" s="2">
        <v>44071</v>
      </c>
      <c r="B2533" t="s">
        <v>875</v>
      </c>
      <c r="C2533">
        <v>-4000000</v>
      </c>
    </row>
    <row r="2534" spans="1:3" x14ac:dyDescent="0.35">
      <c r="A2534" s="2">
        <v>44074</v>
      </c>
      <c r="B2534" t="s">
        <v>872</v>
      </c>
      <c r="C2534">
        <v>34360.93</v>
      </c>
    </row>
    <row r="2535" spans="1:3" x14ac:dyDescent="0.35">
      <c r="A2535" s="2">
        <v>44074</v>
      </c>
      <c r="B2535" t="s">
        <v>875</v>
      </c>
      <c r="C2535">
        <v>4821.92</v>
      </c>
    </row>
    <row r="2536" spans="1:3" x14ac:dyDescent="0.35">
      <c r="A2536" s="2">
        <v>44104</v>
      </c>
      <c r="B2536" t="s">
        <v>872</v>
      </c>
      <c r="C2536">
        <v>33252.51</v>
      </c>
    </row>
    <row r="2537" spans="1:3" x14ac:dyDescent="0.35">
      <c r="A2537" s="2">
        <v>44104</v>
      </c>
      <c r="B2537" t="s">
        <v>875</v>
      </c>
      <c r="C2537">
        <v>37808.22</v>
      </c>
    </row>
    <row r="2538" spans="1:3" x14ac:dyDescent="0.35">
      <c r="A2538" s="2">
        <v>44135</v>
      </c>
      <c r="B2538" t="s">
        <v>875</v>
      </c>
      <c r="C2538">
        <v>41626.65</v>
      </c>
    </row>
    <row r="2539" spans="1:3" x14ac:dyDescent="0.35">
      <c r="A2539" s="2">
        <v>44135</v>
      </c>
      <c r="B2539" t="s">
        <v>872</v>
      </c>
      <c r="C2539">
        <v>36669.96</v>
      </c>
    </row>
    <row r="2540" spans="1:3" x14ac:dyDescent="0.35">
      <c r="A2540" s="2">
        <v>44165</v>
      </c>
      <c r="B2540" t="s">
        <v>875</v>
      </c>
      <c r="C2540">
        <v>35319.53</v>
      </c>
    </row>
    <row r="2541" spans="1:3" x14ac:dyDescent="0.35">
      <c r="A2541" s="2">
        <v>44165</v>
      </c>
      <c r="B2541" t="s">
        <v>872</v>
      </c>
      <c r="C2541">
        <v>31113.91</v>
      </c>
    </row>
    <row r="2542" spans="1:3" x14ac:dyDescent="0.35">
      <c r="A2542" s="2">
        <v>44196</v>
      </c>
      <c r="B2542" t="s">
        <v>875</v>
      </c>
      <c r="C2542">
        <v>39103.82</v>
      </c>
    </row>
    <row r="2543" spans="1:3" x14ac:dyDescent="0.35">
      <c r="A2543" s="2">
        <v>44196</v>
      </c>
      <c r="B2543" t="s">
        <v>872</v>
      </c>
      <c r="C2543">
        <v>34447.54</v>
      </c>
    </row>
    <row r="2544" spans="1:3" x14ac:dyDescent="0.35">
      <c r="A2544" s="2">
        <v>44227</v>
      </c>
      <c r="B2544" t="s">
        <v>872</v>
      </c>
      <c r="C2544">
        <v>35648.370000000003</v>
      </c>
    </row>
    <row r="2545" spans="1:3" x14ac:dyDescent="0.35">
      <c r="A2545" s="2">
        <v>44227</v>
      </c>
      <c r="B2545" t="s">
        <v>875</v>
      </c>
      <c r="C2545">
        <v>40466.980000000003</v>
      </c>
    </row>
    <row r="2546" spans="1:3" x14ac:dyDescent="0.35">
      <c r="A2546" s="2">
        <v>44255</v>
      </c>
      <c r="B2546" t="s">
        <v>872</v>
      </c>
      <c r="C2546">
        <v>31192.32</v>
      </c>
    </row>
    <row r="2547" spans="1:3" x14ac:dyDescent="0.35">
      <c r="A2547" s="2">
        <v>44255</v>
      </c>
      <c r="B2547" t="s">
        <v>875</v>
      </c>
      <c r="C2547">
        <v>35408.61</v>
      </c>
    </row>
    <row r="2548" spans="1:3" x14ac:dyDescent="0.35">
      <c r="A2548" s="2">
        <v>44286</v>
      </c>
      <c r="B2548" t="s">
        <v>872</v>
      </c>
      <c r="C2548">
        <v>33420.35</v>
      </c>
    </row>
    <row r="2549" spans="1:3" x14ac:dyDescent="0.35">
      <c r="A2549" s="2">
        <v>44286</v>
      </c>
      <c r="B2549" t="s">
        <v>875</v>
      </c>
      <c r="C2549">
        <v>37937.79</v>
      </c>
    </row>
    <row r="2550" spans="1:3" x14ac:dyDescent="0.35">
      <c r="A2550" s="2">
        <v>44316</v>
      </c>
      <c r="B2550" t="s">
        <v>872</v>
      </c>
      <c r="C2550">
        <v>33502.76</v>
      </c>
    </row>
    <row r="2551" spans="1:3" x14ac:dyDescent="0.35">
      <c r="A2551" s="2">
        <v>44316</v>
      </c>
      <c r="B2551" t="s">
        <v>875</v>
      </c>
      <c r="C2551">
        <v>38031.33</v>
      </c>
    </row>
    <row r="2552" spans="1:3" x14ac:dyDescent="0.35">
      <c r="A2552" s="2">
        <v>44347</v>
      </c>
      <c r="B2552" t="s">
        <v>872</v>
      </c>
      <c r="C2552">
        <v>34619.519999999997</v>
      </c>
    </row>
    <row r="2553" spans="1:3" x14ac:dyDescent="0.35">
      <c r="A2553" s="2">
        <v>44347</v>
      </c>
      <c r="B2553" t="s">
        <v>875</v>
      </c>
      <c r="C2553">
        <v>39299.040000000001</v>
      </c>
    </row>
    <row r="2554" spans="1:3" x14ac:dyDescent="0.35">
      <c r="A2554" s="2">
        <v>44377</v>
      </c>
      <c r="B2554" t="s">
        <v>872</v>
      </c>
      <c r="C2554">
        <v>33502.76</v>
      </c>
    </row>
    <row r="2555" spans="1:3" x14ac:dyDescent="0.35">
      <c r="A2555" s="2">
        <v>44377</v>
      </c>
      <c r="B2555" t="s">
        <v>875</v>
      </c>
      <c r="C2555">
        <v>38031.33</v>
      </c>
    </row>
    <row r="2556" spans="1:3" x14ac:dyDescent="0.35">
      <c r="A2556" s="2">
        <v>44408</v>
      </c>
      <c r="B2556" t="s">
        <v>872</v>
      </c>
      <c r="C2556">
        <v>36853.03</v>
      </c>
    </row>
    <row r="2557" spans="1:3" x14ac:dyDescent="0.35">
      <c r="A2557" s="2">
        <v>44408</v>
      </c>
      <c r="B2557" t="s">
        <v>875</v>
      </c>
      <c r="C2557">
        <v>41834.46</v>
      </c>
    </row>
    <row r="2558" spans="1:3" x14ac:dyDescent="0.35">
      <c r="A2558" s="2">
        <v>44439</v>
      </c>
      <c r="B2558" t="s">
        <v>875</v>
      </c>
      <c r="C2558">
        <v>36763.61</v>
      </c>
    </row>
    <row r="2559" spans="1:3" x14ac:dyDescent="0.35">
      <c r="A2559" s="2">
        <v>44439</v>
      </c>
      <c r="B2559" t="s">
        <v>872</v>
      </c>
      <c r="C2559">
        <v>32386</v>
      </c>
    </row>
    <row r="2560" spans="1:3" x14ac:dyDescent="0.35">
      <c r="A2560" s="2">
        <v>44469</v>
      </c>
      <c r="B2560" t="s">
        <v>872</v>
      </c>
      <c r="C2560">
        <v>33502.76</v>
      </c>
    </row>
    <row r="2561" spans="1:3" x14ac:dyDescent="0.35">
      <c r="A2561" s="2">
        <v>44469</v>
      </c>
      <c r="B2561" t="s">
        <v>875</v>
      </c>
      <c r="C2561">
        <v>38031.33</v>
      </c>
    </row>
    <row r="2562" spans="1:3" x14ac:dyDescent="0.35">
      <c r="A2562" s="2">
        <v>44500</v>
      </c>
      <c r="B2562" t="s">
        <v>872</v>
      </c>
      <c r="C2562">
        <v>35736.269999999997</v>
      </c>
    </row>
    <row r="2563" spans="1:3" x14ac:dyDescent="0.35">
      <c r="A2563" s="2">
        <v>44500</v>
      </c>
      <c r="B2563" t="s">
        <v>875</v>
      </c>
      <c r="C2563">
        <v>40566.76</v>
      </c>
    </row>
    <row r="2564" spans="1:3" x14ac:dyDescent="0.35">
      <c r="A2564" s="2">
        <v>44530</v>
      </c>
      <c r="B2564" t="s">
        <v>875</v>
      </c>
      <c r="C2564">
        <v>36763.61</v>
      </c>
    </row>
    <row r="2565" spans="1:3" x14ac:dyDescent="0.35">
      <c r="A2565" s="2">
        <v>44530</v>
      </c>
      <c r="B2565" t="s">
        <v>872</v>
      </c>
      <c r="C2565">
        <v>32386</v>
      </c>
    </row>
    <row r="2566" spans="1:3" x14ac:dyDescent="0.35">
      <c r="A2566" s="2">
        <v>44561</v>
      </c>
      <c r="B2566" t="s">
        <v>872</v>
      </c>
      <c r="C2566">
        <v>34619.519999999997</v>
      </c>
    </row>
    <row r="2567" spans="1:3" x14ac:dyDescent="0.35">
      <c r="A2567" s="2">
        <v>44561</v>
      </c>
      <c r="B2567" t="s">
        <v>875</v>
      </c>
      <c r="C2567">
        <v>39299.040000000001</v>
      </c>
    </row>
    <row r="2568" spans="1:3" x14ac:dyDescent="0.35">
      <c r="A2568" s="2">
        <v>44592</v>
      </c>
      <c r="B2568" t="s">
        <v>875</v>
      </c>
      <c r="C2568">
        <v>39299.040000000001</v>
      </c>
    </row>
    <row r="2569" spans="1:3" x14ac:dyDescent="0.35">
      <c r="A2569" s="2">
        <v>44592</v>
      </c>
      <c r="B2569" t="s">
        <v>872</v>
      </c>
      <c r="C2569">
        <v>34619.51</v>
      </c>
    </row>
    <row r="2570" spans="1:3" x14ac:dyDescent="0.35">
      <c r="A2570" s="2">
        <v>44620</v>
      </c>
      <c r="B2570" t="s">
        <v>872</v>
      </c>
      <c r="C2570">
        <v>31269.23</v>
      </c>
    </row>
    <row r="2571" spans="1:3" x14ac:dyDescent="0.35">
      <c r="A2571" s="2">
        <v>44620</v>
      </c>
      <c r="B2571" t="s">
        <v>875</v>
      </c>
      <c r="C2571">
        <v>35495.919999999998</v>
      </c>
    </row>
    <row r="2572" spans="1:3" x14ac:dyDescent="0.35">
      <c r="A2572" s="2">
        <v>44624</v>
      </c>
      <c r="B2572" t="s">
        <v>872</v>
      </c>
      <c r="C2572">
        <v>44494.5</v>
      </c>
    </row>
    <row r="2573" spans="1:3" x14ac:dyDescent="0.35">
      <c r="A2573" s="2">
        <v>44624</v>
      </c>
      <c r="B2573" t="s">
        <v>875</v>
      </c>
      <c r="C2573">
        <v>4000000</v>
      </c>
    </row>
    <row r="2574" spans="1:3" x14ac:dyDescent="0.35">
      <c r="A2574" s="2">
        <v>44624</v>
      </c>
      <c r="B2574" t="s">
        <v>872</v>
      </c>
      <c r="C2574">
        <v>3350.27</v>
      </c>
    </row>
    <row r="2575" spans="1:3" x14ac:dyDescent="0.35">
      <c r="A2575" s="2">
        <v>44624</v>
      </c>
      <c r="B2575" t="s">
        <v>875</v>
      </c>
      <c r="C2575">
        <v>23605.52</v>
      </c>
    </row>
    <row r="2576" spans="1:3" x14ac:dyDescent="0.35">
      <c r="A2576" s="2">
        <v>44624</v>
      </c>
      <c r="B2576" t="s">
        <v>875</v>
      </c>
      <c r="C2576">
        <v>5070.84</v>
      </c>
    </row>
    <row r="2577" spans="1:3" x14ac:dyDescent="0.35">
      <c r="A2577" s="2">
        <v>44624</v>
      </c>
      <c r="B2577" t="s">
        <v>872</v>
      </c>
      <c r="C2577">
        <v>3500000</v>
      </c>
    </row>
    <row r="2578" spans="1:3" x14ac:dyDescent="0.35">
      <c r="A2578" s="2">
        <v>44651</v>
      </c>
      <c r="B2578" t="s">
        <v>872</v>
      </c>
      <c r="C2578">
        <v>1116.76</v>
      </c>
    </row>
    <row r="2579" spans="1:3" x14ac:dyDescent="0.35">
      <c r="A2579" s="2">
        <v>42006</v>
      </c>
      <c r="B2579" t="s">
        <v>869</v>
      </c>
      <c r="C2579">
        <v>-2956340</v>
      </c>
    </row>
    <row r="2580" spans="1:3" x14ac:dyDescent="0.35">
      <c r="A2580" s="2">
        <v>42006</v>
      </c>
      <c r="B2580" t="s">
        <v>869</v>
      </c>
      <c r="C2580">
        <v>-5500000</v>
      </c>
    </row>
    <row r="2581" spans="1:3" x14ac:dyDescent="0.35">
      <c r="A2581" s="2">
        <v>42006</v>
      </c>
      <c r="B2581" t="s">
        <v>869</v>
      </c>
      <c r="C2581">
        <v>110000</v>
      </c>
    </row>
    <row r="2582" spans="1:3" x14ac:dyDescent="0.35">
      <c r="A2582" s="2">
        <v>42034</v>
      </c>
      <c r="B2582" t="s">
        <v>869</v>
      </c>
      <c r="C2582">
        <v>51986.3</v>
      </c>
    </row>
    <row r="2583" spans="1:3" x14ac:dyDescent="0.35">
      <c r="A2583" s="2">
        <v>42063</v>
      </c>
      <c r="B2583" t="s">
        <v>869</v>
      </c>
      <c r="C2583">
        <v>48520.54</v>
      </c>
    </row>
    <row r="2584" spans="1:3" x14ac:dyDescent="0.35">
      <c r="A2584" s="2">
        <v>42094</v>
      </c>
      <c r="B2584" t="s">
        <v>869</v>
      </c>
      <c r="C2584">
        <v>53719.18</v>
      </c>
    </row>
    <row r="2585" spans="1:3" x14ac:dyDescent="0.35">
      <c r="A2585" s="2">
        <v>42124</v>
      </c>
      <c r="B2585" t="s">
        <v>869</v>
      </c>
      <c r="C2585">
        <v>51986.3</v>
      </c>
    </row>
    <row r="2586" spans="1:3" x14ac:dyDescent="0.35">
      <c r="A2586" s="2">
        <v>42155</v>
      </c>
      <c r="B2586" t="s">
        <v>869</v>
      </c>
      <c r="C2586">
        <v>53719.18</v>
      </c>
    </row>
    <row r="2587" spans="1:3" x14ac:dyDescent="0.35">
      <c r="A2587" s="2">
        <v>42185</v>
      </c>
      <c r="B2587" t="s">
        <v>869</v>
      </c>
      <c r="C2587">
        <v>51986.3</v>
      </c>
    </row>
    <row r="2588" spans="1:3" x14ac:dyDescent="0.35">
      <c r="A2588" s="2">
        <v>42216</v>
      </c>
      <c r="B2588" t="s">
        <v>869</v>
      </c>
      <c r="C2588">
        <v>53719.18</v>
      </c>
    </row>
    <row r="2589" spans="1:3" x14ac:dyDescent="0.35">
      <c r="A2589" s="2">
        <v>42247</v>
      </c>
      <c r="B2589" t="s">
        <v>869</v>
      </c>
      <c r="C2589">
        <v>53719.18</v>
      </c>
    </row>
    <row r="2590" spans="1:3" x14ac:dyDescent="0.35">
      <c r="A2590" s="2">
        <v>42277</v>
      </c>
      <c r="B2590" t="s">
        <v>869</v>
      </c>
      <c r="C2590">
        <v>51986.3</v>
      </c>
    </row>
    <row r="2591" spans="1:3" x14ac:dyDescent="0.35">
      <c r="A2591" s="2">
        <v>42308</v>
      </c>
      <c r="B2591" t="s">
        <v>869</v>
      </c>
      <c r="C2591">
        <v>53719.18</v>
      </c>
    </row>
    <row r="2592" spans="1:3" x14ac:dyDescent="0.35">
      <c r="A2592" s="2">
        <v>42338</v>
      </c>
      <c r="B2592" t="s">
        <v>869</v>
      </c>
      <c r="C2592">
        <v>51986.3</v>
      </c>
    </row>
    <row r="2593" spans="1:3" x14ac:dyDescent="0.35">
      <c r="A2593" s="2">
        <v>42369</v>
      </c>
      <c r="B2593" t="s">
        <v>869</v>
      </c>
      <c r="C2593">
        <v>53719.18</v>
      </c>
    </row>
    <row r="2594" spans="1:3" x14ac:dyDescent="0.35">
      <c r="A2594" s="2">
        <v>42400</v>
      </c>
      <c r="B2594" t="s">
        <v>869</v>
      </c>
      <c r="C2594">
        <v>53719.18</v>
      </c>
    </row>
    <row r="2595" spans="1:3" x14ac:dyDescent="0.35">
      <c r="A2595" s="2">
        <v>42429</v>
      </c>
      <c r="B2595" t="s">
        <v>869</v>
      </c>
      <c r="C2595">
        <v>50253.42</v>
      </c>
    </row>
    <row r="2596" spans="1:3" x14ac:dyDescent="0.35">
      <c r="A2596" s="2">
        <v>42460</v>
      </c>
      <c r="B2596" t="s">
        <v>869</v>
      </c>
      <c r="C2596">
        <v>53719.18</v>
      </c>
    </row>
    <row r="2597" spans="1:3" x14ac:dyDescent="0.35">
      <c r="A2597" s="2">
        <v>42490</v>
      </c>
      <c r="B2597" t="s">
        <v>869</v>
      </c>
      <c r="C2597">
        <v>270441</v>
      </c>
    </row>
    <row r="2598" spans="1:3" x14ac:dyDescent="0.35">
      <c r="A2598" s="2">
        <v>42490</v>
      </c>
      <c r="B2598" t="s">
        <v>869</v>
      </c>
      <c r="C2598">
        <v>51986.3</v>
      </c>
    </row>
    <row r="2599" spans="1:3" x14ac:dyDescent="0.35">
      <c r="A2599" s="2">
        <v>42521</v>
      </c>
      <c r="B2599" t="s">
        <v>869</v>
      </c>
      <c r="C2599">
        <v>51077.74</v>
      </c>
    </row>
    <row r="2600" spans="1:3" x14ac:dyDescent="0.35">
      <c r="A2600" s="2">
        <v>42551</v>
      </c>
      <c r="B2600" t="s">
        <v>869</v>
      </c>
      <c r="C2600">
        <v>49430.080000000002</v>
      </c>
    </row>
    <row r="2601" spans="1:3" x14ac:dyDescent="0.35">
      <c r="A2601" s="2">
        <v>42582</v>
      </c>
      <c r="B2601" t="s">
        <v>869</v>
      </c>
      <c r="C2601">
        <v>51077.74</v>
      </c>
    </row>
    <row r="2602" spans="1:3" x14ac:dyDescent="0.35">
      <c r="A2602" s="2">
        <v>42585</v>
      </c>
      <c r="B2602" t="s">
        <v>869</v>
      </c>
      <c r="C2602">
        <v>136276</v>
      </c>
    </row>
    <row r="2603" spans="1:3" x14ac:dyDescent="0.35">
      <c r="A2603" s="2">
        <v>42613</v>
      </c>
      <c r="B2603" t="s">
        <v>869</v>
      </c>
      <c r="C2603">
        <v>49875.54</v>
      </c>
    </row>
    <row r="2604" spans="1:3" x14ac:dyDescent="0.35">
      <c r="A2604" s="2">
        <v>42643</v>
      </c>
      <c r="B2604" t="s">
        <v>869</v>
      </c>
      <c r="C2604">
        <v>48142</v>
      </c>
    </row>
    <row r="2605" spans="1:3" x14ac:dyDescent="0.35">
      <c r="A2605" s="2">
        <v>42674</v>
      </c>
      <c r="B2605" t="s">
        <v>869</v>
      </c>
      <c r="C2605">
        <v>49746.720000000001</v>
      </c>
    </row>
    <row r="2606" spans="1:3" x14ac:dyDescent="0.35">
      <c r="A2606" s="2">
        <v>42704</v>
      </c>
      <c r="B2606" t="s">
        <v>869</v>
      </c>
      <c r="C2606">
        <v>48142</v>
      </c>
    </row>
    <row r="2607" spans="1:3" x14ac:dyDescent="0.35">
      <c r="A2607" s="2">
        <v>42735</v>
      </c>
      <c r="B2607" t="s">
        <v>869</v>
      </c>
      <c r="C2607">
        <v>49746.720000000001</v>
      </c>
    </row>
    <row r="2608" spans="1:3" x14ac:dyDescent="0.35">
      <c r="A2608" s="2">
        <v>42766</v>
      </c>
      <c r="B2608" t="s">
        <v>869</v>
      </c>
      <c r="C2608">
        <v>303297</v>
      </c>
    </row>
    <row r="2609" spans="1:3" x14ac:dyDescent="0.35">
      <c r="A2609" s="2">
        <v>42766</v>
      </c>
      <c r="B2609" t="s">
        <v>869</v>
      </c>
      <c r="C2609">
        <v>48600.02</v>
      </c>
    </row>
    <row r="2610" spans="1:3" x14ac:dyDescent="0.35">
      <c r="A2610" s="2">
        <v>42794</v>
      </c>
      <c r="B2610" t="s">
        <v>869</v>
      </c>
      <c r="C2610">
        <v>42256.86</v>
      </c>
    </row>
    <row r="2611" spans="1:3" x14ac:dyDescent="0.35">
      <c r="A2611" s="2">
        <v>42825</v>
      </c>
      <c r="B2611" t="s">
        <v>869</v>
      </c>
      <c r="C2611">
        <v>46784.38</v>
      </c>
    </row>
    <row r="2612" spans="1:3" x14ac:dyDescent="0.35">
      <c r="A2612" s="2">
        <v>42855</v>
      </c>
      <c r="B2612" t="s">
        <v>869</v>
      </c>
      <c r="C2612">
        <v>45275.22</v>
      </c>
    </row>
    <row r="2613" spans="1:3" x14ac:dyDescent="0.35">
      <c r="A2613" s="2">
        <v>42886</v>
      </c>
      <c r="B2613" t="s">
        <v>869</v>
      </c>
      <c r="C2613">
        <v>44956.98</v>
      </c>
    </row>
    <row r="2614" spans="1:3" x14ac:dyDescent="0.35">
      <c r="A2614" s="2">
        <v>42886</v>
      </c>
      <c r="B2614" t="s">
        <v>869</v>
      </c>
      <c r="C2614">
        <v>200000</v>
      </c>
    </row>
    <row r="2615" spans="1:3" x14ac:dyDescent="0.35">
      <c r="A2615" s="2">
        <v>42916</v>
      </c>
      <c r="B2615" t="s">
        <v>869</v>
      </c>
      <c r="C2615">
        <v>43384.800000000003</v>
      </c>
    </row>
    <row r="2616" spans="1:3" x14ac:dyDescent="0.35">
      <c r="A2616" s="2">
        <v>42947</v>
      </c>
      <c r="B2616" t="s">
        <v>869</v>
      </c>
      <c r="C2616">
        <v>44830.96</v>
      </c>
    </row>
    <row r="2617" spans="1:3" x14ac:dyDescent="0.35">
      <c r="A2617" s="2">
        <v>42978</v>
      </c>
      <c r="B2617" t="s">
        <v>869</v>
      </c>
      <c r="C2617">
        <v>44830.96</v>
      </c>
    </row>
    <row r="2618" spans="1:3" x14ac:dyDescent="0.35">
      <c r="A2618" s="2">
        <v>43008</v>
      </c>
      <c r="B2618" t="s">
        <v>869</v>
      </c>
      <c r="C2618">
        <v>43384.800000000003</v>
      </c>
    </row>
    <row r="2619" spans="1:3" x14ac:dyDescent="0.35">
      <c r="A2619" s="2">
        <v>43039</v>
      </c>
      <c r="B2619" t="s">
        <v>869</v>
      </c>
      <c r="C2619">
        <v>44830.96</v>
      </c>
    </row>
    <row r="2620" spans="1:3" x14ac:dyDescent="0.35">
      <c r="A2620" s="2">
        <v>43069</v>
      </c>
      <c r="B2620" t="s">
        <v>869</v>
      </c>
      <c r="C2620">
        <v>43384.800000000003</v>
      </c>
    </row>
    <row r="2621" spans="1:3" x14ac:dyDescent="0.35">
      <c r="A2621" s="2">
        <v>43100</v>
      </c>
      <c r="B2621" t="s">
        <v>869</v>
      </c>
      <c r="C2621">
        <v>44830.96</v>
      </c>
    </row>
    <row r="2622" spans="1:3" x14ac:dyDescent="0.35">
      <c r="A2622" s="2">
        <v>43131</v>
      </c>
      <c r="B2622" t="s">
        <v>869</v>
      </c>
      <c r="C2622">
        <v>44830.96</v>
      </c>
    </row>
    <row r="2623" spans="1:3" x14ac:dyDescent="0.35">
      <c r="A2623" s="2">
        <v>43159</v>
      </c>
      <c r="B2623" t="s">
        <v>869</v>
      </c>
      <c r="C2623">
        <v>40492.480000000003</v>
      </c>
    </row>
    <row r="2624" spans="1:3" x14ac:dyDescent="0.35">
      <c r="A2624" s="2">
        <v>43168</v>
      </c>
      <c r="B2624" t="s">
        <v>869</v>
      </c>
      <c r="C2624">
        <v>4589986</v>
      </c>
    </row>
    <row r="2625" spans="1:3" x14ac:dyDescent="0.35">
      <c r="A2625" s="2">
        <v>43168</v>
      </c>
      <c r="B2625" t="s">
        <v>869</v>
      </c>
      <c r="C2625">
        <v>2956340</v>
      </c>
    </row>
    <row r="2626" spans="1:3" x14ac:dyDescent="0.35">
      <c r="A2626" s="2">
        <v>43168</v>
      </c>
      <c r="B2626" t="s">
        <v>869</v>
      </c>
      <c r="C2626">
        <v>13015.44</v>
      </c>
    </row>
    <row r="2627" spans="1:3" x14ac:dyDescent="0.35">
      <c r="A2627" s="2">
        <v>43168</v>
      </c>
      <c r="B2627" t="s">
        <v>869</v>
      </c>
      <c r="C2627">
        <v>10683416.02</v>
      </c>
    </row>
    <row r="2628" spans="1:3" x14ac:dyDescent="0.35">
      <c r="A2628" s="2">
        <v>43391</v>
      </c>
      <c r="B2628" t="s">
        <v>869</v>
      </c>
      <c r="C2628">
        <v>98357.28</v>
      </c>
    </row>
    <row r="2629" spans="1:3" x14ac:dyDescent="0.35">
      <c r="A2629" s="2">
        <v>43538</v>
      </c>
      <c r="B2629" t="s">
        <v>869</v>
      </c>
      <c r="C2629">
        <v>157475.5</v>
      </c>
    </row>
    <row r="2630" spans="1:3" x14ac:dyDescent="0.35">
      <c r="A2630" s="2">
        <v>44033</v>
      </c>
      <c r="B2630" t="s">
        <v>869</v>
      </c>
      <c r="C2630">
        <v>5746.24</v>
      </c>
    </row>
    <row r="2631" spans="1:3" x14ac:dyDescent="0.35">
      <c r="A2631" s="2">
        <v>41893</v>
      </c>
      <c r="B2631" t="s">
        <v>869</v>
      </c>
      <c r="C2631">
        <v>75000</v>
      </c>
    </row>
    <row r="2632" spans="1:3" x14ac:dyDescent="0.35">
      <c r="A2632" s="2">
        <v>41893</v>
      </c>
      <c r="B2632" t="s">
        <v>869</v>
      </c>
      <c r="C2632">
        <v>-3750000</v>
      </c>
    </row>
    <row r="2633" spans="1:3" x14ac:dyDescent="0.35">
      <c r="A2633" s="2">
        <v>41893</v>
      </c>
      <c r="B2633" t="s">
        <v>869</v>
      </c>
      <c r="C2633">
        <v>-2742500</v>
      </c>
    </row>
    <row r="2634" spans="1:3" x14ac:dyDescent="0.35">
      <c r="A2634" s="2">
        <v>41912</v>
      </c>
      <c r="B2634" t="s">
        <v>869</v>
      </c>
      <c r="C2634">
        <v>23958.34</v>
      </c>
    </row>
    <row r="2635" spans="1:3" x14ac:dyDescent="0.35">
      <c r="A2635" s="2">
        <v>41943</v>
      </c>
      <c r="B2635" t="s">
        <v>869</v>
      </c>
      <c r="C2635">
        <v>37135.42</v>
      </c>
    </row>
    <row r="2636" spans="1:3" x14ac:dyDescent="0.35">
      <c r="A2636" s="2">
        <v>41973</v>
      </c>
      <c r="B2636" t="s">
        <v>869</v>
      </c>
      <c r="C2636">
        <v>35937.5</v>
      </c>
    </row>
    <row r="2637" spans="1:3" x14ac:dyDescent="0.35">
      <c r="A2637" s="2">
        <v>42004</v>
      </c>
      <c r="B2637" t="s">
        <v>869</v>
      </c>
      <c r="C2637">
        <v>37135.42</v>
      </c>
    </row>
    <row r="2638" spans="1:3" x14ac:dyDescent="0.35">
      <c r="A2638" s="2">
        <v>42035</v>
      </c>
      <c r="B2638" t="s">
        <v>869</v>
      </c>
      <c r="C2638">
        <v>37367.019999999997</v>
      </c>
    </row>
    <row r="2639" spans="1:3" x14ac:dyDescent="0.35">
      <c r="A2639" s="2">
        <v>42063</v>
      </c>
      <c r="B2639" t="s">
        <v>869</v>
      </c>
      <c r="C2639">
        <v>34119.5</v>
      </c>
    </row>
    <row r="2640" spans="1:3" x14ac:dyDescent="0.35">
      <c r="A2640" s="2">
        <v>42065</v>
      </c>
      <c r="B2640" t="s">
        <v>869</v>
      </c>
      <c r="C2640">
        <v>7550</v>
      </c>
    </row>
    <row r="2641" spans="1:3" x14ac:dyDescent="0.35">
      <c r="A2641" s="2">
        <v>42065</v>
      </c>
      <c r="B2641" t="s">
        <v>869</v>
      </c>
      <c r="C2641">
        <v>-377500</v>
      </c>
    </row>
    <row r="2642" spans="1:3" x14ac:dyDescent="0.35">
      <c r="A2642" s="2">
        <v>42094</v>
      </c>
      <c r="B2642" t="s">
        <v>869</v>
      </c>
      <c r="C2642">
        <v>40986.720000000001</v>
      </c>
    </row>
    <row r="2643" spans="1:3" x14ac:dyDescent="0.35">
      <c r="A2643" s="2">
        <v>42124</v>
      </c>
      <c r="B2643" t="s">
        <v>869</v>
      </c>
      <c r="C2643">
        <v>39966.28</v>
      </c>
    </row>
    <row r="2644" spans="1:3" x14ac:dyDescent="0.35">
      <c r="A2644" s="2">
        <v>42155</v>
      </c>
      <c r="B2644" t="s">
        <v>869</v>
      </c>
      <c r="C2644">
        <v>41367.32</v>
      </c>
    </row>
    <row r="2645" spans="1:3" x14ac:dyDescent="0.35">
      <c r="A2645" s="2">
        <v>42155</v>
      </c>
      <c r="B2645" t="s">
        <v>869</v>
      </c>
      <c r="C2645">
        <v>312.66000000000003</v>
      </c>
    </row>
    <row r="2646" spans="1:3" x14ac:dyDescent="0.35">
      <c r="A2646" s="2">
        <v>42181</v>
      </c>
      <c r="B2646" t="s">
        <v>869</v>
      </c>
      <c r="C2646">
        <v>5024.5</v>
      </c>
    </row>
    <row r="2647" spans="1:3" x14ac:dyDescent="0.35">
      <c r="A2647" s="2">
        <v>42181</v>
      </c>
      <c r="B2647" t="s">
        <v>869</v>
      </c>
      <c r="C2647">
        <v>-251219</v>
      </c>
    </row>
    <row r="2648" spans="1:3" x14ac:dyDescent="0.35">
      <c r="A2648" s="2">
        <v>42185</v>
      </c>
      <c r="B2648" t="s">
        <v>869</v>
      </c>
      <c r="C2648">
        <v>40503.08</v>
      </c>
    </row>
    <row r="2649" spans="1:3" x14ac:dyDescent="0.35">
      <c r="A2649" s="2">
        <v>42216</v>
      </c>
      <c r="B2649" t="s">
        <v>869</v>
      </c>
      <c r="C2649">
        <v>43996.08</v>
      </c>
    </row>
    <row r="2650" spans="1:3" x14ac:dyDescent="0.35">
      <c r="A2650" s="2">
        <v>42247</v>
      </c>
      <c r="B2650" t="s">
        <v>869</v>
      </c>
      <c r="C2650">
        <v>44071.839999999997</v>
      </c>
    </row>
    <row r="2651" spans="1:3" x14ac:dyDescent="0.35">
      <c r="A2651" s="2">
        <v>42277</v>
      </c>
      <c r="B2651" t="s">
        <v>869</v>
      </c>
      <c r="C2651">
        <v>42723.62</v>
      </c>
    </row>
    <row r="2652" spans="1:3" x14ac:dyDescent="0.35">
      <c r="A2652" s="2">
        <v>42308</v>
      </c>
      <c r="B2652" t="s">
        <v>869</v>
      </c>
      <c r="C2652">
        <v>44221.34</v>
      </c>
    </row>
    <row r="2653" spans="1:3" x14ac:dyDescent="0.35">
      <c r="A2653" s="2">
        <v>42321</v>
      </c>
      <c r="B2653" t="s">
        <v>869</v>
      </c>
      <c r="C2653">
        <v>-1156319</v>
      </c>
    </row>
    <row r="2654" spans="1:3" x14ac:dyDescent="0.35">
      <c r="A2654" s="2">
        <v>42321</v>
      </c>
      <c r="B2654" t="s">
        <v>869</v>
      </c>
      <c r="C2654">
        <v>93416.38</v>
      </c>
    </row>
    <row r="2655" spans="1:3" x14ac:dyDescent="0.35">
      <c r="A2655" s="2">
        <v>42321</v>
      </c>
      <c r="B2655" t="s">
        <v>869</v>
      </c>
      <c r="C2655">
        <v>-4427818.5</v>
      </c>
    </row>
    <row r="2656" spans="1:3" x14ac:dyDescent="0.35">
      <c r="A2656" s="2">
        <v>42338</v>
      </c>
      <c r="B2656" t="s">
        <v>869</v>
      </c>
      <c r="C2656">
        <v>65534</v>
      </c>
    </row>
    <row r="2657" spans="1:3" x14ac:dyDescent="0.35">
      <c r="A2657" s="2">
        <v>42369</v>
      </c>
      <c r="B2657" t="s">
        <v>869</v>
      </c>
      <c r="C2657">
        <v>83528.62</v>
      </c>
    </row>
    <row r="2658" spans="1:3" x14ac:dyDescent="0.35">
      <c r="A2658" s="2">
        <v>42400</v>
      </c>
      <c r="B2658" t="s">
        <v>869</v>
      </c>
      <c r="C2658">
        <v>83816.36</v>
      </c>
    </row>
    <row r="2659" spans="1:3" x14ac:dyDescent="0.35">
      <c r="A2659" s="2">
        <v>42429</v>
      </c>
      <c r="B2659" t="s">
        <v>869</v>
      </c>
      <c r="C2659">
        <v>78678.899999999994</v>
      </c>
    </row>
    <row r="2660" spans="1:3" x14ac:dyDescent="0.35">
      <c r="A2660" s="2">
        <v>42460</v>
      </c>
      <c r="B2660" t="s">
        <v>869</v>
      </c>
      <c r="C2660">
        <v>84376.08</v>
      </c>
    </row>
    <row r="2661" spans="1:3" x14ac:dyDescent="0.35">
      <c r="A2661" s="2">
        <v>42490</v>
      </c>
      <c r="B2661" t="s">
        <v>869</v>
      </c>
      <c r="C2661">
        <v>81935.5</v>
      </c>
    </row>
    <row r="2662" spans="1:3" x14ac:dyDescent="0.35">
      <c r="A2662" s="2">
        <v>42521</v>
      </c>
      <c r="B2662" t="s">
        <v>869</v>
      </c>
      <c r="C2662">
        <v>84948.9</v>
      </c>
    </row>
    <row r="2663" spans="1:3" x14ac:dyDescent="0.35">
      <c r="A2663" s="2">
        <v>42551</v>
      </c>
      <c r="B2663" t="s">
        <v>869</v>
      </c>
      <c r="C2663">
        <v>82491.759999999995</v>
      </c>
    </row>
    <row r="2664" spans="1:3" x14ac:dyDescent="0.35">
      <c r="A2664" s="2">
        <v>42582</v>
      </c>
      <c r="B2664" t="s">
        <v>869</v>
      </c>
      <c r="C2664">
        <v>85525.64</v>
      </c>
    </row>
    <row r="2665" spans="1:3" x14ac:dyDescent="0.35">
      <c r="A2665" s="2">
        <v>42613</v>
      </c>
      <c r="B2665" t="s">
        <v>869</v>
      </c>
      <c r="C2665">
        <v>85820.22</v>
      </c>
    </row>
    <row r="2666" spans="1:3" x14ac:dyDescent="0.35">
      <c r="A2666" s="2">
        <v>42643</v>
      </c>
      <c r="B2666" t="s">
        <v>869</v>
      </c>
      <c r="C2666">
        <v>83337.94</v>
      </c>
    </row>
    <row r="2667" spans="1:3" x14ac:dyDescent="0.35">
      <c r="A2667" s="2">
        <v>42674</v>
      </c>
      <c r="B2667" t="s">
        <v>869</v>
      </c>
      <c r="C2667">
        <v>86402.9</v>
      </c>
    </row>
    <row r="2668" spans="1:3" x14ac:dyDescent="0.35">
      <c r="A2668" s="2">
        <v>42704</v>
      </c>
      <c r="B2668" t="s">
        <v>869</v>
      </c>
      <c r="C2668">
        <v>83903.7</v>
      </c>
    </row>
    <row r="2669" spans="1:3" x14ac:dyDescent="0.35">
      <c r="A2669" s="2">
        <v>42735</v>
      </c>
      <c r="B2669" t="s">
        <v>869</v>
      </c>
      <c r="C2669">
        <v>86989.5</v>
      </c>
    </row>
    <row r="2670" spans="1:3" x14ac:dyDescent="0.35">
      <c r="A2670" s="2">
        <v>42766</v>
      </c>
      <c r="B2670" t="s">
        <v>869</v>
      </c>
      <c r="C2670">
        <v>87289.12</v>
      </c>
    </row>
    <row r="2671" spans="1:3" x14ac:dyDescent="0.35">
      <c r="A2671" s="2">
        <v>42794</v>
      </c>
      <c r="B2671" t="s">
        <v>869</v>
      </c>
      <c r="C2671">
        <v>79113.38</v>
      </c>
    </row>
    <row r="2672" spans="1:3" x14ac:dyDescent="0.35">
      <c r="A2672" s="2">
        <v>42825</v>
      </c>
      <c r="B2672" t="s">
        <v>869</v>
      </c>
      <c r="C2672">
        <v>87862.3</v>
      </c>
    </row>
    <row r="2673" spans="1:3" x14ac:dyDescent="0.35">
      <c r="A2673" s="2">
        <v>42855</v>
      </c>
      <c r="B2673" t="s">
        <v>869</v>
      </c>
      <c r="C2673">
        <v>85320.9</v>
      </c>
    </row>
    <row r="2674" spans="1:3" x14ac:dyDescent="0.35">
      <c r="A2674" s="2">
        <v>42886</v>
      </c>
      <c r="B2674" t="s">
        <v>869</v>
      </c>
      <c r="C2674">
        <v>88458.82</v>
      </c>
    </row>
    <row r="2675" spans="1:3" x14ac:dyDescent="0.35">
      <c r="A2675" s="2">
        <v>42916</v>
      </c>
      <c r="B2675" t="s">
        <v>869</v>
      </c>
      <c r="C2675">
        <v>85900.2</v>
      </c>
    </row>
    <row r="2676" spans="1:3" x14ac:dyDescent="0.35">
      <c r="A2676" s="2">
        <v>42947</v>
      </c>
      <c r="B2676" t="s">
        <v>869</v>
      </c>
      <c r="C2676">
        <v>89059.36</v>
      </c>
    </row>
    <row r="2677" spans="1:3" x14ac:dyDescent="0.35">
      <c r="A2677" s="2">
        <v>42978</v>
      </c>
      <c r="B2677" t="s">
        <v>869</v>
      </c>
      <c r="C2677">
        <v>89366.14</v>
      </c>
    </row>
    <row r="2678" spans="1:3" x14ac:dyDescent="0.35">
      <c r="A2678" s="2">
        <v>43008</v>
      </c>
      <c r="B2678" t="s">
        <v>869</v>
      </c>
      <c r="C2678">
        <v>86781.24</v>
      </c>
    </row>
    <row r="2679" spans="1:3" x14ac:dyDescent="0.35">
      <c r="A2679" s="2">
        <v>43039</v>
      </c>
      <c r="B2679" t="s">
        <v>869</v>
      </c>
      <c r="C2679">
        <v>89972.88</v>
      </c>
    </row>
    <row r="2680" spans="1:3" x14ac:dyDescent="0.35">
      <c r="A2680" s="2">
        <v>43069</v>
      </c>
      <c r="B2680" t="s">
        <v>869</v>
      </c>
      <c r="C2680">
        <v>87370.44</v>
      </c>
    </row>
    <row r="2681" spans="1:3" x14ac:dyDescent="0.35">
      <c r="A2681" s="2">
        <v>43097</v>
      </c>
      <c r="B2681" t="s">
        <v>869</v>
      </c>
      <c r="C2681">
        <v>486000</v>
      </c>
    </row>
    <row r="2682" spans="1:3" x14ac:dyDescent="0.35">
      <c r="A2682" s="2">
        <v>43097</v>
      </c>
      <c r="B2682" t="s">
        <v>869</v>
      </c>
      <c r="C2682">
        <v>244017.9</v>
      </c>
    </row>
    <row r="2683" spans="1:3" x14ac:dyDescent="0.35">
      <c r="A2683" s="2">
        <v>43100</v>
      </c>
      <c r="B2683" t="s">
        <v>869</v>
      </c>
      <c r="C2683">
        <v>90583.72</v>
      </c>
    </row>
    <row r="2684" spans="1:3" x14ac:dyDescent="0.35">
      <c r="A2684" s="2">
        <v>43131</v>
      </c>
      <c r="B2684" t="s">
        <v>869</v>
      </c>
      <c r="C2684">
        <v>90583.72</v>
      </c>
    </row>
    <row r="2685" spans="1:3" x14ac:dyDescent="0.35">
      <c r="A2685" s="2">
        <v>43159</v>
      </c>
      <c r="B2685" t="s">
        <v>869</v>
      </c>
      <c r="C2685">
        <v>82382.16</v>
      </c>
    </row>
    <row r="2686" spans="1:3" x14ac:dyDescent="0.35">
      <c r="A2686" s="2">
        <v>43190</v>
      </c>
      <c r="B2686" t="s">
        <v>869</v>
      </c>
      <c r="C2686">
        <v>91492.56</v>
      </c>
    </row>
    <row r="2687" spans="1:3" x14ac:dyDescent="0.35">
      <c r="A2687" s="2">
        <v>43220</v>
      </c>
      <c r="B2687" t="s">
        <v>869</v>
      </c>
      <c r="C2687">
        <v>88846.18</v>
      </c>
    </row>
    <row r="2688" spans="1:3" x14ac:dyDescent="0.35">
      <c r="A2688" s="2">
        <v>43251</v>
      </c>
      <c r="B2688" t="s">
        <v>869</v>
      </c>
      <c r="C2688">
        <v>92113.76</v>
      </c>
    </row>
    <row r="2689" spans="1:3" x14ac:dyDescent="0.35">
      <c r="A2689" s="2">
        <v>43281</v>
      </c>
      <c r="B2689" t="s">
        <v>869</v>
      </c>
      <c r="C2689">
        <v>89449.38</v>
      </c>
    </row>
    <row r="2690" spans="1:3" x14ac:dyDescent="0.35">
      <c r="A2690" s="2">
        <v>43312</v>
      </c>
      <c r="B2690" t="s">
        <v>869</v>
      </c>
      <c r="C2690">
        <v>92739.14</v>
      </c>
    </row>
    <row r="2691" spans="1:3" x14ac:dyDescent="0.35">
      <c r="A2691" s="2">
        <v>43343</v>
      </c>
      <c r="B2691" t="s">
        <v>869</v>
      </c>
      <c r="C2691">
        <v>93058.559999999998</v>
      </c>
    </row>
    <row r="2692" spans="1:3" x14ac:dyDescent="0.35">
      <c r="A2692" s="2">
        <v>43373</v>
      </c>
      <c r="B2692" t="s">
        <v>869</v>
      </c>
      <c r="C2692">
        <v>90366.88</v>
      </c>
    </row>
    <row r="2693" spans="1:3" x14ac:dyDescent="0.35">
      <c r="A2693" s="2">
        <v>43404</v>
      </c>
      <c r="B2693" t="s">
        <v>869</v>
      </c>
      <c r="C2693">
        <v>93690.36</v>
      </c>
    </row>
    <row r="2694" spans="1:3" x14ac:dyDescent="0.35">
      <c r="A2694" s="2">
        <v>43434</v>
      </c>
      <c r="B2694" t="s">
        <v>869</v>
      </c>
      <c r="C2694">
        <v>90980.4</v>
      </c>
    </row>
    <row r="2695" spans="1:3" x14ac:dyDescent="0.35">
      <c r="A2695" s="2">
        <v>43465</v>
      </c>
      <c r="B2695" t="s">
        <v>869</v>
      </c>
      <c r="C2695">
        <v>94326.48</v>
      </c>
    </row>
    <row r="2696" spans="1:3" x14ac:dyDescent="0.35">
      <c r="A2696" s="2">
        <v>43496</v>
      </c>
      <c r="B2696" t="s">
        <v>869</v>
      </c>
      <c r="C2696">
        <v>94651.36</v>
      </c>
    </row>
    <row r="2697" spans="1:3" x14ac:dyDescent="0.35">
      <c r="A2697" s="2">
        <v>43524</v>
      </c>
      <c r="B2697" t="s">
        <v>869</v>
      </c>
      <c r="C2697">
        <v>85786.02</v>
      </c>
    </row>
    <row r="2698" spans="1:3" x14ac:dyDescent="0.35">
      <c r="A2698" s="2">
        <v>43555</v>
      </c>
      <c r="B2698" t="s">
        <v>869</v>
      </c>
      <c r="C2698">
        <v>95272.86</v>
      </c>
    </row>
    <row r="2699" spans="1:3" x14ac:dyDescent="0.35">
      <c r="A2699" s="2">
        <v>43585</v>
      </c>
      <c r="B2699" t="s">
        <v>869</v>
      </c>
      <c r="C2699">
        <v>92517.119999999995</v>
      </c>
    </row>
    <row r="2700" spans="1:3" x14ac:dyDescent="0.35">
      <c r="A2700" s="2">
        <v>43616</v>
      </c>
      <c r="B2700" t="s">
        <v>869</v>
      </c>
      <c r="C2700">
        <v>95919.7</v>
      </c>
    </row>
    <row r="2701" spans="1:3" x14ac:dyDescent="0.35">
      <c r="A2701" s="2">
        <v>43646</v>
      </c>
      <c r="B2701" t="s">
        <v>869</v>
      </c>
      <c r="C2701">
        <v>93145.24</v>
      </c>
    </row>
    <row r="2702" spans="1:3" x14ac:dyDescent="0.35">
      <c r="A2702" s="2">
        <v>43655</v>
      </c>
      <c r="B2702" t="s">
        <v>869</v>
      </c>
      <c r="C2702">
        <v>-593727.43999999994</v>
      </c>
    </row>
    <row r="2703" spans="1:3" x14ac:dyDescent="0.35">
      <c r="A2703" s="2">
        <v>43677</v>
      </c>
      <c r="B2703" t="s">
        <v>869</v>
      </c>
      <c r="C2703">
        <v>96570.92</v>
      </c>
    </row>
    <row r="2704" spans="1:3" x14ac:dyDescent="0.35">
      <c r="A2704" s="2">
        <v>43708</v>
      </c>
      <c r="B2704" t="s">
        <v>869</v>
      </c>
      <c r="C2704">
        <v>96903.54</v>
      </c>
    </row>
    <row r="2705" spans="1:3" x14ac:dyDescent="0.35">
      <c r="A2705" s="2">
        <v>43738</v>
      </c>
      <c r="B2705" t="s">
        <v>869</v>
      </c>
      <c r="C2705">
        <v>94100.64</v>
      </c>
    </row>
    <row r="2706" spans="1:3" x14ac:dyDescent="0.35">
      <c r="A2706" s="2">
        <v>43769</v>
      </c>
      <c r="B2706" t="s">
        <v>869</v>
      </c>
      <c r="C2706">
        <v>97561.46</v>
      </c>
    </row>
    <row r="2707" spans="1:3" x14ac:dyDescent="0.35">
      <c r="A2707" s="2">
        <v>43799</v>
      </c>
      <c r="B2707" t="s">
        <v>869</v>
      </c>
      <c r="C2707">
        <v>94739.520000000004</v>
      </c>
    </row>
    <row r="2708" spans="1:3" x14ac:dyDescent="0.35">
      <c r="A2708" s="2">
        <v>43830</v>
      </c>
      <c r="B2708" t="s">
        <v>869</v>
      </c>
      <c r="C2708">
        <v>98223.84</v>
      </c>
    </row>
    <row r="2709" spans="1:3" x14ac:dyDescent="0.35">
      <c r="A2709" s="2">
        <v>43868</v>
      </c>
      <c r="B2709" t="s">
        <v>869</v>
      </c>
      <c r="C2709">
        <v>-797832.42</v>
      </c>
    </row>
    <row r="2710" spans="1:3" x14ac:dyDescent="0.35">
      <c r="A2710" s="2">
        <v>44517</v>
      </c>
      <c r="B2710" t="s">
        <v>869</v>
      </c>
      <c r="C2710">
        <v>1098535.1000000001</v>
      </c>
    </row>
    <row r="2711" spans="1:3" x14ac:dyDescent="0.35">
      <c r="A2711" s="2">
        <v>44561</v>
      </c>
      <c r="B2711" t="s">
        <v>869</v>
      </c>
      <c r="C2711">
        <v>5290378.8600000003</v>
      </c>
    </row>
    <row r="2712" spans="1:3" x14ac:dyDescent="0.35">
      <c r="A2712" s="2">
        <v>44561</v>
      </c>
      <c r="B2712" t="s">
        <v>869</v>
      </c>
      <c r="C2712">
        <v>8320537.5</v>
      </c>
    </row>
    <row r="2713" spans="1:3" x14ac:dyDescent="0.35">
      <c r="A2713" s="2">
        <v>44561</v>
      </c>
      <c r="B2713" t="s">
        <v>869</v>
      </c>
      <c r="C2713">
        <v>1595499.56</v>
      </c>
    </row>
    <row r="2714" spans="1:3" x14ac:dyDescent="0.35">
      <c r="A2714" s="2">
        <v>44561</v>
      </c>
      <c r="B2714" t="s">
        <v>869</v>
      </c>
      <c r="C2714">
        <v>4676035.22</v>
      </c>
    </row>
    <row r="2715" spans="1:3" x14ac:dyDescent="0.35">
      <c r="A2715" s="2">
        <v>44561</v>
      </c>
      <c r="B2715" t="s">
        <v>869</v>
      </c>
      <c r="C2715">
        <v>2571767.6800000002</v>
      </c>
    </row>
    <row r="2716" spans="1:3" x14ac:dyDescent="0.35">
      <c r="A2716" s="2">
        <v>44700</v>
      </c>
      <c r="B2716" t="s">
        <v>869</v>
      </c>
      <c r="C2716">
        <v>198160.24</v>
      </c>
    </row>
    <row r="2717" spans="1:3" x14ac:dyDescent="0.35">
      <c r="A2717" s="2">
        <v>45132</v>
      </c>
      <c r="B2717" t="s">
        <v>869</v>
      </c>
      <c r="C2717">
        <v>86885.98</v>
      </c>
    </row>
    <row r="2718" spans="1:3" x14ac:dyDescent="0.35">
      <c r="A2718" s="2">
        <v>45540</v>
      </c>
      <c r="B2718" t="s">
        <v>869</v>
      </c>
      <c r="C2718">
        <v>-39680.199999999997</v>
      </c>
    </row>
    <row r="2719" spans="1:3" x14ac:dyDescent="0.35">
      <c r="A2719" s="2">
        <v>41211</v>
      </c>
      <c r="B2719" t="s">
        <v>866</v>
      </c>
      <c r="C2719">
        <v>-5000000</v>
      </c>
    </row>
    <row r="2720" spans="1:3" x14ac:dyDescent="0.35">
      <c r="A2720" s="2">
        <v>41211</v>
      </c>
      <c r="B2720" t="s">
        <v>866</v>
      </c>
      <c r="C2720">
        <v>-3250000</v>
      </c>
    </row>
    <row r="2721" spans="1:3" x14ac:dyDescent="0.35">
      <c r="A2721" s="2">
        <v>41211</v>
      </c>
      <c r="B2721" t="s">
        <v>866</v>
      </c>
      <c r="C2721">
        <v>65000</v>
      </c>
    </row>
    <row r="2722" spans="1:3" x14ac:dyDescent="0.35">
      <c r="A2722" s="2">
        <v>41211</v>
      </c>
      <c r="B2722" t="s">
        <v>866</v>
      </c>
      <c r="C2722">
        <v>100000</v>
      </c>
    </row>
    <row r="2723" spans="1:3" x14ac:dyDescent="0.35">
      <c r="A2723" s="2">
        <v>41213</v>
      </c>
      <c r="B2723" t="s">
        <v>866</v>
      </c>
      <c r="C2723">
        <v>4791.67</v>
      </c>
    </row>
    <row r="2724" spans="1:3" x14ac:dyDescent="0.35">
      <c r="A2724" s="2">
        <v>41213</v>
      </c>
      <c r="B2724" t="s">
        <v>866</v>
      </c>
      <c r="C2724">
        <v>2708.33</v>
      </c>
    </row>
    <row r="2725" spans="1:3" x14ac:dyDescent="0.35">
      <c r="A2725" s="2">
        <v>41243</v>
      </c>
      <c r="B2725" t="s">
        <v>866</v>
      </c>
      <c r="C2725">
        <v>47916.67</v>
      </c>
    </row>
    <row r="2726" spans="1:3" x14ac:dyDescent="0.35">
      <c r="A2726" s="2">
        <v>41243</v>
      </c>
      <c r="B2726" t="s">
        <v>866</v>
      </c>
      <c r="C2726">
        <v>27083.33</v>
      </c>
    </row>
    <row r="2727" spans="1:3" x14ac:dyDescent="0.35">
      <c r="A2727" s="2">
        <v>41274</v>
      </c>
      <c r="B2727" t="s">
        <v>866</v>
      </c>
      <c r="C2727">
        <v>25486.11</v>
      </c>
    </row>
    <row r="2728" spans="1:3" x14ac:dyDescent="0.35">
      <c r="A2728" s="2">
        <v>41274</v>
      </c>
      <c r="B2728" t="s">
        <v>866</v>
      </c>
      <c r="C2728">
        <v>49513.89</v>
      </c>
    </row>
    <row r="2729" spans="1:3" x14ac:dyDescent="0.35">
      <c r="A2729" s="2">
        <v>41305</v>
      </c>
      <c r="B2729" t="s">
        <v>866</v>
      </c>
      <c r="C2729">
        <v>27083.33</v>
      </c>
    </row>
    <row r="2730" spans="1:3" x14ac:dyDescent="0.35">
      <c r="A2730" s="2">
        <v>41305</v>
      </c>
      <c r="B2730" t="s">
        <v>866</v>
      </c>
      <c r="C2730">
        <v>47916.67</v>
      </c>
    </row>
    <row r="2731" spans="1:3" x14ac:dyDescent="0.35">
      <c r="A2731" s="2">
        <v>41333</v>
      </c>
      <c r="B2731" t="s">
        <v>866</v>
      </c>
      <c r="C2731">
        <v>47916.67</v>
      </c>
    </row>
    <row r="2732" spans="1:3" x14ac:dyDescent="0.35">
      <c r="A2732" s="2">
        <v>41333</v>
      </c>
      <c r="B2732" t="s">
        <v>866</v>
      </c>
      <c r="C2732">
        <v>27083.33</v>
      </c>
    </row>
    <row r="2733" spans="1:3" x14ac:dyDescent="0.35">
      <c r="A2733" s="2">
        <v>41364</v>
      </c>
      <c r="B2733" t="s">
        <v>866</v>
      </c>
      <c r="C2733">
        <v>27083.33</v>
      </c>
    </row>
    <row r="2734" spans="1:3" x14ac:dyDescent="0.35">
      <c r="A2734" s="2">
        <v>41364</v>
      </c>
      <c r="B2734" t="s">
        <v>866</v>
      </c>
      <c r="C2734">
        <v>47916.67</v>
      </c>
    </row>
    <row r="2735" spans="1:3" x14ac:dyDescent="0.35">
      <c r="A2735" s="2">
        <v>41394</v>
      </c>
      <c r="B2735" t="s">
        <v>866</v>
      </c>
      <c r="C2735">
        <v>27083.33</v>
      </c>
    </row>
    <row r="2736" spans="1:3" x14ac:dyDescent="0.35">
      <c r="A2736" s="2">
        <v>41394</v>
      </c>
      <c r="B2736" t="s">
        <v>866</v>
      </c>
      <c r="C2736">
        <v>47916.67</v>
      </c>
    </row>
    <row r="2737" spans="1:3" x14ac:dyDescent="0.35">
      <c r="A2737" s="2">
        <v>41425</v>
      </c>
      <c r="B2737" t="s">
        <v>866</v>
      </c>
      <c r="C2737">
        <v>47916.67</v>
      </c>
    </row>
    <row r="2738" spans="1:3" x14ac:dyDescent="0.35">
      <c r="A2738" s="2">
        <v>41425</v>
      </c>
      <c r="B2738" t="s">
        <v>866</v>
      </c>
      <c r="C2738">
        <v>27083.33</v>
      </c>
    </row>
    <row r="2739" spans="1:3" x14ac:dyDescent="0.35">
      <c r="A2739" s="2">
        <v>41455</v>
      </c>
      <c r="B2739" t="s">
        <v>866</v>
      </c>
      <c r="C2739">
        <v>47916.67</v>
      </c>
    </row>
    <row r="2740" spans="1:3" x14ac:dyDescent="0.35">
      <c r="A2740" s="2">
        <v>41455</v>
      </c>
      <c r="B2740" t="s">
        <v>866</v>
      </c>
      <c r="C2740">
        <v>27083.33</v>
      </c>
    </row>
    <row r="2741" spans="1:3" x14ac:dyDescent="0.35">
      <c r="A2741" s="2">
        <v>41486</v>
      </c>
      <c r="B2741" t="s">
        <v>866</v>
      </c>
      <c r="C2741">
        <v>47916.67</v>
      </c>
    </row>
    <row r="2742" spans="1:3" x14ac:dyDescent="0.35">
      <c r="A2742" s="2">
        <v>41486</v>
      </c>
      <c r="B2742" t="s">
        <v>866</v>
      </c>
      <c r="C2742">
        <v>27083.33</v>
      </c>
    </row>
    <row r="2743" spans="1:3" x14ac:dyDescent="0.35">
      <c r="A2743" s="2">
        <v>41517</v>
      </c>
      <c r="B2743" t="s">
        <v>866</v>
      </c>
      <c r="C2743">
        <v>47916.67</v>
      </c>
    </row>
    <row r="2744" spans="1:3" x14ac:dyDescent="0.35">
      <c r="A2744" s="2">
        <v>41517</v>
      </c>
      <c r="B2744" t="s">
        <v>866</v>
      </c>
      <c r="C2744">
        <v>27083.33</v>
      </c>
    </row>
    <row r="2745" spans="1:3" x14ac:dyDescent="0.35">
      <c r="A2745" s="2">
        <v>41547</v>
      </c>
      <c r="B2745" t="s">
        <v>866</v>
      </c>
      <c r="C2745">
        <v>271.08</v>
      </c>
    </row>
    <row r="2746" spans="1:3" x14ac:dyDescent="0.35">
      <c r="A2746" s="2">
        <v>41547</v>
      </c>
      <c r="B2746" t="s">
        <v>866</v>
      </c>
      <c r="C2746">
        <v>61</v>
      </c>
    </row>
    <row r="2747" spans="1:3" x14ac:dyDescent="0.35">
      <c r="A2747" s="2">
        <v>41547</v>
      </c>
      <c r="B2747" t="s">
        <v>866</v>
      </c>
      <c r="C2747">
        <v>25709.59</v>
      </c>
    </row>
    <row r="2748" spans="1:3" x14ac:dyDescent="0.35">
      <c r="A2748" s="2">
        <v>41547</v>
      </c>
      <c r="B2748" t="s">
        <v>866</v>
      </c>
      <c r="C2748">
        <v>27083.33</v>
      </c>
    </row>
    <row r="2749" spans="1:3" x14ac:dyDescent="0.35">
      <c r="A2749" s="2">
        <v>41547</v>
      </c>
      <c r="B2749" t="s">
        <v>866</v>
      </c>
      <c r="C2749">
        <v>47916.67</v>
      </c>
    </row>
    <row r="2750" spans="1:3" x14ac:dyDescent="0.35">
      <c r="A2750" s="2">
        <v>41578</v>
      </c>
      <c r="B2750" t="s">
        <v>866</v>
      </c>
      <c r="C2750">
        <v>265.45999999999998</v>
      </c>
    </row>
    <row r="2751" spans="1:3" x14ac:dyDescent="0.35">
      <c r="A2751" s="2">
        <v>41578</v>
      </c>
      <c r="B2751" t="s">
        <v>866</v>
      </c>
      <c r="C2751">
        <v>47916.67</v>
      </c>
    </row>
    <row r="2752" spans="1:3" x14ac:dyDescent="0.35">
      <c r="A2752" s="2">
        <v>41578</v>
      </c>
      <c r="B2752" t="s">
        <v>866</v>
      </c>
      <c r="C2752">
        <v>66.62</v>
      </c>
    </row>
    <row r="2753" spans="1:3" x14ac:dyDescent="0.35">
      <c r="A2753" s="2">
        <v>41578</v>
      </c>
      <c r="B2753" t="s">
        <v>866</v>
      </c>
      <c r="C2753">
        <v>25709.59</v>
      </c>
    </row>
    <row r="2754" spans="1:3" x14ac:dyDescent="0.35">
      <c r="A2754" s="2">
        <v>41578</v>
      </c>
      <c r="B2754" t="s">
        <v>866</v>
      </c>
      <c r="C2754">
        <v>26866.32</v>
      </c>
    </row>
    <row r="2755" spans="1:3" x14ac:dyDescent="0.35">
      <c r="A2755" s="2">
        <v>41608</v>
      </c>
      <c r="B2755" t="s">
        <v>866</v>
      </c>
      <c r="C2755">
        <v>26649.31</v>
      </c>
    </row>
    <row r="2756" spans="1:3" x14ac:dyDescent="0.35">
      <c r="A2756" s="2">
        <v>41608</v>
      </c>
      <c r="B2756" t="s">
        <v>866</v>
      </c>
      <c r="C2756">
        <v>25709.59</v>
      </c>
    </row>
    <row r="2757" spans="1:3" x14ac:dyDescent="0.35">
      <c r="A2757" s="2">
        <v>41608</v>
      </c>
      <c r="B2757" t="s">
        <v>866</v>
      </c>
      <c r="C2757">
        <v>72.06</v>
      </c>
    </row>
    <row r="2758" spans="1:3" x14ac:dyDescent="0.35">
      <c r="A2758" s="2">
        <v>41608</v>
      </c>
      <c r="B2758" t="s">
        <v>866</v>
      </c>
      <c r="C2758">
        <v>47916.67</v>
      </c>
    </row>
    <row r="2759" spans="1:3" x14ac:dyDescent="0.35">
      <c r="A2759" s="2">
        <v>41608</v>
      </c>
      <c r="B2759" t="s">
        <v>866</v>
      </c>
      <c r="C2759">
        <v>260.02</v>
      </c>
    </row>
    <row r="2760" spans="1:3" x14ac:dyDescent="0.35">
      <c r="A2760" s="2">
        <v>41624</v>
      </c>
      <c r="B2760" t="s">
        <v>866</v>
      </c>
      <c r="C2760">
        <v>-250000</v>
      </c>
    </row>
    <row r="2761" spans="1:3" x14ac:dyDescent="0.35">
      <c r="A2761" s="2">
        <v>41624</v>
      </c>
      <c r="B2761" t="s">
        <v>866</v>
      </c>
      <c r="C2761">
        <v>5000</v>
      </c>
    </row>
    <row r="2762" spans="1:3" x14ac:dyDescent="0.35">
      <c r="A2762" s="2">
        <v>41639</v>
      </c>
      <c r="B2762" t="s">
        <v>866</v>
      </c>
      <c r="C2762">
        <v>77.680000000000007</v>
      </c>
    </row>
    <row r="2763" spans="1:3" x14ac:dyDescent="0.35">
      <c r="A2763" s="2">
        <v>41639</v>
      </c>
      <c r="B2763" t="s">
        <v>869</v>
      </c>
      <c r="C2763">
        <v>3097.22</v>
      </c>
    </row>
    <row r="2764" spans="1:3" x14ac:dyDescent="0.35">
      <c r="A2764" s="2">
        <v>41639</v>
      </c>
      <c r="B2764" t="s">
        <v>866</v>
      </c>
      <c r="C2764">
        <v>254.4</v>
      </c>
    </row>
    <row r="2765" spans="1:3" x14ac:dyDescent="0.35">
      <c r="A2765" s="2">
        <v>41639</v>
      </c>
      <c r="B2765" t="s">
        <v>866</v>
      </c>
      <c r="C2765">
        <v>26432.29</v>
      </c>
    </row>
    <row r="2766" spans="1:3" x14ac:dyDescent="0.35">
      <c r="A2766" s="2">
        <v>41639</v>
      </c>
      <c r="B2766" t="s">
        <v>869</v>
      </c>
      <c r="C2766">
        <v>-10000000</v>
      </c>
    </row>
    <row r="2767" spans="1:3" x14ac:dyDescent="0.35">
      <c r="A2767" s="2">
        <v>41639</v>
      </c>
      <c r="B2767" t="s">
        <v>866</v>
      </c>
      <c r="C2767">
        <v>47916.67</v>
      </c>
    </row>
    <row r="2768" spans="1:3" x14ac:dyDescent="0.35">
      <c r="A2768" s="2">
        <v>41639</v>
      </c>
      <c r="B2768" t="s">
        <v>869</v>
      </c>
      <c r="C2768">
        <v>200000</v>
      </c>
    </row>
    <row r="2769" spans="1:3" x14ac:dyDescent="0.35">
      <c r="A2769" s="2">
        <v>41639</v>
      </c>
      <c r="B2769" t="s">
        <v>866</v>
      </c>
      <c r="C2769">
        <v>25709.59</v>
      </c>
    </row>
    <row r="2770" spans="1:3" x14ac:dyDescent="0.35">
      <c r="A2770" s="2">
        <v>41670</v>
      </c>
      <c r="B2770" t="s">
        <v>866</v>
      </c>
      <c r="C2770">
        <v>99.96</v>
      </c>
    </row>
    <row r="2771" spans="1:3" x14ac:dyDescent="0.35">
      <c r="A2771" s="2">
        <v>41670</v>
      </c>
      <c r="B2771" t="s">
        <v>869</v>
      </c>
      <c r="C2771">
        <v>1138.06</v>
      </c>
    </row>
    <row r="2772" spans="1:3" x14ac:dyDescent="0.35">
      <c r="A2772" s="2">
        <v>41670</v>
      </c>
      <c r="B2772" t="s">
        <v>866</v>
      </c>
      <c r="C2772">
        <v>33.47</v>
      </c>
    </row>
    <row r="2773" spans="1:3" x14ac:dyDescent="0.35">
      <c r="A2773" s="2">
        <v>41670</v>
      </c>
      <c r="B2773" t="s">
        <v>869</v>
      </c>
      <c r="C2773">
        <v>18.7</v>
      </c>
    </row>
    <row r="2774" spans="1:3" x14ac:dyDescent="0.35">
      <c r="A2774" s="2">
        <v>41670</v>
      </c>
      <c r="B2774" t="s">
        <v>866</v>
      </c>
      <c r="C2774">
        <v>10329.969999999999</v>
      </c>
    </row>
    <row r="2775" spans="1:3" x14ac:dyDescent="0.35">
      <c r="A2775" s="2">
        <v>41670</v>
      </c>
      <c r="B2775" t="s">
        <v>869</v>
      </c>
      <c r="C2775">
        <v>11305.86</v>
      </c>
    </row>
    <row r="2776" spans="1:3" x14ac:dyDescent="0.35">
      <c r="A2776" s="2">
        <v>41670</v>
      </c>
      <c r="B2776" t="s">
        <v>866</v>
      </c>
      <c r="C2776">
        <v>29230.03</v>
      </c>
    </row>
    <row r="2777" spans="1:3" x14ac:dyDescent="0.35">
      <c r="A2777" s="2">
        <v>41670</v>
      </c>
      <c r="B2777" t="s">
        <v>866</v>
      </c>
      <c r="C2777">
        <v>3484.38</v>
      </c>
    </row>
    <row r="2778" spans="1:3" x14ac:dyDescent="0.35">
      <c r="A2778" s="2">
        <v>41670</v>
      </c>
      <c r="B2778" t="s">
        <v>869</v>
      </c>
      <c r="C2778">
        <v>92916.66</v>
      </c>
    </row>
    <row r="2779" spans="1:3" x14ac:dyDescent="0.35">
      <c r="A2779" s="2">
        <v>41670</v>
      </c>
      <c r="B2779" t="s">
        <v>866</v>
      </c>
      <c r="C2779">
        <v>46458.33</v>
      </c>
    </row>
    <row r="2780" spans="1:3" x14ac:dyDescent="0.35">
      <c r="A2780" s="2">
        <v>41698</v>
      </c>
      <c r="B2780" t="s">
        <v>866</v>
      </c>
      <c r="C2780">
        <v>2322.92</v>
      </c>
    </row>
    <row r="2781" spans="1:3" x14ac:dyDescent="0.35">
      <c r="A2781" s="2">
        <v>41698</v>
      </c>
      <c r="B2781" t="s">
        <v>866</v>
      </c>
      <c r="C2781">
        <v>10329.969999999999</v>
      </c>
    </row>
    <row r="2782" spans="1:3" x14ac:dyDescent="0.35">
      <c r="A2782" s="2">
        <v>41698</v>
      </c>
      <c r="B2782" t="s">
        <v>866</v>
      </c>
      <c r="C2782">
        <v>97.92</v>
      </c>
    </row>
    <row r="2783" spans="1:3" x14ac:dyDescent="0.35">
      <c r="A2783" s="2">
        <v>41698</v>
      </c>
      <c r="B2783" t="s">
        <v>869</v>
      </c>
      <c r="C2783">
        <v>11305.86</v>
      </c>
    </row>
    <row r="2784" spans="1:3" x14ac:dyDescent="0.35">
      <c r="A2784" s="2">
        <v>41698</v>
      </c>
      <c r="B2784" t="s">
        <v>869</v>
      </c>
      <c r="C2784">
        <v>36.840000000000003</v>
      </c>
    </row>
    <row r="2785" spans="1:3" x14ac:dyDescent="0.35">
      <c r="A2785" s="2">
        <v>41698</v>
      </c>
      <c r="B2785" t="s">
        <v>866</v>
      </c>
      <c r="C2785">
        <v>35.51</v>
      </c>
    </row>
    <row r="2786" spans="1:3" x14ac:dyDescent="0.35">
      <c r="A2786" s="2">
        <v>41698</v>
      </c>
      <c r="B2786" t="s">
        <v>869</v>
      </c>
      <c r="C2786">
        <v>1119.94</v>
      </c>
    </row>
    <row r="2787" spans="1:3" x14ac:dyDescent="0.35">
      <c r="A2787" s="2">
        <v>41698</v>
      </c>
      <c r="B2787" t="s">
        <v>869</v>
      </c>
      <c r="C2787">
        <v>92800.86</v>
      </c>
    </row>
    <row r="2788" spans="1:3" x14ac:dyDescent="0.35">
      <c r="A2788" s="2">
        <v>41698</v>
      </c>
      <c r="B2788" t="s">
        <v>866</v>
      </c>
      <c r="C2788">
        <v>45296.87</v>
      </c>
    </row>
    <row r="2789" spans="1:3" x14ac:dyDescent="0.35">
      <c r="A2789" s="2">
        <v>41698</v>
      </c>
      <c r="B2789" t="s">
        <v>866</v>
      </c>
      <c r="C2789">
        <v>29132.81</v>
      </c>
    </row>
    <row r="2790" spans="1:3" x14ac:dyDescent="0.35">
      <c r="A2790" s="2">
        <v>41729</v>
      </c>
      <c r="B2790" t="s">
        <v>869</v>
      </c>
      <c r="C2790">
        <v>1101.78</v>
      </c>
    </row>
    <row r="2791" spans="1:3" x14ac:dyDescent="0.35">
      <c r="A2791" s="2">
        <v>41729</v>
      </c>
      <c r="B2791" t="s">
        <v>869</v>
      </c>
      <c r="C2791">
        <v>92685.06</v>
      </c>
    </row>
    <row r="2792" spans="1:3" x14ac:dyDescent="0.35">
      <c r="A2792" s="2">
        <v>41729</v>
      </c>
      <c r="B2792" t="s">
        <v>866</v>
      </c>
      <c r="C2792">
        <v>2322.92</v>
      </c>
    </row>
    <row r="2793" spans="1:3" x14ac:dyDescent="0.35">
      <c r="A2793" s="2">
        <v>41729</v>
      </c>
      <c r="B2793" t="s">
        <v>866</v>
      </c>
      <c r="C2793">
        <v>37.770000000000003</v>
      </c>
    </row>
    <row r="2794" spans="1:3" x14ac:dyDescent="0.35">
      <c r="A2794" s="2">
        <v>41729</v>
      </c>
      <c r="B2794" t="s">
        <v>866</v>
      </c>
      <c r="C2794">
        <v>48781.25</v>
      </c>
    </row>
    <row r="2795" spans="1:3" x14ac:dyDescent="0.35">
      <c r="A2795" s="2">
        <v>41729</v>
      </c>
      <c r="B2795" t="s">
        <v>866</v>
      </c>
      <c r="C2795">
        <v>29035.59</v>
      </c>
    </row>
    <row r="2796" spans="1:3" x14ac:dyDescent="0.35">
      <c r="A2796" s="2">
        <v>41729</v>
      </c>
      <c r="B2796" t="s">
        <v>869</v>
      </c>
      <c r="C2796">
        <v>54.98</v>
      </c>
    </row>
    <row r="2797" spans="1:3" x14ac:dyDescent="0.35">
      <c r="A2797" s="2">
        <v>41729</v>
      </c>
      <c r="B2797" t="s">
        <v>866</v>
      </c>
      <c r="C2797">
        <v>95.66</v>
      </c>
    </row>
    <row r="2798" spans="1:3" x14ac:dyDescent="0.35">
      <c r="A2798" s="2">
        <v>41729</v>
      </c>
      <c r="B2798" t="s">
        <v>866</v>
      </c>
      <c r="C2798">
        <v>10329.969999999999</v>
      </c>
    </row>
    <row r="2799" spans="1:3" x14ac:dyDescent="0.35">
      <c r="A2799" s="2">
        <v>41729</v>
      </c>
      <c r="B2799" t="s">
        <v>869</v>
      </c>
      <c r="C2799">
        <v>11305.86</v>
      </c>
    </row>
    <row r="2800" spans="1:3" x14ac:dyDescent="0.35">
      <c r="A2800" s="2">
        <v>41759</v>
      </c>
      <c r="B2800" t="s">
        <v>866</v>
      </c>
      <c r="C2800">
        <v>10329.969999999999</v>
      </c>
    </row>
    <row r="2801" spans="1:3" x14ac:dyDescent="0.35">
      <c r="A2801" s="2">
        <v>41759</v>
      </c>
      <c r="B2801" t="s">
        <v>866</v>
      </c>
      <c r="C2801">
        <v>28938.37</v>
      </c>
    </row>
    <row r="2802" spans="1:3" x14ac:dyDescent="0.35">
      <c r="A2802" s="2">
        <v>41759</v>
      </c>
      <c r="B2802" t="s">
        <v>869</v>
      </c>
      <c r="C2802">
        <v>1083.58</v>
      </c>
    </row>
    <row r="2803" spans="1:3" x14ac:dyDescent="0.35">
      <c r="A2803" s="2">
        <v>41759</v>
      </c>
      <c r="B2803" t="s">
        <v>866</v>
      </c>
      <c r="C2803">
        <v>93.47</v>
      </c>
    </row>
    <row r="2804" spans="1:3" x14ac:dyDescent="0.35">
      <c r="A2804" s="2">
        <v>41759</v>
      </c>
      <c r="B2804" t="s">
        <v>869</v>
      </c>
      <c r="C2804">
        <v>92569.279999999999</v>
      </c>
    </row>
    <row r="2805" spans="1:3" x14ac:dyDescent="0.35">
      <c r="A2805" s="2">
        <v>41759</v>
      </c>
      <c r="B2805" t="s">
        <v>869</v>
      </c>
      <c r="C2805">
        <v>73.180000000000007</v>
      </c>
    </row>
    <row r="2806" spans="1:3" x14ac:dyDescent="0.35">
      <c r="A2806" s="2">
        <v>41759</v>
      </c>
      <c r="B2806" t="s">
        <v>866</v>
      </c>
      <c r="C2806">
        <v>39.96</v>
      </c>
    </row>
    <row r="2807" spans="1:3" x14ac:dyDescent="0.35">
      <c r="A2807" s="2">
        <v>41759</v>
      </c>
      <c r="B2807" t="s">
        <v>866</v>
      </c>
      <c r="C2807">
        <v>46458.33</v>
      </c>
    </row>
    <row r="2808" spans="1:3" x14ac:dyDescent="0.35">
      <c r="A2808" s="2">
        <v>41759</v>
      </c>
      <c r="B2808" t="s">
        <v>869</v>
      </c>
      <c r="C2808">
        <v>11305.86</v>
      </c>
    </row>
    <row r="2809" spans="1:3" x14ac:dyDescent="0.35">
      <c r="A2809" s="2">
        <v>41759</v>
      </c>
      <c r="B2809" t="s">
        <v>866</v>
      </c>
      <c r="C2809">
        <v>2322.92</v>
      </c>
    </row>
    <row r="2810" spans="1:3" x14ac:dyDescent="0.35">
      <c r="A2810" s="2">
        <v>41790</v>
      </c>
      <c r="B2810" t="s">
        <v>869</v>
      </c>
      <c r="C2810">
        <v>1065.3800000000001</v>
      </c>
    </row>
    <row r="2811" spans="1:3" x14ac:dyDescent="0.35">
      <c r="A2811" s="2">
        <v>41790</v>
      </c>
      <c r="B2811" t="s">
        <v>869</v>
      </c>
      <c r="C2811">
        <v>91.4</v>
      </c>
    </row>
    <row r="2812" spans="1:3" x14ac:dyDescent="0.35">
      <c r="A2812" s="2">
        <v>41790</v>
      </c>
      <c r="B2812" t="s">
        <v>866</v>
      </c>
      <c r="C2812">
        <v>2322.92</v>
      </c>
    </row>
    <row r="2813" spans="1:3" x14ac:dyDescent="0.35">
      <c r="A2813" s="2">
        <v>41790</v>
      </c>
      <c r="B2813" t="s">
        <v>866</v>
      </c>
      <c r="C2813">
        <v>10329.969999999999</v>
      </c>
    </row>
    <row r="2814" spans="1:3" x14ac:dyDescent="0.35">
      <c r="A2814" s="2">
        <v>41790</v>
      </c>
      <c r="B2814" t="s">
        <v>869</v>
      </c>
      <c r="C2814">
        <v>11305.86</v>
      </c>
    </row>
    <row r="2815" spans="1:3" x14ac:dyDescent="0.35">
      <c r="A2815" s="2">
        <v>41790</v>
      </c>
      <c r="B2815" t="s">
        <v>866</v>
      </c>
      <c r="C2815">
        <v>28841.14</v>
      </c>
    </row>
    <row r="2816" spans="1:3" x14ac:dyDescent="0.35">
      <c r="A2816" s="2">
        <v>41790</v>
      </c>
      <c r="B2816" t="s">
        <v>866</v>
      </c>
      <c r="C2816">
        <v>91.21</v>
      </c>
    </row>
    <row r="2817" spans="1:3" x14ac:dyDescent="0.35">
      <c r="A2817" s="2">
        <v>41790</v>
      </c>
      <c r="B2817" t="s">
        <v>869</v>
      </c>
      <c r="C2817">
        <v>92453.48</v>
      </c>
    </row>
    <row r="2818" spans="1:3" x14ac:dyDescent="0.35">
      <c r="A2818" s="2">
        <v>41790</v>
      </c>
      <c r="B2818" t="s">
        <v>866</v>
      </c>
      <c r="C2818">
        <v>46458.33</v>
      </c>
    </row>
    <row r="2819" spans="1:3" x14ac:dyDescent="0.35">
      <c r="A2819" s="2">
        <v>41790</v>
      </c>
      <c r="B2819" t="s">
        <v>866</v>
      </c>
      <c r="C2819">
        <v>42.22</v>
      </c>
    </row>
    <row r="2820" spans="1:3" x14ac:dyDescent="0.35">
      <c r="A2820" s="2">
        <v>41820</v>
      </c>
      <c r="B2820" t="s">
        <v>866</v>
      </c>
      <c r="C2820">
        <v>89.02</v>
      </c>
    </row>
    <row r="2821" spans="1:3" x14ac:dyDescent="0.35">
      <c r="A2821" s="2">
        <v>41820</v>
      </c>
      <c r="B2821" t="s">
        <v>869</v>
      </c>
      <c r="C2821">
        <v>109.64</v>
      </c>
    </row>
    <row r="2822" spans="1:3" x14ac:dyDescent="0.35">
      <c r="A2822" s="2">
        <v>41820</v>
      </c>
      <c r="B2822" t="s">
        <v>869</v>
      </c>
      <c r="C2822">
        <v>92337.68</v>
      </c>
    </row>
    <row r="2823" spans="1:3" x14ac:dyDescent="0.35">
      <c r="A2823" s="2">
        <v>41820</v>
      </c>
      <c r="B2823" t="s">
        <v>869</v>
      </c>
      <c r="C2823">
        <v>1047.1199999999999</v>
      </c>
    </row>
    <row r="2824" spans="1:3" x14ac:dyDescent="0.35">
      <c r="A2824" s="2">
        <v>41820</v>
      </c>
      <c r="B2824" t="s">
        <v>866</v>
      </c>
      <c r="C2824">
        <v>2322.92</v>
      </c>
    </row>
    <row r="2825" spans="1:3" x14ac:dyDescent="0.35">
      <c r="A2825" s="2">
        <v>41820</v>
      </c>
      <c r="B2825" t="s">
        <v>866</v>
      </c>
      <c r="C2825">
        <v>46458.33</v>
      </c>
    </row>
    <row r="2826" spans="1:3" x14ac:dyDescent="0.35">
      <c r="A2826" s="2">
        <v>41820</v>
      </c>
      <c r="B2826" t="s">
        <v>866</v>
      </c>
      <c r="C2826">
        <v>10329.969999999999</v>
      </c>
    </row>
    <row r="2827" spans="1:3" x14ac:dyDescent="0.35">
      <c r="A2827" s="2">
        <v>41820</v>
      </c>
      <c r="B2827" t="s">
        <v>866</v>
      </c>
      <c r="C2827">
        <v>28743.919999999998</v>
      </c>
    </row>
    <row r="2828" spans="1:3" x14ac:dyDescent="0.35">
      <c r="A2828" s="2">
        <v>41820</v>
      </c>
      <c r="B2828" t="s">
        <v>866</v>
      </c>
      <c r="C2828">
        <v>44.41</v>
      </c>
    </row>
    <row r="2829" spans="1:3" x14ac:dyDescent="0.35">
      <c r="A2829" s="2">
        <v>41820</v>
      </c>
      <c r="B2829" t="s">
        <v>869</v>
      </c>
      <c r="C2829">
        <v>11305.86</v>
      </c>
    </row>
    <row r="2830" spans="1:3" x14ac:dyDescent="0.35">
      <c r="A2830" s="2">
        <v>41851</v>
      </c>
      <c r="B2830" t="s">
        <v>866</v>
      </c>
      <c r="C2830">
        <v>46.67</v>
      </c>
    </row>
    <row r="2831" spans="1:3" x14ac:dyDescent="0.35">
      <c r="A2831" s="2">
        <v>41851</v>
      </c>
      <c r="B2831" t="s">
        <v>866</v>
      </c>
      <c r="C2831">
        <v>86.76</v>
      </c>
    </row>
    <row r="2832" spans="1:3" x14ac:dyDescent="0.35">
      <c r="A2832" s="2">
        <v>41851</v>
      </c>
      <c r="B2832" t="s">
        <v>869</v>
      </c>
      <c r="C2832">
        <v>127.92</v>
      </c>
    </row>
    <row r="2833" spans="1:3" x14ac:dyDescent="0.35">
      <c r="A2833" s="2">
        <v>41851</v>
      </c>
      <c r="B2833" t="s">
        <v>866</v>
      </c>
      <c r="C2833">
        <v>28646.7</v>
      </c>
    </row>
    <row r="2834" spans="1:3" x14ac:dyDescent="0.35">
      <c r="A2834" s="2">
        <v>41851</v>
      </c>
      <c r="B2834" t="s">
        <v>869</v>
      </c>
      <c r="C2834">
        <v>1028.8599999999999</v>
      </c>
    </row>
    <row r="2835" spans="1:3" x14ac:dyDescent="0.35">
      <c r="A2835" s="2">
        <v>41851</v>
      </c>
      <c r="B2835" t="s">
        <v>866</v>
      </c>
      <c r="C2835">
        <v>2322.92</v>
      </c>
    </row>
    <row r="2836" spans="1:3" x14ac:dyDescent="0.35">
      <c r="A2836" s="2">
        <v>41851</v>
      </c>
      <c r="B2836" t="s">
        <v>866</v>
      </c>
      <c r="C2836">
        <v>46458.33</v>
      </c>
    </row>
    <row r="2837" spans="1:3" x14ac:dyDescent="0.35">
      <c r="A2837" s="2">
        <v>41851</v>
      </c>
      <c r="B2837" t="s">
        <v>869</v>
      </c>
      <c r="C2837">
        <v>11305.86</v>
      </c>
    </row>
    <row r="2838" spans="1:3" x14ac:dyDescent="0.35">
      <c r="A2838" s="2">
        <v>41851</v>
      </c>
      <c r="B2838" t="s">
        <v>866</v>
      </c>
      <c r="C2838">
        <v>10329.969999999999</v>
      </c>
    </row>
    <row r="2839" spans="1:3" x14ac:dyDescent="0.35">
      <c r="A2839" s="2">
        <v>41851</v>
      </c>
      <c r="B2839" t="s">
        <v>869</v>
      </c>
      <c r="C2839">
        <v>92221.88</v>
      </c>
    </row>
    <row r="2840" spans="1:3" x14ac:dyDescent="0.35">
      <c r="A2840" s="2">
        <v>41882</v>
      </c>
      <c r="B2840" t="s">
        <v>866</v>
      </c>
      <c r="C2840">
        <v>28549.48</v>
      </c>
    </row>
    <row r="2841" spans="1:3" x14ac:dyDescent="0.35">
      <c r="A2841" s="2">
        <v>41882</v>
      </c>
      <c r="B2841" t="s">
        <v>869</v>
      </c>
      <c r="C2841">
        <v>92106.08</v>
      </c>
    </row>
    <row r="2842" spans="1:3" x14ac:dyDescent="0.35">
      <c r="A2842" s="2">
        <v>41882</v>
      </c>
      <c r="B2842" t="s">
        <v>866</v>
      </c>
      <c r="C2842">
        <v>48.93</v>
      </c>
    </row>
    <row r="2843" spans="1:3" x14ac:dyDescent="0.35">
      <c r="A2843" s="2">
        <v>41882</v>
      </c>
      <c r="B2843" t="s">
        <v>866</v>
      </c>
      <c r="C2843">
        <v>84.5</v>
      </c>
    </row>
    <row r="2844" spans="1:3" x14ac:dyDescent="0.35">
      <c r="A2844" s="2">
        <v>41882</v>
      </c>
      <c r="B2844" t="s">
        <v>869</v>
      </c>
      <c r="C2844">
        <v>146.22</v>
      </c>
    </row>
    <row r="2845" spans="1:3" x14ac:dyDescent="0.35">
      <c r="A2845" s="2">
        <v>41882</v>
      </c>
      <c r="B2845" t="s">
        <v>869</v>
      </c>
      <c r="C2845">
        <v>1010.54</v>
      </c>
    </row>
    <row r="2846" spans="1:3" x14ac:dyDescent="0.35">
      <c r="A2846" s="2">
        <v>41882</v>
      </c>
      <c r="B2846" t="s">
        <v>866</v>
      </c>
      <c r="C2846">
        <v>2322.92</v>
      </c>
    </row>
    <row r="2847" spans="1:3" x14ac:dyDescent="0.35">
      <c r="A2847" s="2">
        <v>41882</v>
      </c>
      <c r="B2847" t="s">
        <v>866</v>
      </c>
      <c r="C2847">
        <v>10329.969999999999</v>
      </c>
    </row>
    <row r="2848" spans="1:3" x14ac:dyDescent="0.35">
      <c r="A2848" s="2">
        <v>41882</v>
      </c>
      <c r="B2848" t="s">
        <v>869</v>
      </c>
      <c r="C2848">
        <v>11305.86</v>
      </c>
    </row>
    <row r="2849" spans="1:3" x14ac:dyDescent="0.35">
      <c r="A2849" s="2">
        <v>41882</v>
      </c>
      <c r="B2849" t="s">
        <v>866</v>
      </c>
      <c r="C2849">
        <v>46458.33</v>
      </c>
    </row>
    <row r="2850" spans="1:3" x14ac:dyDescent="0.35">
      <c r="A2850" s="2">
        <v>41912</v>
      </c>
      <c r="B2850" t="s">
        <v>869</v>
      </c>
      <c r="C2850">
        <v>91990.28</v>
      </c>
    </row>
    <row r="2851" spans="1:3" x14ac:dyDescent="0.35">
      <c r="A2851" s="2">
        <v>41912</v>
      </c>
      <c r="B2851" t="s">
        <v>869</v>
      </c>
      <c r="C2851">
        <v>11305.86</v>
      </c>
    </row>
    <row r="2852" spans="1:3" x14ac:dyDescent="0.35">
      <c r="A2852" s="2">
        <v>41912</v>
      </c>
      <c r="B2852" t="s">
        <v>866</v>
      </c>
      <c r="C2852">
        <v>2322.92</v>
      </c>
    </row>
    <row r="2853" spans="1:3" x14ac:dyDescent="0.35">
      <c r="A2853" s="2">
        <v>41912</v>
      </c>
      <c r="B2853" t="s">
        <v>866</v>
      </c>
      <c r="C2853">
        <v>28452.26</v>
      </c>
    </row>
    <row r="2854" spans="1:3" x14ac:dyDescent="0.35">
      <c r="A2854" s="2">
        <v>41912</v>
      </c>
      <c r="B2854" t="s">
        <v>866</v>
      </c>
      <c r="C2854">
        <v>46458.33</v>
      </c>
    </row>
    <row r="2855" spans="1:3" x14ac:dyDescent="0.35">
      <c r="A2855" s="2">
        <v>41912</v>
      </c>
      <c r="B2855" t="s">
        <v>869</v>
      </c>
      <c r="C2855">
        <v>992.22</v>
      </c>
    </row>
    <row r="2856" spans="1:3" x14ac:dyDescent="0.35">
      <c r="A2856" s="2">
        <v>41912</v>
      </c>
      <c r="B2856" t="s">
        <v>869</v>
      </c>
      <c r="C2856">
        <v>164.54</v>
      </c>
    </row>
    <row r="2857" spans="1:3" x14ac:dyDescent="0.35">
      <c r="A2857" s="2">
        <v>41912</v>
      </c>
      <c r="B2857" t="s">
        <v>866</v>
      </c>
      <c r="C2857">
        <v>82.31</v>
      </c>
    </row>
    <row r="2858" spans="1:3" x14ac:dyDescent="0.35">
      <c r="A2858" s="2">
        <v>41912</v>
      </c>
      <c r="B2858" t="s">
        <v>866</v>
      </c>
      <c r="C2858">
        <v>10329.969999999999</v>
      </c>
    </row>
    <row r="2859" spans="1:3" x14ac:dyDescent="0.35">
      <c r="A2859" s="2">
        <v>41912</v>
      </c>
      <c r="B2859" t="s">
        <v>866</v>
      </c>
      <c r="C2859">
        <v>51.12</v>
      </c>
    </row>
    <row r="2860" spans="1:3" x14ac:dyDescent="0.35">
      <c r="A2860" s="2">
        <v>41943</v>
      </c>
      <c r="B2860" t="s">
        <v>866</v>
      </c>
      <c r="C2860">
        <v>53.38</v>
      </c>
    </row>
    <row r="2861" spans="1:3" x14ac:dyDescent="0.35">
      <c r="A2861" s="2">
        <v>41943</v>
      </c>
      <c r="B2861" t="s">
        <v>866</v>
      </c>
      <c r="C2861">
        <v>80.040000000000006</v>
      </c>
    </row>
    <row r="2862" spans="1:3" x14ac:dyDescent="0.35">
      <c r="A2862" s="2">
        <v>41943</v>
      </c>
      <c r="B2862" t="s">
        <v>866</v>
      </c>
      <c r="C2862">
        <v>-1015298</v>
      </c>
    </row>
    <row r="2863" spans="1:3" x14ac:dyDescent="0.35">
      <c r="A2863" s="2">
        <v>41943</v>
      </c>
      <c r="B2863" t="s">
        <v>869</v>
      </c>
      <c r="C2863">
        <v>-1184702</v>
      </c>
    </row>
    <row r="2864" spans="1:3" x14ac:dyDescent="0.35">
      <c r="A2864" s="2">
        <v>41943</v>
      </c>
      <c r="B2864" t="s">
        <v>869</v>
      </c>
      <c r="C2864">
        <v>182.92</v>
      </c>
    </row>
    <row r="2865" spans="1:3" x14ac:dyDescent="0.35">
      <c r="A2865" s="2">
        <v>41943</v>
      </c>
      <c r="B2865" t="s">
        <v>866</v>
      </c>
      <c r="C2865">
        <v>314.45999999999998</v>
      </c>
    </row>
    <row r="2866" spans="1:3" x14ac:dyDescent="0.35">
      <c r="A2866" s="2">
        <v>41943</v>
      </c>
      <c r="B2866" t="s">
        <v>869</v>
      </c>
      <c r="C2866">
        <v>973.86</v>
      </c>
    </row>
    <row r="2867" spans="1:3" x14ac:dyDescent="0.35">
      <c r="A2867" s="2">
        <v>41943</v>
      </c>
      <c r="B2867" t="s">
        <v>866</v>
      </c>
      <c r="C2867">
        <v>2322.92</v>
      </c>
    </row>
    <row r="2868" spans="1:3" x14ac:dyDescent="0.35">
      <c r="A2868" s="2">
        <v>41943</v>
      </c>
      <c r="B2868" t="s">
        <v>869</v>
      </c>
      <c r="C2868">
        <v>11305.86</v>
      </c>
    </row>
    <row r="2869" spans="1:3" x14ac:dyDescent="0.35">
      <c r="A2869" s="2">
        <v>41943</v>
      </c>
      <c r="B2869" t="s">
        <v>866</v>
      </c>
      <c r="C2869">
        <v>20306</v>
      </c>
    </row>
    <row r="2870" spans="1:3" x14ac:dyDescent="0.35">
      <c r="A2870" s="2">
        <v>41943</v>
      </c>
      <c r="B2870" t="s">
        <v>869</v>
      </c>
      <c r="C2870">
        <v>23694.04</v>
      </c>
    </row>
    <row r="2871" spans="1:3" x14ac:dyDescent="0.35">
      <c r="A2871" s="2">
        <v>41943</v>
      </c>
      <c r="B2871" t="s">
        <v>866</v>
      </c>
      <c r="C2871">
        <v>46458.33</v>
      </c>
    </row>
    <row r="2872" spans="1:3" x14ac:dyDescent="0.35">
      <c r="A2872" s="2">
        <v>41943</v>
      </c>
      <c r="B2872" t="s">
        <v>869</v>
      </c>
      <c r="C2872">
        <v>92241.4</v>
      </c>
    </row>
    <row r="2873" spans="1:3" x14ac:dyDescent="0.35">
      <c r="A2873" s="2">
        <v>41943</v>
      </c>
      <c r="B2873" t="s">
        <v>866</v>
      </c>
      <c r="C2873">
        <v>28355.03</v>
      </c>
    </row>
    <row r="2874" spans="1:3" x14ac:dyDescent="0.35">
      <c r="A2874" s="2">
        <v>41943</v>
      </c>
      <c r="B2874" t="s">
        <v>866</v>
      </c>
      <c r="C2874">
        <v>10329.969999999999</v>
      </c>
    </row>
    <row r="2875" spans="1:3" x14ac:dyDescent="0.35">
      <c r="A2875" s="2">
        <v>41973</v>
      </c>
      <c r="B2875" t="s">
        <v>869</v>
      </c>
      <c r="C2875">
        <v>201.3</v>
      </c>
    </row>
    <row r="2876" spans="1:3" x14ac:dyDescent="0.35">
      <c r="A2876" s="2">
        <v>41973</v>
      </c>
      <c r="B2876" t="s">
        <v>866</v>
      </c>
      <c r="C2876">
        <v>28257.81</v>
      </c>
    </row>
    <row r="2877" spans="1:3" x14ac:dyDescent="0.35">
      <c r="A2877" s="2">
        <v>41973</v>
      </c>
      <c r="B2877" t="s">
        <v>869</v>
      </c>
      <c r="C2877">
        <v>11305.86</v>
      </c>
    </row>
    <row r="2878" spans="1:3" x14ac:dyDescent="0.35">
      <c r="A2878" s="2">
        <v>41973</v>
      </c>
      <c r="B2878" t="s">
        <v>869</v>
      </c>
      <c r="C2878">
        <v>955.46</v>
      </c>
    </row>
    <row r="2879" spans="1:3" x14ac:dyDescent="0.35">
      <c r="A2879" s="2">
        <v>41973</v>
      </c>
      <c r="B2879" t="s">
        <v>866</v>
      </c>
      <c r="C2879">
        <v>2322.92</v>
      </c>
    </row>
    <row r="2880" spans="1:3" x14ac:dyDescent="0.35">
      <c r="A2880" s="2">
        <v>41973</v>
      </c>
      <c r="B2880" t="s">
        <v>869</v>
      </c>
      <c r="C2880">
        <v>102766.54</v>
      </c>
    </row>
    <row r="2881" spans="1:3" x14ac:dyDescent="0.35">
      <c r="A2881" s="2">
        <v>41973</v>
      </c>
      <c r="B2881" t="s">
        <v>866</v>
      </c>
      <c r="C2881">
        <v>9433.81</v>
      </c>
    </row>
    <row r="2882" spans="1:3" x14ac:dyDescent="0.35">
      <c r="A2882" s="2">
        <v>41973</v>
      </c>
      <c r="B2882" t="s">
        <v>866</v>
      </c>
      <c r="C2882">
        <v>46458.33</v>
      </c>
    </row>
    <row r="2883" spans="1:3" x14ac:dyDescent="0.35">
      <c r="A2883" s="2">
        <v>41973</v>
      </c>
      <c r="B2883" t="s">
        <v>866</v>
      </c>
      <c r="C2883">
        <v>77.849999999999994</v>
      </c>
    </row>
    <row r="2884" spans="1:3" x14ac:dyDescent="0.35">
      <c r="A2884" s="2">
        <v>41973</v>
      </c>
      <c r="B2884" t="s">
        <v>866</v>
      </c>
      <c r="C2884">
        <v>55.58</v>
      </c>
    </row>
    <row r="2885" spans="1:3" x14ac:dyDescent="0.35">
      <c r="A2885" s="2">
        <v>41973</v>
      </c>
      <c r="B2885" t="s">
        <v>866</v>
      </c>
      <c r="C2885">
        <v>10329.969999999999</v>
      </c>
    </row>
    <row r="2886" spans="1:3" x14ac:dyDescent="0.35">
      <c r="A2886" s="2">
        <v>42004</v>
      </c>
      <c r="B2886" t="s">
        <v>866</v>
      </c>
      <c r="C2886">
        <v>2322.92</v>
      </c>
    </row>
    <row r="2887" spans="1:3" x14ac:dyDescent="0.35">
      <c r="A2887" s="2">
        <v>42004</v>
      </c>
      <c r="B2887" t="s">
        <v>866</v>
      </c>
      <c r="C2887">
        <v>57.84</v>
      </c>
    </row>
    <row r="2888" spans="1:3" x14ac:dyDescent="0.35">
      <c r="A2888" s="2">
        <v>42004</v>
      </c>
      <c r="B2888" t="s">
        <v>869</v>
      </c>
      <c r="C2888">
        <v>11305.86</v>
      </c>
    </row>
    <row r="2889" spans="1:3" x14ac:dyDescent="0.35">
      <c r="A2889" s="2">
        <v>42004</v>
      </c>
      <c r="B2889" t="s">
        <v>866</v>
      </c>
      <c r="C2889">
        <v>75.59</v>
      </c>
    </row>
    <row r="2890" spans="1:3" x14ac:dyDescent="0.35">
      <c r="A2890" s="2">
        <v>42004</v>
      </c>
      <c r="B2890" t="s">
        <v>866</v>
      </c>
      <c r="C2890">
        <v>46458.33</v>
      </c>
    </row>
    <row r="2891" spans="1:3" x14ac:dyDescent="0.35">
      <c r="A2891" s="2">
        <v>42004</v>
      </c>
      <c r="B2891" t="s">
        <v>869</v>
      </c>
      <c r="C2891">
        <v>102650.74</v>
      </c>
    </row>
    <row r="2892" spans="1:3" x14ac:dyDescent="0.35">
      <c r="A2892" s="2">
        <v>42004</v>
      </c>
      <c r="B2892" t="s">
        <v>869</v>
      </c>
      <c r="C2892">
        <v>937.04</v>
      </c>
    </row>
    <row r="2893" spans="1:3" x14ac:dyDescent="0.35">
      <c r="A2893" s="2">
        <v>42004</v>
      </c>
      <c r="B2893" t="s">
        <v>866</v>
      </c>
      <c r="C2893">
        <v>9433.81</v>
      </c>
    </row>
    <row r="2894" spans="1:3" x14ac:dyDescent="0.35">
      <c r="A2894" s="2">
        <v>42004</v>
      </c>
      <c r="B2894" t="s">
        <v>866</v>
      </c>
      <c r="C2894">
        <v>28160.59</v>
      </c>
    </row>
    <row r="2895" spans="1:3" x14ac:dyDescent="0.35">
      <c r="A2895" s="2">
        <v>42004</v>
      </c>
      <c r="B2895" t="s">
        <v>869</v>
      </c>
      <c r="C2895">
        <v>219.72</v>
      </c>
    </row>
    <row r="2896" spans="1:3" x14ac:dyDescent="0.35">
      <c r="A2896" s="2">
        <v>42004</v>
      </c>
      <c r="B2896" t="s">
        <v>866</v>
      </c>
      <c r="C2896">
        <v>10329.969999999999</v>
      </c>
    </row>
    <row r="2897" spans="1:3" x14ac:dyDescent="0.35">
      <c r="A2897" s="2">
        <v>42035</v>
      </c>
      <c r="B2897" t="s">
        <v>866</v>
      </c>
      <c r="C2897">
        <v>9433.81</v>
      </c>
    </row>
    <row r="2898" spans="1:3" x14ac:dyDescent="0.35">
      <c r="A2898" s="2">
        <v>42035</v>
      </c>
      <c r="B2898" t="s">
        <v>869</v>
      </c>
      <c r="C2898">
        <v>1803.1</v>
      </c>
    </row>
    <row r="2899" spans="1:3" x14ac:dyDescent="0.35">
      <c r="A2899" s="2">
        <v>42035</v>
      </c>
      <c r="B2899" t="s">
        <v>866</v>
      </c>
      <c r="C2899">
        <v>46458.33</v>
      </c>
    </row>
    <row r="2900" spans="1:3" x14ac:dyDescent="0.35">
      <c r="A2900" s="2">
        <v>42035</v>
      </c>
      <c r="B2900" t="s">
        <v>869</v>
      </c>
      <c r="C2900">
        <v>22192.12</v>
      </c>
    </row>
    <row r="2901" spans="1:3" x14ac:dyDescent="0.35">
      <c r="A2901" s="2">
        <v>42035</v>
      </c>
      <c r="B2901" t="s">
        <v>866</v>
      </c>
      <c r="C2901">
        <v>2322.92</v>
      </c>
    </row>
    <row r="2902" spans="1:3" x14ac:dyDescent="0.35">
      <c r="A2902" s="2">
        <v>42035</v>
      </c>
      <c r="B2902" t="s">
        <v>869</v>
      </c>
      <c r="C2902">
        <v>467.5</v>
      </c>
    </row>
    <row r="2903" spans="1:3" x14ac:dyDescent="0.35">
      <c r="A2903" s="2">
        <v>42035</v>
      </c>
      <c r="B2903" t="s">
        <v>866</v>
      </c>
      <c r="C2903">
        <v>20246.75</v>
      </c>
    </row>
    <row r="2904" spans="1:3" x14ac:dyDescent="0.35">
      <c r="A2904" s="2">
        <v>42035</v>
      </c>
      <c r="B2904" t="s">
        <v>866</v>
      </c>
      <c r="C2904">
        <v>28063.37</v>
      </c>
    </row>
    <row r="2905" spans="1:3" x14ac:dyDescent="0.35">
      <c r="A2905" s="2">
        <v>42035</v>
      </c>
      <c r="B2905" t="s">
        <v>869</v>
      </c>
      <c r="C2905">
        <v>102534.94</v>
      </c>
    </row>
    <row r="2906" spans="1:3" x14ac:dyDescent="0.35">
      <c r="A2906" s="2">
        <v>42035</v>
      </c>
      <c r="B2906" t="s">
        <v>866</v>
      </c>
      <c r="C2906">
        <v>143.71</v>
      </c>
    </row>
    <row r="2907" spans="1:3" x14ac:dyDescent="0.35">
      <c r="A2907" s="2">
        <v>42035</v>
      </c>
      <c r="B2907" t="s">
        <v>866</v>
      </c>
      <c r="C2907">
        <v>117.8</v>
      </c>
    </row>
    <row r="2908" spans="1:3" x14ac:dyDescent="0.35">
      <c r="A2908" s="2">
        <v>42063</v>
      </c>
      <c r="B2908" t="s">
        <v>869</v>
      </c>
      <c r="C2908">
        <v>102307.64</v>
      </c>
    </row>
    <row r="2909" spans="1:3" x14ac:dyDescent="0.35">
      <c r="A2909" s="2">
        <v>42063</v>
      </c>
      <c r="B2909" t="s">
        <v>866</v>
      </c>
      <c r="C2909">
        <v>46458.33</v>
      </c>
    </row>
    <row r="2910" spans="1:3" x14ac:dyDescent="0.35">
      <c r="A2910" s="2">
        <v>42063</v>
      </c>
      <c r="B2910" t="s">
        <v>866</v>
      </c>
      <c r="C2910">
        <v>27872.81</v>
      </c>
    </row>
    <row r="2911" spans="1:3" x14ac:dyDescent="0.35">
      <c r="A2911" s="2">
        <v>42063</v>
      </c>
      <c r="B2911" t="s">
        <v>866</v>
      </c>
      <c r="C2911">
        <v>20246.75</v>
      </c>
    </row>
    <row r="2912" spans="1:3" x14ac:dyDescent="0.35">
      <c r="A2912" s="2">
        <v>42063</v>
      </c>
      <c r="B2912" t="s">
        <v>866</v>
      </c>
      <c r="C2912">
        <v>9433.81</v>
      </c>
    </row>
    <row r="2913" spans="1:3" x14ac:dyDescent="0.35">
      <c r="A2913" s="2">
        <v>42063</v>
      </c>
      <c r="B2913" t="s">
        <v>869</v>
      </c>
      <c r="C2913">
        <v>22192.12</v>
      </c>
    </row>
    <row r="2914" spans="1:3" x14ac:dyDescent="0.35">
      <c r="A2914" s="2">
        <v>42063</v>
      </c>
      <c r="B2914" t="s">
        <v>869</v>
      </c>
      <c r="C2914">
        <v>1766.82</v>
      </c>
    </row>
    <row r="2915" spans="1:3" x14ac:dyDescent="0.35">
      <c r="A2915" s="2">
        <v>42063</v>
      </c>
      <c r="B2915" t="s">
        <v>869</v>
      </c>
      <c r="C2915">
        <v>503.78</v>
      </c>
    </row>
    <row r="2916" spans="1:3" x14ac:dyDescent="0.35">
      <c r="A2916" s="2">
        <v>42063</v>
      </c>
      <c r="B2916" t="s">
        <v>866</v>
      </c>
      <c r="C2916">
        <v>139.69999999999999</v>
      </c>
    </row>
    <row r="2917" spans="1:3" x14ac:dyDescent="0.35">
      <c r="A2917" s="2">
        <v>42063</v>
      </c>
      <c r="B2917" t="s">
        <v>866</v>
      </c>
      <c r="C2917">
        <v>121.81</v>
      </c>
    </row>
    <row r="2918" spans="1:3" x14ac:dyDescent="0.35">
      <c r="A2918" s="2">
        <v>42063</v>
      </c>
      <c r="B2918" t="s">
        <v>866</v>
      </c>
      <c r="C2918">
        <v>2322.92</v>
      </c>
    </row>
    <row r="2919" spans="1:3" x14ac:dyDescent="0.35">
      <c r="A2919" s="2">
        <v>42094</v>
      </c>
      <c r="B2919" t="s">
        <v>866</v>
      </c>
      <c r="C2919">
        <v>20246.75</v>
      </c>
    </row>
    <row r="2920" spans="1:3" x14ac:dyDescent="0.35">
      <c r="A2920" s="2">
        <v>42094</v>
      </c>
      <c r="B2920" t="s">
        <v>869</v>
      </c>
      <c r="C2920">
        <v>102080.34</v>
      </c>
    </row>
    <row r="2921" spans="1:3" x14ac:dyDescent="0.35">
      <c r="A2921" s="2">
        <v>42094</v>
      </c>
      <c r="B2921" t="s">
        <v>866</v>
      </c>
      <c r="C2921">
        <v>46458.33</v>
      </c>
    </row>
    <row r="2922" spans="1:3" x14ac:dyDescent="0.35">
      <c r="A2922" s="2">
        <v>42094</v>
      </c>
      <c r="B2922" t="s">
        <v>866</v>
      </c>
      <c r="C2922">
        <v>27682.25</v>
      </c>
    </row>
    <row r="2923" spans="1:3" x14ac:dyDescent="0.35">
      <c r="A2923" s="2">
        <v>42094</v>
      </c>
      <c r="B2923" t="s">
        <v>866</v>
      </c>
      <c r="C2923">
        <v>9433.81</v>
      </c>
    </row>
    <row r="2924" spans="1:3" x14ac:dyDescent="0.35">
      <c r="A2924" s="2">
        <v>42094</v>
      </c>
      <c r="B2924" t="s">
        <v>869</v>
      </c>
      <c r="C2924">
        <v>22192.12</v>
      </c>
    </row>
    <row r="2925" spans="1:3" x14ac:dyDescent="0.35">
      <c r="A2925" s="2">
        <v>42094</v>
      </c>
      <c r="B2925" t="s">
        <v>869</v>
      </c>
      <c r="C2925">
        <v>1730.48</v>
      </c>
    </row>
    <row r="2926" spans="1:3" x14ac:dyDescent="0.35">
      <c r="A2926" s="2">
        <v>42094</v>
      </c>
      <c r="B2926" t="s">
        <v>869</v>
      </c>
      <c r="C2926">
        <v>540.12</v>
      </c>
    </row>
    <row r="2927" spans="1:3" x14ac:dyDescent="0.35">
      <c r="A2927" s="2">
        <v>42094</v>
      </c>
      <c r="B2927" t="s">
        <v>866</v>
      </c>
      <c r="C2927">
        <v>135.26</v>
      </c>
    </row>
    <row r="2928" spans="1:3" x14ac:dyDescent="0.35">
      <c r="A2928" s="2">
        <v>42094</v>
      </c>
      <c r="B2928" t="s">
        <v>866</v>
      </c>
      <c r="C2928">
        <v>126.26</v>
      </c>
    </row>
    <row r="2929" spans="1:3" x14ac:dyDescent="0.35">
      <c r="A2929" s="2">
        <v>42094</v>
      </c>
      <c r="B2929" t="s">
        <v>866</v>
      </c>
      <c r="C2929">
        <v>2322.92</v>
      </c>
    </row>
    <row r="2930" spans="1:3" x14ac:dyDescent="0.35">
      <c r="A2930" s="2">
        <v>42124</v>
      </c>
      <c r="B2930" t="s">
        <v>869</v>
      </c>
      <c r="C2930">
        <v>101853.04</v>
      </c>
    </row>
    <row r="2931" spans="1:3" x14ac:dyDescent="0.35">
      <c r="A2931" s="2">
        <v>42124</v>
      </c>
      <c r="B2931" t="s">
        <v>866</v>
      </c>
      <c r="C2931">
        <v>46458.33</v>
      </c>
    </row>
    <row r="2932" spans="1:3" x14ac:dyDescent="0.35">
      <c r="A2932" s="2">
        <v>42124</v>
      </c>
      <c r="B2932" t="s">
        <v>866</v>
      </c>
      <c r="C2932">
        <v>27491.7</v>
      </c>
    </row>
    <row r="2933" spans="1:3" x14ac:dyDescent="0.35">
      <c r="A2933" s="2">
        <v>42124</v>
      </c>
      <c r="B2933" t="s">
        <v>869</v>
      </c>
      <c r="C2933">
        <v>22192.12</v>
      </c>
    </row>
    <row r="2934" spans="1:3" x14ac:dyDescent="0.35">
      <c r="A2934" s="2">
        <v>42124</v>
      </c>
      <c r="B2934" t="s">
        <v>866</v>
      </c>
      <c r="C2934">
        <v>20246.75</v>
      </c>
    </row>
    <row r="2935" spans="1:3" x14ac:dyDescent="0.35">
      <c r="A2935" s="2">
        <v>42124</v>
      </c>
      <c r="B2935" t="s">
        <v>866</v>
      </c>
      <c r="C2935">
        <v>9433.81</v>
      </c>
    </row>
    <row r="2936" spans="1:3" x14ac:dyDescent="0.35">
      <c r="A2936" s="2">
        <v>42124</v>
      </c>
      <c r="B2936" t="s">
        <v>869</v>
      </c>
      <c r="C2936">
        <v>1694.1</v>
      </c>
    </row>
    <row r="2937" spans="1:3" x14ac:dyDescent="0.35">
      <c r="A2937" s="2">
        <v>42124</v>
      </c>
      <c r="B2937" t="s">
        <v>869</v>
      </c>
      <c r="C2937">
        <v>576.5</v>
      </c>
    </row>
    <row r="2938" spans="1:3" x14ac:dyDescent="0.35">
      <c r="A2938" s="2">
        <v>42124</v>
      </c>
      <c r="B2938" t="s">
        <v>866</v>
      </c>
      <c r="C2938">
        <v>130.96</v>
      </c>
    </row>
    <row r="2939" spans="1:3" x14ac:dyDescent="0.35">
      <c r="A2939" s="2">
        <v>42124</v>
      </c>
      <c r="B2939" t="s">
        <v>866</v>
      </c>
      <c r="C2939">
        <v>130.55000000000001</v>
      </c>
    </row>
    <row r="2940" spans="1:3" x14ac:dyDescent="0.35">
      <c r="A2940" s="2">
        <v>42124</v>
      </c>
      <c r="B2940" t="s">
        <v>866</v>
      </c>
      <c r="C2940">
        <v>2322.92</v>
      </c>
    </row>
    <row r="2941" spans="1:3" x14ac:dyDescent="0.35">
      <c r="A2941" s="2">
        <v>42155</v>
      </c>
      <c r="B2941" t="s">
        <v>866</v>
      </c>
      <c r="C2941">
        <v>20246.75</v>
      </c>
    </row>
    <row r="2942" spans="1:3" x14ac:dyDescent="0.35">
      <c r="A2942" s="2">
        <v>42155</v>
      </c>
      <c r="B2942" t="s">
        <v>869</v>
      </c>
      <c r="C2942">
        <v>101625.74</v>
      </c>
    </row>
    <row r="2943" spans="1:3" x14ac:dyDescent="0.35">
      <c r="A2943" s="2">
        <v>42155</v>
      </c>
      <c r="B2943" t="s">
        <v>866</v>
      </c>
      <c r="C2943">
        <v>46458.33</v>
      </c>
    </row>
    <row r="2944" spans="1:3" x14ac:dyDescent="0.35">
      <c r="A2944" s="2">
        <v>42155</v>
      </c>
      <c r="B2944" t="s">
        <v>869</v>
      </c>
      <c r="C2944">
        <v>22192.12</v>
      </c>
    </row>
    <row r="2945" spans="1:3" x14ac:dyDescent="0.35">
      <c r="A2945" s="2">
        <v>42155</v>
      </c>
      <c r="B2945" t="s">
        <v>866</v>
      </c>
      <c r="C2945">
        <v>9433.81</v>
      </c>
    </row>
    <row r="2946" spans="1:3" x14ac:dyDescent="0.35">
      <c r="A2946" s="2">
        <v>42155</v>
      </c>
      <c r="B2946" t="s">
        <v>866</v>
      </c>
      <c r="C2946">
        <v>27301.14</v>
      </c>
    </row>
    <row r="2947" spans="1:3" x14ac:dyDescent="0.35">
      <c r="A2947" s="2">
        <v>42155</v>
      </c>
      <c r="B2947" t="s">
        <v>869</v>
      </c>
      <c r="C2947">
        <v>1657.64</v>
      </c>
    </row>
    <row r="2948" spans="1:3" x14ac:dyDescent="0.35">
      <c r="A2948" s="2">
        <v>42155</v>
      </c>
      <c r="B2948" t="s">
        <v>869</v>
      </c>
      <c r="C2948">
        <v>612.96</v>
      </c>
    </row>
    <row r="2949" spans="1:3" x14ac:dyDescent="0.35">
      <c r="A2949" s="2">
        <v>42155</v>
      </c>
      <c r="B2949" t="s">
        <v>866</v>
      </c>
      <c r="C2949">
        <v>135</v>
      </c>
    </row>
    <row r="2950" spans="1:3" x14ac:dyDescent="0.35">
      <c r="A2950" s="2">
        <v>42155</v>
      </c>
      <c r="B2950" t="s">
        <v>866</v>
      </c>
      <c r="C2950">
        <v>126.52</v>
      </c>
    </row>
    <row r="2951" spans="1:3" x14ac:dyDescent="0.35">
      <c r="A2951" s="2">
        <v>42155</v>
      </c>
      <c r="B2951" t="s">
        <v>866</v>
      </c>
      <c r="C2951">
        <v>2322.92</v>
      </c>
    </row>
    <row r="2952" spans="1:3" x14ac:dyDescent="0.35">
      <c r="A2952" s="2">
        <v>42185</v>
      </c>
      <c r="B2952" t="s">
        <v>869</v>
      </c>
      <c r="C2952">
        <v>101398.44</v>
      </c>
    </row>
    <row r="2953" spans="1:3" x14ac:dyDescent="0.35">
      <c r="A2953" s="2">
        <v>42185</v>
      </c>
      <c r="B2953" t="s">
        <v>866</v>
      </c>
      <c r="C2953">
        <v>46458.33</v>
      </c>
    </row>
    <row r="2954" spans="1:3" x14ac:dyDescent="0.35">
      <c r="A2954" s="2">
        <v>42185</v>
      </c>
      <c r="B2954" t="s">
        <v>866</v>
      </c>
      <c r="C2954">
        <v>27110.59</v>
      </c>
    </row>
    <row r="2955" spans="1:3" x14ac:dyDescent="0.35">
      <c r="A2955" s="2">
        <v>42185</v>
      </c>
      <c r="B2955" t="s">
        <v>869</v>
      </c>
      <c r="C2955">
        <v>22192.12</v>
      </c>
    </row>
    <row r="2956" spans="1:3" x14ac:dyDescent="0.35">
      <c r="A2956" s="2">
        <v>42185</v>
      </c>
      <c r="B2956" t="s">
        <v>866</v>
      </c>
      <c r="C2956">
        <v>20246.75</v>
      </c>
    </row>
    <row r="2957" spans="1:3" x14ac:dyDescent="0.35">
      <c r="A2957" s="2">
        <v>42185</v>
      </c>
      <c r="B2957" t="s">
        <v>866</v>
      </c>
      <c r="C2957">
        <v>9433.81</v>
      </c>
    </row>
    <row r="2958" spans="1:3" x14ac:dyDescent="0.35">
      <c r="A2958" s="2">
        <v>42185</v>
      </c>
      <c r="B2958" t="s">
        <v>869</v>
      </c>
      <c r="C2958">
        <v>1621.14</v>
      </c>
    </row>
    <row r="2959" spans="1:3" x14ac:dyDescent="0.35">
      <c r="A2959" s="2">
        <v>42185</v>
      </c>
      <c r="B2959" t="s">
        <v>869</v>
      </c>
      <c r="C2959">
        <v>649.46</v>
      </c>
    </row>
    <row r="2960" spans="1:3" x14ac:dyDescent="0.35">
      <c r="A2960" s="2">
        <v>42185</v>
      </c>
      <c r="B2960" t="s">
        <v>866</v>
      </c>
      <c r="C2960">
        <v>139.30000000000001</v>
      </c>
    </row>
    <row r="2961" spans="1:3" x14ac:dyDescent="0.35">
      <c r="A2961" s="2">
        <v>42185</v>
      </c>
      <c r="B2961" t="s">
        <v>866</v>
      </c>
      <c r="C2961">
        <v>122.22</v>
      </c>
    </row>
    <row r="2962" spans="1:3" x14ac:dyDescent="0.35">
      <c r="A2962" s="2">
        <v>42185</v>
      </c>
      <c r="B2962" t="s">
        <v>866</v>
      </c>
      <c r="C2962">
        <v>2322.92</v>
      </c>
    </row>
    <row r="2963" spans="1:3" x14ac:dyDescent="0.35">
      <c r="A2963" s="2">
        <v>42216</v>
      </c>
      <c r="B2963" t="s">
        <v>869</v>
      </c>
      <c r="C2963">
        <v>101171.14</v>
      </c>
    </row>
    <row r="2964" spans="1:3" x14ac:dyDescent="0.35">
      <c r="A2964" s="2">
        <v>42216</v>
      </c>
      <c r="B2964" t="s">
        <v>866</v>
      </c>
      <c r="C2964">
        <v>46458.33</v>
      </c>
    </row>
    <row r="2965" spans="1:3" x14ac:dyDescent="0.35">
      <c r="A2965" s="2">
        <v>42216</v>
      </c>
      <c r="B2965" t="s">
        <v>866</v>
      </c>
      <c r="C2965">
        <v>26920.03</v>
      </c>
    </row>
    <row r="2966" spans="1:3" x14ac:dyDescent="0.35">
      <c r="A2966" s="2">
        <v>42216</v>
      </c>
      <c r="B2966" t="s">
        <v>869</v>
      </c>
      <c r="C2966">
        <v>22192.12</v>
      </c>
    </row>
    <row r="2967" spans="1:3" x14ac:dyDescent="0.35">
      <c r="A2967" s="2">
        <v>42216</v>
      </c>
      <c r="B2967" t="s">
        <v>866</v>
      </c>
      <c r="C2967">
        <v>9433.81</v>
      </c>
    </row>
    <row r="2968" spans="1:3" x14ac:dyDescent="0.35">
      <c r="A2968" s="2">
        <v>42216</v>
      </c>
      <c r="B2968" t="s">
        <v>866</v>
      </c>
      <c r="C2968">
        <v>20246.75</v>
      </c>
    </row>
    <row r="2969" spans="1:3" x14ac:dyDescent="0.35">
      <c r="A2969" s="2">
        <v>42216</v>
      </c>
      <c r="B2969" t="s">
        <v>869</v>
      </c>
      <c r="C2969">
        <v>1584.58</v>
      </c>
    </row>
    <row r="2970" spans="1:3" x14ac:dyDescent="0.35">
      <c r="A2970" s="2">
        <v>42216</v>
      </c>
      <c r="B2970" t="s">
        <v>869</v>
      </c>
      <c r="C2970">
        <v>686.02</v>
      </c>
    </row>
    <row r="2971" spans="1:3" x14ac:dyDescent="0.35">
      <c r="A2971" s="2">
        <v>42216</v>
      </c>
      <c r="B2971" t="s">
        <v>866</v>
      </c>
      <c r="C2971">
        <v>143.74</v>
      </c>
    </row>
    <row r="2972" spans="1:3" x14ac:dyDescent="0.35">
      <c r="A2972" s="2">
        <v>42216</v>
      </c>
      <c r="B2972" t="s">
        <v>866</v>
      </c>
      <c r="C2972">
        <v>117.78</v>
      </c>
    </row>
    <row r="2973" spans="1:3" x14ac:dyDescent="0.35">
      <c r="A2973" s="2">
        <v>42216</v>
      </c>
      <c r="B2973" t="s">
        <v>866</v>
      </c>
      <c r="C2973">
        <v>2322.92</v>
      </c>
    </row>
    <row r="2974" spans="1:3" x14ac:dyDescent="0.35">
      <c r="A2974" s="2">
        <v>42244</v>
      </c>
      <c r="B2974" t="s">
        <v>866</v>
      </c>
      <c r="C2974">
        <v>5000000</v>
      </c>
    </row>
    <row r="2975" spans="1:3" x14ac:dyDescent="0.35">
      <c r="A2975" s="2">
        <v>42244</v>
      </c>
      <c r="B2975" t="s">
        <v>866</v>
      </c>
      <c r="C2975">
        <v>1015298</v>
      </c>
    </row>
    <row r="2976" spans="1:3" x14ac:dyDescent="0.35">
      <c r="A2976" s="2">
        <v>42244</v>
      </c>
      <c r="B2976" t="s">
        <v>869</v>
      </c>
      <c r="C2976">
        <v>612479.42000000004</v>
      </c>
    </row>
    <row r="2977" spans="1:3" x14ac:dyDescent="0.35">
      <c r="A2977" s="2">
        <v>42244</v>
      </c>
      <c r="B2977" t="s">
        <v>869</v>
      </c>
      <c r="C2977">
        <v>461556.46</v>
      </c>
    </row>
    <row r="2978" spans="1:3" x14ac:dyDescent="0.35">
      <c r="A2978" s="2">
        <v>42244</v>
      </c>
      <c r="B2978" t="s">
        <v>869</v>
      </c>
      <c r="C2978">
        <v>285932.86</v>
      </c>
    </row>
    <row r="2979" spans="1:3" x14ac:dyDescent="0.35">
      <c r="A2979" s="2">
        <v>42244</v>
      </c>
      <c r="B2979" t="s">
        <v>866</v>
      </c>
      <c r="C2979">
        <v>250000</v>
      </c>
    </row>
    <row r="2980" spans="1:3" x14ac:dyDescent="0.35">
      <c r="A2980" s="2">
        <v>42244</v>
      </c>
      <c r="B2980" t="s">
        <v>866</v>
      </c>
      <c r="C2980">
        <v>200000</v>
      </c>
    </row>
    <row r="2981" spans="1:3" x14ac:dyDescent="0.35">
      <c r="A2981" s="2">
        <v>42244</v>
      </c>
      <c r="B2981" t="s">
        <v>866</v>
      </c>
      <c r="C2981">
        <v>171181.09</v>
      </c>
    </row>
    <row r="2982" spans="1:3" x14ac:dyDescent="0.35">
      <c r="A2982" s="2">
        <v>42244</v>
      </c>
      <c r="B2982" t="s">
        <v>866</v>
      </c>
      <c r="C2982">
        <v>43361.11</v>
      </c>
    </row>
    <row r="2983" spans="1:3" x14ac:dyDescent="0.35">
      <c r="A2983" s="2">
        <v>42244</v>
      </c>
      <c r="B2983" t="s">
        <v>866</v>
      </c>
      <c r="C2983">
        <v>40611.919999999998</v>
      </c>
    </row>
    <row r="2984" spans="1:3" x14ac:dyDescent="0.35">
      <c r="A2984" s="2">
        <v>42244</v>
      </c>
      <c r="B2984" t="s">
        <v>866</v>
      </c>
      <c r="C2984">
        <v>24965.56</v>
      </c>
    </row>
    <row r="2985" spans="1:3" x14ac:dyDescent="0.35">
      <c r="A2985" s="2">
        <v>42244</v>
      </c>
      <c r="B2985" t="s">
        <v>866</v>
      </c>
      <c r="C2985">
        <v>20786.400000000001</v>
      </c>
    </row>
    <row r="2986" spans="1:3" x14ac:dyDescent="0.35">
      <c r="A2986" s="2">
        <v>42244</v>
      </c>
      <c r="B2986" t="s">
        <v>866</v>
      </c>
      <c r="C2986">
        <v>15896.85</v>
      </c>
    </row>
    <row r="2987" spans="1:3" x14ac:dyDescent="0.35">
      <c r="A2987" s="2">
        <v>42244</v>
      </c>
      <c r="B2987" t="s">
        <v>866</v>
      </c>
      <c r="C2987">
        <v>10000</v>
      </c>
    </row>
    <row r="2988" spans="1:3" x14ac:dyDescent="0.35">
      <c r="A2988" s="2">
        <v>42244</v>
      </c>
      <c r="B2988" t="s">
        <v>866</v>
      </c>
      <c r="C2988">
        <v>8804.89</v>
      </c>
    </row>
    <row r="2989" spans="1:3" x14ac:dyDescent="0.35">
      <c r="A2989" s="2">
        <v>42244</v>
      </c>
      <c r="B2989" t="s">
        <v>869</v>
      </c>
      <c r="C2989">
        <v>9965499.1600000001</v>
      </c>
    </row>
    <row r="2990" spans="1:3" x14ac:dyDescent="0.35">
      <c r="A2990" s="2">
        <v>42244</v>
      </c>
      <c r="B2990" t="s">
        <v>869</v>
      </c>
      <c r="C2990">
        <v>83940.26</v>
      </c>
    </row>
    <row r="2991" spans="1:3" x14ac:dyDescent="0.35">
      <c r="A2991" s="2">
        <v>42244</v>
      </c>
      <c r="B2991" t="s">
        <v>866</v>
      </c>
      <c r="C2991">
        <v>2168.06</v>
      </c>
    </row>
    <row r="2992" spans="1:3" x14ac:dyDescent="0.35">
      <c r="A2992" s="2">
        <v>42244</v>
      </c>
      <c r="B2992" t="s">
        <v>866</v>
      </c>
      <c r="C2992">
        <v>2840031.42</v>
      </c>
    </row>
    <row r="2993" spans="1:3" x14ac:dyDescent="0.35">
      <c r="A2993" s="2">
        <v>42247</v>
      </c>
      <c r="B2993" t="s">
        <v>869</v>
      </c>
      <c r="C2993">
        <v>10274</v>
      </c>
    </row>
    <row r="2994" spans="1:3" x14ac:dyDescent="0.35">
      <c r="A2994" s="2">
        <v>41029</v>
      </c>
      <c r="B2994" t="s">
        <v>866</v>
      </c>
      <c r="C2994">
        <v>-6000000</v>
      </c>
    </row>
    <row r="2995" spans="1:3" x14ac:dyDescent="0.35">
      <c r="A2995" s="2">
        <v>41029</v>
      </c>
      <c r="B2995" t="s">
        <v>866</v>
      </c>
      <c r="C2995">
        <v>120000</v>
      </c>
    </row>
    <row r="2996" spans="1:3" x14ac:dyDescent="0.35">
      <c r="A2996" s="2">
        <v>41060</v>
      </c>
      <c r="B2996" t="s">
        <v>866</v>
      </c>
      <c r="C2996">
        <v>69750</v>
      </c>
    </row>
    <row r="2997" spans="1:3" x14ac:dyDescent="0.35">
      <c r="A2997" s="2">
        <v>41090</v>
      </c>
      <c r="B2997" t="s">
        <v>866</v>
      </c>
      <c r="C2997">
        <v>67500</v>
      </c>
    </row>
    <row r="2998" spans="1:3" x14ac:dyDescent="0.35">
      <c r="A2998" s="2">
        <v>41121</v>
      </c>
      <c r="B2998" t="s">
        <v>866</v>
      </c>
      <c r="C2998">
        <v>69750</v>
      </c>
    </row>
    <row r="2999" spans="1:3" x14ac:dyDescent="0.35">
      <c r="A2999" s="2">
        <v>41152</v>
      </c>
      <c r="B2999" t="s">
        <v>866</v>
      </c>
      <c r="C2999">
        <v>69750</v>
      </c>
    </row>
    <row r="3000" spans="1:3" x14ac:dyDescent="0.35">
      <c r="A3000" s="2">
        <v>41182</v>
      </c>
      <c r="B3000" t="s">
        <v>866</v>
      </c>
      <c r="C3000">
        <v>67500</v>
      </c>
    </row>
    <row r="3001" spans="1:3" x14ac:dyDescent="0.35">
      <c r="A3001" s="2">
        <v>41213</v>
      </c>
      <c r="B3001" t="s">
        <v>866</v>
      </c>
      <c r="C3001">
        <v>69750</v>
      </c>
    </row>
    <row r="3002" spans="1:3" x14ac:dyDescent="0.35">
      <c r="A3002" s="2">
        <v>41243</v>
      </c>
      <c r="B3002" t="s">
        <v>866</v>
      </c>
      <c r="C3002">
        <v>67500</v>
      </c>
    </row>
    <row r="3003" spans="1:3" x14ac:dyDescent="0.35">
      <c r="A3003" s="2">
        <v>41274</v>
      </c>
      <c r="B3003" t="s">
        <v>866</v>
      </c>
      <c r="C3003">
        <v>-2000000</v>
      </c>
    </row>
    <row r="3004" spans="1:3" x14ac:dyDescent="0.35">
      <c r="A3004" s="2">
        <v>41274</v>
      </c>
      <c r="B3004" t="s">
        <v>866</v>
      </c>
      <c r="C3004">
        <v>69750</v>
      </c>
    </row>
    <row r="3005" spans="1:3" x14ac:dyDescent="0.35">
      <c r="A3005" s="2">
        <v>41274</v>
      </c>
      <c r="B3005" t="s">
        <v>866</v>
      </c>
      <c r="C3005">
        <v>40000</v>
      </c>
    </row>
    <row r="3006" spans="1:3" x14ac:dyDescent="0.35">
      <c r="A3006" s="2">
        <v>41305</v>
      </c>
      <c r="B3006" t="s">
        <v>866</v>
      </c>
      <c r="C3006">
        <v>23250</v>
      </c>
    </row>
    <row r="3007" spans="1:3" x14ac:dyDescent="0.35">
      <c r="A3007" s="2">
        <v>41305</v>
      </c>
      <c r="B3007" t="s">
        <v>866</v>
      </c>
      <c r="C3007">
        <v>69750</v>
      </c>
    </row>
    <row r="3008" spans="1:3" x14ac:dyDescent="0.35">
      <c r="A3008" s="2">
        <v>41333</v>
      </c>
      <c r="B3008" t="s">
        <v>866</v>
      </c>
      <c r="C3008">
        <v>21000</v>
      </c>
    </row>
    <row r="3009" spans="1:3" x14ac:dyDescent="0.35">
      <c r="A3009" s="2">
        <v>41333</v>
      </c>
      <c r="B3009" t="s">
        <v>866</v>
      </c>
      <c r="C3009">
        <v>63000</v>
      </c>
    </row>
    <row r="3010" spans="1:3" x14ac:dyDescent="0.35">
      <c r="A3010" s="2">
        <v>41364</v>
      </c>
      <c r="B3010" t="s">
        <v>866</v>
      </c>
      <c r="C3010">
        <v>23250</v>
      </c>
    </row>
    <row r="3011" spans="1:3" x14ac:dyDescent="0.35">
      <c r="A3011" s="2">
        <v>41364</v>
      </c>
      <c r="B3011" t="s">
        <v>866</v>
      </c>
      <c r="C3011">
        <v>69750</v>
      </c>
    </row>
    <row r="3012" spans="1:3" x14ac:dyDescent="0.35">
      <c r="A3012" s="2">
        <v>41394</v>
      </c>
      <c r="B3012" t="s">
        <v>866</v>
      </c>
      <c r="C3012">
        <v>22500</v>
      </c>
    </row>
    <row r="3013" spans="1:3" x14ac:dyDescent="0.35">
      <c r="A3013" s="2">
        <v>41394</v>
      </c>
      <c r="B3013" t="s">
        <v>866</v>
      </c>
      <c r="C3013">
        <v>70000</v>
      </c>
    </row>
    <row r="3014" spans="1:3" x14ac:dyDescent="0.35">
      <c r="A3014" s="2">
        <v>41394</v>
      </c>
      <c r="B3014" t="s">
        <v>866</v>
      </c>
      <c r="C3014">
        <v>-2250000</v>
      </c>
    </row>
    <row r="3015" spans="1:3" x14ac:dyDescent="0.35">
      <c r="A3015" s="2">
        <v>41394</v>
      </c>
      <c r="B3015" t="s">
        <v>866</v>
      </c>
      <c r="C3015">
        <v>67500</v>
      </c>
    </row>
    <row r="3016" spans="1:3" x14ac:dyDescent="0.35">
      <c r="A3016" s="2">
        <v>41425</v>
      </c>
      <c r="B3016" t="s">
        <v>866</v>
      </c>
      <c r="C3016">
        <v>26156.25</v>
      </c>
    </row>
    <row r="3017" spans="1:3" x14ac:dyDescent="0.35">
      <c r="A3017" s="2">
        <v>41425</v>
      </c>
      <c r="B3017" t="s">
        <v>866</v>
      </c>
      <c r="C3017">
        <v>69750</v>
      </c>
    </row>
    <row r="3018" spans="1:3" x14ac:dyDescent="0.35">
      <c r="A3018" s="2">
        <v>41425</v>
      </c>
      <c r="B3018" t="s">
        <v>866</v>
      </c>
      <c r="C3018">
        <v>23250</v>
      </c>
    </row>
    <row r="3019" spans="1:3" x14ac:dyDescent="0.35">
      <c r="A3019" s="2">
        <v>41455</v>
      </c>
      <c r="B3019" t="s">
        <v>866</v>
      </c>
      <c r="C3019">
        <v>67500</v>
      </c>
    </row>
    <row r="3020" spans="1:3" x14ac:dyDescent="0.35">
      <c r="A3020" s="2">
        <v>41455</v>
      </c>
      <c r="B3020" t="s">
        <v>866</v>
      </c>
      <c r="C3020">
        <v>25312.5</v>
      </c>
    </row>
    <row r="3021" spans="1:3" x14ac:dyDescent="0.35">
      <c r="A3021" s="2">
        <v>41455</v>
      </c>
      <c r="B3021" t="s">
        <v>866</v>
      </c>
      <c r="C3021">
        <v>22500</v>
      </c>
    </row>
    <row r="3022" spans="1:3" x14ac:dyDescent="0.35">
      <c r="A3022" s="2">
        <v>41486</v>
      </c>
      <c r="B3022" t="s">
        <v>866</v>
      </c>
      <c r="C3022">
        <v>26156.25</v>
      </c>
    </row>
    <row r="3023" spans="1:3" x14ac:dyDescent="0.35">
      <c r="A3023" s="2">
        <v>41486</v>
      </c>
      <c r="B3023" t="s">
        <v>866</v>
      </c>
      <c r="C3023">
        <v>69750</v>
      </c>
    </row>
    <row r="3024" spans="1:3" x14ac:dyDescent="0.35">
      <c r="A3024" s="2">
        <v>41486</v>
      </c>
      <c r="B3024" t="s">
        <v>866</v>
      </c>
      <c r="C3024">
        <v>23250</v>
      </c>
    </row>
    <row r="3025" spans="1:3" x14ac:dyDescent="0.35">
      <c r="A3025" s="2">
        <v>41517</v>
      </c>
      <c r="B3025" t="s">
        <v>866</v>
      </c>
      <c r="C3025">
        <v>26156.25</v>
      </c>
    </row>
    <row r="3026" spans="1:3" x14ac:dyDescent="0.35">
      <c r="A3026" s="2">
        <v>41517</v>
      </c>
      <c r="B3026" t="s">
        <v>866</v>
      </c>
      <c r="C3026">
        <v>23250</v>
      </c>
    </row>
    <row r="3027" spans="1:3" x14ac:dyDescent="0.35">
      <c r="A3027" s="2">
        <v>41517</v>
      </c>
      <c r="B3027" t="s">
        <v>866</v>
      </c>
      <c r="C3027">
        <v>69750</v>
      </c>
    </row>
    <row r="3028" spans="1:3" x14ac:dyDescent="0.35">
      <c r="A3028" s="2">
        <v>41547</v>
      </c>
      <c r="B3028" t="s">
        <v>866</v>
      </c>
      <c r="C3028">
        <v>25312.5</v>
      </c>
    </row>
    <row r="3029" spans="1:3" x14ac:dyDescent="0.35">
      <c r="A3029" s="2">
        <v>41547</v>
      </c>
      <c r="B3029" t="s">
        <v>866</v>
      </c>
      <c r="C3029">
        <v>22500</v>
      </c>
    </row>
    <row r="3030" spans="1:3" x14ac:dyDescent="0.35">
      <c r="A3030" s="2">
        <v>41547</v>
      </c>
      <c r="B3030" t="s">
        <v>866</v>
      </c>
      <c r="C3030">
        <v>67500</v>
      </c>
    </row>
    <row r="3031" spans="1:3" x14ac:dyDescent="0.35">
      <c r="A3031" s="2">
        <v>41578</v>
      </c>
      <c r="B3031" t="s">
        <v>866</v>
      </c>
      <c r="C3031">
        <v>69750</v>
      </c>
    </row>
    <row r="3032" spans="1:3" x14ac:dyDescent="0.35">
      <c r="A3032" s="2">
        <v>41578</v>
      </c>
      <c r="B3032" t="s">
        <v>866</v>
      </c>
      <c r="C3032">
        <v>26156.25</v>
      </c>
    </row>
    <row r="3033" spans="1:3" x14ac:dyDescent="0.35">
      <c r="A3033" s="2">
        <v>41578</v>
      </c>
      <c r="B3033" t="s">
        <v>866</v>
      </c>
      <c r="C3033">
        <v>23250</v>
      </c>
    </row>
    <row r="3034" spans="1:3" x14ac:dyDescent="0.35">
      <c r="A3034" s="2">
        <v>41582</v>
      </c>
      <c r="B3034" t="s">
        <v>866</v>
      </c>
      <c r="C3034">
        <v>-1250000</v>
      </c>
    </row>
    <row r="3035" spans="1:3" x14ac:dyDescent="0.35">
      <c r="A3035" s="2">
        <v>41608</v>
      </c>
      <c r="B3035" t="s">
        <v>866</v>
      </c>
      <c r="C3035">
        <v>20625</v>
      </c>
    </row>
    <row r="3036" spans="1:3" x14ac:dyDescent="0.35">
      <c r="A3036" s="2">
        <v>41608</v>
      </c>
      <c r="B3036" t="s">
        <v>866</v>
      </c>
      <c r="C3036">
        <v>55000</v>
      </c>
    </row>
    <row r="3037" spans="1:3" x14ac:dyDescent="0.35">
      <c r="A3037" s="2">
        <v>41608</v>
      </c>
      <c r="B3037" t="s">
        <v>866</v>
      </c>
      <c r="C3037">
        <v>11458.33</v>
      </c>
    </row>
    <row r="3038" spans="1:3" x14ac:dyDescent="0.35">
      <c r="A3038" s="2">
        <v>41608</v>
      </c>
      <c r="B3038" t="s">
        <v>866</v>
      </c>
      <c r="C3038">
        <v>18333.330000000002</v>
      </c>
    </row>
    <row r="3039" spans="1:3" x14ac:dyDescent="0.35">
      <c r="A3039" s="2">
        <v>41638</v>
      </c>
      <c r="B3039" t="s">
        <v>869</v>
      </c>
      <c r="C3039">
        <v>100000</v>
      </c>
    </row>
    <row r="3040" spans="1:3" x14ac:dyDescent="0.35">
      <c r="A3040" s="2">
        <v>41638</v>
      </c>
      <c r="B3040" t="s">
        <v>869</v>
      </c>
      <c r="C3040">
        <v>-1500000</v>
      </c>
    </row>
    <row r="3041" spans="1:3" x14ac:dyDescent="0.35">
      <c r="A3041" s="2">
        <v>41639</v>
      </c>
      <c r="B3041" t="s">
        <v>866</v>
      </c>
      <c r="C3041">
        <v>18944.439999999999</v>
      </c>
    </row>
    <row r="3042" spans="1:3" x14ac:dyDescent="0.35">
      <c r="A3042" s="2">
        <v>41639</v>
      </c>
      <c r="B3042" t="s">
        <v>869</v>
      </c>
      <c r="C3042">
        <v>916</v>
      </c>
    </row>
    <row r="3043" spans="1:3" x14ac:dyDescent="0.35">
      <c r="A3043" s="2">
        <v>41639</v>
      </c>
      <c r="B3043" t="s">
        <v>866</v>
      </c>
      <c r="C3043">
        <v>11840.28</v>
      </c>
    </row>
    <row r="3044" spans="1:3" x14ac:dyDescent="0.35">
      <c r="A3044" s="2">
        <v>41639</v>
      </c>
      <c r="B3044" t="s">
        <v>866</v>
      </c>
      <c r="C3044">
        <v>21312.5</v>
      </c>
    </row>
    <row r="3045" spans="1:3" x14ac:dyDescent="0.35">
      <c r="A3045" s="2">
        <v>41639</v>
      </c>
      <c r="B3045" t="s">
        <v>866</v>
      </c>
      <c r="C3045">
        <v>56833.33</v>
      </c>
    </row>
    <row r="3046" spans="1:3" x14ac:dyDescent="0.35">
      <c r="A3046" s="2">
        <v>41670</v>
      </c>
      <c r="B3046" t="s">
        <v>866</v>
      </c>
      <c r="C3046">
        <v>21312.5</v>
      </c>
    </row>
    <row r="3047" spans="1:3" x14ac:dyDescent="0.35">
      <c r="A3047" s="2">
        <v>41670</v>
      </c>
      <c r="B3047" t="s">
        <v>866</v>
      </c>
      <c r="C3047">
        <v>18944.439999999999</v>
      </c>
    </row>
    <row r="3048" spans="1:3" x14ac:dyDescent="0.35">
      <c r="A3048" s="2">
        <v>41670</v>
      </c>
      <c r="B3048" t="s">
        <v>869</v>
      </c>
      <c r="C3048">
        <v>14208.34</v>
      </c>
    </row>
    <row r="3049" spans="1:3" x14ac:dyDescent="0.35">
      <c r="A3049" s="2">
        <v>41670</v>
      </c>
      <c r="B3049" t="s">
        <v>866</v>
      </c>
      <c r="C3049">
        <v>11840.28</v>
      </c>
    </row>
    <row r="3050" spans="1:3" x14ac:dyDescent="0.35">
      <c r="A3050" s="2">
        <v>41670</v>
      </c>
      <c r="B3050" t="s">
        <v>866</v>
      </c>
      <c r="C3050">
        <v>56833.33</v>
      </c>
    </row>
    <row r="3051" spans="1:3" x14ac:dyDescent="0.35">
      <c r="A3051" s="2">
        <v>41698</v>
      </c>
      <c r="B3051" t="s">
        <v>866</v>
      </c>
      <c r="C3051">
        <v>51333.33</v>
      </c>
    </row>
    <row r="3052" spans="1:3" x14ac:dyDescent="0.35">
      <c r="A3052" s="2">
        <v>41698</v>
      </c>
      <c r="B3052" t="s">
        <v>866</v>
      </c>
      <c r="C3052">
        <v>17111.11</v>
      </c>
    </row>
    <row r="3053" spans="1:3" x14ac:dyDescent="0.35">
      <c r="A3053" s="2">
        <v>41698</v>
      </c>
      <c r="B3053" t="s">
        <v>869</v>
      </c>
      <c r="C3053">
        <v>12833.34</v>
      </c>
    </row>
    <row r="3054" spans="1:3" x14ac:dyDescent="0.35">
      <c r="A3054" s="2">
        <v>41698</v>
      </c>
      <c r="B3054" t="s">
        <v>866</v>
      </c>
      <c r="C3054">
        <v>19250</v>
      </c>
    </row>
    <row r="3055" spans="1:3" x14ac:dyDescent="0.35">
      <c r="A3055" s="2">
        <v>41698</v>
      </c>
      <c r="B3055" t="s">
        <v>866</v>
      </c>
      <c r="C3055">
        <v>10694.44</v>
      </c>
    </row>
    <row r="3056" spans="1:3" x14ac:dyDescent="0.35">
      <c r="A3056" s="2">
        <v>41729</v>
      </c>
      <c r="B3056" t="s">
        <v>866</v>
      </c>
      <c r="C3056">
        <v>11840.28</v>
      </c>
    </row>
    <row r="3057" spans="1:3" x14ac:dyDescent="0.35">
      <c r="A3057" s="2">
        <v>41729</v>
      </c>
      <c r="B3057" t="s">
        <v>866</v>
      </c>
      <c r="C3057">
        <v>56833.33</v>
      </c>
    </row>
    <row r="3058" spans="1:3" x14ac:dyDescent="0.35">
      <c r="A3058" s="2">
        <v>41729</v>
      </c>
      <c r="B3058" t="s">
        <v>869</v>
      </c>
      <c r="C3058">
        <v>14208.34</v>
      </c>
    </row>
    <row r="3059" spans="1:3" x14ac:dyDescent="0.35">
      <c r="A3059" s="2">
        <v>41729</v>
      </c>
      <c r="B3059" t="s">
        <v>866</v>
      </c>
      <c r="C3059">
        <v>21312.5</v>
      </c>
    </row>
    <row r="3060" spans="1:3" x14ac:dyDescent="0.35">
      <c r="A3060" s="2">
        <v>41729</v>
      </c>
      <c r="B3060" t="s">
        <v>866</v>
      </c>
      <c r="C3060">
        <v>18944.439999999999</v>
      </c>
    </row>
    <row r="3061" spans="1:3" x14ac:dyDescent="0.35">
      <c r="A3061" s="2">
        <v>41759</v>
      </c>
      <c r="B3061" t="s">
        <v>866</v>
      </c>
      <c r="C3061">
        <v>18333.330000000002</v>
      </c>
    </row>
    <row r="3062" spans="1:3" x14ac:dyDescent="0.35">
      <c r="A3062" s="2">
        <v>41759</v>
      </c>
      <c r="B3062" t="s">
        <v>866</v>
      </c>
      <c r="C3062">
        <v>20625</v>
      </c>
    </row>
    <row r="3063" spans="1:3" x14ac:dyDescent="0.35">
      <c r="A3063" s="2">
        <v>41759</v>
      </c>
      <c r="B3063" t="s">
        <v>866</v>
      </c>
      <c r="C3063">
        <v>11458.33</v>
      </c>
    </row>
    <row r="3064" spans="1:3" x14ac:dyDescent="0.35">
      <c r="A3064" s="2">
        <v>41759</v>
      </c>
      <c r="B3064" t="s">
        <v>866</v>
      </c>
      <c r="C3064">
        <v>55000</v>
      </c>
    </row>
    <row r="3065" spans="1:3" x14ac:dyDescent="0.35">
      <c r="A3065" s="2">
        <v>41759</v>
      </c>
      <c r="B3065" t="s">
        <v>869</v>
      </c>
      <c r="C3065">
        <v>13750</v>
      </c>
    </row>
    <row r="3066" spans="1:3" x14ac:dyDescent="0.35">
      <c r="A3066" s="2">
        <v>41790</v>
      </c>
      <c r="B3066" t="s">
        <v>866</v>
      </c>
      <c r="C3066">
        <v>18944.439999999999</v>
      </c>
    </row>
    <row r="3067" spans="1:3" x14ac:dyDescent="0.35">
      <c r="A3067" s="2">
        <v>41790</v>
      </c>
      <c r="B3067" t="s">
        <v>869</v>
      </c>
      <c r="C3067">
        <v>13750</v>
      </c>
    </row>
    <row r="3068" spans="1:3" x14ac:dyDescent="0.35">
      <c r="A3068" s="2">
        <v>41790</v>
      </c>
      <c r="B3068" t="s">
        <v>866</v>
      </c>
      <c r="C3068">
        <v>11840.28</v>
      </c>
    </row>
    <row r="3069" spans="1:3" x14ac:dyDescent="0.35">
      <c r="A3069" s="2">
        <v>41790</v>
      </c>
      <c r="B3069" t="s">
        <v>866</v>
      </c>
      <c r="C3069">
        <v>21312.5</v>
      </c>
    </row>
    <row r="3070" spans="1:3" x14ac:dyDescent="0.35">
      <c r="A3070" s="2">
        <v>41790</v>
      </c>
      <c r="B3070" t="s">
        <v>866</v>
      </c>
      <c r="C3070">
        <v>56833.33</v>
      </c>
    </row>
    <row r="3071" spans="1:3" x14ac:dyDescent="0.35">
      <c r="A3071" s="2">
        <v>41820</v>
      </c>
      <c r="B3071" t="s">
        <v>866</v>
      </c>
      <c r="C3071">
        <v>20625</v>
      </c>
    </row>
    <row r="3072" spans="1:3" x14ac:dyDescent="0.35">
      <c r="A3072" s="2">
        <v>41820</v>
      </c>
      <c r="B3072" t="s">
        <v>866</v>
      </c>
      <c r="C3072">
        <v>18333.330000000002</v>
      </c>
    </row>
    <row r="3073" spans="1:3" x14ac:dyDescent="0.35">
      <c r="A3073" s="2">
        <v>41820</v>
      </c>
      <c r="B3073" t="s">
        <v>866</v>
      </c>
      <c r="C3073">
        <v>55000</v>
      </c>
    </row>
    <row r="3074" spans="1:3" x14ac:dyDescent="0.35">
      <c r="A3074" s="2">
        <v>41820</v>
      </c>
      <c r="B3074" t="s">
        <v>866</v>
      </c>
      <c r="C3074">
        <v>11458.33</v>
      </c>
    </row>
    <row r="3075" spans="1:3" x14ac:dyDescent="0.35">
      <c r="A3075" s="2">
        <v>41820</v>
      </c>
      <c r="B3075" t="s">
        <v>869</v>
      </c>
      <c r="C3075">
        <v>14208.34</v>
      </c>
    </row>
    <row r="3076" spans="1:3" x14ac:dyDescent="0.35">
      <c r="A3076" s="2">
        <v>41851</v>
      </c>
      <c r="B3076" t="s">
        <v>866</v>
      </c>
      <c r="C3076">
        <v>21312.5</v>
      </c>
    </row>
    <row r="3077" spans="1:3" x14ac:dyDescent="0.35">
      <c r="A3077" s="2">
        <v>41851</v>
      </c>
      <c r="B3077" t="s">
        <v>866</v>
      </c>
      <c r="C3077">
        <v>18944.439999999999</v>
      </c>
    </row>
    <row r="3078" spans="1:3" x14ac:dyDescent="0.35">
      <c r="A3078" s="2">
        <v>41851</v>
      </c>
      <c r="B3078" t="s">
        <v>866</v>
      </c>
      <c r="C3078">
        <v>56833.33</v>
      </c>
    </row>
    <row r="3079" spans="1:3" x14ac:dyDescent="0.35">
      <c r="A3079" s="2">
        <v>41851</v>
      </c>
      <c r="B3079" t="s">
        <v>866</v>
      </c>
      <c r="C3079">
        <v>11840.28</v>
      </c>
    </row>
    <row r="3080" spans="1:3" x14ac:dyDescent="0.35">
      <c r="A3080" s="2">
        <v>41851</v>
      </c>
      <c r="B3080" t="s">
        <v>869</v>
      </c>
      <c r="C3080">
        <v>14208.34</v>
      </c>
    </row>
    <row r="3081" spans="1:3" x14ac:dyDescent="0.35">
      <c r="A3081" s="2">
        <v>41857</v>
      </c>
      <c r="B3081" t="s">
        <v>866</v>
      </c>
      <c r="C3081">
        <v>4125</v>
      </c>
    </row>
    <row r="3082" spans="1:3" x14ac:dyDescent="0.35">
      <c r="A3082" s="2">
        <v>41857</v>
      </c>
      <c r="B3082" t="s">
        <v>866</v>
      </c>
      <c r="C3082">
        <v>11000</v>
      </c>
    </row>
    <row r="3083" spans="1:3" x14ac:dyDescent="0.35">
      <c r="A3083" s="2">
        <v>41857</v>
      </c>
      <c r="B3083" t="s">
        <v>866</v>
      </c>
      <c r="C3083">
        <v>5484207</v>
      </c>
    </row>
    <row r="3084" spans="1:3" x14ac:dyDescent="0.35">
      <c r="A3084" s="2">
        <v>41857</v>
      </c>
      <c r="B3084" t="s">
        <v>866</v>
      </c>
      <c r="C3084">
        <v>1250000</v>
      </c>
    </row>
    <row r="3085" spans="1:3" x14ac:dyDescent="0.35">
      <c r="A3085" s="2">
        <v>41857</v>
      </c>
      <c r="B3085" t="s">
        <v>866</v>
      </c>
      <c r="C3085">
        <v>3666.67</v>
      </c>
    </row>
    <row r="3086" spans="1:3" x14ac:dyDescent="0.35">
      <c r="A3086" s="2">
        <v>41857</v>
      </c>
      <c r="B3086" t="s">
        <v>866</v>
      </c>
      <c r="C3086">
        <v>279167.78999999998</v>
      </c>
    </row>
    <row r="3087" spans="1:3" x14ac:dyDescent="0.35">
      <c r="A3087" s="2">
        <v>41857</v>
      </c>
      <c r="B3087" t="s">
        <v>866</v>
      </c>
      <c r="C3087">
        <v>236625.21</v>
      </c>
    </row>
    <row r="3088" spans="1:3" x14ac:dyDescent="0.35">
      <c r="A3088" s="2">
        <v>41857</v>
      </c>
      <c r="B3088" t="s">
        <v>866</v>
      </c>
      <c r="C3088">
        <v>1800236.46</v>
      </c>
    </row>
    <row r="3089" spans="1:3" x14ac:dyDescent="0.35">
      <c r="A3089" s="2">
        <v>41857</v>
      </c>
      <c r="B3089" t="s">
        <v>866</v>
      </c>
      <c r="C3089">
        <v>187825.59</v>
      </c>
    </row>
    <row r="3090" spans="1:3" x14ac:dyDescent="0.35">
      <c r="A3090" s="2">
        <v>41857</v>
      </c>
      <c r="B3090" t="s">
        <v>869</v>
      </c>
      <c r="C3090">
        <v>2750</v>
      </c>
    </row>
    <row r="3091" spans="1:3" x14ac:dyDescent="0.35">
      <c r="A3091" s="2">
        <v>41857</v>
      </c>
      <c r="B3091" t="s">
        <v>866</v>
      </c>
      <c r="C3091">
        <v>90261.35</v>
      </c>
    </row>
    <row r="3092" spans="1:3" x14ac:dyDescent="0.35">
      <c r="A3092" s="2">
        <v>41857</v>
      </c>
      <c r="B3092" t="s">
        <v>869</v>
      </c>
      <c r="C3092">
        <v>1500000</v>
      </c>
    </row>
    <row r="3093" spans="1:3" x14ac:dyDescent="0.35">
      <c r="A3093" s="2">
        <v>41857</v>
      </c>
      <c r="B3093" t="s">
        <v>866</v>
      </c>
      <c r="C3093">
        <v>1941795.6</v>
      </c>
    </row>
    <row r="3094" spans="1:3" x14ac:dyDescent="0.35">
      <c r="A3094" s="2">
        <v>41857</v>
      </c>
      <c r="B3094" t="s">
        <v>866</v>
      </c>
      <c r="C3094">
        <v>2291.67</v>
      </c>
    </row>
    <row r="3095" spans="1:3" x14ac:dyDescent="0.35">
      <c r="A3095" s="2">
        <v>41857</v>
      </c>
      <c r="B3095" t="s">
        <v>866</v>
      </c>
      <c r="C3095">
        <v>60000</v>
      </c>
    </row>
    <row r="3096" spans="1:3" x14ac:dyDescent="0.35">
      <c r="A3096" s="2">
        <v>41857</v>
      </c>
      <c r="B3096" t="s">
        <v>866</v>
      </c>
      <c r="C3096">
        <v>22500</v>
      </c>
    </row>
    <row r="3097" spans="1:3" x14ac:dyDescent="0.35">
      <c r="A3097" s="2">
        <v>41857</v>
      </c>
      <c r="B3097" t="s">
        <v>866</v>
      </c>
      <c r="C3097">
        <v>20000</v>
      </c>
    </row>
    <row r="3098" spans="1:3" x14ac:dyDescent="0.35">
      <c r="A3098" s="2">
        <v>41857</v>
      </c>
      <c r="B3098" t="s">
        <v>866</v>
      </c>
      <c r="C3098">
        <v>109502.19</v>
      </c>
    </row>
    <row r="3099" spans="1:3" x14ac:dyDescent="0.35">
      <c r="A3099" s="2">
        <v>41857</v>
      </c>
      <c r="B3099" t="s">
        <v>866</v>
      </c>
      <c r="C3099">
        <v>120378.81</v>
      </c>
    </row>
    <row r="3100" spans="1:3" x14ac:dyDescent="0.35">
      <c r="A3100" s="2">
        <v>41857</v>
      </c>
      <c r="B3100" t="s">
        <v>869</v>
      </c>
      <c r="C3100">
        <v>15000</v>
      </c>
    </row>
    <row r="3101" spans="1:3" x14ac:dyDescent="0.35">
      <c r="A3101" s="2">
        <v>41857</v>
      </c>
      <c r="B3101" t="s">
        <v>866</v>
      </c>
      <c r="C3101">
        <v>12500</v>
      </c>
    </row>
    <row r="3102" spans="1:3" x14ac:dyDescent="0.35">
      <c r="A3102" s="2">
        <v>41862</v>
      </c>
      <c r="B3102" t="s">
        <v>866</v>
      </c>
      <c r="C3102">
        <v>511880.5</v>
      </c>
    </row>
    <row r="3103" spans="1:3" x14ac:dyDescent="0.35">
      <c r="A3103" s="2">
        <v>41862</v>
      </c>
      <c r="B3103" t="s">
        <v>866</v>
      </c>
      <c r="C3103">
        <v>3323121</v>
      </c>
    </row>
    <row r="3104" spans="1:3" x14ac:dyDescent="0.35">
      <c r="A3104" s="2">
        <v>42236</v>
      </c>
      <c r="B3104" t="s">
        <v>866</v>
      </c>
      <c r="C3104">
        <v>511880.5</v>
      </c>
    </row>
    <row r="3105" spans="1:3" x14ac:dyDescent="0.35">
      <c r="A3105" s="2">
        <v>42236</v>
      </c>
      <c r="B3105" t="s">
        <v>866</v>
      </c>
      <c r="C3105">
        <v>7988537.8099999996</v>
      </c>
    </row>
    <row r="3106" spans="1:3" x14ac:dyDescent="0.35">
      <c r="A3106" s="2">
        <v>40505</v>
      </c>
      <c r="B3106" t="s">
        <v>866</v>
      </c>
      <c r="C3106">
        <v>82500</v>
      </c>
    </row>
    <row r="3107" spans="1:3" x14ac:dyDescent="0.35">
      <c r="A3107" s="2">
        <v>40505</v>
      </c>
      <c r="B3107" t="s">
        <v>866</v>
      </c>
      <c r="C3107">
        <v>-3000000</v>
      </c>
    </row>
    <row r="3108" spans="1:3" x14ac:dyDescent="0.35">
      <c r="A3108" s="2">
        <v>40512</v>
      </c>
      <c r="B3108" t="s">
        <v>866</v>
      </c>
      <c r="C3108">
        <v>8666.67</v>
      </c>
    </row>
    <row r="3109" spans="1:3" x14ac:dyDescent="0.35">
      <c r="A3109" s="2">
        <v>40543</v>
      </c>
      <c r="B3109" t="s">
        <v>866</v>
      </c>
      <c r="C3109">
        <v>32500</v>
      </c>
    </row>
    <row r="3110" spans="1:3" x14ac:dyDescent="0.35">
      <c r="A3110" s="2">
        <v>40574</v>
      </c>
      <c r="B3110" t="s">
        <v>866</v>
      </c>
      <c r="C3110">
        <v>32500</v>
      </c>
    </row>
    <row r="3111" spans="1:3" x14ac:dyDescent="0.35">
      <c r="A3111" s="2">
        <v>40602</v>
      </c>
      <c r="B3111" t="s">
        <v>866</v>
      </c>
      <c r="C3111">
        <v>32500</v>
      </c>
    </row>
    <row r="3112" spans="1:3" x14ac:dyDescent="0.35">
      <c r="A3112" s="2">
        <v>40633</v>
      </c>
      <c r="B3112" t="s">
        <v>866</v>
      </c>
      <c r="C3112">
        <v>32500</v>
      </c>
    </row>
    <row r="3113" spans="1:3" x14ac:dyDescent="0.35">
      <c r="A3113" s="2">
        <v>40663</v>
      </c>
      <c r="B3113" t="s">
        <v>866</v>
      </c>
      <c r="C3113">
        <v>32500</v>
      </c>
    </row>
    <row r="3114" spans="1:3" x14ac:dyDescent="0.35">
      <c r="A3114" s="2">
        <v>40694</v>
      </c>
      <c r="B3114" t="s">
        <v>866</v>
      </c>
      <c r="C3114">
        <v>32500</v>
      </c>
    </row>
    <row r="3115" spans="1:3" x14ac:dyDescent="0.35">
      <c r="A3115" s="2">
        <v>40724</v>
      </c>
      <c r="B3115" t="s">
        <v>866</v>
      </c>
      <c r="C3115">
        <v>32500</v>
      </c>
    </row>
    <row r="3116" spans="1:3" x14ac:dyDescent="0.35">
      <c r="A3116" s="2">
        <v>40755</v>
      </c>
      <c r="B3116" t="s">
        <v>866</v>
      </c>
      <c r="C3116">
        <v>32500</v>
      </c>
    </row>
    <row r="3117" spans="1:3" x14ac:dyDescent="0.35">
      <c r="A3117" s="2">
        <v>40786</v>
      </c>
      <c r="B3117" t="s">
        <v>866</v>
      </c>
      <c r="C3117">
        <v>32500</v>
      </c>
    </row>
    <row r="3118" spans="1:3" x14ac:dyDescent="0.35">
      <c r="A3118" s="2">
        <v>40816</v>
      </c>
      <c r="B3118" t="s">
        <v>866</v>
      </c>
      <c r="C3118">
        <v>32500</v>
      </c>
    </row>
    <row r="3119" spans="1:3" x14ac:dyDescent="0.35">
      <c r="A3119" s="2">
        <v>40847</v>
      </c>
      <c r="B3119" t="s">
        <v>866</v>
      </c>
      <c r="C3119">
        <v>32500</v>
      </c>
    </row>
    <row r="3120" spans="1:3" x14ac:dyDescent="0.35">
      <c r="A3120" s="2">
        <v>40877</v>
      </c>
      <c r="B3120" t="s">
        <v>866</v>
      </c>
      <c r="C3120">
        <v>32500</v>
      </c>
    </row>
    <row r="3121" spans="1:3" x14ac:dyDescent="0.35">
      <c r="A3121" s="2">
        <v>40908</v>
      </c>
      <c r="B3121" t="s">
        <v>866</v>
      </c>
      <c r="C3121">
        <v>32500</v>
      </c>
    </row>
    <row r="3122" spans="1:3" x14ac:dyDescent="0.35">
      <c r="A3122" s="2">
        <v>40939</v>
      </c>
      <c r="B3122" t="s">
        <v>866</v>
      </c>
      <c r="C3122">
        <v>32500</v>
      </c>
    </row>
    <row r="3123" spans="1:3" x14ac:dyDescent="0.35">
      <c r="A3123" s="2">
        <v>40968</v>
      </c>
      <c r="B3123" t="s">
        <v>866</v>
      </c>
      <c r="C3123">
        <v>32500</v>
      </c>
    </row>
    <row r="3124" spans="1:3" x14ac:dyDescent="0.35">
      <c r="A3124" s="2">
        <v>40999</v>
      </c>
      <c r="B3124" t="s">
        <v>866</v>
      </c>
      <c r="C3124">
        <v>32500</v>
      </c>
    </row>
    <row r="3125" spans="1:3" x14ac:dyDescent="0.35">
      <c r="A3125" s="2">
        <v>41029</v>
      </c>
      <c r="B3125" t="s">
        <v>866</v>
      </c>
      <c r="C3125">
        <v>32500</v>
      </c>
    </row>
    <row r="3126" spans="1:3" x14ac:dyDescent="0.35">
      <c r="A3126" s="2">
        <v>41060</v>
      </c>
      <c r="B3126" t="s">
        <v>866</v>
      </c>
      <c r="C3126">
        <v>32500</v>
      </c>
    </row>
    <row r="3127" spans="1:3" x14ac:dyDescent="0.35">
      <c r="A3127" s="2">
        <v>41090</v>
      </c>
      <c r="B3127" t="s">
        <v>866</v>
      </c>
      <c r="C3127">
        <v>37500</v>
      </c>
    </row>
    <row r="3128" spans="1:3" x14ac:dyDescent="0.35">
      <c r="A3128" s="2">
        <v>41121</v>
      </c>
      <c r="B3128" t="s">
        <v>866</v>
      </c>
      <c r="C3128">
        <v>35000</v>
      </c>
    </row>
    <row r="3129" spans="1:3" x14ac:dyDescent="0.35">
      <c r="A3129" s="2">
        <v>41152</v>
      </c>
      <c r="B3129" t="s">
        <v>866</v>
      </c>
      <c r="C3129">
        <v>35000</v>
      </c>
    </row>
    <row r="3130" spans="1:3" x14ac:dyDescent="0.35">
      <c r="A3130" s="2">
        <v>41182</v>
      </c>
      <c r="B3130" t="s">
        <v>866</v>
      </c>
      <c r="C3130">
        <v>35000</v>
      </c>
    </row>
    <row r="3131" spans="1:3" x14ac:dyDescent="0.35">
      <c r="A3131" s="2">
        <v>41213</v>
      </c>
      <c r="B3131" t="s">
        <v>866</v>
      </c>
      <c r="C3131">
        <v>35000</v>
      </c>
    </row>
    <row r="3132" spans="1:3" x14ac:dyDescent="0.35">
      <c r="A3132" s="2">
        <v>41243</v>
      </c>
      <c r="B3132" t="s">
        <v>866</v>
      </c>
      <c r="C3132">
        <v>32500</v>
      </c>
    </row>
    <row r="3133" spans="1:3" x14ac:dyDescent="0.35">
      <c r="A3133" s="2">
        <v>41274</v>
      </c>
      <c r="B3133" t="s">
        <v>866</v>
      </c>
      <c r="C3133">
        <v>32500</v>
      </c>
    </row>
    <row r="3134" spans="1:3" x14ac:dyDescent="0.35">
      <c r="A3134" s="2">
        <v>41305</v>
      </c>
      <c r="B3134" t="s">
        <v>866</v>
      </c>
      <c r="C3134">
        <v>32500</v>
      </c>
    </row>
    <row r="3135" spans="1:3" x14ac:dyDescent="0.35">
      <c r="A3135" s="2">
        <v>41333</v>
      </c>
      <c r="B3135" t="s">
        <v>866</v>
      </c>
      <c r="C3135">
        <v>32500</v>
      </c>
    </row>
    <row r="3136" spans="1:3" x14ac:dyDescent="0.35">
      <c r="A3136" s="2">
        <v>41364</v>
      </c>
      <c r="B3136" t="s">
        <v>866</v>
      </c>
      <c r="C3136">
        <v>32500</v>
      </c>
    </row>
    <row r="3137" spans="1:3" x14ac:dyDescent="0.35">
      <c r="A3137" s="2">
        <v>41394</v>
      </c>
      <c r="B3137" t="s">
        <v>866</v>
      </c>
      <c r="C3137">
        <v>32500</v>
      </c>
    </row>
    <row r="3138" spans="1:3" x14ac:dyDescent="0.35">
      <c r="A3138" s="2">
        <v>41425</v>
      </c>
      <c r="B3138" t="s">
        <v>866</v>
      </c>
      <c r="C3138">
        <v>32500</v>
      </c>
    </row>
    <row r="3139" spans="1:3" x14ac:dyDescent="0.35">
      <c r="A3139" s="2">
        <v>41455</v>
      </c>
      <c r="B3139" t="s">
        <v>866</v>
      </c>
      <c r="C3139">
        <v>32500</v>
      </c>
    </row>
    <row r="3140" spans="1:3" x14ac:dyDescent="0.35">
      <c r="A3140" s="2">
        <v>41486</v>
      </c>
      <c r="B3140" t="s">
        <v>866</v>
      </c>
      <c r="C3140">
        <v>32500</v>
      </c>
    </row>
    <row r="3141" spans="1:3" x14ac:dyDescent="0.35">
      <c r="A3141" s="2">
        <v>41517</v>
      </c>
      <c r="B3141" t="s">
        <v>866</v>
      </c>
      <c r="C3141">
        <v>32500</v>
      </c>
    </row>
    <row r="3142" spans="1:3" x14ac:dyDescent="0.35">
      <c r="A3142" s="2">
        <v>41547</v>
      </c>
      <c r="B3142" t="s">
        <v>866</v>
      </c>
      <c r="C3142">
        <v>32500</v>
      </c>
    </row>
    <row r="3143" spans="1:3" x14ac:dyDescent="0.35">
      <c r="A3143" s="2">
        <v>41578</v>
      </c>
      <c r="B3143" t="s">
        <v>866</v>
      </c>
      <c r="C3143">
        <v>32500</v>
      </c>
    </row>
    <row r="3144" spans="1:3" x14ac:dyDescent="0.35">
      <c r="A3144" s="2">
        <v>41608</v>
      </c>
      <c r="B3144" t="s">
        <v>866</v>
      </c>
      <c r="C3144">
        <v>32500</v>
      </c>
    </row>
    <row r="3145" spans="1:3" x14ac:dyDescent="0.35">
      <c r="A3145" s="2">
        <v>41639</v>
      </c>
      <c r="B3145" t="s">
        <v>866</v>
      </c>
      <c r="C3145">
        <v>32500</v>
      </c>
    </row>
    <row r="3146" spans="1:3" x14ac:dyDescent="0.35">
      <c r="A3146" s="2">
        <v>41670</v>
      </c>
      <c r="B3146" t="s">
        <v>866</v>
      </c>
      <c r="C3146">
        <v>32500</v>
      </c>
    </row>
    <row r="3147" spans="1:3" x14ac:dyDescent="0.35">
      <c r="A3147" s="2">
        <v>41698</v>
      </c>
      <c r="B3147" t="s">
        <v>866</v>
      </c>
      <c r="C3147">
        <v>32500</v>
      </c>
    </row>
    <row r="3148" spans="1:3" x14ac:dyDescent="0.35">
      <c r="A3148" s="2">
        <v>41729</v>
      </c>
      <c r="B3148" t="s">
        <v>866</v>
      </c>
      <c r="C3148">
        <v>32500</v>
      </c>
    </row>
    <row r="3149" spans="1:3" x14ac:dyDescent="0.35">
      <c r="A3149" s="2">
        <v>41759</v>
      </c>
      <c r="B3149" t="s">
        <v>866</v>
      </c>
      <c r="C3149">
        <v>32500</v>
      </c>
    </row>
    <row r="3150" spans="1:3" x14ac:dyDescent="0.35">
      <c r="A3150" s="2">
        <v>41790</v>
      </c>
      <c r="B3150" t="s">
        <v>866</v>
      </c>
      <c r="C3150">
        <v>32500</v>
      </c>
    </row>
    <row r="3151" spans="1:3" x14ac:dyDescent="0.35">
      <c r="A3151" s="2">
        <v>41820</v>
      </c>
      <c r="B3151" t="s">
        <v>866</v>
      </c>
      <c r="C3151">
        <v>32500</v>
      </c>
    </row>
    <row r="3152" spans="1:3" x14ac:dyDescent="0.35">
      <c r="A3152" s="2">
        <v>41851</v>
      </c>
      <c r="B3152" t="s">
        <v>866</v>
      </c>
      <c r="C3152">
        <v>32500</v>
      </c>
    </row>
    <row r="3153" spans="1:3" x14ac:dyDescent="0.35">
      <c r="A3153" s="2">
        <v>41882</v>
      </c>
      <c r="B3153" t="s">
        <v>866</v>
      </c>
      <c r="C3153">
        <v>32500</v>
      </c>
    </row>
    <row r="3154" spans="1:3" x14ac:dyDescent="0.35">
      <c r="A3154" s="2">
        <v>41912</v>
      </c>
      <c r="B3154" t="s">
        <v>866</v>
      </c>
      <c r="C3154">
        <v>32500</v>
      </c>
    </row>
    <row r="3155" spans="1:3" x14ac:dyDescent="0.35">
      <c r="A3155" s="2">
        <v>41943</v>
      </c>
      <c r="B3155" t="s">
        <v>866</v>
      </c>
      <c r="C3155">
        <v>32500</v>
      </c>
    </row>
    <row r="3156" spans="1:3" x14ac:dyDescent="0.35">
      <c r="A3156" s="2">
        <v>41973</v>
      </c>
      <c r="B3156" t="s">
        <v>866</v>
      </c>
      <c r="C3156">
        <v>32500</v>
      </c>
    </row>
    <row r="3157" spans="1:3" x14ac:dyDescent="0.35">
      <c r="A3157" s="2">
        <v>42004</v>
      </c>
      <c r="B3157" t="s">
        <v>866</v>
      </c>
      <c r="C3157">
        <v>32500</v>
      </c>
    </row>
    <row r="3158" spans="1:3" x14ac:dyDescent="0.35">
      <c r="A3158" s="2">
        <v>42035</v>
      </c>
      <c r="B3158" t="s">
        <v>866</v>
      </c>
      <c r="C3158">
        <v>32500</v>
      </c>
    </row>
    <row r="3159" spans="1:3" x14ac:dyDescent="0.35">
      <c r="A3159" s="2">
        <v>42063</v>
      </c>
      <c r="B3159" t="s">
        <v>866</v>
      </c>
      <c r="C3159">
        <v>32500</v>
      </c>
    </row>
    <row r="3160" spans="1:3" x14ac:dyDescent="0.35">
      <c r="A3160" s="2">
        <v>42094</v>
      </c>
      <c r="B3160" t="s">
        <v>866</v>
      </c>
      <c r="C3160">
        <v>32500</v>
      </c>
    </row>
    <row r="3161" spans="1:3" x14ac:dyDescent="0.35">
      <c r="A3161" s="2">
        <v>42124</v>
      </c>
      <c r="B3161" t="s">
        <v>866</v>
      </c>
      <c r="C3161">
        <v>32500</v>
      </c>
    </row>
    <row r="3162" spans="1:3" x14ac:dyDescent="0.35">
      <c r="A3162" s="2">
        <v>42155</v>
      </c>
      <c r="B3162" t="s">
        <v>866</v>
      </c>
      <c r="C3162">
        <v>32500</v>
      </c>
    </row>
    <row r="3163" spans="1:3" x14ac:dyDescent="0.35">
      <c r="A3163" s="2">
        <v>42185</v>
      </c>
      <c r="B3163" t="s">
        <v>866</v>
      </c>
      <c r="C3163">
        <v>32500</v>
      </c>
    </row>
    <row r="3164" spans="1:3" x14ac:dyDescent="0.35">
      <c r="A3164" s="2">
        <v>42216</v>
      </c>
      <c r="B3164" t="s">
        <v>866</v>
      </c>
      <c r="C3164">
        <v>32500</v>
      </c>
    </row>
    <row r="3165" spans="1:3" x14ac:dyDescent="0.35">
      <c r="A3165" s="2">
        <v>42247</v>
      </c>
      <c r="B3165" t="s">
        <v>866</v>
      </c>
      <c r="C3165">
        <v>32500</v>
      </c>
    </row>
    <row r="3166" spans="1:3" x14ac:dyDescent="0.35">
      <c r="A3166" s="2">
        <v>42277</v>
      </c>
      <c r="B3166" t="s">
        <v>866</v>
      </c>
      <c r="C3166">
        <v>32500</v>
      </c>
    </row>
    <row r="3167" spans="1:3" x14ac:dyDescent="0.35">
      <c r="A3167" s="2">
        <v>42308</v>
      </c>
      <c r="B3167" t="s">
        <v>866</v>
      </c>
      <c r="C3167">
        <v>32500</v>
      </c>
    </row>
    <row r="3168" spans="1:3" x14ac:dyDescent="0.35">
      <c r="A3168" s="2">
        <v>42338</v>
      </c>
      <c r="B3168" t="s">
        <v>866</v>
      </c>
      <c r="C3168">
        <v>32500</v>
      </c>
    </row>
    <row r="3169" spans="1:3" x14ac:dyDescent="0.35">
      <c r="A3169" s="2">
        <v>42369</v>
      </c>
      <c r="B3169" t="s">
        <v>866</v>
      </c>
      <c r="C3169">
        <v>32500</v>
      </c>
    </row>
    <row r="3170" spans="1:3" x14ac:dyDescent="0.35">
      <c r="A3170" s="2">
        <v>42400</v>
      </c>
      <c r="B3170" t="s">
        <v>866</v>
      </c>
      <c r="C3170">
        <v>32500</v>
      </c>
    </row>
    <row r="3171" spans="1:3" x14ac:dyDescent="0.35">
      <c r="A3171" s="2">
        <v>42429</v>
      </c>
      <c r="B3171" t="s">
        <v>866</v>
      </c>
      <c r="C3171">
        <v>32500</v>
      </c>
    </row>
    <row r="3172" spans="1:3" x14ac:dyDescent="0.35">
      <c r="A3172" s="2">
        <v>42440</v>
      </c>
      <c r="B3172" t="s">
        <v>866</v>
      </c>
      <c r="C3172">
        <v>250000</v>
      </c>
    </row>
    <row r="3173" spans="1:3" x14ac:dyDescent="0.35">
      <c r="A3173" s="2">
        <v>42460</v>
      </c>
      <c r="B3173" t="s">
        <v>866</v>
      </c>
      <c r="C3173">
        <v>30784.720000000001</v>
      </c>
    </row>
    <row r="3174" spans="1:3" x14ac:dyDescent="0.35">
      <c r="A3174" s="2">
        <v>42490</v>
      </c>
      <c r="B3174" t="s">
        <v>866</v>
      </c>
      <c r="C3174">
        <v>29791.67</v>
      </c>
    </row>
    <row r="3175" spans="1:3" x14ac:dyDescent="0.35">
      <c r="A3175" s="2">
        <v>42521</v>
      </c>
      <c r="B3175" t="s">
        <v>866</v>
      </c>
      <c r="C3175">
        <v>29791.67</v>
      </c>
    </row>
    <row r="3176" spans="1:3" x14ac:dyDescent="0.35">
      <c r="A3176" s="2">
        <v>42551</v>
      </c>
      <c r="B3176" t="s">
        <v>866</v>
      </c>
      <c r="C3176">
        <v>29791.67</v>
      </c>
    </row>
    <row r="3177" spans="1:3" x14ac:dyDescent="0.35">
      <c r="A3177" s="2">
        <v>42582</v>
      </c>
      <c r="B3177" t="s">
        <v>866</v>
      </c>
      <c r="C3177">
        <v>29791.67</v>
      </c>
    </row>
    <row r="3178" spans="1:3" x14ac:dyDescent="0.35">
      <c r="A3178" s="2">
        <v>42613</v>
      </c>
      <c r="B3178" t="s">
        <v>866</v>
      </c>
      <c r="C3178">
        <v>249259.83</v>
      </c>
    </row>
    <row r="3179" spans="1:3" x14ac:dyDescent="0.35">
      <c r="A3179" s="2">
        <v>42613</v>
      </c>
      <c r="B3179" t="s">
        <v>866</v>
      </c>
      <c r="C3179">
        <v>29701.39</v>
      </c>
    </row>
    <row r="3180" spans="1:3" x14ac:dyDescent="0.35">
      <c r="A3180" s="2">
        <v>42613</v>
      </c>
      <c r="B3180" t="s">
        <v>866</v>
      </c>
      <c r="C3180">
        <v>740.17</v>
      </c>
    </row>
    <row r="3181" spans="1:3" x14ac:dyDescent="0.35">
      <c r="A3181" s="2">
        <v>42643</v>
      </c>
      <c r="B3181" t="s">
        <v>866</v>
      </c>
      <c r="C3181">
        <v>27083.33</v>
      </c>
    </row>
    <row r="3182" spans="1:3" x14ac:dyDescent="0.35">
      <c r="A3182" s="2">
        <v>42674</v>
      </c>
      <c r="B3182" t="s">
        <v>866</v>
      </c>
      <c r="C3182">
        <v>27083.33</v>
      </c>
    </row>
    <row r="3183" spans="1:3" x14ac:dyDescent="0.35">
      <c r="A3183" s="2">
        <v>42704</v>
      </c>
      <c r="B3183" t="s">
        <v>866</v>
      </c>
      <c r="C3183">
        <v>27083.33</v>
      </c>
    </row>
    <row r="3184" spans="1:3" x14ac:dyDescent="0.35">
      <c r="A3184" s="2">
        <v>42720</v>
      </c>
      <c r="B3184" t="s">
        <v>866</v>
      </c>
      <c r="C3184">
        <v>250000</v>
      </c>
    </row>
    <row r="3185" spans="1:3" x14ac:dyDescent="0.35">
      <c r="A3185" s="2">
        <v>42735</v>
      </c>
      <c r="B3185" t="s">
        <v>866</v>
      </c>
      <c r="C3185">
        <v>25819.439999999999</v>
      </c>
    </row>
    <row r="3186" spans="1:3" x14ac:dyDescent="0.35">
      <c r="A3186" s="2">
        <v>42766</v>
      </c>
      <c r="B3186" t="s">
        <v>866</v>
      </c>
      <c r="C3186">
        <v>24375</v>
      </c>
    </row>
    <row r="3187" spans="1:3" x14ac:dyDescent="0.35">
      <c r="A3187" s="2">
        <v>42794</v>
      </c>
      <c r="B3187" t="s">
        <v>866</v>
      </c>
      <c r="C3187">
        <v>24375</v>
      </c>
    </row>
    <row r="3188" spans="1:3" x14ac:dyDescent="0.35">
      <c r="A3188" s="2">
        <v>42825</v>
      </c>
      <c r="B3188" t="s">
        <v>866</v>
      </c>
      <c r="C3188">
        <v>24375</v>
      </c>
    </row>
    <row r="3189" spans="1:3" x14ac:dyDescent="0.35">
      <c r="A3189" s="2">
        <v>42855</v>
      </c>
      <c r="B3189" t="s">
        <v>866</v>
      </c>
      <c r="C3189">
        <v>24375</v>
      </c>
    </row>
    <row r="3190" spans="1:3" x14ac:dyDescent="0.35">
      <c r="A3190" s="2">
        <v>42886</v>
      </c>
      <c r="B3190" t="s">
        <v>866</v>
      </c>
      <c r="C3190">
        <v>24375</v>
      </c>
    </row>
    <row r="3191" spans="1:3" x14ac:dyDescent="0.35">
      <c r="A3191" s="2">
        <v>42916</v>
      </c>
      <c r="B3191" t="s">
        <v>866</v>
      </c>
      <c r="C3191">
        <v>24375</v>
      </c>
    </row>
    <row r="3192" spans="1:3" x14ac:dyDescent="0.35">
      <c r="A3192" s="2">
        <v>42947</v>
      </c>
      <c r="B3192" t="s">
        <v>866</v>
      </c>
      <c r="C3192">
        <v>24375</v>
      </c>
    </row>
    <row r="3193" spans="1:3" x14ac:dyDescent="0.35">
      <c r="A3193" s="2">
        <v>42978</v>
      </c>
      <c r="B3193" t="s">
        <v>866</v>
      </c>
      <c r="C3193">
        <v>24375</v>
      </c>
    </row>
    <row r="3194" spans="1:3" x14ac:dyDescent="0.35">
      <c r="A3194" s="2">
        <v>42978</v>
      </c>
      <c r="B3194" t="s">
        <v>866</v>
      </c>
      <c r="C3194">
        <v>10000</v>
      </c>
    </row>
    <row r="3195" spans="1:3" x14ac:dyDescent="0.35">
      <c r="A3195" s="2">
        <v>42978</v>
      </c>
      <c r="B3195" t="s">
        <v>866</v>
      </c>
      <c r="C3195">
        <v>390000</v>
      </c>
    </row>
    <row r="3196" spans="1:3" x14ac:dyDescent="0.35">
      <c r="A3196" s="2">
        <v>42978</v>
      </c>
      <c r="B3196" t="s">
        <v>866</v>
      </c>
      <c r="C3196">
        <v>2250000</v>
      </c>
    </row>
    <row r="3197" spans="1:3" x14ac:dyDescent="0.35">
      <c r="A3197" s="2">
        <v>42916</v>
      </c>
      <c r="B3197" t="s">
        <v>872</v>
      </c>
      <c r="C3197">
        <v>-6500000</v>
      </c>
    </row>
    <row r="3198" spans="1:3" x14ac:dyDescent="0.35">
      <c r="A3198" s="2">
        <v>42916</v>
      </c>
      <c r="B3198" t="s">
        <v>872</v>
      </c>
      <c r="C3198">
        <v>130000</v>
      </c>
    </row>
    <row r="3199" spans="1:3" x14ac:dyDescent="0.35">
      <c r="A3199" s="2">
        <v>42916</v>
      </c>
      <c r="B3199" t="s">
        <v>872</v>
      </c>
      <c r="C3199">
        <v>-750000</v>
      </c>
    </row>
    <row r="3200" spans="1:3" x14ac:dyDescent="0.35">
      <c r="A3200" s="2">
        <v>42947</v>
      </c>
      <c r="B3200" t="s">
        <v>872</v>
      </c>
      <c r="C3200">
        <v>69333.33</v>
      </c>
    </row>
    <row r="3201" spans="1:3" x14ac:dyDescent="0.35">
      <c r="A3201" s="2">
        <v>42978</v>
      </c>
      <c r="B3201" t="s">
        <v>872</v>
      </c>
      <c r="C3201">
        <v>69333.33</v>
      </c>
    </row>
    <row r="3202" spans="1:3" x14ac:dyDescent="0.35">
      <c r="A3202" s="2">
        <v>43008</v>
      </c>
      <c r="B3202" t="s">
        <v>872</v>
      </c>
      <c r="C3202">
        <v>65000</v>
      </c>
    </row>
    <row r="3203" spans="1:3" x14ac:dyDescent="0.35">
      <c r="A3203" s="2">
        <v>43014</v>
      </c>
      <c r="B3203" t="s">
        <v>872</v>
      </c>
      <c r="C3203">
        <v>18750</v>
      </c>
    </row>
    <row r="3204" spans="1:3" x14ac:dyDescent="0.35">
      <c r="A3204" s="2">
        <v>43039</v>
      </c>
      <c r="B3204" t="s">
        <v>872</v>
      </c>
      <c r="C3204">
        <v>67166.67</v>
      </c>
    </row>
    <row r="3205" spans="1:3" x14ac:dyDescent="0.35">
      <c r="A3205" s="2">
        <v>43069</v>
      </c>
      <c r="B3205" t="s">
        <v>872</v>
      </c>
      <c r="C3205">
        <v>65000</v>
      </c>
    </row>
    <row r="3206" spans="1:3" x14ac:dyDescent="0.35">
      <c r="A3206" s="2">
        <v>43100</v>
      </c>
      <c r="B3206" t="s">
        <v>872</v>
      </c>
      <c r="C3206">
        <v>67166.67</v>
      </c>
    </row>
    <row r="3207" spans="1:3" x14ac:dyDescent="0.35">
      <c r="A3207" s="2">
        <v>43131</v>
      </c>
      <c r="B3207" t="s">
        <v>872</v>
      </c>
      <c r="C3207">
        <v>67166.67</v>
      </c>
    </row>
    <row r="3208" spans="1:3" x14ac:dyDescent="0.35">
      <c r="A3208" s="2">
        <v>43131</v>
      </c>
      <c r="B3208" t="s">
        <v>872</v>
      </c>
      <c r="C3208">
        <v>18750</v>
      </c>
    </row>
    <row r="3209" spans="1:3" x14ac:dyDescent="0.35">
      <c r="A3209" s="2">
        <v>43159</v>
      </c>
      <c r="B3209" t="s">
        <v>872</v>
      </c>
      <c r="C3209">
        <v>60666.67</v>
      </c>
    </row>
    <row r="3210" spans="1:3" x14ac:dyDescent="0.35">
      <c r="A3210" s="2">
        <v>43190</v>
      </c>
      <c r="B3210" t="s">
        <v>872</v>
      </c>
      <c r="C3210">
        <v>67166.67</v>
      </c>
    </row>
    <row r="3211" spans="1:3" x14ac:dyDescent="0.35">
      <c r="A3211" s="2">
        <v>43194</v>
      </c>
      <c r="B3211" t="s">
        <v>872</v>
      </c>
      <c r="C3211">
        <v>18750</v>
      </c>
    </row>
    <row r="3212" spans="1:3" x14ac:dyDescent="0.35">
      <c r="A3212" s="2">
        <v>43220</v>
      </c>
      <c r="B3212" t="s">
        <v>872</v>
      </c>
      <c r="C3212">
        <v>65000</v>
      </c>
    </row>
    <row r="3213" spans="1:3" x14ac:dyDescent="0.35">
      <c r="A3213" s="2">
        <v>43251</v>
      </c>
      <c r="B3213" t="s">
        <v>872</v>
      </c>
      <c r="C3213">
        <v>67166.67</v>
      </c>
    </row>
    <row r="3214" spans="1:3" x14ac:dyDescent="0.35">
      <c r="A3214" s="2">
        <v>43281</v>
      </c>
      <c r="B3214" t="s">
        <v>872</v>
      </c>
      <c r="C3214">
        <v>60131.99</v>
      </c>
    </row>
    <row r="3215" spans="1:3" x14ac:dyDescent="0.35">
      <c r="A3215" s="2">
        <v>43281</v>
      </c>
      <c r="B3215" t="s">
        <v>872</v>
      </c>
      <c r="C3215">
        <v>65000</v>
      </c>
    </row>
    <row r="3216" spans="1:3" x14ac:dyDescent="0.35">
      <c r="A3216" s="2">
        <v>43284</v>
      </c>
      <c r="B3216" t="s">
        <v>872</v>
      </c>
      <c r="C3216">
        <v>18750</v>
      </c>
    </row>
    <row r="3217" spans="1:3" x14ac:dyDescent="0.35">
      <c r="A3217" s="2">
        <v>43312</v>
      </c>
      <c r="B3217" t="s">
        <v>872</v>
      </c>
      <c r="C3217">
        <v>67011.33</v>
      </c>
    </row>
    <row r="3218" spans="1:3" x14ac:dyDescent="0.35">
      <c r="A3218" s="2">
        <v>43343</v>
      </c>
      <c r="B3218" t="s">
        <v>872</v>
      </c>
      <c r="C3218">
        <v>66545.3</v>
      </c>
    </row>
    <row r="3219" spans="1:3" x14ac:dyDescent="0.35">
      <c r="A3219" s="2">
        <v>43373</v>
      </c>
      <c r="B3219" t="s">
        <v>872</v>
      </c>
      <c r="C3219">
        <v>64398.68</v>
      </c>
    </row>
    <row r="3220" spans="1:3" x14ac:dyDescent="0.35">
      <c r="A3220" s="2">
        <v>43376</v>
      </c>
      <c r="B3220" t="s">
        <v>872</v>
      </c>
      <c r="C3220">
        <v>18750</v>
      </c>
    </row>
    <row r="3221" spans="1:3" x14ac:dyDescent="0.35">
      <c r="A3221" s="2">
        <v>43404</v>
      </c>
      <c r="B3221" t="s">
        <v>872</v>
      </c>
      <c r="C3221">
        <v>66545.3</v>
      </c>
    </row>
    <row r="3222" spans="1:3" x14ac:dyDescent="0.35">
      <c r="A3222" s="2">
        <v>43434</v>
      </c>
      <c r="B3222" t="s">
        <v>872</v>
      </c>
      <c r="C3222">
        <v>64398.68</v>
      </c>
    </row>
    <row r="3223" spans="1:3" x14ac:dyDescent="0.35">
      <c r="A3223" s="2">
        <v>43465</v>
      </c>
      <c r="B3223" t="s">
        <v>872</v>
      </c>
      <c r="C3223">
        <v>66545.3</v>
      </c>
    </row>
    <row r="3224" spans="1:3" x14ac:dyDescent="0.35">
      <c r="A3224" s="2">
        <v>43468</v>
      </c>
      <c r="B3224" t="s">
        <v>872</v>
      </c>
      <c r="C3224">
        <v>18750</v>
      </c>
    </row>
    <row r="3225" spans="1:3" x14ac:dyDescent="0.35">
      <c r="A3225" s="2">
        <v>43496</v>
      </c>
      <c r="B3225" t="s">
        <v>872</v>
      </c>
      <c r="C3225">
        <v>66545.3</v>
      </c>
    </row>
    <row r="3226" spans="1:3" x14ac:dyDescent="0.35">
      <c r="A3226" s="2">
        <v>43524</v>
      </c>
      <c r="B3226" t="s">
        <v>872</v>
      </c>
      <c r="C3226">
        <v>60105.43</v>
      </c>
    </row>
    <row r="3227" spans="1:3" x14ac:dyDescent="0.35">
      <c r="A3227" s="2">
        <v>43555</v>
      </c>
      <c r="B3227" t="s">
        <v>872</v>
      </c>
      <c r="C3227">
        <v>66545.3</v>
      </c>
    </row>
    <row r="3228" spans="1:3" x14ac:dyDescent="0.35">
      <c r="A3228" s="2">
        <v>43585</v>
      </c>
      <c r="B3228" t="s">
        <v>872</v>
      </c>
      <c r="C3228">
        <v>64398.68</v>
      </c>
    </row>
    <row r="3229" spans="1:3" x14ac:dyDescent="0.35">
      <c r="A3229" s="2">
        <v>43616</v>
      </c>
      <c r="B3229" t="s">
        <v>872</v>
      </c>
      <c r="C3229">
        <v>66545.3</v>
      </c>
    </row>
    <row r="3230" spans="1:3" x14ac:dyDescent="0.35">
      <c r="A3230" s="2">
        <v>43646</v>
      </c>
      <c r="B3230" t="s">
        <v>872</v>
      </c>
      <c r="C3230">
        <v>64398.68</v>
      </c>
    </row>
    <row r="3231" spans="1:3" x14ac:dyDescent="0.35">
      <c r="A3231" s="2">
        <v>43677</v>
      </c>
      <c r="B3231" t="s">
        <v>872</v>
      </c>
      <c r="C3231">
        <v>66545.3</v>
      </c>
    </row>
    <row r="3232" spans="1:3" x14ac:dyDescent="0.35">
      <c r="A3232" s="2">
        <v>43708</v>
      </c>
      <c r="B3232" t="s">
        <v>872</v>
      </c>
      <c r="C3232">
        <v>66545.3</v>
      </c>
    </row>
    <row r="3233" spans="1:3" x14ac:dyDescent="0.35">
      <c r="A3233" s="2">
        <v>43738</v>
      </c>
      <c r="B3233" t="s">
        <v>872</v>
      </c>
      <c r="C3233">
        <v>64398.68</v>
      </c>
    </row>
    <row r="3234" spans="1:3" x14ac:dyDescent="0.35">
      <c r="A3234" s="2">
        <v>43769</v>
      </c>
      <c r="B3234" t="s">
        <v>872</v>
      </c>
      <c r="C3234">
        <v>66545.3</v>
      </c>
    </row>
    <row r="3235" spans="1:3" x14ac:dyDescent="0.35">
      <c r="A3235" s="2">
        <v>43799</v>
      </c>
      <c r="B3235" t="s">
        <v>872</v>
      </c>
      <c r="C3235">
        <v>64398.68</v>
      </c>
    </row>
    <row r="3236" spans="1:3" x14ac:dyDescent="0.35">
      <c r="A3236" s="2">
        <v>43830</v>
      </c>
      <c r="B3236" t="s">
        <v>872</v>
      </c>
      <c r="C3236">
        <v>66545.3</v>
      </c>
    </row>
    <row r="3237" spans="1:3" x14ac:dyDescent="0.35">
      <c r="A3237" s="2">
        <v>43861</v>
      </c>
      <c r="B3237" t="s">
        <v>872</v>
      </c>
      <c r="C3237">
        <v>77636.19</v>
      </c>
    </row>
    <row r="3238" spans="1:3" x14ac:dyDescent="0.35">
      <c r="A3238" s="2">
        <v>43890</v>
      </c>
      <c r="B3238" t="s">
        <v>872</v>
      </c>
      <c r="C3238">
        <v>72627.41</v>
      </c>
    </row>
    <row r="3239" spans="1:3" x14ac:dyDescent="0.35">
      <c r="A3239" s="2">
        <v>43921</v>
      </c>
      <c r="B3239" t="s">
        <v>872</v>
      </c>
      <c r="C3239">
        <v>77636.19</v>
      </c>
    </row>
    <row r="3240" spans="1:3" x14ac:dyDescent="0.35">
      <c r="A3240" s="2">
        <v>43951</v>
      </c>
      <c r="B3240" t="s">
        <v>872</v>
      </c>
      <c r="C3240">
        <v>75131.789999999994</v>
      </c>
    </row>
    <row r="3241" spans="1:3" x14ac:dyDescent="0.35">
      <c r="A3241" s="2">
        <v>43965</v>
      </c>
      <c r="B3241" t="s">
        <v>872</v>
      </c>
      <c r="C3241">
        <v>174718.23</v>
      </c>
    </row>
    <row r="3242" spans="1:3" x14ac:dyDescent="0.35">
      <c r="A3242" s="2">
        <v>43982</v>
      </c>
      <c r="B3242" t="s">
        <v>872</v>
      </c>
      <c r="C3242">
        <v>76481.11</v>
      </c>
    </row>
    <row r="3243" spans="1:3" x14ac:dyDescent="0.35">
      <c r="A3243" s="2">
        <v>44012</v>
      </c>
      <c r="B3243" t="s">
        <v>872</v>
      </c>
      <c r="C3243">
        <v>73093.41</v>
      </c>
    </row>
    <row r="3244" spans="1:3" x14ac:dyDescent="0.35">
      <c r="A3244" s="2">
        <v>44043</v>
      </c>
      <c r="B3244" t="s">
        <v>872</v>
      </c>
      <c r="C3244">
        <v>75529.87</v>
      </c>
    </row>
    <row r="3245" spans="1:3" x14ac:dyDescent="0.35">
      <c r="A3245" s="2">
        <v>44057</v>
      </c>
      <c r="B3245" t="s">
        <v>872</v>
      </c>
      <c r="C3245">
        <v>-8326.19</v>
      </c>
    </row>
    <row r="3246" spans="1:3" x14ac:dyDescent="0.35">
      <c r="A3246" s="2">
        <v>44057</v>
      </c>
      <c r="B3246" t="s">
        <v>872</v>
      </c>
      <c r="C3246">
        <v>6265149.7800000003</v>
      </c>
    </row>
    <row r="3247" spans="1:3" x14ac:dyDescent="0.35">
      <c r="A3247" s="2">
        <v>44063</v>
      </c>
      <c r="B3247" t="s">
        <v>872</v>
      </c>
      <c r="C3247">
        <v>75000</v>
      </c>
    </row>
    <row r="3248" spans="1:3" x14ac:dyDescent="0.35">
      <c r="A3248" s="2">
        <v>44141</v>
      </c>
      <c r="B3248" t="s">
        <v>872</v>
      </c>
      <c r="C3248">
        <v>37475.75</v>
      </c>
    </row>
    <row r="3249" spans="1:3" x14ac:dyDescent="0.35">
      <c r="A3249" s="2">
        <v>44237</v>
      </c>
      <c r="B3249" t="s">
        <v>872</v>
      </c>
      <c r="C3249">
        <v>37475.75</v>
      </c>
    </row>
    <row r="3250" spans="1:3" x14ac:dyDescent="0.35">
      <c r="A3250" s="2">
        <v>44294</v>
      </c>
      <c r="B3250" t="s">
        <v>872</v>
      </c>
      <c r="C3250">
        <v>18737.88</v>
      </c>
    </row>
    <row r="3251" spans="1:3" x14ac:dyDescent="0.35">
      <c r="A3251" s="2">
        <v>44357</v>
      </c>
      <c r="B3251" t="s">
        <v>872</v>
      </c>
      <c r="C3251">
        <v>750000</v>
      </c>
    </row>
    <row r="3252" spans="1:3" x14ac:dyDescent="0.35">
      <c r="A3252" s="2">
        <v>44357</v>
      </c>
      <c r="B3252" t="s">
        <v>872</v>
      </c>
      <c r="C3252">
        <v>1696353.09</v>
      </c>
    </row>
    <row r="3253" spans="1:3" x14ac:dyDescent="0.35">
      <c r="A3253" s="2">
        <v>44837</v>
      </c>
      <c r="B3253" t="s">
        <v>872</v>
      </c>
      <c r="C3253">
        <v>16595.84</v>
      </c>
    </row>
    <row r="3254" spans="1:3" x14ac:dyDescent="0.35">
      <c r="A3254" s="2">
        <v>44914</v>
      </c>
      <c r="B3254" t="s">
        <v>872</v>
      </c>
      <c r="C3254">
        <v>52447.16</v>
      </c>
    </row>
    <row r="3255" spans="1:3" x14ac:dyDescent="0.35">
      <c r="A3255" s="2">
        <v>42499</v>
      </c>
      <c r="B3255" t="s">
        <v>869</v>
      </c>
      <c r="C3255">
        <v>38888.86</v>
      </c>
    </row>
    <row r="3256" spans="1:3" x14ac:dyDescent="0.35">
      <c r="A3256" s="2">
        <v>42499</v>
      </c>
      <c r="B3256" t="s">
        <v>869</v>
      </c>
      <c r="C3256">
        <v>-1388888</v>
      </c>
    </row>
    <row r="3257" spans="1:3" x14ac:dyDescent="0.35">
      <c r="A3257" s="2">
        <v>42499</v>
      </c>
      <c r="B3257" t="s">
        <v>869</v>
      </c>
      <c r="C3257">
        <v>573333.34</v>
      </c>
    </row>
    <row r="3258" spans="1:3" x14ac:dyDescent="0.35">
      <c r="A3258" s="2">
        <v>42499</v>
      </c>
      <c r="B3258" t="s">
        <v>869</v>
      </c>
      <c r="C3258">
        <v>-13611112</v>
      </c>
    </row>
    <row r="3259" spans="1:3" x14ac:dyDescent="0.35">
      <c r="A3259" s="2">
        <v>42521</v>
      </c>
      <c r="B3259" t="s">
        <v>869</v>
      </c>
      <c r="C3259">
        <v>13310.18</v>
      </c>
    </row>
    <row r="3260" spans="1:3" x14ac:dyDescent="0.35">
      <c r="A3260" s="2">
        <v>42521</v>
      </c>
      <c r="B3260" t="s">
        <v>869</v>
      </c>
      <c r="C3260">
        <v>95655.86</v>
      </c>
    </row>
    <row r="3261" spans="1:3" x14ac:dyDescent="0.35">
      <c r="A3261" s="2">
        <v>42551</v>
      </c>
      <c r="B3261" t="s">
        <v>869</v>
      </c>
      <c r="C3261">
        <v>17361.099999999999</v>
      </c>
    </row>
    <row r="3262" spans="1:3" x14ac:dyDescent="0.35">
      <c r="A3262" s="2">
        <v>42551</v>
      </c>
      <c r="B3262" t="s">
        <v>869</v>
      </c>
      <c r="C3262">
        <v>124768.52</v>
      </c>
    </row>
    <row r="3263" spans="1:3" x14ac:dyDescent="0.35">
      <c r="A3263" s="2">
        <v>42582</v>
      </c>
      <c r="B3263" t="s">
        <v>869</v>
      </c>
      <c r="C3263">
        <v>17939.82</v>
      </c>
    </row>
    <row r="3264" spans="1:3" x14ac:dyDescent="0.35">
      <c r="A3264" s="2">
        <v>42582</v>
      </c>
      <c r="B3264" t="s">
        <v>869</v>
      </c>
      <c r="C3264">
        <v>128927.48</v>
      </c>
    </row>
    <row r="3265" spans="1:3" x14ac:dyDescent="0.35">
      <c r="A3265" s="2">
        <v>42613</v>
      </c>
      <c r="B3265" t="s">
        <v>869</v>
      </c>
      <c r="C3265">
        <v>17939.8</v>
      </c>
    </row>
    <row r="3266" spans="1:3" x14ac:dyDescent="0.35">
      <c r="A3266" s="2">
        <v>42613</v>
      </c>
      <c r="B3266" t="s">
        <v>869</v>
      </c>
      <c r="C3266">
        <v>128927.48</v>
      </c>
    </row>
    <row r="3267" spans="1:3" x14ac:dyDescent="0.35">
      <c r="A3267" s="2">
        <v>42643</v>
      </c>
      <c r="B3267" t="s">
        <v>869</v>
      </c>
      <c r="C3267">
        <v>124768.52</v>
      </c>
    </row>
    <row r="3268" spans="1:3" x14ac:dyDescent="0.35">
      <c r="A3268" s="2">
        <v>42643</v>
      </c>
      <c r="B3268" t="s">
        <v>869</v>
      </c>
      <c r="C3268">
        <v>17361.099999999999</v>
      </c>
    </row>
    <row r="3269" spans="1:3" x14ac:dyDescent="0.35">
      <c r="A3269" s="2">
        <v>42674</v>
      </c>
      <c r="B3269" t="s">
        <v>869</v>
      </c>
      <c r="C3269">
        <v>17939.8</v>
      </c>
    </row>
    <row r="3270" spans="1:3" x14ac:dyDescent="0.35">
      <c r="A3270" s="2">
        <v>42674</v>
      </c>
      <c r="B3270" t="s">
        <v>869</v>
      </c>
      <c r="C3270">
        <v>128927.48</v>
      </c>
    </row>
    <row r="3271" spans="1:3" x14ac:dyDescent="0.35">
      <c r="A3271" s="2">
        <v>42704</v>
      </c>
      <c r="B3271" t="s">
        <v>869</v>
      </c>
      <c r="C3271">
        <v>17361.099999999999</v>
      </c>
    </row>
    <row r="3272" spans="1:3" x14ac:dyDescent="0.35">
      <c r="A3272" s="2">
        <v>42704</v>
      </c>
      <c r="B3272" t="s">
        <v>869</v>
      </c>
      <c r="C3272">
        <v>124768.52</v>
      </c>
    </row>
    <row r="3273" spans="1:3" x14ac:dyDescent="0.35">
      <c r="A3273" s="2">
        <v>42735</v>
      </c>
      <c r="B3273" t="s">
        <v>869</v>
      </c>
      <c r="C3273">
        <v>13399.04</v>
      </c>
    </row>
    <row r="3274" spans="1:3" x14ac:dyDescent="0.35">
      <c r="A3274" s="2">
        <v>42735</v>
      </c>
      <c r="B3274" t="s">
        <v>869</v>
      </c>
      <c r="C3274">
        <v>128927.48</v>
      </c>
    </row>
    <row r="3275" spans="1:3" x14ac:dyDescent="0.35">
      <c r="A3275" s="2">
        <v>42766</v>
      </c>
      <c r="B3275" t="s">
        <v>869</v>
      </c>
      <c r="C3275">
        <v>15547.82</v>
      </c>
    </row>
    <row r="3276" spans="1:3" x14ac:dyDescent="0.35">
      <c r="A3276" s="2">
        <v>42766</v>
      </c>
      <c r="B3276" t="s">
        <v>869</v>
      </c>
      <c r="C3276">
        <v>128927.48</v>
      </c>
    </row>
    <row r="3277" spans="1:3" x14ac:dyDescent="0.35">
      <c r="A3277" s="2">
        <v>42767</v>
      </c>
      <c r="B3277" t="s">
        <v>869</v>
      </c>
      <c r="C3277">
        <v>-555556</v>
      </c>
    </row>
    <row r="3278" spans="1:3" x14ac:dyDescent="0.35">
      <c r="A3278" s="2">
        <v>42767</v>
      </c>
      <c r="B3278" t="s">
        <v>869</v>
      </c>
      <c r="C3278">
        <v>-5444444</v>
      </c>
    </row>
    <row r="3279" spans="1:3" x14ac:dyDescent="0.35">
      <c r="A3279" s="2">
        <v>42767</v>
      </c>
      <c r="B3279" t="s">
        <v>869</v>
      </c>
      <c r="C3279">
        <v>92818.880000000005</v>
      </c>
    </row>
    <row r="3280" spans="1:3" x14ac:dyDescent="0.35">
      <c r="A3280" s="2">
        <v>42794</v>
      </c>
      <c r="B3280" t="s">
        <v>869</v>
      </c>
      <c r="C3280">
        <v>163030.85999999999</v>
      </c>
    </row>
    <row r="3281" spans="1:3" x14ac:dyDescent="0.35">
      <c r="A3281" s="2">
        <v>42794</v>
      </c>
      <c r="B3281" t="s">
        <v>869</v>
      </c>
      <c r="C3281">
        <v>19444.439999999999</v>
      </c>
    </row>
    <row r="3282" spans="1:3" x14ac:dyDescent="0.35">
      <c r="A3282" s="2">
        <v>42825</v>
      </c>
      <c r="B3282" t="s">
        <v>869</v>
      </c>
      <c r="C3282">
        <v>180498.46</v>
      </c>
    </row>
    <row r="3283" spans="1:3" x14ac:dyDescent="0.35">
      <c r="A3283" s="2">
        <v>42825</v>
      </c>
      <c r="B3283" t="s">
        <v>869</v>
      </c>
      <c r="C3283">
        <v>21527.759999999998</v>
      </c>
    </row>
    <row r="3284" spans="1:3" x14ac:dyDescent="0.35">
      <c r="A3284" s="2">
        <v>42855</v>
      </c>
      <c r="B3284" t="s">
        <v>869</v>
      </c>
      <c r="C3284">
        <v>174675.92</v>
      </c>
    </row>
    <row r="3285" spans="1:3" x14ac:dyDescent="0.35">
      <c r="A3285" s="2">
        <v>42855</v>
      </c>
      <c r="B3285" t="s">
        <v>869</v>
      </c>
      <c r="C3285">
        <v>20833.32</v>
      </c>
    </row>
    <row r="3286" spans="1:3" x14ac:dyDescent="0.35">
      <c r="A3286" s="2">
        <v>42886</v>
      </c>
      <c r="B3286" t="s">
        <v>869</v>
      </c>
      <c r="C3286">
        <v>21527.759999999998</v>
      </c>
    </row>
    <row r="3287" spans="1:3" x14ac:dyDescent="0.35">
      <c r="A3287" s="2">
        <v>42886</v>
      </c>
      <c r="B3287" t="s">
        <v>869</v>
      </c>
      <c r="C3287">
        <v>180498.46</v>
      </c>
    </row>
    <row r="3288" spans="1:3" x14ac:dyDescent="0.35">
      <c r="A3288" s="2">
        <v>42916</v>
      </c>
      <c r="B3288" t="s">
        <v>869</v>
      </c>
      <c r="C3288">
        <v>20833.32</v>
      </c>
    </row>
    <row r="3289" spans="1:3" x14ac:dyDescent="0.35">
      <c r="A3289" s="2">
        <v>42916</v>
      </c>
      <c r="B3289" t="s">
        <v>869</v>
      </c>
      <c r="C3289">
        <v>174675.92</v>
      </c>
    </row>
    <row r="3290" spans="1:3" x14ac:dyDescent="0.35">
      <c r="A3290" s="2">
        <v>42947</v>
      </c>
      <c r="B3290" t="s">
        <v>869</v>
      </c>
      <c r="C3290">
        <v>180498.46</v>
      </c>
    </row>
    <row r="3291" spans="1:3" x14ac:dyDescent="0.35">
      <c r="A3291" s="2">
        <v>42947</v>
      </c>
      <c r="B3291" t="s">
        <v>869</v>
      </c>
      <c r="C3291">
        <v>21527.759999999998</v>
      </c>
    </row>
    <row r="3292" spans="1:3" x14ac:dyDescent="0.35">
      <c r="A3292" s="2">
        <v>42978</v>
      </c>
      <c r="B3292" t="s">
        <v>869</v>
      </c>
      <c r="C3292">
        <v>21527.759999999998</v>
      </c>
    </row>
    <row r="3293" spans="1:3" x14ac:dyDescent="0.35">
      <c r="A3293" s="2">
        <v>42978</v>
      </c>
      <c r="B3293" t="s">
        <v>869</v>
      </c>
      <c r="C3293">
        <v>180498.46</v>
      </c>
    </row>
    <row r="3294" spans="1:3" x14ac:dyDescent="0.35">
      <c r="A3294" s="2">
        <v>43008</v>
      </c>
      <c r="B3294" t="s">
        <v>869</v>
      </c>
      <c r="C3294">
        <v>174675.92</v>
      </c>
    </row>
    <row r="3295" spans="1:3" x14ac:dyDescent="0.35">
      <c r="A3295" s="2">
        <v>43008</v>
      </c>
      <c r="B3295" t="s">
        <v>869</v>
      </c>
      <c r="C3295">
        <v>20833.32</v>
      </c>
    </row>
    <row r="3296" spans="1:3" x14ac:dyDescent="0.35">
      <c r="A3296" s="2">
        <v>43039</v>
      </c>
      <c r="B3296" t="s">
        <v>869</v>
      </c>
      <c r="C3296">
        <v>180498.46</v>
      </c>
    </row>
    <row r="3297" spans="1:3" x14ac:dyDescent="0.35">
      <c r="A3297" s="2">
        <v>43039</v>
      </c>
      <c r="B3297" t="s">
        <v>869</v>
      </c>
      <c r="C3297">
        <v>21527.759999999998</v>
      </c>
    </row>
    <row r="3298" spans="1:3" x14ac:dyDescent="0.35">
      <c r="A3298" s="2">
        <v>43040</v>
      </c>
      <c r="B3298" t="s">
        <v>869</v>
      </c>
      <c r="C3298">
        <v>5197778.8600000003</v>
      </c>
    </row>
    <row r="3299" spans="1:3" x14ac:dyDescent="0.35">
      <c r="A3299" s="2">
        <v>43040</v>
      </c>
      <c r="B3299" t="s">
        <v>869</v>
      </c>
      <c r="C3299">
        <v>555556</v>
      </c>
    </row>
    <row r="3300" spans="1:3" x14ac:dyDescent="0.35">
      <c r="A3300" s="2">
        <v>43040</v>
      </c>
      <c r="B3300" t="s">
        <v>869</v>
      </c>
      <c r="C3300">
        <v>18006623.379999999</v>
      </c>
    </row>
    <row r="3301" spans="1:3" x14ac:dyDescent="0.35">
      <c r="A3301" s="2">
        <v>43040</v>
      </c>
      <c r="B3301" t="s">
        <v>869</v>
      </c>
      <c r="C3301">
        <v>853680.54</v>
      </c>
    </row>
    <row r="3302" spans="1:3" x14ac:dyDescent="0.35">
      <c r="A3302" s="2">
        <v>43040</v>
      </c>
      <c r="B3302" t="s">
        <v>869</v>
      </c>
      <c r="C3302">
        <v>468888</v>
      </c>
    </row>
    <row r="3303" spans="1:3" x14ac:dyDescent="0.35">
      <c r="A3303" s="2">
        <v>43040</v>
      </c>
      <c r="B3303" t="s">
        <v>869</v>
      </c>
      <c r="C3303">
        <v>195252.08</v>
      </c>
    </row>
    <row r="3304" spans="1:3" x14ac:dyDescent="0.35">
      <c r="A3304" s="2">
        <v>43040</v>
      </c>
      <c r="B3304" t="s">
        <v>869</v>
      </c>
      <c r="C3304">
        <v>5822.54</v>
      </c>
    </row>
    <row r="3305" spans="1:3" x14ac:dyDescent="0.35">
      <c r="A3305" s="2">
        <v>43040</v>
      </c>
      <c r="B3305" t="s">
        <v>869</v>
      </c>
      <c r="C3305">
        <v>694.44</v>
      </c>
    </row>
    <row r="3306" spans="1:3" x14ac:dyDescent="0.35">
      <c r="A3306" s="2">
        <v>43040</v>
      </c>
      <c r="B3306" t="s">
        <v>869</v>
      </c>
      <c r="C3306">
        <v>1388888</v>
      </c>
    </row>
    <row r="3307" spans="1:3" x14ac:dyDescent="0.35">
      <c r="A3307" s="2">
        <v>41582</v>
      </c>
      <c r="B3307" t="s">
        <v>869</v>
      </c>
      <c r="C3307">
        <v>-9000000</v>
      </c>
    </row>
    <row r="3308" spans="1:3" x14ac:dyDescent="0.35">
      <c r="A3308" s="2">
        <v>41582</v>
      </c>
      <c r="B3308" t="s">
        <v>869</v>
      </c>
      <c r="C3308">
        <v>180000</v>
      </c>
    </row>
    <row r="3309" spans="1:3" x14ac:dyDescent="0.35">
      <c r="A3309" s="2">
        <v>41608</v>
      </c>
      <c r="B3309" t="s">
        <v>869</v>
      </c>
      <c r="C3309">
        <v>77625</v>
      </c>
    </row>
    <row r="3310" spans="1:3" x14ac:dyDescent="0.35">
      <c r="A3310" s="2">
        <v>41639</v>
      </c>
      <c r="B3310" t="s">
        <v>869</v>
      </c>
      <c r="C3310">
        <v>89125</v>
      </c>
    </row>
    <row r="3311" spans="1:3" x14ac:dyDescent="0.35">
      <c r="A3311" s="2">
        <v>41670</v>
      </c>
      <c r="B3311" t="s">
        <v>869</v>
      </c>
      <c r="C3311">
        <v>89125</v>
      </c>
    </row>
    <row r="3312" spans="1:3" x14ac:dyDescent="0.35">
      <c r="A3312" s="2">
        <v>41698</v>
      </c>
      <c r="B3312" t="s">
        <v>869</v>
      </c>
      <c r="C3312">
        <v>80500</v>
      </c>
    </row>
    <row r="3313" spans="1:3" x14ac:dyDescent="0.35">
      <c r="A3313" s="2">
        <v>41729</v>
      </c>
      <c r="B3313" t="s">
        <v>869</v>
      </c>
      <c r="C3313">
        <v>89125</v>
      </c>
    </row>
    <row r="3314" spans="1:3" x14ac:dyDescent="0.35">
      <c r="A3314" s="2">
        <v>41759</v>
      </c>
      <c r="B3314" t="s">
        <v>869</v>
      </c>
      <c r="C3314">
        <v>86250</v>
      </c>
    </row>
    <row r="3315" spans="1:3" x14ac:dyDescent="0.35">
      <c r="A3315" s="2">
        <v>41790</v>
      </c>
      <c r="B3315" t="s">
        <v>869</v>
      </c>
      <c r="C3315">
        <v>89125</v>
      </c>
    </row>
    <row r="3316" spans="1:3" x14ac:dyDescent="0.35">
      <c r="A3316" s="2">
        <v>41792</v>
      </c>
      <c r="B3316" t="s">
        <v>869</v>
      </c>
      <c r="C3316">
        <v>71601.78</v>
      </c>
    </row>
    <row r="3317" spans="1:3" x14ac:dyDescent="0.35">
      <c r="A3317" s="2">
        <v>41792</v>
      </c>
      <c r="B3317" t="s">
        <v>869</v>
      </c>
      <c r="C3317">
        <v>491428.22</v>
      </c>
    </row>
    <row r="3318" spans="1:3" x14ac:dyDescent="0.35">
      <c r="A3318" s="2">
        <v>41792</v>
      </c>
      <c r="B3318" t="s">
        <v>869</v>
      </c>
      <c r="C3318">
        <v>180000</v>
      </c>
    </row>
    <row r="3319" spans="1:3" x14ac:dyDescent="0.35">
      <c r="A3319" s="2">
        <v>41792</v>
      </c>
      <c r="B3319" t="s">
        <v>869</v>
      </c>
      <c r="C3319">
        <v>8436970</v>
      </c>
    </row>
    <row r="3320" spans="1:3" x14ac:dyDescent="0.35">
      <c r="A3320" s="2">
        <v>41792</v>
      </c>
      <c r="B3320" t="s">
        <v>869</v>
      </c>
      <c r="C3320">
        <v>1539212.14</v>
      </c>
    </row>
    <row r="3321" spans="1:3" x14ac:dyDescent="0.35">
      <c r="A3321" s="2">
        <v>44719</v>
      </c>
      <c r="B3321" t="s">
        <v>875</v>
      </c>
      <c r="C3321">
        <v>-10000000</v>
      </c>
    </row>
    <row r="3322" spans="1:3" x14ac:dyDescent="0.35">
      <c r="A3322" s="2">
        <v>44720</v>
      </c>
      <c r="B3322" t="s">
        <v>875</v>
      </c>
      <c r="C3322">
        <v>200000</v>
      </c>
    </row>
    <row r="3323" spans="1:3" x14ac:dyDescent="0.35">
      <c r="A3323" s="2">
        <v>44742</v>
      </c>
      <c r="B3323" t="s">
        <v>875</v>
      </c>
      <c r="C3323">
        <v>80000</v>
      </c>
    </row>
    <row r="3324" spans="1:3" x14ac:dyDescent="0.35">
      <c r="A3324" s="2">
        <v>44773</v>
      </c>
      <c r="B3324" t="s">
        <v>875</v>
      </c>
      <c r="C3324">
        <v>100000</v>
      </c>
    </row>
    <row r="3325" spans="1:3" x14ac:dyDescent="0.35">
      <c r="A3325" s="2">
        <v>44804</v>
      </c>
      <c r="B3325" t="s">
        <v>875</v>
      </c>
      <c r="C3325">
        <v>100000</v>
      </c>
    </row>
    <row r="3326" spans="1:3" x14ac:dyDescent="0.35">
      <c r="A3326" s="2">
        <v>44834</v>
      </c>
      <c r="B3326" t="s">
        <v>875</v>
      </c>
      <c r="C3326">
        <v>100000</v>
      </c>
    </row>
    <row r="3327" spans="1:3" x14ac:dyDescent="0.35">
      <c r="A3327" s="2">
        <v>44865</v>
      </c>
      <c r="B3327" t="s">
        <v>875</v>
      </c>
      <c r="C3327">
        <v>100000</v>
      </c>
    </row>
    <row r="3328" spans="1:3" x14ac:dyDescent="0.35">
      <c r="A3328" s="2">
        <v>44895</v>
      </c>
      <c r="B3328" t="s">
        <v>875</v>
      </c>
      <c r="C3328">
        <v>116666.67</v>
      </c>
    </row>
    <row r="3329" spans="1:3" x14ac:dyDescent="0.35">
      <c r="A3329" s="2">
        <v>44926</v>
      </c>
      <c r="B3329" t="s">
        <v>875</v>
      </c>
      <c r="C3329">
        <v>100000</v>
      </c>
    </row>
    <row r="3330" spans="1:3" x14ac:dyDescent="0.35">
      <c r="A3330" s="2">
        <v>44957</v>
      </c>
      <c r="B3330" t="s">
        <v>875</v>
      </c>
      <c r="C3330">
        <v>100000</v>
      </c>
    </row>
    <row r="3331" spans="1:3" x14ac:dyDescent="0.35">
      <c r="A3331" s="2">
        <v>44985</v>
      </c>
      <c r="B3331" t="s">
        <v>875</v>
      </c>
      <c r="C3331">
        <v>100000</v>
      </c>
    </row>
    <row r="3332" spans="1:3" x14ac:dyDescent="0.35">
      <c r="A3332" s="2">
        <v>45014</v>
      </c>
      <c r="B3332" t="s">
        <v>878</v>
      </c>
      <c r="C3332">
        <v>-1048725</v>
      </c>
    </row>
    <row r="3333" spans="1:3" x14ac:dyDescent="0.35">
      <c r="A3333" s="2">
        <v>45014</v>
      </c>
      <c r="B3333" t="s">
        <v>875</v>
      </c>
      <c r="C3333">
        <v>-1125000</v>
      </c>
    </row>
    <row r="3334" spans="1:3" x14ac:dyDescent="0.35">
      <c r="A3334" s="2">
        <v>45014</v>
      </c>
      <c r="B3334" t="s">
        <v>878</v>
      </c>
      <c r="C3334">
        <v>22500</v>
      </c>
    </row>
    <row r="3335" spans="1:3" x14ac:dyDescent="0.35">
      <c r="A3335" s="2">
        <v>45014</v>
      </c>
      <c r="B3335" t="s">
        <v>875</v>
      </c>
      <c r="C3335">
        <v>22500</v>
      </c>
    </row>
    <row r="3336" spans="1:3" x14ac:dyDescent="0.35">
      <c r="A3336" s="2">
        <v>45016</v>
      </c>
      <c r="B3336" t="s">
        <v>875</v>
      </c>
      <c r="C3336">
        <v>100000</v>
      </c>
    </row>
    <row r="3337" spans="1:3" x14ac:dyDescent="0.35">
      <c r="A3337" s="2">
        <v>45016</v>
      </c>
      <c r="B3337" t="s">
        <v>878</v>
      </c>
      <c r="C3337">
        <v>-76275</v>
      </c>
    </row>
    <row r="3338" spans="1:3" x14ac:dyDescent="0.35">
      <c r="A3338" s="2">
        <v>45046</v>
      </c>
      <c r="B3338" t="s">
        <v>875</v>
      </c>
      <c r="C3338">
        <v>112375</v>
      </c>
    </row>
    <row r="3339" spans="1:3" x14ac:dyDescent="0.35">
      <c r="A3339" s="2">
        <v>45046</v>
      </c>
      <c r="B3339" t="s">
        <v>878</v>
      </c>
      <c r="C3339">
        <v>12375</v>
      </c>
    </row>
    <row r="3340" spans="1:3" x14ac:dyDescent="0.35">
      <c r="A3340" s="2">
        <v>45077</v>
      </c>
      <c r="B3340" t="s">
        <v>878</v>
      </c>
      <c r="C3340">
        <v>11250.01</v>
      </c>
    </row>
    <row r="3341" spans="1:3" x14ac:dyDescent="0.35">
      <c r="A3341" s="2">
        <v>45077</v>
      </c>
      <c r="B3341" t="s">
        <v>875</v>
      </c>
      <c r="C3341">
        <v>111250.01</v>
      </c>
    </row>
    <row r="3342" spans="1:3" x14ac:dyDescent="0.35">
      <c r="A3342" s="2">
        <v>45097</v>
      </c>
      <c r="B3342" t="s">
        <v>878</v>
      </c>
      <c r="C3342">
        <v>-5000000</v>
      </c>
    </row>
    <row r="3343" spans="1:3" x14ac:dyDescent="0.35">
      <c r="A3343" s="2">
        <v>45097</v>
      </c>
      <c r="B3343" t="s">
        <v>878</v>
      </c>
      <c r="C3343">
        <v>100000</v>
      </c>
    </row>
    <row r="3344" spans="1:3" x14ac:dyDescent="0.35">
      <c r="A3344" s="2">
        <v>45107</v>
      </c>
      <c r="B3344" t="s">
        <v>878</v>
      </c>
      <c r="C3344">
        <v>29583.34</v>
      </c>
    </row>
    <row r="3345" spans="1:3" x14ac:dyDescent="0.35">
      <c r="A3345" s="2">
        <v>45107</v>
      </c>
      <c r="B3345" t="s">
        <v>875</v>
      </c>
      <c r="C3345">
        <v>111250.01</v>
      </c>
    </row>
    <row r="3346" spans="1:3" x14ac:dyDescent="0.35">
      <c r="A3346" s="2">
        <v>45138</v>
      </c>
      <c r="B3346" t="s">
        <v>875</v>
      </c>
      <c r="C3346">
        <v>111250.01</v>
      </c>
    </row>
    <row r="3347" spans="1:3" x14ac:dyDescent="0.35">
      <c r="A3347" s="2">
        <v>45138</v>
      </c>
      <c r="B3347" t="s">
        <v>878</v>
      </c>
      <c r="C3347">
        <v>61250.01</v>
      </c>
    </row>
    <row r="3348" spans="1:3" x14ac:dyDescent="0.35">
      <c r="A3348" s="2">
        <v>45169</v>
      </c>
      <c r="B3348" t="s">
        <v>875</v>
      </c>
      <c r="C3348">
        <v>93550.13</v>
      </c>
    </row>
    <row r="3349" spans="1:3" x14ac:dyDescent="0.35">
      <c r="A3349" s="2">
        <v>45169</v>
      </c>
      <c r="B3349" t="s">
        <v>878</v>
      </c>
      <c r="C3349">
        <v>61250.01</v>
      </c>
    </row>
    <row r="3350" spans="1:3" x14ac:dyDescent="0.35">
      <c r="A3350" s="2">
        <v>45199</v>
      </c>
      <c r="B3350" t="s">
        <v>875</v>
      </c>
      <c r="C3350">
        <v>111250.01</v>
      </c>
    </row>
    <row r="3351" spans="1:3" x14ac:dyDescent="0.35">
      <c r="A3351" s="2">
        <v>45199</v>
      </c>
      <c r="B3351" t="s">
        <v>878</v>
      </c>
      <c r="C3351">
        <v>61250.01</v>
      </c>
    </row>
    <row r="3352" spans="1:3" x14ac:dyDescent="0.35">
      <c r="A3352" s="2">
        <v>45230</v>
      </c>
      <c r="B3352" t="s">
        <v>878</v>
      </c>
      <c r="C3352">
        <v>61250.01</v>
      </c>
    </row>
    <row r="3353" spans="1:3" x14ac:dyDescent="0.35">
      <c r="A3353" s="2">
        <v>45230</v>
      </c>
      <c r="B3353" t="s">
        <v>875</v>
      </c>
      <c r="C3353">
        <v>111250.01</v>
      </c>
    </row>
    <row r="3354" spans="1:3" x14ac:dyDescent="0.35">
      <c r="A3354" s="2">
        <v>45260</v>
      </c>
      <c r="B3354" t="s">
        <v>878</v>
      </c>
      <c r="C3354">
        <v>61250.01</v>
      </c>
    </row>
    <row r="3355" spans="1:3" x14ac:dyDescent="0.35">
      <c r="A3355" s="2">
        <v>45260</v>
      </c>
      <c r="B3355" t="s">
        <v>875</v>
      </c>
      <c r="C3355">
        <v>111250.01</v>
      </c>
    </row>
    <row r="3356" spans="1:3" x14ac:dyDescent="0.35">
      <c r="A3356" s="2">
        <v>45291</v>
      </c>
      <c r="B3356" t="s">
        <v>875</v>
      </c>
      <c r="C3356">
        <v>111250.01</v>
      </c>
    </row>
    <row r="3357" spans="1:3" x14ac:dyDescent="0.35">
      <c r="A3357" s="2">
        <v>45291</v>
      </c>
      <c r="B3357" t="s">
        <v>878</v>
      </c>
      <c r="C3357">
        <v>61250.01</v>
      </c>
    </row>
    <row r="3358" spans="1:3" x14ac:dyDescent="0.35">
      <c r="A3358" s="2">
        <v>45322</v>
      </c>
      <c r="B3358" t="s">
        <v>875</v>
      </c>
      <c r="C3358">
        <v>111250.01</v>
      </c>
    </row>
    <row r="3359" spans="1:3" x14ac:dyDescent="0.35">
      <c r="A3359" s="2">
        <v>45322</v>
      </c>
      <c r="B3359" t="s">
        <v>878</v>
      </c>
      <c r="C3359">
        <v>61250.01</v>
      </c>
    </row>
    <row r="3360" spans="1:3" x14ac:dyDescent="0.35">
      <c r="A3360" s="2">
        <v>45351</v>
      </c>
      <c r="B3360" t="s">
        <v>878</v>
      </c>
      <c r="C3360">
        <v>61250.01</v>
      </c>
    </row>
    <row r="3361" spans="1:3" x14ac:dyDescent="0.35">
      <c r="A3361" s="2">
        <v>45351</v>
      </c>
      <c r="B3361" t="s">
        <v>875</v>
      </c>
      <c r="C3361">
        <v>111250.01</v>
      </c>
    </row>
    <row r="3362" spans="1:3" x14ac:dyDescent="0.35">
      <c r="A3362" s="2">
        <v>45382</v>
      </c>
      <c r="B3362" t="s">
        <v>878</v>
      </c>
      <c r="C3362">
        <v>61250.01</v>
      </c>
    </row>
    <row r="3363" spans="1:3" x14ac:dyDescent="0.35">
      <c r="A3363" s="2">
        <v>45382</v>
      </c>
      <c r="B3363" t="s">
        <v>875</v>
      </c>
      <c r="C3363">
        <v>111250.01</v>
      </c>
    </row>
    <row r="3364" spans="1:3" x14ac:dyDescent="0.35">
      <c r="A3364" s="2">
        <v>45412</v>
      </c>
      <c r="B3364" t="s">
        <v>878</v>
      </c>
      <c r="C3364">
        <v>8623.7999999999993</v>
      </c>
    </row>
    <row r="3365" spans="1:3" x14ac:dyDescent="0.35">
      <c r="A3365" s="2">
        <v>45412</v>
      </c>
      <c r="B3365" t="s">
        <v>875</v>
      </c>
      <c r="C3365">
        <v>22611.31</v>
      </c>
    </row>
    <row r="3366" spans="1:3" x14ac:dyDescent="0.35">
      <c r="A3366" s="2">
        <v>45443</v>
      </c>
      <c r="B3366" t="s">
        <v>875</v>
      </c>
      <c r="C3366">
        <v>23417.65</v>
      </c>
    </row>
    <row r="3367" spans="1:3" x14ac:dyDescent="0.35">
      <c r="A3367" s="2">
        <v>45443</v>
      </c>
      <c r="B3367" t="s">
        <v>878</v>
      </c>
      <c r="C3367">
        <v>8925.73</v>
      </c>
    </row>
    <row r="3368" spans="1:3" x14ac:dyDescent="0.35">
      <c r="A3368" s="2">
        <v>45473</v>
      </c>
      <c r="B3368" t="s">
        <v>878</v>
      </c>
      <c r="C3368">
        <v>8651.81</v>
      </c>
    </row>
    <row r="3369" spans="1:3" x14ac:dyDescent="0.35">
      <c r="A3369" s="2">
        <v>45473</v>
      </c>
      <c r="B3369" t="s">
        <v>875</v>
      </c>
      <c r="C3369">
        <v>22713.279999999999</v>
      </c>
    </row>
    <row r="3370" spans="1:3" x14ac:dyDescent="0.35">
      <c r="A3370" s="2">
        <v>45473</v>
      </c>
      <c r="B3370" t="s">
        <v>875</v>
      </c>
      <c r="C3370">
        <v>333749.99</v>
      </c>
    </row>
    <row r="3371" spans="1:3" x14ac:dyDescent="0.35">
      <c r="A3371" s="2">
        <v>45473</v>
      </c>
      <c r="B3371" t="s">
        <v>878</v>
      </c>
      <c r="C3371">
        <v>183750</v>
      </c>
    </row>
    <row r="3372" spans="1:3" x14ac:dyDescent="0.35">
      <c r="A3372" s="2">
        <v>45504</v>
      </c>
      <c r="B3372" t="s">
        <v>875</v>
      </c>
      <c r="C3372">
        <v>111347.1</v>
      </c>
    </row>
    <row r="3373" spans="1:3" x14ac:dyDescent="0.35">
      <c r="A3373" s="2">
        <v>45504</v>
      </c>
      <c r="B3373" t="s">
        <v>878</v>
      </c>
      <c r="C3373">
        <v>61250</v>
      </c>
    </row>
    <row r="3374" spans="1:3" x14ac:dyDescent="0.35">
      <c r="A3374" s="2">
        <v>45535</v>
      </c>
      <c r="B3374" t="s">
        <v>875</v>
      </c>
      <c r="C3374">
        <v>114496.65</v>
      </c>
    </row>
    <row r="3375" spans="1:3" x14ac:dyDescent="0.35">
      <c r="A3375" s="2">
        <v>45535</v>
      </c>
      <c r="B3375" t="s">
        <v>878</v>
      </c>
      <c r="C3375">
        <v>62775.76</v>
      </c>
    </row>
    <row r="3376" spans="1:3" x14ac:dyDescent="0.35">
      <c r="A3376" s="2">
        <v>45565</v>
      </c>
      <c r="B3376" t="s">
        <v>875</v>
      </c>
      <c r="C3376">
        <v>114352.66</v>
      </c>
    </row>
    <row r="3377" spans="1:3" x14ac:dyDescent="0.35">
      <c r="A3377" s="2">
        <v>45565</v>
      </c>
      <c r="B3377" t="s">
        <v>878</v>
      </c>
      <c r="C3377">
        <v>62909.57</v>
      </c>
    </row>
    <row r="3378" spans="1:3" x14ac:dyDescent="0.35">
      <c r="A3378" s="2">
        <v>45566</v>
      </c>
      <c r="B3378" t="s">
        <v>875</v>
      </c>
      <c r="C3378">
        <v>347.02</v>
      </c>
    </row>
    <row r="3379" spans="1:3" x14ac:dyDescent="0.35">
      <c r="A3379" s="2">
        <v>45566</v>
      </c>
      <c r="B3379" t="s">
        <v>878</v>
      </c>
      <c r="C3379">
        <v>1630.38</v>
      </c>
    </row>
    <row r="3380" spans="1:3" x14ac:dyDescent="0.35">
      <c r="A3380" s="2">
        <v>45596</v>
      </c>
      <c r="B3380" t="s">
        <v>878</v>
      </c>
      <c r="C3380">
        <v>62988.72</v>
      </c>
    </row>
    <row r="3381" spans="1:3" x14ac:dyDescent="0.35">
      <c r="A3381" s="2">
        <v>45596</v>
      </c>
      <c r="B3381" t="s">
        <v>875</v>
      </c>
      <c r="C3381">
        <v>114879.26</v>
      </c>
    </row>
    <row r="3382" spans="1:3" x14ac:dyDescent="0.35">
      <c r="A3382" s="2">
        <v>45626</v>
      </c>
      <c r="B3382" t="s">
        <v>875</v>
      </c>
      <c r="C3382">
        <v>114937.17</v>
      </c>
    </row>
    <row r="3383" spans="1:3" x14ac:dyDescent="0.35">
      <c r="A3383" s="2">
        <v>45626</v>
      </c>
      <c r="B3383" t="s">
        <v>878</v>
      </c>
      <c r="C3383">
        <v>63028.81</v>
      </c>
    </row>
    <row r="3384" spans="1:3" x14ac:dyDescent="0.35">
      <c r="A3384" s="2">
        <v>45645</v>
      </c>
      <c r="B3384" t="s">
        <v>875</v>
      </c>
      <c r="C3384">
        <v>400611</v>
      </c>
    </row>
    <row r="3385" spans="1:3" x14ac:dyDescent="0.35">
      <c r="A3385" s="2">
        <v>45645</v>
      </c>
      <c r="B3385" t="s">
        <v>878</v>
      </c>
      <c r="C3385">
        <v>194532.35</v>
      </c>
    </row>
    <row r="3386" spans="1:3" x14ac:dyDescent="0.35">
      <c r="A3386" s="2">
        <v>45650</v>
      </c>
      <c r="B3386" t="s">
        <v>878</v>
      </c>
      <c r="C3386">
        <v>5692390.2400000002</v>
      </c>
    </row>
    <row r="3387" spans="1:3" x14ac:dyDescent="0.35">
      <c r="A3387" s="2">
        <v>45650</v>
      </c>
      <c r="B3387" t="s">
        <v>878</v>
      </c>
      <c r="C3387">
        <v>167570.51999999999</v>
      </c>
    </row>
    <row r="3388" spans="1:3" x14ac:dyDescent="0.35">
      <c r="A3388" s="2">
        <v>45650</v>
      </c>
      <c r="B3388" t="s">
        <v>875</v>
      </c>
      <c r="C3388">
        <v>9745561.7300000004</v>
      </c>
    </row>
    <row r="3389" spans="1:3" x14ac:dyDescent="0.35">
      <c r="A3389" s="2">
        <v>45650</v>
      </c>
      <c r="B3389" t="s">
        <v>878</v>
      </c>
      <c r="C3389">
        <v>265039.24</v>
      </c>
    </row>
    <row r="3390" spans="1:3" x14ac:dyDescent="0.35">
      <c r="A3390" s="2">
        <v>45650</v>
      </c>
      <c r="B3390" t="s">
        <v>878</v>
      </c>
      <c r="C3390">
        <v>48684.15</v>
      </c>
    </row>
    <row r="3391" spans="1:3" x14ac:dyDescent="0.35">
      <c r="A3391" s="2">
        <v>45650</v>
      </c>
      <c r="B3391" t="s">
        <v>875</v>
      </c>
      <c r="C3391">
        <v>668967.9</v>
      </c>
    </row>
    <row r="3392" spans="1:3" x14ac:dyDescent="0.35">
      <c r="A3392" s="2">
        <v>45650</v>
      </c>
      <c r="B3392" t="s">
        <v>875</v>
      </c>
      <c r="C3392">
        <v>15278.45</v>
      </c>
    </row>
    <row r="3393" spans="1:3" x14ac:dyDescent="0.35">
      <c r="A3393" s="2">
        <v>45650</v>
      </c>
      <c r="B3393" t="s">
        <v>878</v>
      </c>
      <c r="C3393">
        <v>8382.82</v>
      </c>
    </row>
    <row r="3394" spans="1:3" x14ac:dyDescent="0.35">
      <c r="A3394" s="2">
        <v>45650</v>
      </c>
      <c r="B3394" t="s">
        <v>875</v>
      </c>
      <c r="C3394">
        <v>2262711.88</v>
      </c>
    </row>
    <row r="3395" spans="1:3" x14ac:dyDescent="0.35">
      <c r="A3395" s="2">
        <v>45650</v>
      </c>
      <c r="B3395" t="s">
        <v>875</v>
      </c>
      <c r="C3395">
        <v>91670.78</v>
      </c>
    </row>
    <row r="3396" spans="1:3" x14ac:dyDescent="0.35">
      <c r="A3396" s="2">
        <v>45650</v>
      </c>
      <c r="B3396" t="s">
        <v>878</v>
      </c>
      <c r="C3396">
        <v>737288.15</v>
      </c>
    </row>
    <row r="3397" spans="1:3" x14ac:dyDescent="0.35">
      <c r="A3397" s="2">
        <v>45650</v>
      </c>
      <c r="B3397" t="s">
        <v>875</v>
      </c>
      <c r="C3397">
        <v>710470.37</v>
      </c>
    </row>
    <row r="3398" spans="1:3" x14ac:dyDescent="0.35">
      <c r="A3398" s="2">
        <v>42796</v>
      </c>
      <c r="B3398" t="s">
        <v>872</v>
      </c>
      <c r="C3398">
        <v>70000</v>
      </c>
    </row>
    <row r="3399" spans="1:3" x14ac:dyDescent="0.35">
      <c r="A3399" s="2">
        <v>42796</v>
      </c>
      <c r="B3399" t="s">
        <v>872</v>
      </c>
      <c r="C3399">
        <v>-2200000</v>
      </c>
    </row>
    <row r="3400" spans="1:3" x14ac:dyDescent="0.35">
      <c r="A3400" s="2">
        <v>42796</v>
      </c>
      <c r="B3400" t="s">
        <v>872</v>
      </c>
      <c r="C3400">
        <v>-3500000</v>
      </c>
    </row>
    <row r="3401" spans="1:3" x14ac:dyDescent="0.35">
      <c r="A3401" s="2">
        <v>42825</v>
      </c>
      <c r="B3401" t="s">
        <v>872</v>
      </c>
      <c r="C3401">
        <v>37916.67</v>
      </c>
    </row>
    <row r="3402" spans="1:3" x14ac:dyDescent="0.35">
      <c r="A3402" s="2">
        <v>42855</v>
      </c>
      <c r="B3402" t="s">
        <v>872</v>
      </c>
      <c r="C3402">
        <v>37916.67</v>
      </c>
    </row>
    <row r="3403" spans="1:3" x14ac:dyDescent="0.35">
      <c r="A3403" s="2">
        <v>42886</v>
      </c>
      <c r="B3403" t="s">
        <v>872</v>
      </c>
      <c r="C3403">
        <v>37916.67</v>
      </c>
    </row>
    <row r="3404" spans="1:3" x14ac:dyDescent="0.35">
      <c r="A3404" s="2">
        <v>42916</v>
      </c>
      <c r="B3404" t="s">
        <v>872</v>
      </c>
      <c r="C3404">
        <v>37916.67</v>
      </c>
    </row>
    <row r="3405" spans="1:3" x14ac:dyDescent="0.35">
      <c r="A3405" s="2">
        <v>42947</v>
      </c>
      <c r="B3405" t="s">
        <v>872</v>
      </c>
      <c r="C3405">
        <v>37916.67</v>
      </c>
    </row>
    <row r="3406" spans="1:3" x14ac:dyDescent="0.35">
      <c r="A3406" s="2">
        <v>42978</v>
      </c>
      <c r="B3406" t="s">
        <v>872</v>
      </c>
      <c r="C3406">
        <v>37916.67</v>
      </c>
    </row>
    <row r="3407" spans="1:3" x14ac:dyDescent="0.35">
      <c r="A3407" s="2">
        <v>43008</v>
      </c>
      <c r="B3407" t="s">
        <v>872</v>
      </c>
      <c r="C3407">
        <v>37916.67</v>
      </c>
    </row>
    <row r="3408" spans="1:3" x14ac:dyDescent="0.35">
      <c r="A3408" s="2">
        <v>43039</v>
      </c>
      <c r="B3408" t="s">
        <v>872</v>
      </c>
      <c r="C3408">
        <v>37916.67</v>
      </c>
    </row>
    <row r="3409" spans="1:3" x14ac:dyDescent="0.35">
      <c r="A3409" s="2">
        <v>43069</v>
      </c>
      <c r="B3409" t="s">
        <v>872</v>
      </c>
      <c r="C3409">
        <v>37916.67</v>
      </c>
    </row>
    <row r="3410" spans="1:3" x14ac:dyDescent="0.35">
      <c r="A3410" s="2">
        <v>43100</v>
      </c>
      <c r="B3410" t="s">
        <v>872</v>
      </c>
      <c r="C3410">
        <v>37916.67</v>
      </c>
    </row>
    <row r="3411" spans="1:3" x14ac:dyDescent="0.35">
      <c r="A3411" s="2">
        <v>43131</v>
      </c>
      <c r="B3411" t="s">
        <v>872</v>
      </c>
      <c r="C3411">
        <v>37916.67</v>
      </c>
    </row>
    <row r="3412" spans="1:3" x14ac:dyDescent="0.35">
      <c r="A3412" s="2">
        <v>43159</v>
      </c>
      <c r="B3412" t="s">
        <v>872</v>
      </c>
      <c r="C3412">
        <v>37916.67</v>
      </c>
    </row>
    <row r="3413" spans="1:3" x14ac:dyDescent="0.35">
      <c r="A3413" s="2">
        <v>43190</v>
      </c>
      <c r="B3413" t="s">
        <v>872</v>
      </c>
      <c r="C3413">
        <v>37916.67</v>
      </c>
    </row>
    <row r="3414" spans="1:3" x14ac:dyDescent="0.35">
      <c r="A3414" s="2">
        <v>43220</v>
      </c>
      <c r="B3414" t="s">
        <v>872</v>
      </c>
      <c r="C3414">
        <v>37916.67</v>
      </c>
    </row>
    <row r="3415" spans="1:3" x14ac:dyDescent="0.35">
      <c r="A3415" s="2">
        <v>43251</v>
      </c>
      <c r="B3415" t="s">
        <v>872</v>
      </c>
      <c r="C3415">
        <v>37916.67</v>
      </c>
    </row>
    <row r="3416" spans="1:3" x14ac:dyDescent="0.35">
      <c r="A3416" s="2">
        <v>43281</v>
      </c>
      <c r="B3416" t="s">
        <v>872</v>
      </c>
      <c r="C3416">
        <v>37916.67</v>
      </c>
    </row>
    <row r="3417" spans="1:3" x14ac:dyDescent="0.35">
      <c r="A3417" s="2">
        <v>43312</v>
      </c>
      <c r="B3417" t="s">
        <v>872</v>
      </c>
      <c r="C3417">
        <v>37916.67</v>
      </c>
    </row>
    <row r="3418" spans="1:3" x14ac:dyDescent="0.35">
      <c r="A3418" s="2">
        <v>43343</v>
      </c>
      <c r="B3418" t="s">
        <v>872</v>
      </c>
      <c r="C3418">
        <v>37916.67</v>
      </c>
    </row>
    <row r="3419" spans="1:3" x14ac:dyDescent="0.35">
      <c r="A3419" s="2">
        <v>43373</v>
      </c>
      <c r="B3419" t="s">
        <v>872</v>
      </c>
      <c r="C3419">
        <v>37916.67</v>
      </c>
    </row>
    <row r="3420" spans="1:3" x14ac:dyDescent="0.35">
      <c r="A3420" s="2">
        <v>43404</v>
      </c>
      <c r="B3420" t="s">
        <v>872</v>
      </c>
      <c r="C3420">
        <v>37916.67</v>
      </c>
    </row>
    <row r="3421" spans="1:3" x14ac:dyDescent="0.35">
      <c r="A3421" s="2">
        <v>43434</v>
      </c>
      <c r="B3421" t="s">
        <v>872</v>
      </c>
      <c r="C3421">
        <v>37916.67</v>
      </c>
    </row>
    <row r="3422" spans="1:3" x14ac:dyDescent="0.35">
      <c r="A3422" s="2">
        <v>43465</v>
      </c>
      <c r="B3422" t="s">
        <v>872</v>
      </c>
      <c r="C3422">
        <v>37916.67</v>
      </c>
    </row>
    <row r="3423" spans="1:3" x14ac:dyDescent="0.35">
      <c r="A3423" s="2">
        <v>43496</v>
      </c>
      <c r="B3423" t="s">
        <v>872</v>
      </c>
      <c r="C3423">
        <v>37916.67</v>
      </c>
    </row>
    <row r="3424" spans="1:3" x14ac:dyDescent="0.35">
      <c r="A3424" s="2">
        <v>43524</v>
      </c>
      <c r="B3424" t="s">
        <v>872</v>
      </c>
      <c r="C3424">
        <v>37916.67</v>
      </c>
    </row>
    <row r="3425" spans="1:3" x14ac:dyDescent="0.35">
      <c r="A3425" s="2">
        <v>43555</v>
      </c>
      <c r="B3425" t="s">
        <v>872</v>
      </c>
      <c r="C3425">
        <v>37916.67</v>
      </c>
    </row>
    <row r="3426" spans="1:3" x14ac:dyDescent="0.35">
      <c r="A3426" s="2">
        <v>43585</v>
      </c>
      <c r="B3426" t="s">
        <v>872</v>
      </c>
      <c r="C3426">
        <v>37916.67</v>
      </c>
    </row>
    <row r="3427" spans="1:3" x14ac:dyDescent="0.35">
      <c r="A3427" s="2">
        <v>43616</v>
      </c>
      <c r="B3427" t="s">
        <v>872</v>
      </c>
      <c r="C3427">
        <v>37916.67</v>
      </c>
    </row>
    <row r="3428" spans="1:3" x14ac:dyDescent="0.35">
      <c r="A3428" s="2">
        <v>43646</v>
      </c>
      <c r="B3428" t="s">
        <v>872</v>
      </c>
      <c r="C3428">
        <v>37916.67</v>
      </c>
    </row>
    <row r="3429" spans="1:3" x14ac:dyDescent="0.35">
      <c r="A3429" s="2">
        <v>43677</v>
      </c>
      <c r="B3429" t="s">
        <v>872</v>
      </c>
      <c r="C3429">
        <v>37916.67</v>
      </c>
    </row>
    <row r="3430" spans="1:3" x14ac:dyDescent="0.35">
      <c r="A3430" s="2">
        <v>43708</v>
      </c>
      <c r="B3430" t="s">
        <v>872</v>
      </c>
      <c r="C3430">
        <v>37916.67</v>
      </c>
    </row>
    <row r="3431" spans="1:3" x14ac:dyDescent="0.35">
      <c r="A3431" s="2">
        <v>43738</v>
      </c>
      <c r="B3431" t="s">
        <v>872</v>
      </c>
      <c r="C3431">
        <v>37916.67</v>
      </c>
    </row>
    <row r="3432" spans="1:3" x14ac:dyDescent="0.35">
      <c r="A3432" s="2">
        <v>43769</v>
      </c>
      <c r="B3432" t="s">
        <v>872</v>
      </c>
      <c r="C3432">
        <v>37916.67</v>
      </c>
    </row>
    <row r="3433" spans="1:3" x14ac:dyDescent="0.35">
      <c r="A3433" s="2">
        <v>43799</v>
      </c>
      <c r="B3433" t="s">
        <v>872</v>
      </c>
      <c r="C3433">
        <v>37916.67</v>
      </c>
    </row>
    <row r="3434" spans="1:3" x14ac:dyDescent="0.35">
      <c r="A3434" s="2">
        <v>43830</v>
      </c>
      <c r="B3434" t="s">
        <v>872</v>
      </c>
      <c r="C3434">
        <v>37916.67</v>
      </c>
    </row>
    <row r="3435" spans="1:3" x14ac:dyDescent="0.35">
      <c r="A3435" s="2">
        <v>43861</v>
      </c>
      <c r="B3435" t="s">
        <v>872</v>
      </c>
      <c r="C3435">
        <v>37916.67</v>
      </c>
    </row>
    <row r="3436" spans="1:3" x14ac:dyDescent="0.35">
      <c r="A3436" s="2">
        <v>43890</v>
      </c>
      <c r="B3436" t="s">
        <v>872</v>
      </c>
      <c r="C3436">
        <v>37916.67</v>
      </c>
    </row>
    <row r="3437" spans="1:3" x14ac:dyDescent="0.35">
      <c r="A3437" s="2">
        <v>43921</v>
      </c>
      <c r="B3437" t="s">
        <v>872</v>
      </c>
      <c r="C3437">
        <v>37916.67</v>
      </c>
    </row>
    <row r="3438" spans="1:3" x14ac:dyDescent="0.35">
      <c r="A3438" s="2">
        <v>43951</v>
      </c>
      <c r="B3438" t="s">
        <v>872</v>
      </c>
      <c r="C3438">
        <v>37916.67</v>
      </c>
    </row>
    <row r="3439" spans="1:3" x14ac:dyDescent="0.35">
      <c r="A3439" s="2">
        <v>43982</v>
      </c>
      <c r="B3439" t="s">
        <v>872</v>
      </c>
      <c r="C3439">
        <v>37916.67</v>
      </c>
    </row>
    <row r="3440" spans="1:3" x14ac:dyDescent="0.35">
      <c r="A3440" s="2">
        <v>44012</v>
      </c>
      <c r="B3440" t="s">
        <v>872</v>
      </c>
      <c r="C3440">
        <v>37916.67</v>
      </c>
    </row>
    <row r="3441" spans="1:3" x14ac:dyDescent="0.35">
      <c r="A3441" s="2">
        <v>44043</v>
      </c>
      <c r="B3441" t="s">
        <v>872</v>
      </c>
      <c r="C3441">
        <v>37916.67</v>
      </c>
    </row>
    <row r="3442" spans="1:3" x14ac:dyDescent="0.35">
      <c r="A3442" s="2">
        <v>44074</v>
      </c>
      <c r="B3442" t="s">
        <v>872</v>
      </c>
      <c r="C3442">
        <v>37916.67</v>
      </c>
    </row>
    <row r="3443" spans="1:3" x14ac:dyDescent="0.35">
      <c r="A3443" s="2">
        <v>44104</v>
      </c>
      <c r="B3443" t="s">
        <v>872</v>
      </c>
      <c r="C3443">
        <v>37916.67</v>
      </c>
    </row>
    <row r="3444" spans="1:3" x14ac:dyDescent="0.35">
      <c r="A3444" s="2">
        <v>44135</v>
      </c>
      <c r="B3444" t="s">
        <v>872</v>
      </c>
      <c r="C3444">
        <v>37916.67</v>
      </c>
    </row>
    <row r="3445" spans="1:3" x14ac:dyDescent="0.35">
      <c r="A3445" s="2">
        <v>44165</v>
      </c>
      <c r="B3445" t="s">
        <v>872</v>
      </c>
      <c r="C3445">
        <v>37916.67</v>
      </c>
    </row>
    <row r="3446" spans="1:3" x14ac:dyDescent="0.35">
      <c r="A3446" s="2">
        <v>44196</v>
      </c>
      <c r="B3446" t="s">
        <v>872</v>
      </c>
      <c r="C3446">
        <v>37916.67</v>
      </c>
    </row>
    <row r="3447" spans="1:3" x14ac:dyDescent="0.35">
      <c r="A3447" s="2">
        <v>44227</v>
      </c>
      <c r="B3447" t="s">
        <v>872</v>
      </c>
      <c r="C3447">
        <v>37916.67</v>
      </c>
    </row>
    <row r="3448" spans="1:3" x14ac:dyDescent="0.35">
      <c r="A3448" s="2">
        <v>44255</v>
      </c>
      <c r="B3448" t="s">
        <v>872</v>
      </c>
      <c r="C3448">
        <v>37916.67</v>
      </c>
    </row>
    <row r="3449" spans="1:3" x14ac:dyDescent="0.35">
      <c r="A3449" s="2">
        <v>44286</v>
      </c>
      <c r="B3449" t="s">
        <v>872</v>
      </c>
      <c r="C3449">
        <v>37916.67</v>
      </c>
    </row>
    <row r="3450" spans="1:3" x14ac:dyDescent="0.35">
      <c r="A3450" s="2">
        <v>44316</v>
      </c>
      <c r="B3450" t="s">
        <v>872</v>
      </c>
      <c r="C3450">
        <v>37916.67</v>
      </c>
    </row>
    <row r="3451" spans="1:3" x14ac:dyDescent="0.35">
      <c r="A3451" s="2">
        <v>44347</v>
      </c>
      <c r="B3451" t="s">
        <v>872</v>
      </c>
      <c r="C3451">
        <v>37916.67</v>
      </c>
    </row>
    <row r="3452" spans="1:3" x14ac:dyDescent="0.35">
      <c r="A3452" s="2">
        <v>44362</v>
      </c>
      <c r="B3452" t="s">
        <v>872</v>
      </c>
      <c r="C3452">
        <v>3500000</v>
      </c>
    </row>
    <row r="3453" spans="1:3" x14ac:dyDescent="0.35">
      <c r="A3453" s="2">
        <v>44362</v>
      </c>
      <c r="B3453" t="s">
        <v>872</v>
      </c>
      <c r="C3453">
        <v>2200000</v>
      </c>
    </row>
    <row r="3454" spans="1:3" x14ac:dyDescent="0.35">
      <c r="A3454" s="2">
        <v>44362</v>
      </c>
      <c r="B3454" t="s">
        <v>872</v>
      </c>
      <c r="C3454">
        <v>18958.34</v>
      </c>
    </row>
    <row r="3455" spans="1:3" x14ac:dyDescent="0.35">
      <c r="A3455" s="2">
        <v>44362</v>
      </c>
      <c r="B3455" t="s">
        <v>872</v>
      </c>
      <c r="C3455">
        <v>14208881.470000001</v>
      </c>
    </row>
    <row r="3456" spans="1:3" x14ac:dyDescent="0.35">
      <c r="A3456" s="2">
        <v>44456</v>
      </c>
      <c r="B3456" t="s">
        <v>872</v>
      </c>
      <c r="C3456">
        <v>110521.83</v>
      </c>
    </row>
    <row r="3457" spans="1:3" x14ac:dyDescent="0.35">
      <c r="A3457" s="2">
        <v>44728</v>
      </c>
      <c r="B3457" t="s">
        <v>872</v>
      </c>
      <c r="C3457">
        <v>1790552.4</v>
      </c>
    </row>
    <row r="3458" spans="1:3" x14ac:dyDescent="0.35">
      <c r="A3458" s="2">
        <v>43147</v>
      </c>
      <c r="B3458" t="s">
        <v>872</v>
      </c>
      <c r="C3458">
        <v>-9096153.8499999996</v>
      </c>
    </row>
    <row r="3459" spans="1:3" x14ac:dyDescent="0.35">
      <c r="A3459" s="2">
        <v>43147</v>
      </c>
      <c r="B3459" t="s">
        <v>869</v>
      </c>
      <c r="C3459">
        <v>-9096153.8399999999</v>
      </c>
    </row>
    <row r="3460" spans="1:3" x14ac:dyDescent="0.35">
      <c r="A3460" s="2">
        <v>43147</v>
      </c>
      <c r="B3460" t="s">
        <v>872</v>
      </c>
      <c r="C3460">
        <v>181923.08</v>
      </c>
    </row>
    <row r="3461" spans="1:3" x14ac:dyDescent="0.35">
      <c r="A3461" s="2">
        <v>43147</v>
      </c>
      <c r="B3461" t="s">
        <v>869</v>
      </c>
      <c r="C3461">
        <v>181923.08</v>
      </c>
    </row>
    <row r="3462" spans="1:3" x14ac:dyDescent="0.35">
      <c r="A3462" s="2">
        <v>43147</v>
      </c>
      <c r="B3462" t="s">
        <v>872</v>
      </c>
      <c r="C3462">
        <v>-1653846</v>
      </c>
    </row>
    <row r="3463" spans="1:3" x14ac:dyDescent="0.35">
      <c r="A3463" s="2">
        <v>43147</v>
      </c>
      <c r="B3463" t="s">
        <v>869</v>
      </c>
      <c r="C3463">
        <v>-1653846.16</v>
      </c>
    </row>
    <row r="3464" spans="1:3" x14ac:dyDescent="0.35">
      <c r="A3464" s="2">
        <v>43159</v>
      </c>
      <c r="B3464" t="s">
        <v>872</v>
      </c>
      <c r="C3464">
        <v>36131.949999999997</v>
      </c>
    </row>
    <row r="3465" spans="1:3" x14ac:dyDescent="0.35">
      <c r="A3465" s="2">
        <v>43159</v>
      </c>
      <c r="B3465" t="s">
        <v>869</v>
      </c>
      <c r="C3465">
        <v>36131.94</v>
      </c>
    </row>
    <row r="3466" spans="1:3" x14ac:dyDescent="0.35">
      <c r="A3466" s="2">
        <v>43190</v>
      </c>
      <c r="B3466" t="s">
        <v>872</v>
      </c>
      <c r="C3466">
        <v>86191.91</v>
      </c>
    </row>
    <row r="3467" spans="1:3" x14ac:dyDescent="0.35">
      <c r="A3467" s="2">
        <v>43190</v>
      </c>
      <c r="B3467" t="s">
        <v>869</v>
      </c>
      <c r="C3467">
        <v>86191.9</v>
      </c>
    </row>
    <row r="3468" spans="1:3" x14ac:dyDescent="0.35">
      <c r="A3468" s="2">
        <v>43220</v>
      </c>
      <c r="B3468" t="s">
        <v>872</v>
      </c>
      <c r="C3468">
        <v>83483.350000000006</v>
      </c>
    </row>
    <row r="3469" spans="1:3" x14ac:dyDescent="0.35">
      <c r="A3469" s="2">
        <v>43220</v>
      </c>
      <c r="B3469" t="s">
        <v>869</v>
      </c>
      <c r="C3469">
        <v>83483.34</v>
      </c>
    </row>
    <row r="3470" spans="1:3" x14ac:dyDescent="0.35">
      <c r="A3470" s="2">
        <v>43251</v>
      </c>
      <c r="B3470" t="s">
        <v>872</v>
      </c>
      <c r="C3470">
        <v>86338.01</v>
      </c>
    </row>
    <row r="3471" spans="1:3" x14ac:dyDescent="0.35">
      <c r="A3471" s="2">
        <v>43251</v>
      </c>
      <c r="B3471" t="s">
        <v>869</v>
      </c>
      <c r="C3471">
        <v>86338.02</v>
      </c>
    </row>
    <row r="3472" spans="1:3" x14ac:dyDescent="0.35">
      <c r="A3472" s="2">
        <v>43281</v>
      </c>
      <c r="B3472" t="s">
        <v>872</v>
      </c>
      <c r="C3472">
        <v>83624.86</v>
      </c>
    </row>
    <row r="3473" spans="1:3" x14ac:dyDescent="0.35">
      <c r="A3473" s="2">
        <v>43281</v>
      </c>
      <c r="B3473" t="s">
        <v>869</v>
      </c>
      <c r="C3473">
        <v>83624.86</v>
      </c>
    </row>
    <row r="3474" spans="1:3" x14ac:dyDescent="0.35">
      <c r="A3474" s="2">
        <v>43312</v>
      </c>
      <c r="B3474" t="s">
        <v>869</v>
      </c>
      <c r="C3474">
        <v>86484.38</v>
      </c>
    </row>
    <row r="3475" spans="1:3" x14ac:dyDescent="0.35">
      <c r="A3475" s="2">
        <v>43312</v>
      </c>
      <c r="B3475" t="s">
        <v>872</v>
      </c>
      <c r="C3475">
        <v>86484.36</v>
      </c>
    </row>
    <row r="3476" spans="1:3" x14ac:dyDescent="0.35">
      <c r="A3476" s="2">
        <v>43343</v>
      </c>
      <c r="B3476" t="s">
        <v>872</v>
      </c>
      <c r="C3476">
        <v>86558.84</v>
      </c>
    </row>
    <row r="3477" spans="1:3" x14ac:dyDescent="0.35">
      <c r="A3477" s="2">
        <v>43343</v>
      </c>
      <c r="B3477" t="s">
        <v>869</v>
      </c>
      <c r="C3477">
        <v>86558.84</v>
      </c>
    </row>
    <row r="3478" spans="1:3" x14ac:dyDescent="0.35">
      <c r="A3478" s="2">
        <v>43373</v>
      </c>
      <c r="B3478" t="s">
        <v>869</v>
      </c>
      <c r="C3478">
        <v>83838.759999999995</v>
      </c>
    </row>
    <row r="3479" spans="1:3" x14ac:dyDescent="0.35">
      <c r="A3479" s="2">
        <v>43373</v>
      </c>
      <c r="B3479" t="s">
        <v>872</v>
      </c>
      <c r="C3479">
        <v>83838.759999999995</v>
      </c>
    </row>
    <row r="3480" spans="1:3" x14ac:dyDescent="0.35">
      <c r="A3480" s="2">
        <v>43404</v>
      </c>
      <c r="B3480" t="s">
        <v>869</v>
      </c>
      <c r="C3480">
        <v>86705.58</v>
      </c>
    </row>
    <row r="3481" spans="1:3" x14ac:dyDescent="0.35">
      <c r="A3481" s="2">
        <v>43404</v>
      </c>
      <c r="B3481" t="s">
        <v>872</v>
      </c>
      <c r="C3481">
        <v>86705.57</v>
      </c>
    </row>
    <row r="3482" spans="1:3" x14ac:dyDescent="0.35">
      <c r="A3482" s="2">
        <v>43434</v>
      </c>
      <c r="B3482" t="s">
        <v>869</v>
      </c>
      <c r="C3482">
        <v>83980.88</v>
      </c>
    </row>
    <row r="3483" spans="1:3" x14ac:dyDescent="0.35">
      <c r="A3483" s="2">
        <v>43434</v>
      </c>
      <c r="B3483" t="s">
        <v>872</v>
      </c>
      <c r="C3483">
        <v>83980.88</v>
      </c>
    </row>
    <row r="3484" spans="1:3" x14ac:dyDescent="0.35">
      <c r="A3484" s="2">
        <v>43465</v>
      </c>
      <c r="B3484" t="s">
        <v>869</v>
      </c>
      <c r="C3484">
        <v>86852.56</v>
      </c>
    </row>
    <row r="3485" spans="1:3" x14ac:dyDescent="0.35">
      <c r="A3485" s="2">
        <v>43465</v>
      </c>
      <c r="B3485" t="s">
        <v>872</v>
      </c>
      <c r="C3485">
        <v>86852.55</v>
      </c>
    </row>
    <row r="3486" spans="1:3" x14ac:dyDescent="0.35">
      <c r="A3486" s="2">
        <v>43496</v>
      </c>
      <c r="B3486" t="s">
        <v>872</v>
      </c>
      <c r="C3486">
        <v>86927.35</v>
      </c>
    </row>
    <row r="3487" spans="1:3" x14ac:dyDescent="0.35">
      <c r="A3487" s="2">
        <v>43496</v>
      </c>
      <c r="B3487" t="s">
        <v>869</v>
      </c>
      <c r="C3487">
        <v>86927.34</v>
      </c>
    </row>
    <row r="3488" spans="1:3" x14ac:dyDescent="0.35">
      <c r="A3488" s="2">
        <v>43524</v>
      </c>
      <c r="B3488" t="s">
        <v>869</v>
      </c>
      <c r="C3488">
        <v>78582.64</v>
      </c>
    </row>
    <row r="3489" spans="1:3" x14ac:dyDescent="0.35">
      <c r="A3489" s="2">
        <v>43524</v>
      </c>
      <c r="B3489" t="s">
        <v>872</v>
      </c>
      <c r="C3489">
        <v>78582.63</v>
      </c>
    </row>
    <row r="3490" spans="1:3" x14ac:dyDescent="0.35">
      <c r="A3490" s="2">
        <v>43555</v>
      </c>
      <c r="B3490" t="s">
        <v>872</v>
      </c>
      <c r="C3490">
        <v>87069.87</v>
      </c>
    </row>
    <row r="3491" spans="1:3" x14ac:dyDescent="0.35">
      <c r="A3491" s="2">
        <v>43555</v>
      </c>
      <c r="B3491" t="s">
        <v>869</v>
      </c>
      <c r="C3491">
        <v>87069.86</v>
      </c>
    </row>
    <row r="3492" spans="1:3" x14ac:dyDescent="0.35">
      <c r="A3492" s="2">
        <v>43585</v>
      </c>
      <c r="B3492" t="s">
        <v>872</v>
      </c>
      <c r="C3492">
        <v>84333.72</v>
      </c>
    </row>
    <row r="3493" spans="1:3" x14ac:dyDescent="0.35">
      <c r="A3493" s="2">
        <v>43585</v>
      </c>
      <c r="B3493" t="s">
        <v>869</v>
      </c>
      <c r="C3493">
        <v>84333.72</v>
      </c>
    </row>
    <row r="3494" spans="1:3" x14ac:dyDescent="0.35">
      <c r="A3494" s="2">
        <v>43616</v>
      </c>
      <c r="B3494" t="s">
        <v>869</v>
      </c>
      <c r="C3494">
        <v>87217.46</v>
      </c>
    </row>
    <row r="3495" spans="1:3" x14ac:dyDescent="0.35">
      <c r="A3495" s="2">
        <v>43616</v>
      </c>
      <c r="B3495" t="s">
        <v>872</v>
      </c>
      <c r="C3495">
        <v>87217.47</v>
      </c>
    </row>
    <row r="3496" spans="1:3" x14ac:dyDescent="0.35">
      <c r="A3496" s="2">
        <v>43626</v>
      </c>
      <c r="B3496" t="s">
        <v>869</v>
      </c>
      <c r="C3496">
        <v>511393.56</v>
      </c>
    </row>
    <row r="3497" spans="1:3" x14ac:dyDescent="0.35">
      <c r="A3497" s="2">
        <v>43626</v>
      </c>
      <c r="B3497" t="s">
        <v>872</v>
      </c>
      <c r="C3497">
        <v>511393.56</v>
      </c>
    </row>
    <row r="3498" spans="1:3" x14ac:dyDescent="0.35">
      <c r="A3498" s="2">
        <v>43646</v>
      </c>
      <c r="B3498" t="s">
        <v>872</v>
      </c>
      <c r="C3498">
        <v>81367.14</v>
      </c>
    </row>
    <row r="3499" spans="1:3" x14ac:dyDescent="0.35">
      <c r="A3499" s="2">
        <v>43646</v>
      </c>
      <c r="B3499" t="s">
        <v>869</v>
      </c>
      <c r="C3499">
        <v>81367.14</v>
      </c>
    </row>
    <row r="3500" spans="1:3" x14ac:dyDescent="0.35">
      <c r="A3500" s="2">
        <v>43677</v>
      </c>
      <c r="B3500" t="s">
        <v>872</v>
      </c>
      <c r="C3500">
        <v>82518.61</v>
      </c>
    </row>
    <row r="3501" spans="1:3" x14ac:dyDescent="0.35">
      <c r="A3501" s="2">
        <v>43677</v>
      </c>
      <c r="B3501" t="s">
        <v>869</v>
      </c>
      <c r="C3501">
        <v>82518.600000000006</v>
      </c>
    </row>
    <row r="3502" spans="1:3" x14ac:dyDescent="0.35">
      <c r="A3502" s="2">
        <v>43708</v>
      </c>
      <c r="B3502" t="s">
        <v>872</v>
      </c>
      <c r="C3502">
        <v>82589.649999999994</v>
      </c>
    </row>
    <row r="3503" spans="1:3" x14ac:dyDescent="0.35">
      <c r="A3503" s="2">
        <v>43708</v>
      </c>
      <c r="B3503" t="s">
        <v>869</v>
      </c>
      <c r="C3503">
        <v>82589.66</v>
      </c>
    </row>
    <row r="3504" spans="1:3" x14ac:dyDescent="0.35">
      <c r="A3504" s="2">
        <v>43738</v>
      </c>
      <c r="B3504" t="s">
        <v>869</v>
      </c>
      <c r="C3504">
        <v>79994.3</v>
      </c>
    </row>
    <row r="3505" spans="1:3" x14ac:dyDescent="0.35">
      <c r="A3505" s="2">
        <v>43738</v>
      </c>
      <c r="B3505" t="s">
        <v>872</v>
      </c>
      <c r="C3505">
        <v>79994.31</v>
      </c>
    </row>
    <row r="3506" spans="1:3" x14ac:dyDescent="0.35">
      <c r="A3506" s="2">
        <v>43769</v>
      </c>
      <c r="B3506" t="s">
        <v>869</v>
      </c>
      <c r="C3506">
        <v>82729.66</v>
      </c>
    </row>
    <row r="3507" spans="1:3" x14ac:dyDescent="0.35">
      <c r="A3507" s="2">
        <v>43769</v>
      </c>
      <c r="B3507" t="s">
        <v>872</v>
      </c>
      <c r="C3507">
        <v>82729.66</v>
      </c>
    </row>
    <row r="3508" spans="1:3" x14ac:dyDescent="0.35">
      <c r="A3508" s="2">
        <v>43799</v>
      </c>
      <c r="B3508" t="s">
        <v>872</v>
      </c>
      <c r="C3508">
        <v>80129.91</v>
      </c>
    </row>
    <row r="3509" spans="1:3" x14ac:dyDescent="0.35">
      <c r="A3509" s="2">
        <v>43799</v>
      </c>
      <c r="B3509" t="s">
        <v>869</v>
      </c>
      <c r="C3509">
        <v>80129.899999999994</v>
      </c>
    </row>
    <row r="3510" spans="1:3" x14ac:dyDescent="0.35">
      <c r="A3510" s="2">
        <v>43830</v>
      </c>
      <c r="B3510" t="s">
        <v>872</v>
      </c>
      <c r="C3510">
        <v>82869.91</v>
      </c>
    </row>
    <row r="3511" spans="1:3" x14ac:dyDescent="0.35">
      <c r="A3511" s="2">
        <v>43830</v>
      </c>
      <c r="B3511" t="s">
        <v>869</v>
      </c>
      <c r="C3511">
        <v>82869.899999999994</v>
      </c>
    </row>
    <row r="3512" spans="1:3" x14ac:dyDescent="0.35">
      <c r="A3512" s="2">
        <v>43861</v>
      </c>
      <c r="B3512" t="s">
        <v>872</v>
      </c>
      <c r="C3512">
        <v>82941.259999999995</v>
      </c>
    </row>
    <row r="3513" spans="1:3" x14ac:dyDescent="0.35">
      <c r="A3513" s="2">
        <v>43861</v>
      </c>
      <c r="B3513" t="s">
        <v>869</v>
      </c>
      <c r="C3513">
        <v>82869.899999999994</v>
      </c>
    </row>
    <row r="3514" spans="1:3" x14ac:dyDescent="0.35">
      <c r="A3514" s="2">
        <v>43890</v>
      </c>
      <c r="B3514" t="s">
        <v>869</v>
      </c>
      <c r="C3514">
        <v>77657.02</v>
      </c>
    </row>
    <row r="3515" spans="1:3" x14ac:dyDescent="0.35">
      <c r="A3515" s="2">
        <v>43890</v>
      </c>
      <c r="B3515" t="s">
        <v>872</v>
      </c>
      <c r="C3515">
        <v>77657.03</v>
      </c>
    </row>
    <row r="3516" spans="1:3" x14ac:dyDescent="0.35">
      <c r="A3516" s="2">
        <v>43921</v>
      </c>
      <c r="B3516" t="s">
        <v>872</v>
      </c>
      <c r="C3516">
        <v>83079.56</v>
      </c>
    </row>
    <row r="3517" spans="1:3" x14ac:dyDescent="0.35">
      <c r="A3517" s="2">
        <v>43921</v>
      </c>
      <c r="B3517" t="s">
        <v>869</v>
      </c>
      <c r="C3517">
        <v>83079.56</v>
      </c>
    </row>
    <row r="3518" spans="1:3" x14ac:dyDescent="0.35">
      <c r="A3518" s="2">
        <v>43951</v>
      </c>
      <c r="B3518" t="s">
        <v>869</v>
      </c>
      <c r="C3518">
        <v>80468.800000000003</v>
      </c>
    </row>
    <row r="3519" spans="1:3" x14ac:dyDescent="0.35">
      <c r="A3519" s="2">
        <v>43951</v>
      </c>
      <c r="B3519" t="s">
        <v>872</v>
      </c>
      <c r="C3519">
        <v>80468.800000000003</v>
      </c>
    </row>
    <row r="3520" spans="1:3" x14ac:dyDescent="0.35">
      <c r="A3520" s="2">
        <v>43956</v>
      </c>
      <c r="B3520" t="s">
        <v>872</v>
      </c>
      <c r="C3520">
        <v>90473.75</v>
      </c>
    </row>
    <row r="3521" spans="1:3" x14ac:dyDescent="0.35">
      <c r="A3521" s="2">
        <v>43957</v>
      </c>
      <c r="B3521" t="s">
        <v>869</v>
      </c>
      <c r="C3521">
        <v>402105.56</v>
      </c>
    </row>
    <row r="3522" spans="1:3" x14ac:dyDescent="0.35">
      <c r="A3522" s="2">
        <v>43957</v>
      </c>
      <c r="B3522" t="s">
        <v>872</v>
      </c>
      <c r="C3522">
        <v>311631.81</v>
      </c>
    </row>
    <row r="3523" spans="1:3" x14ac:dyDescent="0.35">
      <c r="A3523" s="2">
        <v>43982</v>
      </c>
      <c r="B3523" t="s">
        <v>872</v>
      </c>
      <c r="C3523">
        <v>80159.94</v>
      </c>
    </row>
    <row r="3524" spans="1:3" x14ac:dyDescent="0.35">
      <c r="A3524" s="2">
        <v>43982</v>
      </c>
      <c r="B3524" t="s">
        <v>869</v>
      </c>
      <c r="C3524">
        <v>80159.94</v>
      </c>
    </row>
    <row r="3525" spans="1:3" x14ac:dyDescent="0.35">
      <c r="A3525" s="2">
        <v>44012</v>
      </c>
      <c r="B3525" t="s">
        <v>869</v>
      </c>
      <c r="C3525">
        <v>76916.7</v>
      </c>
    </row>
    <row r="3526" spans="1:3" x14ac:dyDescent="0.35">
      <c r="A3526" s="2">
        <v>44012</v>
      </c>
      <c r="B3526" t="s">
        <v>872</v>
      </c>
      <c r="C3526">
        <v>76916.69</v>
      </c>
    </row>
    <row r="3527" spans="1:3" x14ac:dyDescent="0.35">
      <c r="A3527" s="2">
        <v>44043</v>
      </c>
      <c r="B3527" t="s">
        <v>872</v>
      </c>
      <c r="C3527">
        <v>79546.81</v>
      </c>
    </row>
    <row r="3528" spans="1:3" x14ac:dyDescent="0.35">
      <c r="A3528" s="2">
        <v>44043</v>
      </c>
      <c r="B3528" t="s">
        <v>869</v>
      </c>
      <c r="C3528">
        <v>79546.820000000007</v>
      </c>
    </row>
    <row r="3529" spans="1:3" x14ac:dyDescent="0.35">
      <c r="A3529" s="2">
        <v>44074</v>
      </c>
      <c r="B3529" t="s">
        <v>869</v>
      </c>
      <c r="C3529">
        <v>79615.320000000007</v>
      </c>
    </row>
    <row r="3530" spans="1:3" x14ac:dyDescent="0.35">
      <c r="A3530" s="2">
        <v>44074</v>
      </c>
      <c r="B3530" t="s">
        <v>872</v>
      </c>
      <c r="C3530">
        <v>79615.320000000007</v>
      </c>
    </row>
    <row r="3531" spans="1:3" x14ac:dyDescent="0.35">
      <c r="A3531" s="2">
        <v>44104</v>
      </c>
      <c r="B3531" t="s">
        <v>869</v>
      </c>
      <c r="C3531">
        <v>77113.42</v>
      </c>
    </row>
    <row r="3532" spans="1:3" x14ac:dyDescent="0.35">
      <c r="A3532" s="2">
        <v>44104</v>
      </c>
      <c r="B3532" t="s">
        <v>872</v>
      </c>
      <c r="C3532">
        <v>77113.429999999993</v>
      </c>
    </row>
    <row r="3533" spans="1:3" x14ac:dyDescent="0.35">
      <c r="A3533" s="2">
        <v>44135</v>
      </c>
      <c r="B3533" t="s">
        <v>872</v>
      </c>
      <c r="C3533">
        <v>79750.27</v>
      </c>
    </row>
    <row r="3534" spans="1:3" x14ac:dyDescent="0.35">
      <c r="A3534" s="2">
        <v>44135</v>
      </c>
      <c r="B3534" t="s">
        <v>869</v>
      </c>
      <c r="C3534">
        <v>79750.28</v>
      </c>
    </row>
    <row r="3535" spans="1:3" x14ac:dyDescent="0.35">
      <c r="A3535" s="2">
        <v>44165</v>
      </c>
      <c r="B3535" t="s">
        <v>869</v>
      </c>
      <c r="C3535">
        <v>77244.14</v>
      </c>
    </row>
    <row r="3536" spans="1:3" x14ac:dyDescent="0.35">
      <c r="A3536" s="2">
        <v>44165</v>
      </c>
      <c r="B3536" t="s">
        <v>872</v>
      </c>
      <c r="C3536">
        <v>77244.149999999994</v>
      </c>
    </row>
    <row r="3537" spans="1:3" x14ac:dyDescent="0.35">
      <c r="A3537" s="2">
        <v>44196</v>
      </c>
      <c r="B3537" t="s">
        <v>869</v>
      </c>
      <c r="C3537">
        <v>79885.460000000006</v>
      </c>
    </row>
    <row r="3538" spans="1:3" x14ac:dyDescent="0.35">
      <c r="A3538" s="2">
        <v>44196</v>
      </c>
      <c r="B3538" t="s">
        <v>872</v>
      </c>
      <c r="C3538">
        <v>79885.47</v>
      </c>
    </row>
    <row r="3539" spans="1:3" x14ac:dyDescent="0.35">
      <c r="A3539" s="2">
        <v>44227</v>
      </c>
      <c r="B3539" t="s">
        <v>872</v>
      </c>
      <c r="C3539">
        <v>79954.25</v>
      </c>
    </row>
    <row r="3540" spans="1:3" x14ac:dyDescent="0.35">
      <c r="A3540" s="2">
        <v>44227</v>
      </c>
      <c r="B3540" t="s">
        <v>869</v>
      </c>
      <c r="C3540">
        <v>79954.259999999995</v>
      </c>
    </row>
    <row r="3541" spans="1:3" x14ac:dyDescent="0.35">
      <c r="A3541" s="2">
        <v>44255</v>
      </c>
      <c r="B3541" t="s">
        <v>869</v>
      </c>
      <c r="C3541">
        <v>72278.94</v>
      </c>
    </row>
    <row r="3542" spans="1:3" x14ac:dyDescent="0.35">
      <c r="A3542" s="2">
        <v>44255</v>
      </c>
      <c r="B3542" t="s">
        <v>872</v>
      </c>
      <c r="C3542">
        <v>72278.929999999993</v>
      </c>
    </row>
    <row r="3543" spans="1:3" x14ac:dyDescent="0.35">
      <c r="A3543" s="2">
        <v>44286</v>
      </c>
      <c r="B3543" t="s">
        <v>869</v>
      </c>
      <c r="C3543">
        <v>80085.34</v>
      </c>
    </row>
    <row r="3544" spans="1:3" x14ac:dyDescent="0.35">
      <c r="A3544" s="2">
        <v>44286</v>
      </c>
      <c r="B3544" t="s">
        <v>872</v>
      </c>
      <c r="C3544">
        <v>80085.350000000006</v>
      </c>
    </row>
    <row r="3545" spans="1:3" x14ac:dyDescent="0.35">
      <c r="A3545" s="2">
        <v>44316</v>
      </c>
      <c r="B3545" t="s">
        <v>872</v>
      </c>
      <c r="C3545">
        <v>77568.679999999993</v>
      </c>
    </row>
    <row r="3546" spans="1:3" x14ac:dyDescent="0.35">
      <c r="A3546" s="2">
        <v>44316</v>
      </c>
      <c r="B3546" t="s">
        <v>869</v>
      </c>
      <c r="C3546">
        <v>77568.679999999993</v>
      </c>
    </row>
    <row r="3547" spans="1:3" x14ac:dyDescent="0.35">
      <c r="A3547" s="2">
        <v>44347</v>
      </c>
      <c r="B3547" t="s">
        <v>872</v>
      </c>
      <c r="C3547">
        <v>80221.11</v>
      </c>
    </row>
    <row r="3548" spans="1:3" x14ac:dyDescent="0.35">
      <c r="A3548" s="2">
        <v>44347</v>
      </c>
      <c r="B3548" t="s">
        <v>869</v>
      </c>
      <c r="C3548">
        <v>80221.100000000006</v>
      </c>
    </row>
    <row r="3549" spans="1:3" x14ac:dyDescent="0.35">
      <c r="A3549" s="2">
        <v>44377</v>
      </c>
      <c r="B3549" t="s">
        <v>869</v>
      </c>
      <c r="C3549">
        <v>77700.179999999993</v>
      </c>
    </row>
    <row r="3550" spans="1:3" x14ac:dyDescent="0.35">
      <c r="A3550" s="2">
        <v>44377</v>
      </c>
      <c r="B3550" t="s">
        <v>872</v>
      </c>
      <c r="C3550">
        <v>77700.17</v>
      </c>
    </row>
    <row r="3551" spans="1:3" x14ac:dyDescent="0.35">
      <c r="A3551" s="2">
        <v>44378</v>
      </c>
      <c r="B3551" t="s">
        <v>869</v>
      </c>
      <c r="C3551">
        <v>628461.54</v>
      </c>
    </row>
    <row r="3552" spans="1:3" x14ac:dyDescent="0.35">
      <c r="A3552" s="2">
        <v>44385</v>
      </c>
      <c r="B3552" t="s">
        <v>872</v>
      </c>
      <c r="C3552">
        <v>628461.54</v>
      </c>
    </row>
    <row r="3553" spans="1:3" x14ac:dyDescent="0.35">
      <c r="A3553" s="2">
        <v>44408</v>
      </c>
      <c r="B3553" t="s">
        <v>869</v>
      </c>
      <c r="C3553">
        <v>74404.160000000003</v>
      </c>
    </row>
    <row r="3554" spans="1:3" x14ac:dyDescent="0.35">
      <c r="A3554" s="2">
        <v>44408</v>
      </c>
      <c r="B3554" t="s">
        <v>872</v>
      </c>
      <c r="C3554">
        <v>74404.17</v>
      </c>
    </row>
    <row r="3555" spans="1:3" x14ac:dyDescent="0.35">
      <c r="A3555" s="2">
        <v>44439</v>
      </c>
      <c r="B3555" t="s">
        <v>872</v>
      </c>
      <c r="C3555">
        <v>74468.23</v>
      </c>
    </row>
    <row r="3556" spans="1:3" x14ac:dyDescent="0.35">
      <c r="A3556" s="2">
        <v>44439</v>
      </c>
      <c r="B3556" t="s">
        <v>869</v>
      </c>
      <c r="C3556">
        <v>74468.240000000005</v>
      </c>
    </row>
    <row r="3557" spans="1:3" x14ac:dyDescent="0.35">
      <c r="A3557" s="2">
        <v>44469</v>
      </c>
      <c r="B3557" t="s">
        <v>869</v>
      </c>
      <c r="C3557">
        <v>72128.08</v>
      </c>
    </row>
    <row r="3558" spans="1:3" x14ac:dyDescent="0.35">
      <c r="A3558" s="2">
        <v>44469</v>
      </c>
      <c r="B3558" t="s">
        <v>872</v>
      </c>
      <c r="C3558">
        <v>132307.69</v>
      </c>
    </row>
    <row r="3559" spans="1:3" x14ac:dyDescent="0.35">
      <c r="A3559" s="2">
        <v>44469</v>
      </c>
      <c r="B3559" t="s">
        <v>869</v>
      </c>
      <c r="C3559">
        <v>132307.70000000001</v>
      </c>
    </row>
    <row r="3560" spans="1:3" x14ac:dyDescent="0.35">
      <c r="A3560" s="2">
        <v>44469</v>
      </c>
      <c r="B3560" t="s">
        <v>872</v>
      </c>
      <c r="C3560">
        <v>72128.09</v>
      </c>
    </row>
    <row r="3561" spans="1:3" x14ac:dyDescent="0.35">
      <c r="A3561" s="2">
        <v>44500</v>
      </c>
      <c r="B3561" t="s">
        <v>869</v>
      </c>
      <c r="C3561">
        <v>73341.22</v>
      </c>
    </row>
    <row r="3562" spans="1:3" x14ac:dyDescent="0.35">
      <c r="A3562" s="2">
        <v>44500</v>
      </c>
      <c r="B3562" t="s">
        <v>872</v>
      </c>
      <c r="C3562">
        <v>73341.22</v>
      </c>
    </row>
    <row r="3563" spans="1:3" x14ac:dyDescent="0.35">
      <c r="A3563" s="2">
        <v>44530</v>
      </c>
      <c r="B3563" t="s">
        <v>869</v>
      </c>
      <c r="C3563">
        <v>71036.5</v>
      </c>
    </row>
    <row r="3564" spans="1:3" x14ac:dyDescent="0.35">
      <c r="A3564" s="2">
        <v>44530</v>
      </c>
      <c r="B3564" t="s">
        <v>872</v>
      </c>
      <c r="C3564">
        <v>71036.490000000005</v>
      </c>
    </row>
    <row r="3565" spans="1:3" x14ac:dyDescent="0.35">
      <c r="A3565" s="2">
        <v>44561</v>
      </c>
      <c r="B3565" t="s">
        <v>869</v>
      </c>
      <c r="C3565">
        <v>206730.76</v>
      </c>
    </row>
    <row r="3566" spans="1:3" x14ac:dyDescent="0.35">
      <c r="A3566" s="2">
        <v>44561</v>
      </c>
      <c r="B3566" t="s">
        <v>872</v>
      </c>
      <c r="C3566">
        <v>206730.76</v>
      </c>
    </row>
    <row r="3567" spans="1:3" x14ac:dyDescent="0.35">
      <c r="A3567" s="2">
        <v>44561</v>
      </c>
      <c r="B3567" t="s">
        <v>869</v>
      </c>
      <c r="C3567">
        <v>73465.539999999994</v>
      </c>
    </row>
    <row r="3568" spans="1:3" x14ac:dyDescent="0.35">
      <c r="A3568" s="2">
        <v>44561</v>
      </c>
      <c r="B3568" t="s">
        <v>872</v>
      </c>
      <c r="C3568">
        <v>73465.55</v>
      </c>
    </row>
    <row r="3569" spans="1:3" x14ac:dyDescent="0.35">
      <c r="A3569" s="2">
        <v>44592</v>
      </c>
      <c r="B3569" t="s">
        <v>872</v>
      </c>
      <c r="C3569">
        <v>71570.61</v>
      </c>
    </row>
    <row r="3570" spans="1:3" x14ac:dyDescent="0.35">
      <c r="A3570" s="2">
        <v>44592</v>
      </c>
      <c r="B3570" t="s">
        <v>869</v>
      </c>
      <c r="C3570">
        <v>71570.600000000006</v>
      </c>
    </row>
    <row r="3571" spans="1:3" x14ac:dyDescent="0.35">
      <c r="A3571" s="2">
        <v>44620</v>
      </c>
      <c r="B3571" t="s">
        <v>869</v>
      </c>
      <c r="C3571">
        <v>64700.08</v>
      </c>
    </row>
    <row r="3572" spans="1:3" x14ac:dyDescent="0.35">
      <c r="A3572" s="2">
        <v>44620</v>
      </c>
      <c r="B3572" t="s">
        <v>872</v>
      </c>
      <c r="C3572">
        <v>64700.09</v>
      </c>
    </row>
    <row r="3573" spans="1:3" x14ac:dyDescent="0.35">
      <c r="A3573" s="2">
        <v>44651</v>
      </c>
      <c r="B3573" t="s">
        <v>872</v>
      </c>
      <c r="C3573">
        <v>206730.76</v>
      </c>
    </row>
    <row r="3574" spans="1:3" x14ac:dyDescent="0.35">
      <c r="A3574" s="2">
        <v>44651</v>
      </c>
      <c r="B3574" t="s">
        <v>869</v>
      </c>
      <c r="C3574">
        <v>71687.960000000006</v>
      </c>
    </row>
    <row r="3575" spans="1:3" x14ac:dyDescent="0.35">
      <c r="A3575" s="2">
        <v>44651</v>
      </c>
      <c r="B3575" t="s">
        <v>869</v>
      </c>
      <c r="C3575">
        <v>206730.76</v>
      </c>
    </row>
    <row r="3576" spans="1:3" x14ac:dyDescent="0.35">
      <c r="A3576" s="2">
        <v>44651</v>
      </c>
      <c r="B3576" t="s">
        <v>872</v>
      </c>
      <c r="C3576">
        <v>71687.95</v>
      </c>
    </row>
    <row r="3577" spans="1:3" x14ac:dyDescent="0.35">
      <c r="A3577" s="2">
        <v>44681</v>
      </c>
      <c r="B3577" t="s">
        <v>869</v>
      </c>
      <c r="C3577">
        <v>67540.14</v>
      </c>
    </row>
    <row r="3578" spans="1:3" x14ac:dyDescent="0.35">
      <c r="A3578" s="2">
        <v>44681</v>
      </c>
      <c r="B3578" t="s">
        <v>872</v>
      </c>
      <c r="C3578">
        <v>67540.149999999994</v>
      </c>
    </row>
    <row r="3579" spans="1:3" x14ac:dyDescent="0.35">
      <c r="A3579" s="2">
        <v>44700</v>
      </c>
      <c r="B3579" t="s">
        <v>869</v>
      </c>
      <c r="C3579">
        <v>794852.42</v>
      </c>
    </row>
    <row r="3580" spans="1:3" x14ac:dyDescent="0.35">
      <c r="A3580" s="2">
        <v>44700</v>
      </c>
      <c r="B3580" t="s">
        <v>872</v>
      </c>
      <c r="C3580">
        <v>794852.52</v>
      </c>
    </row>
    <row r="3581" spans="1:3" x14ac:dyDescent="0.35">
      <c r="A3581" s="2">
        <v>44712</v>
      </c>
      <c r="B3581" t="s">
        <v>872</v>
      </c>
      <c r="C3581">
        <v>66949.45</v>
      </c>
    </row>
    <row r="3582" spans="1:3" x14ac:dyDescent="0.35">
      <c r="A3582" s="2">
        <v>44712</v>
      </c>
      <c r="B3582" t="s">
        <v>869</v>
      </c>
      <c r="C3582">
        <v>66949.460000000006</v>
      </c>
    </row>
    <row r="3583" spans="1:3" x14ac:dyDescent="0.35">
      <c r="A3583" s="2">
        <v>44742</v>
      </c>
      <c r="B3583" t="s">
        <v>869</v>
      </c>
      <c r="C3583">
        <v>60366.080000000002</v>
      </c>
    </row>
    <row r="3584" spans="1:3" x14ac:dyDescent="0.35">
      <c r="A3584" s="2">
        <v>44742</v>
      </c>
      <c r="B3584" t="s">
        <v>872</v>
      </c>
      <c r="C3584">
        <v>60366.080000000002</v>
      </c>
    </row>
    <row r="3585" spans="1:3" x14ac:dyDescent="0.35">
      <c r="A3585" s="2">
        <v>44742</v>
      </c>
      <c r="B3585" t="s">
        <v>869</v>
      </c>
      <c r="C3585">
        <v>206730.76</v>
      </c>
    </row>
    <row r="3586" spans="1:3" x14ac:dyDescent="0.35">
      <c r="A3586" s="2">
        <v>44742</v>
      </c>
      <c r="B3586" t="s">
        <v>872</v>
      </c>
      <c r="C3586">
        <v>206730.76</v>
      </c>
    </row>
    <row r="3587" spans="1:3" x14ac:dyDescent="0.35">
      <c r="A3587" s="2">
        <v>44773</v>
      </c>
      <c r="B3587" t="s">
        <v>869</v>
      </c>
      <c r="C3587">
        <v>60472.06</v>
      </c>
    </row>
    <row r="3588" spans="1:3" x14ac:dyDescent="0.35">
      <c r="A3588" s="2">
        <v>44773</v>
      </c>
      <c r="B3588" t="s">
        <v>872</v>
      </c>
      <c r="C3588">
        <v>60472.05</v>
      </c>
    </row>
    <row r="3589" spans="1:3" x14ac:dyDescent="0.35">
      <c r="A3589" s="2">
        <v>44804</v>
      </c>
      <c r="B3589" t="s">
        <v>872</v>
      </c>
      <c r="C3589">
        <v>60524.13</v>
      </c>
    </row>
    <row r="3590" spans="1:3" x14ac:dyDescent="0.35">
      <c r="A3590" s="2">
        <v>44804</v>
      </c>
      <c r="B3590" t="s">
        <v>869</v>
      </c>
      <c r="C3590">
        <v>60524.14</v>
      </c>
    </row>
    <row r="3591" spans="1:3" x14ac:dyDescent="0.35">
      <c r="A3591" s="2">
        <v>44826</v>
      </c>
      <c r="B3591" t="s">
        <v>872</v>
      </c>
      <c r="C3591">
        <v>108533.65</v>
      </c>
    </row>
    <row r="3592" spans="1:3" x14ac:dyDescent="0.35">
      <c r="A3592" s="2">
        <v>44834</v>
      </c>
      <c r="B3592" t="s">
        <v>869</v>
      </c>
      <c r="C3592">
        <v>206730.76</v>
      </c>
    </row>
    <row r="3593" spans="1:3" x14ac:dyDescent="0.35">
      <c r="A3593" s="2">
        <v>44834</v>
      </c>
      <c r="B3593" t="s">
        <v>869</v>
      </c>
      <c r="C3593">
        <v>53292.88</v>
      </c>
    </row>
    <row r="3594" spans="1:3" x14ac:dyDescent="0.35">
      <c r="A3594" s="2">
        <v>44834</v>
      </c>
      <c r="B3594" t="s">
        <v>872</v>
      </c>
      <c r="C3594">
        <v>53292.89</v>
      </c>
    </row>
    <row r="3595" spans="1:3" x14ac:dyDescent="0.35">
      <c r="A3595" s="2">
        <v>44834</v>
      </c>
      <c r="B3595" t="s">
        <v>872</v>
      </c>
      <c r="C3595">
        <v>98197.11</v>
      </c>
    </row>
    <row r="3596" spans="1:3" x14ac:dyDescent="0.35">
      <c r="A3596" s="2">
        <v>44865</v>
      </c>
      <c r="B3596" t="s">
        <v>869</v>
      </c>
      <c r="C3596">
        <v>53289.14</v>
      </c>
    </row>
    <row r="3597" spans="1:3" x14ac:dyDescent="0.35">
      <c r="A3597" s="2">
        <v>44865</v>
      </c>
      <c r="B3597" t="s">
        <v>872</v>
      </c>
      <c r="C3597">
        <v>5329.29</v>
      </c>
    </row>
    <row r="3598" spans="1:3" x14ac:dyDescent="0.35">
      <c r="A3598" s="2">
        <v>44865</v>
      </c>
      <c r="B3598" t="s">
        <v>872</v>
      </c>
      <c r="C3598">
        <v>53289.14</v>
      </c>
    </row>
    <row r="3599" spans="1:3" x14ac:dyDescent="0.35">
      <c r="A3599" s="2">
        <v>44865</v>
      </c>
      <c r="B3599" t="s">
        <v>869</v>
      </c>
      <c r="C3599">
        <v>5329.28</v>
      </c>
    </row>
    <row r="3600" spans="1:3" x14ac:dyDescent="0.35">
      <c r="A3600" s="2">
        <v>44895</v>
      </c>
      <c r="B3600" t="s">
        <v>872</v>
      </c>
      <c r="C3600">
        <v>51570.13</v>
      </c>
    </row>
    <row r="3601" spans="1:3" x14ac:dyDescent="0.35">
      <c r="A3601" s="2">
        <v>44895</v>
      </c>
      <c r="B3601" t="s">
        <v>869</v>
      </c>
      <c r="C3601">
        <v>51570.14</v>
      </c>
    </row>
    <row r="3602" spans="1:3" x14ac:dyDescent="0.35">
      <c r="A3602" s="2">
        <v>44926</v>
      </c>
      <c r="B3602" t="s">
        <v>872</v>
      </c>
      <c r="C3602">
        <v>206730.76</v>
      </c>
    </row>
    <row r="3603" spans="1:3" x14ac:dyDescent="0.35">
      <c r="A3603" s="2">
        <v>44926</v>
      </c>
      <c r="B3603" t="s">
        <v>869</v>
      </c>
      <c r="C3603">
        <v>206730.76</v>
      </c>
    </row>
    <row r="3604" spans="1:3" x14ac:dyDescent="0.35">
      <c r="A3604" s="2">
        <v>44926</v>
      </c>
      <c r="B3604" t="s">
        <v>872</v>
      </c>
      <c r="C3604">
        <v>53289.14</v>
      </c>
    </row>
    <row r="3605" spans="1:3" x14ac:dyDescent="0.35">
      <c r="A3605" s="2">
        <v>44926</v>
      </c>
      <c r="B3605" t="s">
        <v>869</v>
      </c>
      <c r="C3605">
        <v>53289.14</v>
      </c>
    </row>
    <row r="3606" spans="1:3" x14ac:dyDescent="0.35">
      <c r="A3606" s="2">
        <v>44957</v>
      </c>
      <c r="B3606" t="s">
        <v>869</v>
      </c>
      <c r="C3606">
        <v>51508.959999999999</v>
      </c>
    </row>
    <row r="3607" spans="1:3" x14ac:dyDescent="0.35">
      <c r="A3607" s="2">
        <v>44957</v>
      </c>
      <c r="B3607" t="s">
        <v>872</v>
      </c>
      <c r="C3607">
        <v>51508.95</v>
      </c>
    </row>
    <row r="3608" spans="1:3" x14ac:dyDescent="0.35">
      <c r="A3608" s="2">
        <v>44985</v>
      </c>
      <c r="B3608" t="s">
        <v>872</v>
      </c>
      <c r="C3608">
        <v>46524.21</v>
      </c>
    </row>
    <row r="3609" spans="1:3" x14ac:dyDescent="0.35">
      <c r="A3609" s="2">
        <v>44985</v>
      </c>
      <c r="B3609" t="s">
        <v>869</v>
      </c>
      <c r="C3609">
        <v>46524.22</v>
      </c>
    </row>
    <row r="3610" spans="1:3" x14ac:dyDescent="0.35">
      <c r="A3610" s="2">
        <v>45016</v>
      </c>
      <c r="B3610" t="s">
        <v>872</v>
      </c>
      <c r="C3610">
        <v>51508.95</v>
      </c>
    </row>
    <row r="3611" spans="1:3" x14ac:dyDescent="0.35">
      <c r="A3611" s="2">
        <v>45016</v>
      </c>
      <c r="B3611" t="s">
        <v>869</v>
      </c>
      <c r="C3611">
        <v>51508.959999999999</v>
      </c>
    </row>
    <row r="3612" spans="1:3" x14ac:dyDescent="0.35">
      <c r="A3612" s="2">
        <v>45016</v>
      </c>
      <c r="B3612" t="s">
        <v>869</v>
      </c>
      <c r="C3612">
        <v>206730.76</v>
      </c>
    </row>
    <row r="3613" spans="1:3" x14ac:dyDescent="0.35">
      <c r="A3613" s="2">
        <v>45016</v>
      </c>
      <c r="B3613" t="s">
        <v>872</v>
      </c>
      <c r="C3613">
        <v>206730.76</v>
      </c>
    </row>
    <row r="3614" spans="1:3" x14ac:dyDescent="0.35">
      <c r="A3614" s="2">
        <v>45046</v>
      </c>
      <c r="B3614" t="s">
        <v>872</v>
      </c>
      <c r="C3614">
        <v>48124.61</v>
      </c>
    </row>
    <row r="3615" spans="1:3" x14ac:dyDescent="0.35">
      <c r="A3615" s="2">
        <v>45046</v>
      </c>
      <c r="B3615" t="s">
        <v>869</v>
      </c>
      <c r="C3615">
        <v>48124.62</v>
      </c>
    </row>
    <row r="3616" spans="1:3" x14ac:dyDescent="0.35">
      <c r="A3616" s="2">
        <v>45049</v>
      </c>
      <c r="B3616" t="s">
        <v>869</v>
      </c>
      <c r="C3616">
        <v>1160152.3999999999</v>
      </c>
    </row>
    <row r="3617" spans="1:3" x14ac:dyDescent="0.35">
      <c r="A3617" s="2">
        <v>45049</v>
      </c>
      <c r="B3617" t="s">
        <v>872</v>
      </c>
      <c r="C3617">
        <v>1160152.56</v>
      </c>
    </row>
    <row r="3618" spans="1:3" x14ac:dyDescent="0.35">
      <c r="A3618" s="2">
        <v>45077</v>
      </c>
      <c r="B3618" t="s">
        <v>869</v>
      </c>
      <c r="C3618">
        <v>40383.1</v>
      </c>
    </row>
    <row r="3619" spans="1:3" x14ac:dyDescent="0.35">
      <c r="A3619" s="2">
        <v>45077</v>
      </c>
      <c r="B3619" t="s">
        <v>872</v>
      </c>
      <c r="C3619">
        <v>40383.1</v>
      </c>
    </row>
    <row r="3620" spans="1:3" x14ac:dyDescent="0.35">
      <c r="A3620" s="2">
        <v>45107</v>
      </c>
      <c r="B3620" t="s">
        <v>872</v>
      </c>
      <c r="C3620">
        <v>206730.76</v>
      </c>
    </row>
    <row r="3621" spans="1:3" x14ac:dyDescent="0.35">
      <c r="A3621" s="2">
        <v>45107</v>
      </c>
      <c r="B3621" t="s">
        <v>872</v>
      </c>
      <c r="C3621">
        <v>38456.68</v>
      </c>
    </row>
    <row r="3622" spans="1:3" x14ac:dyDescent="0.35">
      <c r="A3622" s="2">
        <v>45107</v>
      </c>
      <c r="B3622" t="s">
        <v>869</v>
      </c>
      <c r="C3622">
        <v>206730.76</v>
      </c>
    </row>
    <row r="3623" spans="1:3" x14ac:dyDescent="0.35">
      <c r="A3623" s="2">
        <v>45107</v>
      </c>
      <c r="B3623" t="s">
        <v>869</v>
      </c>
      <c r="C3623">
        <v>38456.68</v>
      </c>
    </row>
    <row r="3624" spans="1:3" x14ac:dyDescent="0.35">
      <c r="A3624" s="2">
        <v>45138</v>
      </c>
      <c r="B3624" t="s">
        <v>869</v>
      </c>
      <c r="C3624">
        <v>37958.379999999997</v>
      </c>
    </row>
    <row r="3625" spans="1:3" x14ac:dyDescent="0.35">
      <c r="A3625" s="2">
        <v>45138</v>
      </c>
      <c r="B3625" t="s">
        <v>872</v>
      </c>
      <c r="C3625">
        <v>37958.379999999997</v>
      </c>
    </row>
    <row r="3626" spans="1:3" x14ac:dyDescent="0.35">
      <c r="A3626" s="2">
        <v>45169</v>
      </c>
      <c r="B3626" t="s">
        <v>869</v>
      </c>
      <c r="C3626">
        <v>37958.379999999997</v>
      </c>
    </row>
    <row r="3627" spans="1:3" x14ac:dyDescent="0.35">
      <c r="A3627" s="2">
        <v>45169</v>
      </c>
      <c r="B3627" t="s">
        <v>872</v>
      </c>
      <c r="C3627">
        <v>37958.379999999997</v>
      </c>
    </row>
    <row r="3628" spans="1:3" x14ac:dyDescent="0.35">
      <c r="A3628" s="2">
        <v>45199</v>
      </c>
      <c r="B3628" t="s">
        <v>869</v>
      </c>
      <c r="C3628">
        <v>36733.919999999998</v>
      </c>
    </row>
    <row r="3629" spans="1:3" x14ac:dyDescent="0.35">
      <c r="A3629" s="2">
        <v>45199</v>
      </c>
      <c r="B3629" t="s">
        <v>869</v>
      </c>
      <c r="C3629">
        <v>206730.76</v>
      </c>
    </row>
    <row r="3630" spans="1:3" x14ac:dyDescent="0.35">
      <c r="A3630" s="2">
        <v>45199</v>
      </c>
      <c r="B3630" t="s">
        <v>872</v>
      </c>
      <c r="C3630">
        <v>206730.76</v>
      </c>
    </row>
    <row r="3631" spans="1:3" x14ac:dyDescent="0.35">
      <c r="A3631" s="2">
        <v>45199</v>
      </c>
      <c r="B3631" t="s">
        <v>872</v>
      </c>
      <c r="C3631">
        <v>36733.919999999998</v>
      </c>
    </row>
    <row r="3632" spans="1:3" x14ac:dyDescent="0.35">
      <c r="A3632" s="2">
        <v>45230</v>
      </c>
      <c r="B3632" t="s">
        <v>872</v>
      </c>
      <c r="C3632">
        <v>36178.21</v>
      </c>
    </row>
    <row r="3633" spans="1:3" x14ac:dyDescent="0.35">
      <c r="A3633" s="2">
        <v>45230</v>
      </c>
      <c r="B3633" t="s">
        <v>869</v>
      </c>
      <c r="C3633">
        <v>36178.199999999997</v>
      </c>
    </row>
    <row r="3634" spans="1:3" x14ac:dyDescent="0.35">
      <c r="A3634" s="2">
        <v>45260</v>
      </c>
      <c r="B3634" t="s">
        <v>869</v>
      </c>
      <c r="C3634">
        <v>35011.160000000003</v>
      </c>
    </row>
    <row r="3635" spans="1:3" x14ac:dyDescent="0.35">
      <c r="A3635" s="2">
        <v>45260</v>
      </c>
      <c r="B3635" t="s">
        <v>872</v>
      </c>
      <c r="C3635">
        <v>35011.160000000003</v>
      </c>
    </row>
    <row r="3636" spans="1:3" x14ac:dyDescent="0.35">
      <c r="A3636" s="2">
        <v>45291</v>
      </c>
      <c r="B3636" t="s">
        <v>869</v>
      </c>
      <c r="C3636">
        <v>36178.199999999997</v>
      </c>
    </row>
    <row r="3637" spans="1:3" x14ac:dyDescent="0.35">
      <c r="A3637" s="2">
        <v>45291</v>
      </c>
      <c r="B3637" t="s">
        <v>872</v>
      </c>
      <c r="C3637">
        <v>206730.76</v>
      </c>
    </row>
    <row r="3638" spans="1:3" x14ac:dyDescent="0.35">
      <c r="A3638" s="2">
        <v>45291</v>
      </c>
      <c r="B3638" t="s">
        <v>872</v>
      </c>
      <c r="C3638">
        <v>36178.21</v>
      </c>
    </row>
    <row r="3639" spans="1:3" x14ac:dyDescent="0.35">
      <c r="A3639" s="2">
        <v>45291</v>
      </c>
      <c r="B3639" t="s">
        <v>869</v>
      </c>
      <c r="C3639">
        <v>206730.76</v>
      </c>
    </row>
    <row r="3640" spans="1:3" x14ac:dyDescent="0.35">
      <c r="A3640" s="2">
        <v>45322</v>
      </c>
      <c r="B3640" t="s">
        <v>869</v>
      </c>
      <c r="C3640">
        <v>34398.019999999997</v>
      </c>
    </row>
    <row r="3641" spans="1:3" x14ac:dyDescent="0.35">
      <c r="A3641" s="2">
        <v>45322</v>
      </c>
      <c r="B3641" t="s">
        <v>872</v>
      </c>
      <c r="C3641">
        <v>34398.019999999997</v>
      </c>
    </row>
    <row r="3642" spans="1:3" x14ac:dyDescent="0.35">
      <c r="A3642" s="2">
        <v>45351</v>
      </c>
      <c r="B3642" t="s">
        <v>869</v>
      </c>
      <c r="C3642">
        <v>3346153.84</v>
      </c>
    </row>
    <row r="3643" spans="1:3" x14ac:dyDescent="0.35">
      <c r="A3643" s="2">
        <v>45351</v>
      </c>
      <c r="B3643" t="s">
        <v>869</v>
      </c>
      <c r="C3643">
        <v>3606303.82</v>
      </c>
    </row>
    <row r="3644" spans="1:3" x14ac:dyDescent="0.35">
      <c r="A3644" s="2">
        <v>45351</v>
      </c>
      <c r="B3644" t="s">
        <v>869</v>
      </c>
      <c r="C3644">
        <v>1653846.16</v>
      </c>
    </row>
    <row r="3645" spans="1:3" x14ac:dyDescent="0.35">
      <c r="A3645" s="2">
        <v>45351</v>
      </c>
      <c r="B3645" t="s">
        <v>872</v>
      </c>
      <c r="C3645">
        <v>3346153.85</v>
      </c>
    </row>
    <row r="3646" spans="1:3" x14ac:dyDescent="0.35">
      <c r="A3646" s="2">
        <v>45351</v>
      </c>
      <c r="B3646" t="s">
        <v>869</v>
      </c>
      <c r="C3646">
        <v>388305.68</v>
      </c>
    </row>
    <row r="3647" spans="1:3" x14ac:dyDescent="0.35">
      <c r="A3647" s="2">
        <v>45351</v>
      </c>
      <c r="B3647" t="s">
        <v>872</v>
      </c>
      <c r="C3647">
        <v>1653846.15</v>
      </c>
    </row>
    <row r="3648" spans="1:3" x14ac:dyDescent="0.35">
      <c r="A3648" s="2">
        <v>45351</v>
      </c>
      <c r="B3648" t="s">
        <v>872</v>
      </c>
      <c r="C3648">
        <v>3606303.58</v>
      </c>
    </row>
    <row r="3649" spans="1:3" x14ac:dyDescent="0.35">
      <c r="A3649" s="2">
        <v>45351</v>
      </c>
      <c r="B3649" t="s">
        <v>872</v>
      </c>
      <c r="C3649">
        <v>388305.67</v>
      </c>
    </row>
    <row r="3650" spans="1:3" x14ac:dyDescent="0.35">
      <c r="A3650" s="2">
        <v>41353</v>
      </c>
      <c r="B3650" t="s">
        <v>866</v>
      </c>
      <c r="C3650">
        <v>85000</v>
      </c>
    </row>
    <row r="3651" spans="1:3" x14ac:dyDescent="0.35">
      <c r="A3651" s="2">
        <v>41353</v>
      </c>
      <c r="B3651" t="s">
        <v>866</v>
      </c>
      <c r="C3651">
        <v>-4250000</v>
      </c>
    </row>
    <row r="3652" spans="1:3" x14ac:dyDescent="0.35">
      <c r="A3652" s="2">
        <v>41364</v>
      </c>
      <c r="B3652" t="s">
        <v>866</v>
      </c>
      <c r="C3652">
        <v>18416.669999999998</v>
      </c>
    </row>
    <row r="3653" spans="1:3" x14ac:dyDescent="0.35">
      <c r="A3653" s="2">
        <v>41394</v>
      </c>
      <c r="B3653" t="s">
        <v>866</v>
      </c>
      <c r="C3653">
        <v>46041.67</v>
      </c>
    </row>
    <row r="3654" spans="1:3" x14ac:dyDescent="0.35">
      <c r="A3654" s="2">
        <v>41425</v>
      </c>
      <c r="B3654" t="s">
        <v>866</v>
      </c>
      <c r="C3654">
        <v>47576.39</v>
      </c>
    </row>
    <row r="3655" spans="1:3" x14ac:dyDescent="0.35">
      <c r="A3655" s="2">
        <v>41455</v>
      </c>
      <c r="B3655" t="s">
        <v>866</v>
      </c>
      <c r="C3655">
        <v>46041.67</v>
      </c>
    </row>
    <row r="3656" spans="1:3" x14ac:dyDescent="0.35">
      <c r="A3656" s="2">
        <v>41486</v>
      </c>
      <c r="B3656" t="s">
        <v>866</v>
      </c>
      <c r="C3656">
        <v>47576.39</v>
      </c>
    </row>
    <row r="3657" spans="1:3" x14ac:dyDescent="0.35">
      <c r="A3657" s="2">
        <v>41517</v>
      </c>
      <c r="B3657" t="s">
        <v>866</v>
      </c>
      <c r="C3657">
        <v>47576.39</v>
      </c>
    </row>
    <row r="3658" spans="1:3" x14ac:dyDescent="0.35">
      <c r="A3658" s="2">
        <v>41528</v>
      </c>
      <c r="B3658" t="s">
        <v>866</v>
      </c>
      <c r="C3658">
        <v>3741.41</v>
      </c>
    </row>
    <row r="3659" spans="1:3" x14ac:dyDescent="0.35">
      <c r="A3659" s="2">
        <v>41528</v>
      </c>
      <c r="B3659" t="s">
        <v>866</v>
      </c>
      <c r="C3659">
        <v>997647.06</v>
      </c>
    </row>
    <row r="3660" spans="1:3" x14ac:dyDescent="0.35">
      <c r="A3660" s="2">
        <v>41528</v>
      </c>
      <c r="B3660" t="s">
        <v>866</v>
      </c>
      <c r="C3660">
        <v>2125</v>
      </c>
    </row>
    <row r="3661" spans="1:3" x14ac:dyDescent="0.35">
      <c r="A3661" s="2">
        <v>41528</v>
      </c>
      <c r="B3661" t="s">
        <v>866</v>
      </c>
      <c r="C3661">
        <v>227.91</v>
      </c>
    </row>
    <row r="3662" spans="1:3" x14ac:dyDescent="0.35">
      <c r="A3662" s="2">
        <v>41528</v>
      </c>
      <c r="B3662" t="s">
        <v>866</v>
      </c>
      <c r="C3662">
        <v>40000</v>
      </c>
    </row>
    <row r="3663" spans="1:3" x14ac:dyDescent="0.35">
      <c r="A3663" s="2">
        <v>41547</v>
      </c>
      <c r="B3663" t="s">
        <v>866</v>
      </c>
      <c r="C3663">
        <v>35208.33</v>
      </c>
    </row>
    <row r="3664" spans="1:3" x14ac:dyDescent="0.35">
      <c r="A3664" s="2">
        <v>41578</v>
      </c>
      <c r="B3664" t="s">
        <v>866</v>
      </c>
      <c r="C3664">
        <v>36381.94</v>
      </c>
    </row>
    <row r="3665" spans="1:3" x14ac:dyDescent="0.35">
      <c r="A3665" s="2">
        <v>41608</v>
      </c>
      <c r="B3665" t="s">
        <v>866</v>
      </c>
      <c r="C3665">
        <v>35208.33</v>
      </c>
    </row>
    <row r="3666" spans="1:3" x14ac:dyDescent="0.35">
      <c r="A3666" s="2">
        <v>41613</v>
      </c>
      <c r="B3666" t="s">
        <v>866</v>
      </c>
      <c r="C3666">
        <v>130000</v>
      </c>
    </row>
    <row r="3667" spans="1:3" x14ac:dyDescent="0.35">
      <c r="A3667" s="2">
        <v>41613</v>
      </c>
      <c r="B3667" t="s">
        <v>866</v>
      </c>
      <c r="C3667">
        <v>6556.09</v>
      </c>
    </row>
    <row r="3668" spans="1:3" x14ac:dyDescent="0.35">
      <c r="A3668" s="2">
        <v>41613</v>
      </c>
      <c r="B3668" t="s">
        <v>866</v>
      </c>
      <c r="C3668">
        <v>5868.06</v>
      </c>
    </row>
    <row r="3669" spans="1:3" x14ac:dyDescent="0.35">
      <c r="A3669" s="2">
        <v>41613</v>
      </c>
      <c r="B3669" t="s">
        <v>866</v>
      </c>
      <c r="C3669">
        <v>3242352.94</v>
      </c>
    </row>
    <row r="3670" spans="1:3" x14ac:dyDescent="0.35">
      <c r="A3670" s="2">
        <v>41613</v>
      </c>
      <c r="B3670" t="s">
        <v>866</v>
      </c>
      <c r="C3670">
        <v>1091</v>
      </c>
    </row>
    <row r="3671" spans="1:3" x14ac:dyDescent="0.35">
      <c r="A3671" s="2">
        <v>41543</v>
      </c>
      <c r="B3671" t="s">
        <v>869</v>
      </c>
      <c r="C3671">
        <v>-9500000</v>
      </c>
    </row>
    <row r="3672" spans="1:3" x14ac:dyDescent="0.35">
      <c r="A3672" s="2">
        <v>41543</v>
      </c>
      <c r="B3672" t="s">
        <v>869</v>
      </c>
      <c r="C3672">
        <v>142500</v>
      </c>
    </row>
    <row r="3673" spans="1:3" x14ac:dyDescent="0.35">
      <c r="A3673" s="2">
        <v>41547</v>
      </c>
      <c r="B3673" t="s">
        <v>869</v>
      </c>
      <c r="C3673">
        <v>14513.88</v>
      </c>
    </row>
    <row r="3674" spans="1:3" x14ac:dyDescent="0.35">
      <c r="A3674" s="2">
        <v>41578</v>
      </c>
      <c r="B3674" t="s">
        <v>869</v>
      </c>
      <c r="C3674">
        <v>90011.1</v>
      </c>
    </row>
    <row r="3675" spans="1:3" x14ac:dyDescent="0.35">
      <c r="A3675" s="2">
        <v>41608</v>
      </c>
      <c r="B3675" t="s">
        <v>869</v>
      </c>
      <c r="C3675">
        <v>87257.54</v>
      </c>
    </row>
    <row r="3676" spans="1:3" x14ac:dyDescent="0.35">
      <c r="A3676" s="2">
        <v>41639</v>
      </c>
      <c r="B3676" t="s">
        <v>869</v>
      </c>
      <c r="C3676">
        <v>90316.4</v>
      </c>
    </row>
    <row r="3677" spans="1:3" x14ac:dyDescent="0.35">
      <c r="A3677" s="2">
        <v>41670</v>
      </c>
      <c r="B3677" t="s">
        <v>869</v>
      </c>
      <c r="C3677">
        <v>90471.94</v>
      </c>
    </row>
    <row r="3678" spans="1:3" x14ac:dyDescent="0.35">
      <c r="A3678" s="2">
        <v>41698</v>
      </c>
      <c r="B3678" t="s">
        <v>869</v>
      </c>
      <c r="C3678">
        <v>81857.34</v>
      </c>
    </row>
    <row r="3679" spans="1:3" x14ac:dyDescent="0.35">
      <c r="A3679" s="2">
        <v>41729</v>
      </c>
      <c r="B3679" t="s">
        <v>869</v>
      </c>
      <c r="C3679">
        <v>90768.74</v>
      </c>
    </row>
    <row r="3680" spans="1:3" x14ac:dyDescent="0.35">
      <c r="A3680" s="2">
        <v>41759</v>
      </c>
      <c r="B3680" t="s">
        <v>869</v>
      </c>
      <c r="C3680">
        <v>87992</v>
      </c>
    </row>
    <row r="3681" spans="1:3" x14ac:dyDescent="0.35">
      <c r="A3681" s="2">
        <v>41790</v>
      </c>
      <c r="B3681" t="s">
        <v>869</v>
      </c>
      <c r="C3681">
        <v>91076.6</v>
      </c>
    </row>
    <row r="3682" spans="1:3" x14ac:dyDescent="0.35">
      <c r="A3682" s="2">
        <v>41820</v>
      </c>
      <c r="B3682" t="s">
        <v>869</v>
      </c>
      <c r="C3682">
        <v>88290.44</v>
      </c>
    </row>
    <row r="3683" spans="1:3" x14ac:dyDescent="0.35">
      <c r="A3683" s="2">
        <v>41851</v>
      </c>
      <c r="B3683" t="s">
        <v>869</v>
      </c>
      <c r="C3683">
        <v>91385.52</v>
      </c>
    </row>
    <row r="3684" spans="1:3" x14ac:dyDescent="0.35">
      <c r="A3684" s="2">
        <v>41882</v>
      </c>
      <c r="B3684" t="s">
        <v>869</v>
      </c>
      <c r="C3684">
        <v>91542.9</v>
      </c>
    </row>
    <row r="3685" spans="1:3" x14ac:dyDescent="0.35">
      <c r="A3685" s="2">
        <v>41912</v>
      </c>
      <c r="B3685" t="s">
        <v>869</v>
      </c>
      <c r="C3685">
        <v>88742.48</v>
      </c>
    </row>
    <row r="3686" spans="1:3" x14ac:dyDescent="0.35">
      <c r="A3686" s="2">
        <v>41943</v>
      </c>
      <c r="B3686" t="s">
        <v>869</v>
      </c>
      <c r="C3686">
        <v>91853.4</v>
      </c>
    </row>
    <row r="3687" spans="1:3" x14ac:dyDescent="0.35">
      <c r="A3687" s="2">
        <v>41973</v>
      </c>
      <c r="B3687" t="s">
        <v>869</v>
      </c>
      <c r="C3687">
        <v>89043.46</v>
      </c>
    </row>
    <row r="3688" spans="1:3" x14ac:dyDescent="0.35">
      <c r="A3688" s="2">
        <v>42004</v>
      </c>
      <c r="B3688" t="s">
        <v>869</v>
      </c>
      <c r="C3688">
        <v>92216.14</v>
      </c>
    </row>
    <row r="3689" spans="1:3" x14ac:dyDescent="0.35">
      <c r="A3689" s="2">
        <v>42035</v>
      </c>
      <c r="B3689" t="s">
        <v>869</v>
      </c>
      <c r="C3689">
        <v>92454.36</v>
      </c>
    </row>
    <row r="3690" spans="1:3" x14ac:dyDescent="0.35">
      <c r="A3690" s="2">
        <v>42063</v>
      </c>
      <c r="B3690" t="s">
        <v>869</v>
      </c>
      <c r="C3690">
        <v>83722.899999999994</v>
      </c>
    </row>
    <row r="3691" spans="1:3" x14ac:dyDescent="0.35">
      <c r="A3691" s="2">
        <v>42094</v>
      </c>
      <c r="B3691" t="s">
        <v>869</v>
      </c>
      <c r="C3691">
        <v>92909.48</v>
      </c>
    </row>
    <row r="3692" spans="1:3" x14ac:dyDescent="0.35">
      <c r="A3692" s="2">
        <v>42124</v>
      </c>
      <c r="B3692" t="s">
        <v>869</v>
      </c>
      <c r="C3692">
        <v>90144.68</v>
      </c>
    </row>
    <row r="3693" spans="1:3" x14ac:dyDescent="0.35">
      <c r="A3693" s="2">
        <v>42155</v>
      </c>
      <c r="B3693" t="s">
        <v>869</v>
      </c>
      <c r="C3693">
        <v>93382.38</v>
      </c>
    </row>
    <row r="3694" spans="1:3" x14ac:dyDescent="0.35">
      <c r="A3694" s="2">
        <v>42185</v>
      </c>
      <c r="B3694" t="s">
        <v>869</v>
      </c>
      <c r="C3694">
        <v>90603.5</v>
      </c>
    </row>
    <row r="3695" spans="1:3" x14ac:dyDescent="0.35">
      <c r="A3695" s="2">
        <v>42216</v>
      </c>
      <c r="B3695" t="s">
        <v>869</v>
      </c>
      <c r="C3695">
        <v>93857.68</v>
      </c>
    </row>
    <row r="3696" spans="1:3" x14ac:dyDescent="0.35">
      <c r="A3696" s="2">
        <v>42247</v>
      </c>
      <c r="B3696" t="s">
        <v>869</v>
      </c>
      <c r="C3696">
        <v>94100.14</v>
      </c>
    </row>
    <row r="3697" spans="1:3" x14ac:dyDescent="0.35">
      <c r="A3697" s="2">
        <v>42277</v>
      </c>
      <c r="B3697" t="s">
        <v>869</v>
      </c>
      <c r="C3697">
        <v>91299.9</v>
      </c>
    </row>
    <row r="3698" spans="1:3" x14ac:dyDescent="0.35">
      <c r="A3698" s="2">
        <v>42308</v>
      </c>
      <c r="B3698" t="s">
        <v>869</v>
      </c>
      <c r="C3698">
        <v>94579.1</v>
      </c>
    </row>
    <row r="3699" spans="1:3" x14ac:dyDescent="0.35">
      <c r="A3699" s="2">
        <v>42338</v>
      </c>
      <c r="B3699" t="s">
        <v>869</v>
      </c>
      <c r="C3699">
        <v>91764.6</v>
      </c>
    </row>
    <row r="3700" spans="1:3" x14ac:dyDescent="0.35">
      <c r="A3700" s="2">
        <v>42369</v>
      </c>
      <c r="B3700" t="s">
        <v>869</v>
      </c>
      <c r="C3700">
        <v>95060.479999999996</v>
      </c>
    </row>
    <row r="3701" spans="1:3" x14ac:dyDescent="0.35">
      <c r="A3701" s="2">
        <v>42400</v>
      </c>
      <c r="B3701" t="s">
        <v>869</v>
      </c>
      <c r="C3701">
        <v>95306.06</v>
      </c>
    </row>
    <row r="3702" spans="1:3" x14ac:dyDescent="0.35">
      <c r="A3702" s="2">
        <v>42429</v>
      </c>
      <c r="B3702" t="s">
        <v>869</v>
      </c>
      <c r="C3702">
        <v>89387.6</v>
      </c>
    </row>
    <row r="3703" spans="1:3" x14ac:dyDescent="0.35">
      <c r="A3703" s="2">
        <v>42460</v>
      </c>
      <c r="B3703" t="s">
        <v>869</v>
      </c>
      <c r="C3703">
        <v>95783.18</v>
      </c>
    </row>
    <row r="3704" spans="1:3" x14ac:dyDescent="0.35">
      <c r="A3704" s="2">
        <v>42490</v>
      </c>
      <c r="B3704" t="s">
        <v>869</v>
      </c>
      <c r="C3704">
        <v>92932.86</v>
      </c>
    </row>
    <row r="3705" spans="1:3" x14ac:dyDescent="0.35">
      <c r="A3705" s="2">
        <v>42521</v>
      </c>
      <c r="B3705" t="s">
        <v>869</v>
      </c>
      <c r="C3705">
        <v>96270.7</v>
      </c>
    </row>
    <row r="3706" spans="1:3" x14ac:dyDescent="0.35">
      <c r="A3706" s="2">
        <v>42551</v>
      </c>
      <c r="B3706" t="s">
        <v>869</v>
      </c>
      <c r="C3706">
        <v>93405.86</v>
      </c>
    </row>
    <row r="3707" spans="1:3" x14ac:dyDescent="0.35">
      <c r="A3707" s="2">
        <v>42564</v>
      </c>
      <c r="B3707" t="s">
        <v>869</v>
      </c>
      <c r="C3707">
        <v>-400000</v>
      </c>
    </row>
    <row r="3708" spans="1:3" x14ac:dyDescent="0.35">
      <c r="A3708" s="2">
        <v>42582</v>
      </c>
      <c r="B3708" t="s">
        <v>869</v>
      </c>
      <c r="C3708">
        <v>99082.92</v>
      </c>
    </row>
    <row r="3709" spans="1:3" x14ac:dyDescent="0.35">
      <c r="A3709" s="2">
        <v>42613</v>
      </c>
      <c r="B3709" t="s">
        <v>869</v>
      </c>
      <c r="C3709">
        <v>100805.54</v>
      </c>
    </row>
    <row r="3710" spans="1:3" x14ac:dyDescent="0.35">
      <c r="A3710" s="2">
        <v>42643</v>
      </c>
      <c r="B3710" t="s">
        <v>869</v>
      </c>
      <c r="C3710">
        <v>97805.759999999995</v>
      </c>
    </row>
    <row r="3711" spans="1:3" x14ac:dyDescent="0.35">
      <c r="A3711" s="2">
        <v>42674</v>
      </c>
      <c r="B3711" t="s">
        <v>869</v>
      </c>
      <c r="C3711">
        <v>101318.62</v>
      </c>
    </row>
    <row r="3712" spans="1:3" x14ac:dyDescent="0.35">
      <c r="A3712" s="2">
        <v>42704</v>
      </c>
      <c r="B3712" t="s">
        <v>869</v>
      </c>
      <c r="C3712">
        <v>98303.58</v>
      </c>
    </row>
    <row r="3713" spans="1:3" x14ac:dyDescent="0.35">
      <c r="A3713" s="2">
        <v>42735</v>
      </c>
      <c r="B3713" t="s">
        <v>869</v>
      </c>
      <c r="C3713">
        <v>101834.32</v>
      </c>
    </row>
    <row r="3714" spans="1:3" x14ac:dyDescent="0.35">
      <c r="A3714" s="2">
        <v>42766</v>
      </c>
      <c r="B3714" t="s">
        <v>869</v>
      </c>
      <c r="C3714">
        <v>102097.38</v>
      </c>
    </row>
    <row r="3715" spans="1:3" x14ac:dyDescent="0.35">
      <c r="A3715" s="2">
        <v>42794</v>
      </c>
      <c r="B3715" t="s">
        <v>869</v>
      </c>
      <c r="C3715">
        <v>92455.22</v>
      </c>
    </row>
    <row r="3716" spans="1:3" x14ac:dyDescent="0.35">
      <c r="A3716" s="2">
        <v>42825</v>
      </c>
      <c r="B3716" t="s">
        <v>869</v>
      </c>
      <c r="C3716">
        <v>102599.98</v>
      </c>
    </row>
    <row r="3717" spans="1:3" x14ac:dyDescent="0.35">
      <c r="A3717" s="2">
        <v>42855</v>
      </c>
      <c r="B3717" t="s">
        <v>869</v>
      </c>
      <c r="C3717">
        <v>99546.8</v>
      </c>
    </row>
    <row r="3718" spans="1:3" x14ac:dyDescent="0.35">
      <c r="A3718" s="2">
        <v>42886</v>
      </c>
      <c r="B3718" t="s">
        <v>869</v>
      </c>
      <c r="C3718">
        <v>103122.2</v>
      </c>
    </row>
    <row r="3719" spans="1:3" x14ac:dyDescent="0.35">
      <c r="A3719" s="2">
        <v>42916</v>
      </c>
      <c r="B3719" t="s">
        <v>869</v>
      </c>
      <c r="C3719">
        <v>100053.48</v>
      </c>
    </row>
    <row r="3720" spans="1:3" x14ac:dyDescent="0.35">
      <c r="A3720" s="2">
        <v>42947</v>
      </c>
      <c r="B3720" t="s">
        <v>869</v>
      </c>
      <c r="C3720">
        <v>103647.06</v>
      </c>
    </row>
    <row r="3721" spans="1:3" x14ac:dyDescent="0.35">
      <c r="A3721" s="2">
        <v>42978</v>
      </c>
      <c r="B3721" t="s">
        <v>869</v>
      </c>
      <c r="C3721">
        <v>103914.82</v>
      </c>
    </row>
    <row r="3722" spans="1:3" x14ac:dyDescent="0.35">
      <c r="A3722" s="2">
        <v>43008</v>
      </c>
      <c r="B3722" t="s">
        <v>869</v>
      </c>
      <c r="C3722">
        <v>100822.5</v>
      </c>
    </row>
    <row r="3723" spans="1:3" x14ac:dyDescent="0.35">
      <c r="A3723" s="2">
        <v>43039</v>
      </c>
      <c r="B3723" t="s">
        <v>869</v>
      </c>
      <c r="C3723">
        <v>104443.72</v>
      </c>
    </row>
    <row r="3724" spans="1:3" x14ac:dyDescent="0.35">
      <c r="A3724" s="2">
        <v>43069</v>
      </c>
      <c r="B3724" t="s">
        <v>869</v>
      </c>
      <c r="C3724">
        <v>101335.67999999999</v>
      </c>
    </row>
    <row r="3725" spans="1:3" x14ac:dyDescent="0.35">
      <c r="A3725" s="2">
        <v>43100</v>
      </c>
      <c r="B3725" t="s">
        <v>869</v>
      </c>
      <c r="C3725">
        <v>104975.32</v>
      </c>
    </row>
    <row r="3726" spans="1:3" x14ac:dyDescent="0.35">
      <c r="A3726" s="2">
        <v>43131</v>
      </c>
      <c r="B3726" t="s">
        <v>869</v>
      </c>
      <c r="C3726">
        <v>104975.32</v>
      </c>
    </row>
    <row r="3727" spans="1:3" x14ac:dyDescent="0.35">
      <c r="A3727" s="2">
        <v>43159</v>
      </c>
      <c r="B3727" t="s">
        <v>869</v>
      </c>
      <c r="C3727">
        <v>95306.92</v>
      </c>
    </row>
    <row r="3728" spans="1:3" x14ac:dyDescent="0.35">
      <c r="A3728" s="2">
        <v>43190</v>
      </c>
      <c r="B3728" t="s">
        <v>869</v>
      </c>
      <c r="C3728">
        <v>105764.6</v>
      </c>
    </row>
    <row r="3729" spans="1:3" x14ac:dyDescent="0.35">
      <c r="A3729" s="2">
        <v>43220</v>
      </c>
      <c r="B3729" t="s">
        <v>869</v>
      </c>
      <c r="C3729">
        <v>102617.26</v>
      </c>
    </row>
    <row r="3730" spans="1:3" x14ac:dyDescent="0.35">
      <c r="A3730" s="2">
        <v>43236</v>
      </c>
      <c r="B3730" t="s">
        <v>869</v>
      </c>
      <c r="C3730">
        <v>9428771</v>
      </c>
    </row>
    <row r="3731" spans="1:3" x14ac:dyDescent="0.35">
      <c r="A3731" s="2">
        <v>43236</v>
      </c>
      <c r="B3731" t="s">
        <v>869</v>
      </c>
      <c r="C3731">
        <v>54866.02</v>
      </c>
    </row>
    <row r="3732" spans="1:3" x14ac:dyDescent="0.35">
      <c r="A3732" s="2">
        <v>43236</v>
      </c>
      <c r="B3732" t="s">
        <v>869</v>
      </c>
      <c r="C3732">
        <v>199852.12</v>
      </c>
    </row>
    <row r="3733" spans="1:3" x14ac:dyDescent="0.35">
      <c r="A3733" s="2">
        <v>43236</v>
      </c>
      <c r="B3733" t="s">
        <v>869</v>
      </c>
      <c r="C3733">
        <v>1337559.28</v>
      </c>
    </row>
    <row r="3734" spans="1:3" x14ac:dyDescent="0.35">
      <c r="A3734" s="2">
        <v>43236</v>
      </c>
      <c r="B3734" t="s">
        <v>869</v>
      </c>
      <c r="C3734">
        <v>271376.88</v>
      </c>
    </row>
    <row r="3735" spans="1:3" x14ac:dyDescent="0.35">
      <c r="A3735" s="2">
        <v>43236</v>
      </c>
      <c r="B3735" t="s">
        <v>869</v>
      </c>
      <c r="C3735">
        <v>3148740.82</v>
      </c>
    </row>
    <row r="3736" spans="1:3" x14ac:dyDescent="0.35">
      <c r="A3736" s="2">
        <v>42146</v>
      </c>
      <c r="B3736" t="s">
        <v>869</v>
      </c>
      <c r="C3736">
        <v>-10000000</v>
      </c>
    </row>
    <row r="3737" spans="1:3" x14ac:dyDescent="0.35">
      <c r="A3737" s="2">
        <v>42146</v>
      </c>
      <c r="B3737" t="s">
        <v>869</v>
      </c>
      <c r="C3737">
        <v>200000</v>
      </c>
    </row>
    <row r="3738" spans="1:3" x14ac:dyDescent="0.35">
      <c r="A3738" s="2">
        <v>42185</v>
      </c>
      <c r="B3738" t="s">
        <v>869</v>
      </c>
      <c r="C3738">
        <v>133333.34</v>
      </c>
    </row>
    <row r="3739" spans="1:3" x14ac:dyDescent="0.35">
      <c r="A3739" s="2">
        <v>42277</v>
      </c>
      <c r="B3739" t="s">
        <v>869</v>
      </c>
      <c r="C3739">
        <v>306666.65999999997</v>
      </c>
    </row>
    <row r="3740" spans="1:3" x14ac:dyDescent="0.35">
      <c r="A3740" s="2">
        <v>42369</v>
      </c>
      <c r="B3740" t="s">
        <v>869</v>
      </c>
      <c r="C3740">
        <v>306666.65999999997</v>
      </c>
    </row>
    <row r="3741" spans="1:3" x14ac:dyDescent="0.35">
      <c r="A3741" s="2">
        <v>42460</v>
      </c>
      <c r="B3741" t="s">
        <v>869</v>
      </c>
      <c r="C3741">
        <v>303333.34000000003</v>
      </c>
    </row>
    <row r="3742" spans="1:3" x14ac:dyDescent="0.35">
      <c r="A3742" s="2">
        <v>42482</v>
      </c>
      <c r="B3742" t="s">
        <v>869</v>
      </c>
      <c r="C3742">
        <v>2100000</v>
      </c>
    </row>
    <row r="3743" spans="1:3" x14ac:dyDescent="0.35">
      <c r="A3743" s="2">
        <v>42482</v>
      </c>
      <c r="B3743" t="s">
        <v>869</v>
      </c>
      <c r="C3743">
        <v>194858.22</v>
      </c>
    </row>
    <row r="3744" spans="1:3" x14ac:dyDescent="0.35">
      <c r="A3744" s="2">
        <v>42482</v>
      </c>
      <c r="B3744" t="s">
        <v>869</v>
      </c>
      <c r="C3744">
        <v>38475.120000000003</v>
      </c>
    </row>
    <row r="3745" spans="1:3" x14ac:dyDescent="0.35">
      <c r="A3745" s="2">
        <v>42551</v>
      </c>
      <c r="B3745" t="s">
        <v>869</v>
      </c>
      <c r="C3745">
        <v>249666.66</v>
      </c>
    </row>
    <row r="3746" spans="1:3" x14ac:dyDescent="0.35">
      <c r="A3746" s="2">
        <v>42613</v>
      </c>
      <c r="B3746" t="s">
        <v>869</v>
      </c>
      <c r="C3746">
        <v>184851.86</v>
      </c>
    </row>
    <row r="3747" spans="1:3" x14ac:dyDescent="0.35">
      <c r="A3747" s="2">
        <v>42641</v>
      </c>
      <c r="B3747" t="s">
        <v>869</v>
      </c>
      <c r="C3747">
        <v>85445.28</v>
      </c>
    </row>
    <row r="3748" spans="1:3" x14ac:dyDescent="0.35">
      <c r="A3748" s="2">
        <v>42641</v>
      </c>
      <c r="B3748" t="s">
        <v>869</v>
      </c>
      <c r="C3748">
        <v>1020000</v>
      </c>
    </row>
    <row r="3749" spans="1:3" x14ac:dyDescent="0.35">
      <c r="A3749" s="2">
        <v>42641</v>
      </c>
      <c r="B3749" t="s">
        <v>869</v>
      </c>
      <c r="C3749">
        <v>27888.06</v>
      </c>
    </row>
    <row r="3750" spans="1:3" x14ac:dyDescent="0.35">
      <c r="A3750" s="2">
        <v>42675</v>
      </c>
      <c r="B3750" t="s">
        <v>869</v>
      </c>
      <c r="C3750">
        <v>33333.339999999997</v>
      </c>
    </row>
    <row r="3751" spans="1:3" x14ac:dyDescent="0.35">
      <c r="A3751" s="2">
        <v>42704</v>
      </c>
      <c r="B3751" t="s">
        <v>869</v>
      </c>
      <c r="C3751">
        <v>243988.88</v>
      </c>
    </row>
    <row r="3752" spans="1:3" x14ac:dyDescent="0.35">
      <c r="A3752" s="2">
        <v>42794</v>
      </c>
      <c r="B3752" t="s">
        <v>869</v>
      </c>
      <c r="C3752">
        <v>228666.66</v>
      </c>
    </row>
    <row r="3753" spans="1:3" x14ac:dyDescent="0.35">
      <c r="A3753" s="2">
        <v>42855</v>
      </c>
      <c r="B3753" t="s">
        <v>869</v>
      </c>
      <c r="C3753">
        <v>83333.34</v>
      </c>
    </row>
    <row r="3754" spans="1:3" x14ac:dyDescent="0.35">
      <c r="A3754" s="2">
        <v>42886</v>
      </c>
      <c r="B3754" t="s">
        <v>869</v>
      </c>
      <c r="C3754">
        <v>90014.82</v>
      </c>
    </row>
    <row r="3755" spans="1:3" x14ac:dyDescent="0.35">
      <c r="A3755" s="2">
        <v>42947</v>
      </c>
      <c r="B3755" t="s">
        <v>869</v>
      </c>
      <c r="C3755">
        <v>4200000</v>
      </c>
    </row>
    <row r="3756" spans="1:3" x14ac:dyDescent="0.35">
      <c r="A3756" s="2">
        <v>42947</v>
      </c>
      <c r="B3756" t="s">
        <v>869</v>
      </c>
      <c r="C3756">
        <v>182758.42</v>
      </c>
    </row>
    <row r="3757" spans="1:3" x14ac:dyDescent="0.35">
      <c r="A3757" s="2">
        <v>42947</v>
      </c>
      <c r="B3757" t="s">
        <v>869</v>
      </c>
      <c r="C3757">
        <v>90014.82</v>
      </c>
    </row>
    <row r="3758" spans="1:3" x14ac:dyDescent="0.35">
      <c r="A3758" s="2">
        <v>42947</v>
      </c>
      <c r="B3758" t="s">
        <v>869</v>
      </c>
      <c r="C3758">
        <v>283908.24</v>
      </c>
    </row>
    <row r="3759" spans="1:3" x14ac:dyDescent="0.35">
      <c r="A3759" s="2">
        <v>42978</v>
      </c>
      <c r="B3759" t="s">
        <v>869</v>
      </c>
      <c r="C3759">
        <v>17681.48</v>
      </c>
    </row>
    <row r="3760" spans="1:3" x14ac:dyDescent="0.35">
      <c r="A3760" s="2">
        <v>43008</v>
      </c>
      <c r="B3760" t="s">
        <v>869</v>
      </c>
      <c r="C3760">
        <v>17111.12</v>
      </c>
    </row>
    <row r="3761" spans="1:3" x14ac:dyDescent="0.35">
      <c r="A3761" s="2">
        <v>43039</v>
      </c>
      <c r="B3761" t="s">
        <v>869</v>
      </c>
      <c r="C3761">
        <v>17681.48</v>
      </c>
    </row>
    <row r="3762" spans="1:3" x14ac:dyDescent="0.35">
      <c r="A3762" s="2">
        <v>43069</v>
      </c>
      <c r="B3762" t="s">
        <v>869</v>
      </c>
      <c r="C3762">
        <v>17111.12</v>
      </c>
    </row>
    <row r="3763" spans="1:3" x14ac:dyDescent="0.35">
      <c r="A3763" s="2">
        <v>43100</v>
      </c>
      <c r="B3763" t="s">
        <v>869</v>
      </c>
      <c r="C3763">
        <v>17681.48</v>
      </c>
    </row>
    <row r="3764" spans="1:3" x14ac:dyDescent="0.35">
      <c r="A3764" s="2">
        <v>43131</v>
      </c>
      <c r="B3764" t="s">
        <v>869</v>
      </c>
      <c r="C3764">
        <v>17681.48</v>
      </c>
    </row>
    <row r="3765" spans="1:3" x14ac:dyDescent="0.35">
      <c r="A3765" s="2">
        <v>43159</v>
      </c>
      <c r="B3765" t="s">
        <v>869</v>
      </c>
      <c r="C3765">
        <v>15970.38</v>
      </c>
    </row>
    <row r="3766" spans="1:3" x14ac:dyDescent="0.35">
      <c r="A3766" s="2">
        <v>43189</v>
      </c>
      <c r="B3766" t="s">
        <v>869</v>
      </c>
      <c r="C3766">
        <v>17111.12</v>
      </c>
    </row>
    <row r="3767" spans="1:3" x14ac:dyDescent="0.35">
      <c r="A3767" s="2">
        <v>43189</v>
      </c>
      <c r="B3767" t="s">
        <v>869</v>
      </c>
      <c r="C3767">
        <v>1866666.66</v>
      </c>
    </row>
    <row r="3768" spans="1:3" x14ac:dyDescent="0.35">
      <c r="A3768" s="2">
        <v>40409</v>
      </c>
      <c r="B3768" t="s">
        <v>866</v>
      </c>
      <c r="C3768">
        <v>42414.15</v>
      </c>
    </row>
    <row r="3769" spans="1:3" x14ac:dyDescent="0.35">
      <c r="A3769" s="2">
        <v>40409</v>
      </c>
      <c r="B3769" t="s">
        <v>866</v>
      </c>
      <c r="C3769">
        <v>72709</v>
      </c>
    </row>
    <row r="3770" spans="1:3" x14ac:dyDescent="0.35">
      <c r="A3770" s="2">
        <v>40409</v>
      </c>
      <c r="B3770" t="s">
        <v>866</v>
      </c>
      <c r="C3770">
        <v>-696798</v>
      </c>
    </row>
    <row r="3771" spans="1:3" x14ac:dyDescent="0.35">
      <c r="A3771" s="2">
        <v>40409</v>
      </c>
      <c r="B3771" t="s">
        <v>866</v>
      </c>
      <c r="C3771">
        <v>-3635468</v>
      </c>
    </row>
    <row r="3772" spans="1:3" x14ac:dyDescent="0.35">
      <c r="A3772" s="2">
        <v>40409</v>
      </c>
      <c r="B3772" t="s">
        <v>866</v>
      </c>
      <c r="C3772">
        <v>-2120690</v>
      </c>
    </row>
    <row r="3773" spans="1:3" x14ac:dyDescent="0.35">
      <c r="A3773" s="2">
        <v>40420</v>
      </c>
      <c r="B3773" t="s">
        <v>866</v>
      </c>
      <c r="C3773">
        <v>7438.35</v>
      </c>
    </row>
    <row r="3774" spans="1:3" x14ac:dyDescent="0.35">
      <c r="A3774" s="2">
        <v>40420</v>
      </c>
      <c r="B3774" t="s">
        <v>866</v>
      </c>
      <c r="C3774">
        <v>18489.599999999999</v>
      </c>
    </row>
    <row r="3775" spans="1:3" x14ac:dyDescent="0.35">
      <c r="A3775" s="2">
        <v>40451</v>
      </c>
      <c r="B3775" t="s">
        <v>866</v>
      </c>
      <c r="C3775">
        <v>43928.57</v>
      </c>
    </row>
    <row r="3776" spans="1:3" x14ac:dyDescent="0.35">
      <c r="A3776" s="2">
        <v>40451</v>
      </c>
      <c r="B3776" t="s">
        <v>866</v>
      </c>
      <c r="C3776">
        <v>15905.18</v>
      </c>
    </row>
    <row r="3777" spans="1:3" x14ac:dyDescent="0.35">
      <c r="A3777" s="2">
        <v>40482</v>
      </c>
      <c r="B3777" t="s">
        <v>866</v>
      </c>
      <c r="C3777">
        <v>43928.57</v>
      </c>
    </row>
    <row r="3778" spans="1:3" x14ac:dyDescent="0.35">
      <c r="A3778" s="2">
        <v>40482</v>
      </c>
      <c r="B3778" t="s">
        <v>866</v>
      </c>
      <c r="C3778">
        <v>15905.18</v>
      </c>
    </row>
    <row r="3779" spans="1:3" x14ac:dyDescent="0.35">
      <c r="A3779" s="2">
        <v>40512</v>
      </c>
      <c r="B3779" t="s">
        <v>866</v>
      </c>
      <c r="C3779">
        <v>15905.18</v>
      </c>
    </row>
    <row r="3780" spans="1:3" x14ac:dyDescent="0.35">
      <c r="A3780" s="2">
        <v>40512</v>
      </c>
      <c r="B3780" t="s">
        <v>866</v>
      </c>
      <c r="C3780">
        <v>43928.57</v>
      </c>
    </row>
    <row r="3781" spans="1:3" x14ac:dyDescent="0.35">
      <c r="A3781" s="2">
        <v>40543</v>
      </c>
      <c r="B3781" t="s">
        <v>866</v>
      </c>
      <c r="C3781">
        <v>43928.57</v>
      </c>
    </row>
    <row r="3782" spans="1:3" x14ac:dyDescent="0.35">
      <c r="A3782" s="2">
        <v>40543</v>
      </c>
      <c r="B3782" t="s">
        <v>866</v>
      </c>
      <c r="C3782">
        <v>15905.18</v>
      </c>
    </row>
    <row r="3783" spans="1:3" x14ac:dyDescent="0.35">
      <c r="A3783" s="2">
        <v>40574</v>
      </c>
      <c r="B3783" t="s">
        <v>866</v>
      </c>
      <c r="C3783">
        <v>15905.18</v>
      </c>
    </row>
    <row r="3784" spans="1:3" x14ac:dyDescent="0.35">
      <c r="A3784" s="2">
        <v>40574</v>
      </c>
      <c r="B3784" t="s">
        <v>866</v>
      </c>
      <c r="C3784">
        <v>43928.57</v>
      </c>
    </row>
    <row r="3785" spans="1:3" x14ac:dyDescent="0.35">
      <c r="A3785" s="2">
        <v>40602</v>
      </c>
      <c r="B3785" t="s">
        <v>866</v>
      </c>
      <c r="C3785">
        <v>43928.57</v>
      </c>
    </row>
    <row r="3786" spans="1:3" x14ac:dyDescent="0.35">
      <c r="A3786" s="2">
        <v>40602</v>
      </c>
      <c r="B3786" t="s">
        <v>866</v>
      </c>
      <c r="C3786">
        <v>15905.18</v>
      </c>
    </row>
    <row r="3787" spans="1:3" x14ac:dyDescent="0.35">
      <c r="A3787" s="2">
        <v>40633</v>
      </c>
      <c r="B3787" t="s">
        <v>866</v>
      </c>
      <c r="C3787">
        <v>15905.18</v>
      </c>
    </row>
    <row r="3788" spans="1:3" x14ac:dyDescent="0.35">
      <c r="A3788" s="2">
        <v>40633</v>
      </c>
      <c r="B3788" t="s">
        <v>866</v>
      </c>
      <c r="C3788">
        <v>43928.57</v>
      </c>
    </row>
    <row r="3789" spans="1:3" x14ac:dyDescent="0.35">
      <c r="A3789" s="2">
        <v>40663</v>
      </c>
      <c r="B3789" t="s">
        <v>866</v>
      </c>
      <c r="C3789">
        <v>43928.57</v>
      </c>
    </row>
    <row r="3790" spans="1:3" x14ac:dyDescent="0.35">
      <c r="A3790" s="2">
        <v>40663</v>
      </c>
      <c r="B3790" t="s">
        <v>866</v>
      </c>
      <c r="C3790">
        <v>15905.18</v>
      </c>
    </row>
    <row r="3791" spans="1:3" x14ac:dyDescent="0.35">
      <c r="A3791" s="2">
        <v>40694</v>
      </c>
      <c r="B3791" t="s">
        <v>866</v>
      </c>
      <c r="C3791">
        <v>15905.18</v>
      </c>
    </row>
    <row r="3792" spans="1:3" x14ac:dyDescent="0.35">
      <c r="A3792" s="2">
        <v>40694</v>
      </c>
      <c r="B3792" t="s">
        <v>866</v>
      </c>
      <c r="C3792">
        <v>43928.57</v>
      </c>
    </row>
    <row r="3793" spans="1:3" x14ac:dyDescent="0.35">
      <c r="A3793" s="2">
        <v>40724</v>
      </c>
      <c r="B3793" t="s">
        <v>866</v>
      </c>
      <c r="C3793">
        <v>43928.57</v>
      </c>
    </row>
    <row r="3794" spans="1:3" x14ac:dyDescent="0.35">
      <c r="A3794" s="2">
        <v>40724</v>
      </c>
      <c r="B3794" t="s">
        <v>866</v>
      </c>
      <c r="C3794">
        <v>15905.18</v>
      </c>
    </row>
    <row r="3795" spans="1:3" x14ac:dyDescent="0.35">
      <c r="A3795" s="2">
        <v>40737</v>
      </c>
      <c r="B3795" t="s">
        <v>866</v>
      </c>
      <c r="C3795">
        <v>9985.89</v>
      </c>
    </row>
    <row r="3796" spans="1:3" x14ac:dyDescent="0.35">
      <c r="A3796" s="2">
        <v>40755</v>
      </c>
      <c r="B3796" t="s">
        <v>866</v>
      </c>
      <c r="C3796">
        <v>43928.57</v>
      </c>
    </row>
    <row r="3797" spans="1:3" x14ac:dyDescent="0.35">
      <c r="A3797" s="2">
        <v>40755</v>
      </c>
      <c r="B3797" t="s">
        <v>866</v>
      </c>
      <c r="C3797">
        <v>15905.18</v>
      </c>
    </row>
    <row r="3798" spans="1:3" x14ac:dyDescent="0.35">
      <c r="A3798" s="2">
        <v>40786</v>
      </c>
      <c r="B3798" t="s">
        <v>866</v>
      </c>
      <c r="C3798">
        <v>16612.07</v>
      </c>
    </row>
    <row r="3799" spans="1:3" x14ac:dyDescent="0.35">
      <c r="A3799" s="2">
        <v>40786</v>
      </c>
      <c r="B3799" t="s">
        <v>866</v>
      </c>
      <c r="C3799">
        <v>43928.57</v>
      </c>
    </row>
    <row r="3800" spans="1:3" x14ac:dyDescent="0.35">
      <c r="A3800" s="2">
        <v>40816</v>
      </c>
      <c r="B3800" t="s">
        <v>866</v>
      </c>
      <c r="C3800">
        <v>43928.57</v>
      </c>
    </row>
    <row r="3801" spans="1:3" x14ac:dyDescent="0.35">
      <c r="A3801" s="2">
        <v>40816</v>
      </c>
      <c r="B3801" t="s">
        <v>866</v>
      </c>
      <c r="C3801">
        <v>17672.419999999998</v>
      </c>
    </row>
    <row r="3802" spans="1:3" x14ac:dyDescent="0.35">
      <c r="A3802" s="2">
        <v>40847</v>
      </c>
      <c r="B3802" t="s">
        <v>866</v>
      </c>
      <c r="C3802">
        <v>43928.57</v>
      </c>
    </row>
    <row r="3803" spans="1:3" x14ac:dyDescent="0.35">
      <c r="A3803" s="2">
        <v>40847</v>
      </c>
      <c r="B3803" t="s">
        <v>866</v>
      </c>
      <c r="C3803">
        <v>17672.419999999998</v>
      </c>
    </row>
    <row r="3804" spans="1:3" x14ac:dyDescent="0.35">
      <c r="A3804" s="2">
        <v>40865</v>
      </c>
      <c r="B3804" t="s">
        <v>866</v>
      </c>
      <c r="C3804">
        <v>66271.56</v>
      </c>
    </row>
    <row r="3805" spans="1:3" x14ac:dyDescent="0.35">
      <c r="A3805" s="2">
        <v>40877</v>
      </c>
      <c r="B3805" t="s">
        <v>866</v>
      </c>
      <c r="C3805">
        <v>43928.57</v>
      </c>
    </row>
    <row r="3806" spans="1:3" x14ac:dyDescent="0.35">
      <c r="A3806" s="2">
        <v>40877</v>
      </c>
      <c r="B3806" t="s">
        <v>866</v>
      </c>
      <c r="C3806">
        <v>17451.509999999998</v>
      </c>
    </row>
    <row r="3807" spans="1:3" x14ac:dyDescent="0.35">
      <c r="A3807" s="2">
        <v>40908</v>
      </c>
      <c r="B3807" t="s">
        <v>866</v>
      </c>
      <c r="C3807">
        <v>17120.16</v>
      </c>
    </row>
    <row r="3808" spans="1:3" x14ac:dyDescent="0.35">
      <c r="A3808" s="2">
        <v>40908</v>
      </c>
      <c r="B3808" t="s">
        <v>866</v>
      </c>
      <c r="C3808">
        <v>43928.57</v>
      </c>
    </row>
    <row r="3809" spans="1:3" x14ac:dyDescent="0.35">
      <c r="A3809" s="2">
        <v>40939</v>
      </c>
      <c r="B3809" t="s">
        <v>866</v>
      </c>
      <c r="C3809">
        <v>17120.16</v>
      </c>
    </row>
    <row r="3810" spans="1:3" x14ac:dyDescent="0.35">
      <c r="A3810" s="2">
        <v>40939</v>
      </c>
      <c r="B3810" t="s">
        <v>866</v>
      </c>
      <c r="C3810">
        <v>43928.57</v>
      </c>
    </row>
    <row r="3811" spans="1:3" x14ac:dyDescent="0.35">
      <c r="A3811" s="2">
        <v>40957</v>
      </c>
      <c r="B3811" t="s">
        <v>866</v>
      </c>
      <c r="C3811">
        <v>66271.56</v>
      </c>
    </row>
    <row r="3812" spans="1:3" x14ac:dyDescent="0.35">
      <c r="A3812" s="2">
        <v>40968</v>
      </c>
      <c r="B3812" t="s">
        <v>866</v>
      </c>
      <c r="C3812">
        <v>43928.57</v>
      </c>
    </row>
    <row r="3813" spans="1:3" x14ac:dyDescent="0.35">
      <c r="A3813" s="2">
        <v>40968</v>
      </c>
      <c r="B3813" t="s">
        <v>866</v>
      </c>
      <c r="C3813">
        <v>16899.25</v>
      </c>
    </row>
    <row r="3814" spans="1:3" x14ac:dyDescent="0.35">
      <c r="A3814" s="2">
        <v>40999</v>
      </c>
      <c r="B3814" t="s">
        <v>866</v>
      </c>
      <c r="C3814">
        <v>43928.57</v>
      </c>
    </row>
    <row r="3815" spans="1:3" x14ac:dyDescent="0.35">
      <c r="A3815" s="2">
        <v>40999</v>
      </c>
      <c r="B3815" t="s">
        <v>866</v>
      </c>
      <c r="C3815">
        <v>16567.89</v>
      </c>
    </row>
    <row r="3816" spans="1:3" x14ac:dyDescent="0.35">
      <c r="A3816" s="2">
        <v>41029</v>
      </c>
      <c r="B3816" t="s">
        <v>866</v>
      </c>
      <c r="C3816">
        <v>16567.89</v>
      </c>
    </row>
    <row r="3817" spans="1:3" x14ac:dyDescent="0.35">
      <c r="A3817" s="2">
        <v>41029</v>
      </c>
      <c r="B3817" t="s">
        <v>866</v>
      </c>
      <c r="C3817">
        <v>43928.57</v>
      </c>
    </row>
    <row r="3818" spans="1:3" x14ac:dyDescent="0.35">
      <c r="A3818" s="2">
        <v>41047</v>
      </c>
      <c r="B3818" t="s">
        <v>866</v>
      </c>
      <c r="C3818">
        <v>66272</v>
      </c>
    </row>
    <row r="3819" spans="1:3" x14ac:dyDescent="0.35">
      <c r="A3819" s="2">
        <v>41060</v>
      </c>
      <c r="B3819" t="s">
        <v>866</v>
      </c>
      <c r="C3819">
        <v>16346.99</v>
      </c>
    </row>
    <row r="3820" spans="1:3" x14ac:dyDescent="0.35">
      <c r="A3820" s="2">
        <v>41060</v>
      </c>
      <c r="B3820" t="s">
        <v>866</v>
      </c>
      <c r="C3820">
        <v>43928.57</v>
      </c>
    </row>
    <row r="3821" spans="1:3" x14ac:dyDescent="0.35">
      <c r="A3821" s="2">
        <v>41071</v>
      </c>
      <c r="B3821" t="s">
        <v>866</v>
      </c>
      <c r="C3821">
        <v>22962.67</v>
      </c>
    </row>
    <row r="3822" spans="1:3" x14ac:dyDescent="0.35">
      <c r="A3822" s="2">
        <v>41090</v>
      </c>
      <c r="B3822" t="s">
        <v>866</v>
      </c>
      <c r="C3822">
        <v>16015.63</v>
      </c>
    </row>
    <row r="3823" spans="1:3" x14ac:dyDescent="0.35">
      <c r="A3823" s="2">
        <v>41090</v>
      </c>
      <c r="B3823" t="s">
        <v>866</v>
      </c>
      <c r="C3823">
        <v>43928.57</v>
      </c>
    </row>
    <row r="3824" spans="1:3" x14ac:dyDescent="0.35">
      <c r="A3824" s="2">
        <v>41121</v>
      </c>
      <c r="B3824" t="s">
        <v>866</v>
      </c>
      <c r="C3824">
        <v>43928.57</v>
      </c>
    </row>
    <row r="3825" spans="1:3" x14ac:dyDescent="0.35">
      <c r="A3825" s="2">
        <v>41121</v>
      </c>
      <c r="B3825" t="s">
        <v>866</v>
      </c>
      <c r="C3825">
        <v>16015.19</v>
      </c>
    </row>
    <row r="3826" spans="1:3" x14ac:dyDescent="0.35">
      <c r="A3826" s="2">
        <v>41139</v>
      </c>
      <c r="B3826" t="s">
        <v>866</v>
      </c>
      <c r="C3826">
        <v>66271.56</v>
      </c>
    </row>
    <row r="3827" spans="1:3" x14ac:dyDescent="0.35">
      <c r="A3827" s="2">
        <v>41152</v>
      </c>
      <c r="B3827" t="s">
        <v>866</v>
      </c>
      <c r="C3827">
        <v>43928.57</v>
      </c>
    </row>
    <row r="3828" spans="1:3" x14ac:dyDescent="0.35">
      <c r="A3828" s="2">
        <v>41152</v>
      </c>
      <c r="B3828" t="s">
        <v>866</v>
      </c>
      <c r="C3828">
        <v>16413.259999999998</v>
      </c>
    </row>
    <row r="3829" spans="1:3" x14ac:dyDescent="0.35">
      <c r="A3829" s="2">
        <v>41182</v>
      </c>
      <c r="B3829" t="s">
        <v>866</v>
      </c>
      <c r="C3829">
        <v>17009.7</v>
      </c>
    </row>
    <row r="3830" spans="1:3" x14ac:dyDescent="0.35">
      <c r="A3830" s="2">
        <v>41182</v>
      </c>
      <c r="B3830" t="s">
        <v>866</v>
      </c>
      <c r="C3830">
        <v>43928.57</v>
      </c>
    </row>
    <row r="3831" spans="1:3" x14ac:dyDescent="0.35">
      <c r="A3831" s="2">
        <v>41213</v>
      </c>
      <c r="B3831" t="s">
        <v>866</v>
      </c>
      <c r="C3831">
        <v>17009.7</v>
      </c>
    </row>
    <row r="3832" spans="1:3" x14ac:dyDescent="0.35">
      <c r="A3832" s="2">
        <v>41213</v>
      </c>
      <c r="B3832" t="s">
        <v>866</v>
      </c>
      <c r="C3832">
        <v>43928.57</v>
      </c>
    </row>
    <row r="3833" spans="1:3" x14ac:dyDescent="0.35">
      <c r="A3833" s="2">
        <v>41231</v>
      </c>
      <c r="B3833" t="s">
        <v>866</v>
      </c>
      <c r="C3833">
        <v>66271.56</v>
      </c>
    </row>
    <row r="3834" spans="1:3" x14ac:dyDescent="0.35">
      <c r="A3834" s="2">
        <v>41243</v>
      </c>
      <c r="B3834" t="s">
        <v>866</v>
      </c>
      <c r="C3834">
        <v>16766.71</v>
      </c>
    </row>
    <row r="3835" spans="1:3" x14ac:dyDescent="0.35">
      <c r="A3835" s="2">
        <v>41243</v>
      </c>
      <c r="B3835" t="s">
        <v>866</v>
      </c>
      <c r="C3835">
        <v>43928.57</v>
      </c>
    </row>
    <row r="3836" spans="1:3" x14ac:dyDescent="0.35">
      <c r="A3836" s="2">
        <v>41274</v>
      </c>
      <c r="B3836" t="s">
        <v>866</v>
      </c>
      <c r="C3836">
        <v>43928.57</v>
      </c>
    </row>
    <row r="3837" spans="1:3" x14ac:dyDescent="0.35">
      <c r="A3837" s="2">
        <v>41274</v>
      </c>
      <c r="B3837" t="s">
        <v>866</v>
      </c>
      <c r="C3837">
        <v>16402.21</v>
      </c>
    </row>
    <row r="3838" spans="1:3" x14ac:dyDescent="0.35">
      <c r="A3838" s="2">
        <v>41305</v>
      </c>
      <c r="B3838" t="s">
        <v>866</v>
      </c>
      <c r="C3838">
        <v>16402.21</v>
      </c>
    </row>
    <row r="3839" spans="1:3" x14ac:dyDescent="0.35">
      <c r="A3839" s="2">
        <v>41305</v>
      </c>
      <c r="B3839" t="s">
        <v>866</v>
      </c>
      <c r="C3839">
        <v>43928.57</v>
      </c>
    </row>
    <row r="3840" spans="1:3" x14ac:dyDescent="0.35">
      <c r="A3840" s="2">
        <v>41333</v>
      </c>
      <c r="B3840" t="s">
        <v>866</v>
      </c>
      <c r="C3840">
        <v>16159.22</v>
      </c>
    </row>
    <row r="3841" spans="1:3" x14ac:dyDescent="0.35">
      <c r="A3841" s="2">
        <v>41333</v>
      </c>
      <c r="B3841" t="s">
        <v>866</v>
      </c>
      <c r="C3841">
        <v>43928.57</v>
      </c>
    </row>
    <row r="3842" spans="1:3" x14ac:dyDescent="0.35">
      <c r="A3842" s="2">
        <v>41333</v>
      </c>
      <c r="B3842" t="s">
        <v>866</v>
      </c>
      <c r="C3842">
        <v>66271.56</v>
      </c>
    </row>
    <row r="3843" spans="1:3" x14ac:dyDescent="0.35">
      <c r="A3843" s="2">
        <v>41364</v>
      </c>
      <c r="B3843" t="s">
        <v>866</v>
      </c>
      <c r="C3843">
        <v>43928.57</v>
      </c>
    </row>
    <row r="3844" spans="1:3" x14ac:dyDescent="0.35">
      <c r="A3844" s="2">
        <v>41364</v>
      </c>
      <c r="B3844" t="s">
        <v>866</v>
      </c>
      <c r="C3844">
        <v>15794.72</v>
      </c>
    </row>
    <row r="3845" spans="1:3" x14ac:dyDescent="0.35">
      <c r="A3845" s="2">
        <v>41386</v>
      </c>
      <c r="B3845" t="s">
        <v>866</v>
      </c>
      <c r="C3845">
        <v>19038.400000000001</v>
      </c>
    </row>
    <row r="3846" spans="1:3" x14ac:dyDescent="0.35">
      <c r="A3846" s="2">
        <v>41394</v>
      </c>
      <c r="B3846" t="s">
        <v>866</v>
      </c>
      <c r="C3846">
        <v>15794.72</v>
      </c>
    </row>
    <row r="3847" spans="1:3" x14ac:dyDescent="0.35">
      <c r="A3847" s="2">
        <v>41394</v>
      </c>
      <c r="B3847" t="s">
        <v>866</v>
      </c>
      <c r="C3847">
        <v>43928.57</v>
      </c>
    </row>
    <row r="3848" spans="1:3" x14ac:dyDescent="0.35">
      <c r="A3848" s="2">
        <v>41425</v>
      </c>
      <c r="B3848" t="s">
        <v>866</v>
      </c>
      <c r="C3848">
        <v>43928.57</v>
      </c>
    </row>
    <row r="3849" spans="1:3" x14ac:dyDescent="0.35">
      <c r="A3849" s="2">
        <v>41425</v>
      </c>
      <c r="B3849" t="s">
        <v>866</v>
      </c>
      <c r="C3849">
        <v>66271.56</v>
      </c>
    </row>
    <row r="3850" spans="1:3" x14ac:dyDescent="0.35">
      <c r="A3850" s="2">
        <v>41425</v>
      </c>
      <c r="B3850" t="s">
        <v>866</v>
      </c>
      <c r="C3850">
        <v>15551.73</v>
      </c>
    </row>
    <row r="3851" spans="1:3" x14ac:dyDescent="0.35">
      <c r="A3851" s="2">
        <v>41455</v>
      </c>
      <c r="B3851" t="s">
        <v>866</v>
      </c>
      <c r="C3851">
        <v>43928.57</v>
      </c>
    </row>
    <row r="3852" spans="1:3" x14ac:dyDescent="0.35">
      <c r="A3852" s="2">
        <v>41455</v>
      </c>
      <c r="B3852" t="s">
        <v>866</v>
      </c>
      <c r="C3852">
        <v>15187.23</v>
      </c>
    </row>
    <row r="3853" spans="1:3" x14ac:dyDescent="0.35">
      <c r="A3853" s="2">
        <v>41486</v>
      </c>
      <c r="B3853" t="s">
        <v>866</v>
      </c>
      <c r="C3853">
        <v>15187.23</v>
      </c>
    </row>
    <row r="3854" spans="1:3" x14ac:dyDescent="0.35">
      <c r="A3854" s="2">
        <v>41486</v>
      </c>
      <c r="B3854" t="s">
        <v>866</v>
      </c>
      <c r="C3854">
        <v>43928.57</v>
      </c>
    </row>
    <row r="3855" spans="1:3" x14ac:dyDescent="0.35">
      <c r="A3855" s="2">
        <v>41517</v>
      </c>
      <c r="B3855" t="s">
        <v>866</v>
      </c>
      <c r="C3855">
        <v>43928.57</v>
      </c>
    </row>
    <row r="3856" spans="1:3" x14ac:dyDescent="0.35">
      <c r="A3856" s="2">
        <v>41517</v>
      </c>
      <c r="B3856" t="s">
        <v>866</v>
      </c>
      <c r="C3856">
        <v>14944.24</v>
      </c>
    </row>
    <row r="3857" spans="1:3" x14ac:dyDescent="0.35">
      <c r="A3857" s="2">
        <v>41517</v>
      </c>
      <c r="B3857" t="s">
        <v>866</v>
      </c>
      <c r="C3857">
        <v>66271.56</v>
      </c>
    </row>
    <row r="3858" spans="1:3" x14ac:dyDescent="0.35">
      <c r="A3858" s="2">
        <v>41547</v>
      </c>
      <c r="B3858" t="s">
        <v>866</v>
      </c>
      <c r="C3858">
        <v>14579.75</v>
      </c>
    </row>
    <row r="3859" spans="1:3" x14ac:dyDescent="0.35">
      <c r="A3859" s="2">
        <v>41547</v>
      </c>
      <c r="B3859" t="s">
        <v>866</v>
      </c>
      <c r="C3859">
        <v>43928.57</v>
      </c>
    </row>
    <row r="3860" spans="1:3" x14ac:dyDescent="0.35">
      <c r="A3860" s="2">
        <v>41578</v>
      </c>
      <c r="B3860" t="s">
        <v>866</v>
      </c>
      <c r="C3860">
        <v>43928.57</v>
      </c>
    </row>
    <row r="3861" spans="1:3" x14ac:dyDescent="0.35">
      <c r="A3861" s="2">
        <v>41578</v>
      </c>
      <c r="B3861" t="s">
        <v>866</v>
      </c>
      <c r="C3861">
        <v>14579.75</v>
      </c>
    </row>
    <row r="3862" spans="1:3" x14ac:dyDescent="0.35">
      <c r="A3862" s="2">
        <v>41608</v>
      </c>
      <c r="B3862" t="s">
        <v>866</v>
      </c>
      <c r="C3862">
        <v>14336.75</v>
      </c>
    </row>
    <row r="3863" spans="1:3" x14ac:dyDescent="0.35">
      <c r="A3863" s="2">
        <v>41608</v>
      </c>
      <c r="B3863" t="s">
        <v>866</v>
      </c>
      <c r="C3863">
        <v>66271.56</v>
      </c>
    </row>
    <row r="3864" spans="1:3" x14ac:dyDescent="0.35">
      <c r="A3864" s="2">
        <v>41608</v>
      </c>
      <c r="B3864" t="s">
        <v>866</v>
      </c>
      <c r="C3864">
        <v>43928.57</v>
      </c>
    </row>
    <row r="3865" spans="1:3" x14ac:dyDescent="0.35">
      <c r="A3865" s="2">
        <v>41639</v>
      </c>
      <c r="B3865" t="s">
        <v>866</v>
      </c>
      <c r="C3865">
        <v>43928.57</v>
      </c>
    </row>
    <row r="3866" spans="1:3" x14ac:dyDescent="0.35">
      <c r="A3866" s="2">
        <v>41639</v>
      </c>
      <c r="B3866" t="s">
        <v>866</v>
      </c>
      <c r="C3866">
        <v>13972.26</v>
      </c>
    </row>
    <row r="3867" spans="1:3" x14ac:dyDescent="0.35">
      <c r="A3867" s="2">
        <v>41670</v>
      </c>
      <c r="B3867" t="s">
        <v>866</v>
      </c>
      <c r="C3867">
        <v>13972.25</v>
      </c>
    </row>
    <row r="3868" spans="1:3" x14ac:dyDescent="0.35">
      <c r="A3868" s="2">
        <v>41670</v>
      </c>
      <c r="B3868" t="s">
        <v>866</v>
      </c>
      <c r="C3868">
        <v>43928.57</v>
      </c>
    </row>
    <row r="3869" spans="1:3" x14ac:dyDescent="0.35">
      <c r="A3869" s="2">
        <v>41698</v>
      </c>
      <c r="B3869" t="s">
        <v>866</v>
      </c>
      <c r="C3869">
        <v>43928.57</v>
      </c>
    </row>
    <row r="3870" spans="1:3" x14ac:dyDescent="0.35">
      <c r="A3870" s="2">
        <v>41698</v>
      </c>
      <c r="B3870" t="s">
        <v>866</v>
      </c>
      <c r="C3870">
        <v>13729.26</v>
      </c>
    </row>
    <row r="3871" spans="1:3" x14ac:dyDescent="0.35">
      <c r="A3871" s="2">
        <v>41698</v>
      </c>
      <c r="B3871" t="s">
        <v>866</v>
      </c>
      <c r="C3871">
        <v>66271.56</v>
      </c>
    </row>
    <row r="3872" spans="1:3" x14ac:dyDescent="0.35">
      <c r="A3872" s="2">
        <v>41729</v>
      </c>
      <c r="B3872" t="s">
        <v>866</v>
      </c>
      <c r="C3872">
        <v>13364.77</v>
      </c>
    </row>
    <row r="3873" spans="1:3" x14ac:dyDescent="0.35">
      <c r="A3873" s="2">
        <v>41729</v>
      </c>
      <c r="B3873" t="s">
        <v>866</v>
      </c>
      <c r="C3873">
        <v>43928.57</v>
      </c>
    </row>
    <row r="3874" spans="1:3" x14ac:dyDescent="0.35">
      <c r="A3874" s="2">
        <v>41759</v>
      </c>
      <c r="B3874" t="s">
        <v>866</v>
      </c>
      <c r="C3874">
        <v>43928.57</v>
      </c>
    </row>
    <row r="3875" spans="1:3" x14ac:dyDescent="0.35">
      <c r="A3875" s="2">
        <v>41759</v>
      </c>
      <c r="B3875" t="s">
        <v>866</v>
      </c>
      <c r="C3875">
        <v>13364.77</v>
      </c>
    </row>
    <row r="3876" spans="1:3" x14ac:dyDescent="0.35">
      <c r="A3876" s="2">
        <v>41790</v>
      </c>
      <c r="B3876" t="s">
        <v>866</v>
      </c>
      <c r="C3876">
        <v>13121.77</v>
      </c>
    </row>
    <row r="3877" spans="1:3" x14ac:dyDescent="0.35">
      <c r="A3877" s="2">
        <v>41790</v>
      </c>
      <c r="B3877" t="s">
        <v>866</v>
      </c>
      <c r="C3877">
        <v>66271.56</v>
      </c>
    </row>
    <row r="3878" spans="1:3" x14ac:dyDescent="0.35">
      <c r="A3878" s="2">
        <v>41790</v>
      </c>
      <c r="B3878" t="s">
        <v>866</v>
      </c>
      <c r="C3878">
        <v>43928.57</v>
      </c>
    </row>
    <row r="3879" spans="1:3" x14ac:dyDescent="0.35">
      <c r="A3879" s="2">
        <v>41820</v>
      </c>
      <c r="B3879" t="s">
        <v>866</v>
      </c>
      <c r="C3879">
        <v>43928.57</v>
      </c>
    </row>
    <row r="3880" spans="1:3" x14ac:dyDescent="0.35">
      <c r="A3880" s="2">
        <v>41820</v>
      </c>
      <c r="B3880" t="s">
        <v>866</v>
      </c>
      <c r="C3880">
        <v>12757.28</v>
      </c>
    </row>
    <row r="3881" spans="1:3" x14ac:dyDescent="0.35">
      <c r="A3881" s="2">
        <v>41851</v>
      </c>
      <c r="B3881" t="s">
        <v>866</v>
      </c>
      <c r="C3881">
        <v>12757.28</v>
      </c>
    </row>
    <row r="3882" spans="1:3" x14ac:dyDescent="0.35">
      <c r="A3882" s="2">
        <v>41851</v>
      </c>
      <c r="B3882" t="s">
        <v>866</v>
      </c>
      <c r="C3882">
        <v>43928.57</v>
      </c>
    </row>
    <row r="3883" spans="1:3" x14ac:dyDescent="0.35">
      <c r="A3883" s="2">
        <v>41882</v>
      </c>
      <c r="B3883" t="s">
        <v>866</v>
      </c>
      <c r="C3883">
        <v>66271.56</v>
      </c>
    </row>
    <row r="3884" spans="1:3" x14ac:dyDescent="0.35">
      <c r="A3884" s="2">
        <v>41882</v>
      </c>
      <c r="B3884" t="s">
        <v>866</v>
      </c>
      <c r="C3884">
        <v>43928.57</v>
      </c>
    </row>
    <row r="3885" spans="1:3" x14ac:dyDescent="0.35">
      <c r="A3885" s="2">
        <v>41882</v>
      </c>
      <c r="B3885" t="s">
        <v>866</v>
      </c>
      <c r="C3885">
        <v>12514.28</v>
      </c>
    </row>
    <row r="3886" spans="1:3" x14ac:dyDescent="0.35">
      <c r="A3886" s="2">
        <v>41912</v>
      </c>
      <c r="B3886" t="s">
        <v>866</v>
      </c>
      <c r="C3886">
        <v>43928.57</v>
      </c>
    </row>
    <row r="3887" spans="1:3" x14ac:dyDescent="0.35">
      <c r="A3887" s="2">
        <v>41912</v>
      </c>
      <c r="B3887" t="s">
        <v>866</v>
      </c>
      <c r="C3887">
        <v>12149.79</v>
      </c>
    </row>
    <row r="3888" spans="1:3" x14ac:dyDescent="0.35">
      <c r="A3888" s="2">
        <v>41932</v>
      </c>
      <c r="B3888" t="s">
        <v>866</v>
      </c>
      <c r="C3888">
        <v>3635468</v>
      </c>
    </row>
    <row r="3889" spans="1:3" x14ac:dyDescent="0.35">
      <c r="A3889" s="2">
        <v>41932</v>
      </c>
      <c r="B3889" t="s">
        <v>866</v>
      </c>
      <c r="C3889">
        <v>6884.87</v>
      </c>
    </row>
    <row r="3890" spans="1:3" x14ac:dyDescent="0.35">
      <c r="A3890" s="2">
        <v>41932</v>
      </c>
      <c r="B3890" t="s">
        <v>866</v>
      </c>
      <c r="C3890">
        <v>24893.279999999999</v>
      </c>
    </row>
    <row r="3891" spans="1:3" x14ac:dyDescent="0.35">
      <c r="A3891" s="2">
        <v>41932</v>
      </c>
      <c r="B3891" t="s">
        <v>866</v>
      </c>
      <c r="C3891">
        <v>1325430.8400000001</v>
      </c>
    </row>
    <row r="3892" spans="1:3" x14ac:dyDescent="0.35">
      <c r="A3892" s="2">
        <v>42369</v>
      </c>
      <c r="B3892" t="s">
        <v>866</v>
      </c>
      <c r="C3892">
        <v>696798</v>
      </c>
    </row>
    <row r="3893" spans="1:3" x14ac:dyDescent="0.35">
      <c r="A3893" s="2">
        <v>42369</v>
      </c>
      <c r="B3893" t="s">
        <v>866</v>
      </c>
      <c r="C3893">
        <v>830583.33</v>
      </c>
    </row>
    <row r="3894" spans="1:3" x14ac:dyDescent="0.35">
      <c r="A3894" s="2">
        <v>42492</v>
      </c>
      <c r="B3894" t="s">
        <v>866</v>
      </c>
      <c r="C3894">
        <v>9976.8700000000008</v>
      </c>
    </row>
    <row r="3895" spans="1:3" x14ac:dyDescent="0.35">
      <c r="A3895" s="2">
        <v>43214</v>
      </c>
      <c r="B3895" t="s">
        <v>866</v>
      </c>
      <c r="C3895">
        <v>20507.13</v>
      </c>
    </row>
    <row r="3896" spans="1:3" x14ac:dyDescent="0.35">
      <c r="A3896" s="2">
        <v>40897</v>
      </c>
      <c r="B3896" t="s">
        <v>866</v>
      </c>
      <c r="C3896">
        <v>-6250000</v>
      </c>
    </row>
    <row r="3897" spans="1:3" x14ac:dyDescent="0.35">
      <c r="A3897" s="2">
        <v>40897</v>
      </c>
      <c r="B3897" t="s">
        <v>866</v>
      </c>
      <c r="C3897">
        <v>120000</v>
      </c>
    </row>
    <row r="3898" spans="1:3" x14ac:dyDescent="0.35">
      <c r="A3898" s="2">
        <v>40908</v>
      </c>
      <c r="B3898" t="s">
        <v>866</v>
      </c>
      <c r="C3898">
        <v>25000</v>
      </c>
    </row>
    <row r="3899" spans="1:3" x14ac:dyDescent="0.35">
      <c r="A3899" s="2">
        <v>40939</v>
      </c>
      <c r="B3899" t="s">
        <v>866</v>
      </c>
      <c r="C3899">
        <v>62500</v>
      </c>
    </row>
    <row r="3900" spans="1:3" x14ac:dyDescent="0.35">
      <c r="A3900" s="2">
        <v>40968</v>
      </c>
      <c r="B3900" t="s">
        <v>866</v>
      </c>
      <c r="C3900">
        <v>62500</v>
      </c>
    </row>
    <row r="3901" spans="1:3" x14ac:dyDescent="0.35">
      <c r="A3901" s="2">
        <v>40999</v>
      </c>
      <c r="B3901" t="s">
        <v>866</v>
      </c>
      <c r="C3901">
        <v>62500</v>
      </c>
    </row>
    <row r="3902" spans="1:3" x14ac:dyDescent="0.35">
      <c r="A3902" s="2">
        <v>41029</v>
      </c>
      <c r="B3902" t="s">
        <v>866</v>
      </c>
      <c r="C3902">
        <v>62500</v>
      </c>
    </row>
    <row r="3903" spans="1:3" x14ac:dyDescent="0.35">
      <c r="A3903" s="2">
        <v>41060</v>
      </c>
      <c r="B3903" t="s">
        <v>866</v>
      </c>
      <c r="C3903">
        <v>62500</v>
      </c>
    </row>
    <row r="3904" spans="1:3" x14ac:dyDescent="0.35">
      <c r="A3904" s="2">
        <v>41090</v>
      </c>
      <c r="B3904" t="s">
        <v>866</v>
      </c>
      <c r="C3904">
        <v>62500</v>
      </c>
    </row>
    <row r="3905" spans="1:3" x14ac:dyDescent="0.35">
      <c r="A3905" s="2">
        <v>41121</v>
      </c>
      <c r="B3905" t="s">
        <v>866</v>
      </c>
      <c r="C3905">
        <v>62500</v>
      </c>
    </row>
    <row r="3906" spans="1:3" x14ac:dyDescent="0.35">
      <c r="A3906" s="2">
        <v>41152</v>
      </c>
      <c r="B3906" t="s">
        <v>866</v>
      </c>
      <c r="C3906">
        <v>62500</v>
      </c>
    </row>
    <row r="3907" spans="1:3" x14ac:dyDescent="0.35">
      <c r="A3907" s="2">
        <v>41182</v>
      </c>
      <c r="B3907" t="s">
        <v>866</v>
      </c>
      <c r="C3907">
        <v>62500</v>
      </c>
    </row>
    <row r="3908" spans="1:3" x14ac:dyDescent="0.35">
      <c r="A3908" s="2">
        <v>41213</v>
      </c>
      <c r="B3908" t="s">
        <v>866</v>
      </c>
      <c r="C3908">
        <v>62500</v>
      </c>
    </row>
    <row r="3909" spans="1:3" x14ac:dyDescent="0.35">
      <c r="A3909" s="2">
        <v>41243</v>
      </c>
      <c r="B3909" t="s">
        <v>866</v>
      </c>
      <c r="C3909">
        <v>62500</v>
      </c>
    </row>
    <row r="3910" spans="1:3" x14ac:dyDescent="0.35">
      <c r="A3910" s="2">
        <v>41274</v>
      </c>
      <c r="B3910" t="s">
        <v>866</v>
      </c>
      <c r="C3910">
        <v>62500</v>
      </c>
    </row>
    <row r="3911" spans="1:3" x14ac:dyDescent="0.35">
      <c r="A3911" s="2">
        <v>41283</v>
      </c>
      <c r="B3911" t="s">
        <v>866</v>
      </c>
      <c r="C3911">
        <v>52884.53</v>
      </c>
    </row>
    <row r="3912" spans="1:3" x14ac:dyDescent="0.35">
      <c r="A3912" s="2">
        <v>41302</v>
      </c>
      <c r="B3912" t="s">
        <v>866</v>
      </c>
      <c r="C3912">
        <v>67319.320000000007</v>
      </c>
    </row>
    <row r="3913" spans="1:3" x14ac:dyDescent="0.35">
      <c r="A3913" s="2">
        <v>41305</v>
      </c>
      <c r="B3913" t="s">
        <v>866</v>
      </c>
      <c r="C3913">
        <v>62500</v>
      </c>
    </row>
    <row r="3914" spans="1:3" x14ac:dyDescent="0.35">
      <c r="A3914" s="2">
        <v>41333</v>
      </c>
      <c r="B3914" t="s">
        <v>866</v>
      </c>
      <c r="C3914">
        <v>62500</v>
      </c>
    </row>
    <row r="3915" spans="1:3" x14ac:dyDescent="0.35">
      <c r="A3915" s="2">
        <v>41364</v>
      </c>
      <c r="B3915" t="s">
        <v>866</v>
      </c>
      <c r="C3915">
        <v>62500</v>
      </c>
    </row>
    <row r="3916" spans="1:3" x14ac:dyDescent="0.35">
      <c r="A3916" s="2">
        <v>41394</v>
      </c>
      <c r="B3916" t="s">
        <v>866</v>
      </c>
      <c r="C3916">
        <v>62500</v>
      </c>
    </row>
    <row r="3917" spans="1:3" x14ac:dyDescent="0.35">
      <c r="A3917" s="2">
        <v>41409</v>
      </c>
      <c r="B3917" t="s">
        <v>866</v>
      </c>
      <c r="C3917">
        <v>31250</v>
      </c>
    </row>
    <row r="3918" spans="1:3" x14ac:dyDescent="0.35">
      <c r="A3918" s="2">
        <v>41409</v>
      </c>
      <c r="B3918" t="s">
        <v>866</v>
      </c>
      <c r="C3918">
        <v>3989999.98</v>
      </c>
    </row>
    <row r="3919" spans="1:3" x14ac:dyDescent="0.35">
      <c r="A3919" s="2">
        <v>41409</v>
      </c>
      <c r="B3919" t="s">
        <v>866</v>
      </c>
      <c r="C3919">
        <v>6240000</v>
      </c>
    </row>
    <row r="3920" spans="1:3" x14ac:dyDescent="0.35">
      <c r="A3920" s="2">
        <v>41409</v>
      </c>
      <c r="B3920" t="s">
        <v>866</v>
      </c>
      <c r="C3920">
        <v>10000</v>
      </c>
    </row>
    <row r="3921" spans="1:3" x14ac:dyDescent="0.35">
      <c r="A3921" s="2">
        <v>41409</v>
      </c>
      <c r="B3921" t="s">
        <v>866</v>
      </c>
      <c r="C3921">
        <v>10000</v>
      </c>
    </row>
    <row r="3922" spans="1:3" x14ac:dyDescent="0.35">
      <c r="A3922" s="2">
        <v>41200</v>
      </c>
      <c r="B3922" t="s">
        <v>866</v>
      </c>
      <c r="C3922">
        <v>-8000000</v>
      </c>
    </row>
    <row r="3923" spans="1:3" x14ac:dyDescent="0.35">
      <c r="A3923" s="2">
        <v>41200</v>
      </c>
      <c r="B3923" t="s">
        <v>866</v>
      </c>
      <c r="C3923">
        <v>160000</v>
      </c>
    </row>
    <row r="3924" spans="1:3" x14ac:dyDescent="0.35">
      <c r="A3924" s="2">
        <v>41213</v>
      </c>
      <c r="B3924" t="s">
        <v>866</v>
      </c>
      <c r="C3924">
        <v>34666.67</v>
      </c>
    </row>
    <row r="3925" spans="1:3" x14ac:dyDescent="0.35">
      <c r="A3925" s="2">
        <v>41243</v>
      </c>
      <c r="B3925" t="s">
        <v>866</v>
      </c>
      <c r="C3925">
        <v>86666.67</v>
      </c>
    </row>
    <row r="3926" spans="1:3" x14ac:dyDescent="0.35">
      <c r="A3926" s="2">
        <v>41274</v>
      </c>
      <c r="B3926" t="s">
        <v>866</v>
      </c>
      <c r="C3926">
        <v>86666.67</v>
      </c>
    </row>
    <row r="3927" spans="1:3" x14ac:dyDescent="0.35">
      <c r="A3927" s="2">
        <v>41305</v>
      </c>
      <c r="B3927" t="s">
        <v>866</v>
      </c>
      <c r="C3927">
        <v>86666.67</v>
      </c>
    </row>
    <row r="3928" spans="1:3" x14ac:dyDescent="0.35">
      <c r="A3928" s="2">
        <v>41333</v>
      </c>
      <c r="B3928" t="s">
        <v>866</v>
      </c>
      <c r="C3928">
        <v>86666.67</v>
      </c>
    </row>
    <row r="3929" spans="1:3" x14ac:dyDescent="0.35">
      <c r="A3929" s="2">
        <v>41364</v>
      </c>
      <c r="B3929" t="s">
        <v>866</v>
      </c>
      <c r="C3929">
        <v>86666.67</v>
      </c>
    </row>
    <row r="3930" spans="1:3" x14ac:dyDescent="0.35">
      <c r="A3930" s="2">
        <v>41394</v>
      </c>
      <c r="B3930" t="s">
        <v>866</v>
      </c>
      <c r="C3930">
        <v>86666.67</v>
      </c>
    </row>
    <row r="3931" spans="1:3" x14ac:dyDescent="0.35">
      <c r="A3931" s="2">
        <v>41425</v>
      </c>
      <c r="B3931" t="s">
        <v>866</v>
      </c>
      <c r="C3931">
        <v>86666.67</v>
      </c>
    </row>
    <row r="3932" spans="1:3" x14ac:dyDescent="0.35">
      <c r="A3932" s="2">
        <v>41455</v>
      </c>
      <c r="B3932" t="s">
        <v>866</v>
      </c>
      <c r="C3932">
        <v>86666.67</v>
      </c>
    </row>
    <row r="3933" spans="1:3" x14ac:dyDescent="0.35">
      <c r="A3933" s="2">
        <v>41486</v>
      </c>
      <c r="B3933" t="s">
        <v>866</v>
      </c>
      <c r="C3933">
        <v>86666.67</v>
      </c>
    </row>
    <row r="3934" spans="1:3" x14ac:dyDescent="0.35">
      <c r="A3934" s="2">
        <v>41517</v>
      </c>
      <c r="B3934" t="s">
        <v>866</v>
      </c>
      <c r="C3934">
        <v>86666.67</v>
      </c>
    </row>
    <row r="3935" spans="1:3" x14ac:dyDescent="0.35">
      <c r="A3935" s="2">
        <v>41547</v>
      </c>
      <c r="B3935" t="s">
        <v>866</v>
      </c>
      <c r="C3935">
        <v>86666.67</v>
      </c>
    </row>
    <row r="3936" spans="1:3" x14ac:dyDescent="0.35">
      <c r="A3936" s="2">
        <v>41551</v>
      </c>
      <c r="B3936" t="s">
        <v>866</v>
      </c>
      <c r="C3936">
        <v>937500</v>
      </c>
    </row>
    <row r="3937" spans="1:3" x14ac:dyDescent="0.35">
      <c r="A3937" s="2">
        <v>41551</v>
      </c>
      <c r="B3937" t="s">
        <v>866</v>
      </c>
      <c r="C3937">
        <v>12602.34</v>
      </c>
    </row>
    <row r="3938" spans="1:3" x14ac:dyDescent="0.35">
      <c r="A3938" s="2">
        <v>41551</v>
      </c>
      <c r="B3938" t="s">
        <v>866</v>
      </c>
      <c r="C3938">
        <v>40000</v>
      </c>
    </row>
    <row r="3939" spans="1:3" x14ac:dyDescent="0.35">
      <c r="A3939" s="2">
        <v>41551</v>
      </c>
      <c r="B3939" t="s">
        <v>866</v>
      </c>
      <c r="C3939">
        <v>49898</v>
      </c>
    </row>
    <row r="3940" spans="1:3" x14ac:dyDescent="0.35">
      <c r="A3940" s="2">
        <v>41578</v>
      </c>
      <c r="B3940" t="s">
        <v>866</v>
      </c>
      <c r="C3940">
        <v>78371.11</v>
      </c>
    </row>
    <row r="3941" spans="1:3" x14ac:dyDescent="0.35">
      <c r="A3941" s="2">
        <v>41608</v>
      </c>
      <c r="B3941" t="s">
        <v>866</v>
      </c>
      <c r="C3941">
        <v>75833.33</v>
      </c>
    </row>
    <row r="3942" spans="1:3" x14ac:dyDescent="0.35">
      <c r="A3942" s="2">
        <v>41639</v>
      </c>
      <c r="B3942" t="s">
        <v>866</v>
      </c>
      <c r="C3942">
        <v>75833.33</v>
      </c>
    </row>
    <row r="3943" spans="1:3" x14ac:dyDescent="0.35">
      <c r="A3943" s="2">
        <v>41670</v>
      </c>
      <c r="B3943" t="s">
        <v>866</v>
      </c>
      <c r="C3943">
        <v>75833.33</v>
      </c>
    </row>
    <row r="3944" spans="1:3" x14ac:dyDescent="0.35">
      <c r="A3944" s="2">
        <v>41698</v>
      </c>
      <c r="B3944" t="s">
        <v>866</v>
      </c>
      <c r="C3944">
        <v>75833.33</v>
      </c>
    </row>
    <row r="3945" spans="1:3" x14ac:dyDescent="0.35">
      <c r="A3945" s="2">
        <v>41729</v>
      </c>
      <c r="B3945" t="s">
        <v>866</v>
      </c>
      <c r="C3945">
        <v>75833.33</v>
      </c>
    </row>
    <row r="3946" spans="1:3" x14ac:dyDescent="0.35">
      <c r="A3946" s="2">
        <v>41759</v>
      </c>
      <c r="B3946" t="s">
        <v>866</v>
      </c>
      <c r="C3946">
        <v>75833.33</v>
      </c>
    </row>
    <row r="3947" spans="1:3" x14ac:dyDescent="0.35">
      <c r="A3947" s="2">
        <v>41790</v>
      </c>
      <c r="B3947" t="s">
        <v>866</v>
      </c>
      <c r="C3947">
        <v>75833.33</v>
      </c>
    </row>
    <row r="3948" spans="1:3" x14ac:dyDescent="0.35">
      <c r="A3948" s="2">
        <v>41820</v>
      </c>
      <c r="B3948" t="s">
        <v>866</v>
      </c>
      <c r="C3948">
        <v>1250000</v>
      </c>
    </row>
    <row r="3949" spans="1:3" x14ac:dyDescent="0.35">
      <c r="A3949" s="2">
        <v>41820</v>
      </c>
      <c r="B3949" t="s">
        <v>866</v>
      </c>
      <c r="C3949">
        <v>-4000000</v>
      </c>
    </row>
    <row r="3950" spans="1:3" x14ac:dyDescent="0.35">
      <c r="A3950" s="2">
        <v>41820</v>
      </c>
      <c r="B3950" t="s">
        <v>866</v>
      </c>
      <c r="C3950">
        <v>75833.33</v>
      </c>
    </row>
    <row r="3951" spans="1:3" x14ac:dyDescent="0.35">
      <c r="A3951" s="2">
        <v>41820</v>
      </c>
      <c r="B3951" t="s">
        <v>866</v>
      </c>
      <c r="C3951">
        <v>80000</v>
      </c>
    </row>
    <row r="3952" spans="1:3" x14ac:dyDescent="0.35">
      <c r="A3952" s="2">
        <v>41820</v>
      </c>
      <c r="B3952" t="s">
        <v>866</v>
      </c>
      <c r="C3952">
        <v>500000</v>
      </c>
    </row>
    <row r="3953" spans="1:3" x14ac:dyDescent="0.35">
      <c r="A3953" s="2">
        <v>41820</v>
      </c>
      <c r="B3953" t="s">
        <v>866</v>
      </c>
      <c r="C3953">
        <v>140000</v>
      </c>
    </row>
    <row r="3954" spans="1:3" x14ac:dyDescent="0.35">
      <c r="A3954" s="2">
        <v>41851</v>
      </c>
      <c r="B3954" t="s">
        <v>866</v>
      </c>
      <c r="C3954">
        <v>39611.11</v>
      </c>
    </row>
    <row r="3955" spans="1:3" x14ac:dyDescent="0.35">
      <c r="A3955" s="2">
        <v>41851</v>
      </c>
      <c r="B3955" t="s">
        <v>866</v>
      </c>
      <c r="C3955">
        <v>67083.33</v>
      </c>
    </row>
    <row r="3956" spans="1:3" x14ac:dyDescent="0.35">
      <c r="A3956" s="2">
        <v>41882</v>
      </c>
      <c r="B3956" t="s">
        <v>866</v>
      </c>
      <c r="C3956">
        <v>38333.33</v>
      </c>
    </row>
    <row r="3957" spans="1:3" x14ac:dyDescent="0.35">
      <c r="A3957" s="2">
        <v>41882</v>
      </c>
      <c r="B3957" t="s">
        <v>866</v>
      </c>
      <c r="C3957">
        <v>67083.33</v>
      </c>
    </row>
    <row r="3958" spans="1:3" x14ac:dyDescent="0.35">
      <c r="A3958" s="2">
        <v>41912</v>
      </c>
      <c r="B3958" t="s">
        <v>866</v>
      </c>
      <c r="C3958">
        <v>67083.33</v>
      </c>
    </row>
    <row r="3959" spans="1:3" x14ac:dyDescent="0.35">
      <c r="A3959" s="2">
        <v>41912</v>
      </c>
      <c r="B3959" t="s">
        <v>866</v>
      </c>
      <c r="C3959">
        <v>38333.33</v>
      </c>
    </row>
    <row r="3960" spans="1:3" x14ac:dyDescent="0.35">
      <c r="A3960" s="2">
        <v>41912</v>
      </c>
      <c r="B3960" t="s">
        <v>866</v>
      </c>
      <c r="C3960">
        <v>37283.199999999997</v>
      </c>
    </row>
    <row r="3961" spans="1:3" x14ac:dyDescent="0.35">
      <c r="A3961" s="2">
        <v>41912</v>
      </c>
      <c r="B3961" t="s">
        <v>866</v>
      </c>
      <c r="C3961">
        <v>22731.25</v>
      </c>
    </row>
    <row r="3962" spans="1:3" x14ac:dyDescent="0.35">
      <c r="A3962" s="2">
        <v>41912</v>
      </c>
      <c r="B3962" t="s">
        <v>866</v>
      </c>
      <c r="C3962">
        <v>949.62</v>
      </c>
    </row>
    <row r="3963" spans="1:3" x14ac:dyDescent="0.35">
      <c r="A3963" s="2">
        <v>41912</v>
      </c>
      <c r="B3963" t="s">
        <v>866</v>
      </c>
      <c r="C3963">
        <v>1535.93</v>
      </c>
    </row>
    <row r="3964" spans="1:3" x14ac:dyDescent="0.35">
      <c r="A3964" s="2">
        <v>41943</v>
      </c>
      <c r="B3964" t="s">
        <v>866</v>
      </c>
      <c r="C3964">
        <v>66702.22</v>
      </c>
    </row>
    <row r="3965" spans="1:3" x14ac:dyDescent="0.35">
      <c r="A3965" s="2">
        <v>41943</v>
      </c>
      <c r="B3965" t="s">
        <v>866</v>
      </c>
      <c r="C3965">
        <v>38115.49</v>
      </c>
    </row>
    <row r="3966" spans="1:3" x14ac:dyDescent="0.35">
      <c r="A3966" s="2">
        <v>41973</v>
      </c>
      <c r="B3966" t="s">
        <v>866</v>
      </c>
      <c r="C3966">
        <v>66702.22</v>
      </c>
    </row>
    <row r="3967" spans="1:3" x14ac:dyDescent="0.35">
      <c r="A3967" s="2">
        <v>41973</v>
      </c>
      <c r="B3967" t="s">
        <v>866</v>
      </c>
      <c r="C3967">
        <v>38115.49</v>
      </c>
    </row>
    <row r="3968" spans="1:3" x14ac:dyDescent="0.35">
      <c r="A3968" s="2">
        <v>42004</v>
      </c>
      <c r="B3968" t="s">
        <v>866</v>
      </c>
      <c r="C3968">
        <v>66702.22</v>
      </c>
    </row>
    <row r="3969" spans="1:3" x14ac:dyDescent="0.35">
      <c r="A3969" s="2">
        <v>42004</v>
      </c>
      <c r="B3969" t="s">
        <v>866</v>
      </c>
      <c r="C3969">
        <v>37283.199999999997</v>
      </c>
    </row>
    <row r="3970" spans="1:3" x14ac:dyDescent="0.35">
      <c r="A3970" s="2">
        <v>42004</v>
      </c>
      <c r="B3970" t="s">
        <v>866</v>
      </c>
      <c r="C3970">
        <v>22731.25</v>
      </c>
    </row>
    <row r="3971" spans="1:3" x14ac:dyDescent="0.35">
      <c r="A3971" s="2">
        <v>42004</v>
      </c>
      <c r="B3971" t="s">
        <v>866</v>
      </c>
      <c r="C3971">
        <v>1074.07</v>
      </c>
    </row>
    <row r="3972" spans="1:3" x14ac:dyDescent="0.35">
      <c r="A3972" s="2">
        <v>42004</v>
      </c>
      <c r="B3972" t="s">
        <v>866</v>
      </c>
      <c r="C3972">
        <v>38115.49</v>
      </c>
    </row>
    <row r="3973" spans="1:3" x14ac:dyDescent="0.35">
      <c r="A3973" s="2">
        <v>42004</v>
      </c>
      <c r="B3973" t="s">
        <v>866</v>
      </c>
      <c r="C3973">
        <v>1411.48</v>
      </c>
    </row>
    <row r="3974" spans="1:3" x14ac:dyDescent="0.35">
      <c r="A3974" s="2">
        <v>42035</v>
      </c>
      <c r="B3974" t="s">
        <v>866</v>
      </c>
      <c r="C3974">
        <v>66321.100000000006</v>
      </c>
    </row>
    <row r="3975" spans="1:3" x14ac:dyDescent="0.35">
      <c r="A3975" s="2">
        <v>42035</v>
      </c>
      <c r="B3975" t="s">
        <v>866</v>
      </c>
      <c r="C3975">
        <v>37897.65</v>
      </c>
    </row>
    <row r="3976" spans="1:3" x14ac:dyDescent="0.35">
      <c r="A3976" s="2">
        <v>42063</v>
      </c>
      <c r="B3976" t="s">
        <v>866</v>
      </c>
      <c r="C3976">
        <v>37897.65</v>
      </c>
    </row>
    <row r="3977" spans="1:3" x14ac:dyDescent="0.35">
      <c r="A3977" s="2">
        <v>42063</v>
      </c>
      <c r="B3977" t="s">
        <v>866</v>
      </c>
      <c r="C3977">
        <v>66321.100000000006</v>
      </c>
    </row>
    <row r="3978" spans="1:3" x14ac:dyDescent="0.35">
      <c r="A3978" s="2">
        <v>42094</v>
      </c>
      <c r="B3978" t="s">
        <v>866</v>
      </c>
      <c r="C3978">
        <v>1196.21</v>
      </c>
    </row>
    <row r="3979" spans="1:3" x14ac:dyDescent="0.35">
      <c r="A3979" s="2">
        <v>42094</v>
      </c>
      <c r="B3979" t="s">
        <v>866</v>
      </c>
      <c r="C3979">
        <v>1289.3399999999999</v>
      </c>
    </row>
    <row r="3980" spans="1:3" x14ac:dyDescent="0.35">
      <c r="A3980" s="2">
        <v>42094</v>
      </c>
      <c r="B3980" t="s">
        <v>866</v>
      </c>
      <c r="C3980">
        <v>66321.100000000006</v>
      </c>
    </row>
    <row r="3981" spans="1:3" x14ac:dyDescent="0.35">
      <c r="A3981" s="2">
        <v>42094</v>
      </c>
      <c r="B3981" t="s">
        <v>866</v>
      </c>
      <c r="C3981">
        <v>37897.65</v>
      </c>
    </row>
    <row r="3982" spans="1:3" x14ac:dyDescent="0.35">
      <c r="A3982" s="2">
        <v>42094</v>
      </c>
      <c r="B3982" t="s">
        <v>866</v>
      </c>
      <c r="C3982">
        <v>22731.25</v>
      </c>
    </row>
    <row r="3983" spans="1:3" x14ac:dyDescent="0.35">
      <c r="A3983" s="2">
        <v>42094</v>
      </c>
      <c r="B3983" t="s">
        <v>866</v>
      </c>
      <c r="C3983">
        <v>37283.199999999997</v>
      </c>
    </row>
    <row r="3984" spans="1:3" x14ac:dyDescent="0.35">
      <c r="A3984" s="2">
        <v>42124</v>
      </c>
      <c r="B3984" t="s">
        <v>866</v>
      </c>
      <c r="C3984">
        <v>19978.650000000001</v>
      </c>
    </row>
    <row r="3985" spans="1:3" x14ac:dyDescent="0.35">
      <c r="A3985" s="2">
        <v>42124</v>
      </c>
      <c r="B3985" t="s">
        <v>866</v>
      </c>
      <c r="C3985">
        <v>596591.94999999995</v>
      </c>
    </row>
    <row r="3986" spans="1:3" x14ac:dyDescent="0.35">
      <c r="A3986" s="2">
        <v>42124</v>
      </c>
      <c r="B3986" t="s">
        <v>866</v>
      </c>
      <c r="C3986">
        <v>35240.42</v>
      </c>
    </row>
    <row r="3987" spans="1:3" x14ac:dyDescent="0.35">
      <c r="A3987" s="2">
        <v>42124</v>
      </c>
      <c r="B3987" t="s">
        <v>866</v>
      </c>
      <c r="C3987">
        <v>19794.150000000001</v>
      </c>
    </row>
    <row r="3988" spans="1:3" x14ac:dyDescent="0.35">
      <c r="A3988" s="2">
        <v>42124</v>
      </c>
      <c r="B3988" t="s">
        <v>866</v>
      </c>
      <c r="C3988">
        <v>363635.25</v>
      </c>
    </row>
    <row r="3989" spans="1:3" x14ac:dyDescent="0.35">
      <c r="A3989" s="2">
        <v>42124</v>
      </c>
      <c r="B3989" t="s">
        <v>866</v>
      </c>
      <c r="C3989">
        <v>61671.03</v>
      </c>
    </row>
    <row r="3990" spans="1:3" x14ac:dyDescent="0.35">
      <c r="A3990" s="2">
        <v>42155</v>
      </c>
      <c r="B3990" t="s">
        <v>866</v>
      </c>
      <c r="C3990">
        <v>59841.49</v>
      </c>
    </row>
    <row r="3991" spans="1:3" x14ac:dyDescent="0.35">
      <c r="A3991" s="2">
        <v>42155</v>
      </c>
      <c r="B3991" t="s">
        <v>866</v>
      </c>
      <c r="C3991">
        <v>34194.97</v>
      </c>
    </row>
    <row r="3992" spans="1:3" x14ac:dyDescent="0.35">
      <c r="A3992" s="2">
        <v>42185</v>
      </c>
      <c r="B3992" t="s">
        <v>866</v>
      </c>
      <c r="C3992">
        <v>59841.49</v>
      </c>
    </row>
    <row r="3993" spans="1:3" x14ac:dyDescent="0.35">
      <c r="A3993" s="2">
        <v>42185</v>
      </c>
      <c r="B3993" t="s">
        <v>866</v>
      </c>
      <c r="C3993">
        <v>1320.11</v>
      </c>
    </row>
    <row r="3994" spans="1:3" x14ac:dyDescent="0.35">
      <c r="A3994" s="2">
        <v>42185</v>
      </c>
      <c r="B3994" t="s">
        <v>866</v>
      </c>
      <c r="C3994">
        <v>34194.97</v>
      </c>
    </row>
    <row r="3995" spans="1:3" x14ac:dyDescent="0.35">
      <c r="A3995" s="2">
        <v>42185</v>
      </c>
      <c r="B3995" t="s">
        <v>866</v>
      </c>
      <c r="C3995">
        <v>22731.25</v>
      </c>
    </row>
    <row r="3996" spans="1:3" x14ac:dyDescent="0.35">
      <c r="A3996" s="2">
        <v>42185</v>
      </c>
      <c r="B3996" t="s">
        <v>866</v>
      </c>
      <c r="C3996">
        <v>1165.44</v>
      </c>
    </row>
    <row r="3997" spans="1:3" x14ac:dyDescent="0.35">
      <c r="A3997" s="2">
        <v>42185</v>
      </c>
      <c r="B3997" t="s">
        <v>866</v>
      </c>
      <c r="C3997">
        <v>37283.199999999997</v>
      </c>
    </row>
    <row r="3998" spans="1:3" x14ac:dyDescent="0.35">
      <c r="A3998" s="2">
        <v>42216</v>
      </c>
      <c r="B3998" t="s">
        <v>866</v>
      </c>
      <c r="C3998">
        <v>59460.37</v>
      </c>
    </row>
    <row r="3999" spans="1:3" x14ac:dyDescent="0.35">
      <c r="A3999" s="2">
        <v>42216</v>
      </c>
      <c r="B3999" t="s">
        <v>866</v>
      </c>
      <c r="C3999">
        <v>33977.129999999997</v>
      </c>
    </row>
    <row r="4000" spans="1:3" x14ac:dyDescent="0.35">
      <c r="A4000" s="2">
        <v>42247</v>
      </c>
      <c r="B4000" t="s">
        <v>866</v>
      </c>
      <c r="C4000">
        <v>59460.37</v>
      </c>
    </row>
    <row r="4001" spans="1:3" x14ac:dyDescent="0.35">
      <c r="A4001" s="2">
        <v>42247</v>
      </c>
      <c r="B4001" t="s">
        <v>866</v>
      </c>
      <c r="C4001">
        <v>33977.129999999997</v>
      </c>
    </row>
    <row r="4002" spans="1:3" x14ac:dyDescent="0.35">
      <c r="A4002" s="2">
        <v>42277</v>
      </c>
      <c r="B4002" t="s">
        <v>866</v>
      </c>
      <c r="C4002">
        <v>22731.25</v>
      </c>
    </row>
    <row r="4003" spans="1:3" x14ac:dyDescent="0.35">
      <c r="A4003" s="2">
        <v>42277</v>
      </c>
      <c r="B4003" t="s">
        <v>866</v>
      </c>
      <c r="C4003">
        <v>33977.129999999997</v>
      </c>
    </row>
    <row r="4004" spans="1:3" x14ac:dyDescent="0.35">
      <c r="A4004" s="2">
        <v>42277</v>
      </c>
      <c r="B4004" t="s">
        <v>866</v>
      </c>
      <c r="C4004">
        <v>37283.199999999997</v>
      </c>
    </row>
    <row r="4005" spans="1:3" x14ac:dyDescent="0.35">
      <c r="A4005" s="2">
        <v>42277</v>
      </c>
      <c r="B4005" t="s">
        <v>866</v>
      </c>
      <c r="C4005">
        <v>59460.37</v>
      </c>
    </row>
    <row r="4006" spans="1:3" x14ac:dyDescent="0.35">
      <c r="A4006" s="2">
        <v>42277</v>
      </c>
      <c r="B4006" t="s">
        <v>866</v>
      </c>
      <c r="C4006">
        <v>1445.77</v>
      </c>
    </row>
    <row r="4007" spans="1:3" x14ac:dyDescent="0.35">
      <c r="A4007" s="2">
        <v>42277</v>
      </c>
      <c r="B4007" t="s">
        <v>866</v>
      </c>
      <c r="C4007">
        <v>1039.78</v>
      </c>
    </row>
    <row r="4008" spans="1:3" x14ac:dyDescent="0.35">
      <c r="A4008" s="2">
        <v>42308</v>
      </c>
      <c r="B4008" t="s">
        <v>866</v>
      </c>
      <c r="C4008">
        <v>33759.29</v>
      </c>
    </row>
    <row r="4009" spans="1:3" x14ac:dyDescent="0.35">
      <c r="A4009" s="2">
        <v>42308</v>
      </c>
      <c r="B4009" t="s">
        <v>866</v>
      </c>
      <c r="C4009">
        <v>59079.25</v>
      </c>
    </row>
    <row r="4010" spans="1:3" x14ac:dyDescent="0.35">
      <c r="A4010" s="2">
        <v>42338</v>
      </c>
      <c r="B4010" t="s">
        <v>866</v>
      </c>
      <c r="C4010">
        <v>59079.25</v>
      </c>
    </row>
    <row r="4011" spans="1:3" x14ac:dyDescent="0.35">
      <c r="A4011" s="2">
        <v>42338</v>
      </c>
      <c r="B4011" t="s">
        <v>866</v>
      </c>
      <c r="C4011">
        <v>33759.29</v>
      </c>
    </row>
    <row r="4012" spans="1:3" x14ac:dyDescent="0.35">
      <c r="A4012" s="2">
        <v>42340</v>
      </c>
      <c r="B4012" t="s">
        <v>866</v>
      </c>
      <c r="C4012">
        <v>3933.62</v>
      </c>
    </row>
    <row r="4013" spans="1:3" x14ac:dyDescent="0.35">
      <c r="A4013" s="2">
        <v>42340</v>
      </c>
      <c r="B4013" t="s">
        <v>866</v>
      </c>
      <c r="C4013">
        <v>5779492.0300000003</v>
      </c>
    </row>
    <row r="4014" spans="1:3" x14ac:dyDescent="0.35">
      <c r="A4014" s="2">
        <v>42340</v>
      </c>
      <c r="B4014" t="s">
        <v>866</v>
      </c>
      <c r="C4014">
        <v>3522708.5</v>
      </c>
    </row>
    <row r="4015" spans="1:3" x14ac:dyDescent="0.35">
      <c r="A4015" s="2">
        <v>42340</v>
      </c>
      <c r="B4015" t="s">
        <v>866</v>
      </c>
      <c r="C4015">
        <v>117660</v>
      </c>
    </row>
    <row r="4016" spans="1:3" x14ac:dyDescent="0.35">
      <c r="A4016" s="2">
        <v>42340</v>
      </c>
      <c r="B4016" t="s">
        <v>866</v>
      </c>
      <c r="C4016">
        <v>236178.2</v>
      </c>
    </row>
    <row r="4017" spans="1:3" x14ac:dyDescent="0.35">
      <c r="A4017" s="2">
        <v>42340</v>
      </c>
      <c r="B4017" t="s">
        <v>866</v>
      </c>
      <c r="C4017">
        <v>149120.93</v>
      </c>
    </row>
    <row r="4018" spans="1:3" x14ac:dyDescent="0.35">
      <c r="A4018" s="2">
        <v>42340</v>
      </c>
      <c r="B4018" t="s">
        <v>866</v>
      </c>
      <c r="C4018">
        <v>2245.62</v>
      </c>
    </row>
    <row r="4019" spans="1:3" x14ac:dyDescent="0.35">
      <c r="A4019" s="2">
        <v>42340</v>
      </c>
      <c r="B4019" t="s">
        <v>866</v>
      </c>
      <c r="C4019">
        <v>67340</v>
      </c>
    </row>
    <row r="4020" spans="1:3" x14ac:dyDescent="0.35">
      <c r="A4020" s="2">
        <v>43231</v>
      </c>
      <c r="B4020" t="s">
        <v>872</v>
      </c>
      <c r="C4020">
        <v>-19975000</v>
      </c>
    </row>
    <row r="4021" spans="1:3" x14ac:dyDescent="0.35">
      <c r="A4021" s="2">
        <v>43231</v>
      </c>
      <c r="B4021" t="s">
        <v>872</v>
      </c>
      <c r="C4021">
        <v>549750</v>
      </c>
    </row>
    <row r="4022" spans="1:3" x14ac:dyDescent="0.35">
      <c r="A4022" s="2">
        <v>43266</v>
      </c>
      <c r="B4022" t="s">
        <v>872</v>
      </c>
      <c r="C4022">
        <v>179636.28</v>
      </c>
    </row>
    <row r="4023" spans="1:3" x14ac:dyDescent="0.35">
      <c r="A4023" s="2">
        <v>43296</v>
      </c>
      <c r="B4023" t="s">
        <v>872</v>
      </c>
      <c r="C4023">
        <v>153973.96</v>
      </c>
    </row>
    <row r="4024" spans="1:3" x14ac:dyDescent="0.35">
      <c r="A4024" s="2">
        <v>43327</v>
      </c>
      <c r="B4024" t="s">
        <v>872</v>
      </c>
      <c r="C4024">
        <v>153973.96</v>
      </c>
    </row>
    <row r="4025" spans="1:3" x14ac:dyDescent="0.35">
      <c r="A4025" s="2">
        <v>43358</v>
      </c>
      <c r="B4025" t="s">
        <v>872</v>
      </c>
      <c r="C4025">
        <v>153973.96</v>
      </c>
    </row>
    <row r="4026" spans="1:3" x14ac:dyDescent="0.35">
      <c r="A4026" s="2">
        <v>43388</v>
      </c>
      <c r="B4026" t="s">
        <v>872</v>
      </c>
      <c r="C4026">
        <v>153973.96</v>
      </c>
    </row>
    <row r="4027" spans="1:3" x14ac:dyDescent="0.35">
      <c r="A4027" s="2">
        <v>43419</v>
      </c>
      <c r="B4027" t="s">
        <v>872</v>
      </c>
      <c r="C4027">
        <v>153973.96</v>
      </c>
    </row>
    <row r="4028" spans="1:3" x14ac:dyDescent="0.35">
      <c r="A4028" s="2">
        <v>43449</v>
      </c>
      <c r="B4028" t="s">
        <v>872</v>
      </c>
      <c r="C4028">
        <v>153973.96</v>
      </c>
    </row>
    <row r="4029" spans="1:3" x14ac:dyDescent="0.35">
      <c r="A4029" s="2">
        <v>43480</v>
      </c>
      <c r="B4029" t="s">
        <v>872</v>
      </c>
      <c r="C4029">
        <v>153973.96</v>
      </c>
    </row>
    <row r="4030" spans="1:3" x14ac:dyDescent="0.35">
      <c r="A4030" s="2">
        <v>43511</v>
      </c>
      <c r="B4030" t="s">
        <v>872</v>
      </c>
      <c r="C4030">
        <v>153973.96</v>
      </c>
    </row>
    <row r="4031" spans="1:3" x14ac:dyDescent="0.35">
      <c r="A4031" s="2">
        <v>43539</v>
      </c>
      <c r="B4031" t="s">
        <v>872</v>
      </c>
      <c r="C4031">
        <v>153973.96</v>
      </c>
    </row>
    <row r="4032" spans="1:3" x14ac:dyDescent="0.35">
      <c r="A4032" s="2">
        <v>43570</v>
      </c>
      <c r="B4032" t="s">
        <v>872</v>
      </c>
      <c r="C4032">
        <v>153973.96</v>
      </c>
    </row>
    <row r="4033" spans="1:3" x14ac:dyDescent="0.35">
      <c r="A4033" s="2">
        <v>43600</v>
      </c>
      <c r="B4033" t="s">
        <v>872</v>
      </c>
      <c r="C4033">
        <v>155483.19</v>
      </c>
    </row>
    <row r="4034" spans="1:3" x14ac:dyDescent="0.35">
      <c r="A4034" s="2">
        <v>43631</v>
      </c>
      <c r="B4034" t="s">
        <v>872</v>
      </c>
      <c r="C4034">
        <v>162715.19</v>
      </c>
    </row>
    <row r="4035" spans="1:3" x14ac:dyDescent="0.35">
      <c r="A4035" s="2">
        <v>43661</v>
      </c>
      <c r="B4035" t="s">
        <v>872</v>
      </c>
      <c r="C4035">
        <v>162715.19</v>
      </c>
    </row>
    <row r="4036" spans="1:3" x14ac:dyDescent="0.35">
      <c r="A4036" s="2">
        <v>43692</v>
      </c>
      <c r="B4036" t="s">
        <v>872</v>
      </c>
      <c r="C4036">
        <v>162715.19</v>
      </c>
    </row>
    <row r="4037" spans="1:3" x14ac:dyDescent="0.35">
      <c r="A4037" s="2">
        <v>43723</v>
      </c>
      <c r="B4037" t="s">
        <v>872</v>
      </c>
      <c r="C4037">
        <v>156033.88</v>
      </c>
    </row>
    <row r="4038" spans="1:3" x14ac:dyDescent="0.35">
      <c r="A4038" s="2">
        <v>43753</v>
      </c>
      <c r="B4038" t="s">
        <v>872</v>
      </c>
      <c r="C4038">
        <v>156033.88</v>
      </c>
    </row>
    <row r="4039" spans="1:3" x14ac:dyDescent="0.35">
      <c r="A4039" s="2">
        <v>43784</v>
      </c>
      <c r="B4039" t="s">
        <v>872</v>
      </c>
      <c r="C4039">
        <v>156033.88</v>
      </c>
    </row>
    <row r="4040" spans="1:3" x14ac:dyDescent="0.35">
      <c r="A4040" s="2">
        <v>43814</v>
      </c>
      <c r="B4040" t="s">
        <v>872</v>
      </c>
      <c r="C4040">
        <v>152353.16</v>
      </c>
    </row>
    <row r="4041" spans="1:3" x14ac:dyDescent="0.35">
      <c r="A4041" s="2">
        <v>43845</v>
      </c>
      <c r="B4041" t="s">
        <v>872</v>
      </c>
      <c r="C4041">
        <v>152353.16</v>
      </c>
    </row>
    <row r="4042" spans="1:3" x14ac:dyDescent="0.35">
      <c r="A4042" s="2">
        <v>43876</v>
      </c>
      <c r="B4042" t="s">
        <v>872</v>
      </c>
      <c r="C4042">
        <v>152353.16</v>
      </c>
    </row>
    <row r="4043" spans="1:3" x14ac:dyDescent="0.35">
      <c r="A4043" s="2">
        <v>43905</v>
      </c>
      <c r="B4043" t="s">
        <v>872</v>
      </c>
      <c r="C4043">
        <v>148890.82</v>
      </c>
    </row>
    <row r="4044" spans="1:3" x14ac:dyDescent="0.35">
      <c r="A4044" s="2">
        <v>43909</v>
      </c>
      <c r="B4044" t="s">
        <v>872</v>
      </c>
      <c r="C4044">
        <v>7000000</v>
      </c>
    </row>
    <row r="4045" spans="1:3" x14ac:dyDescent="0.35">
      <c r="A4045" s="2">
        <v>43936</v>
      </c>
      <c r="B4045" t="s">
        <v>872</v>
      </c>
      <c r="C4045">
        <v>101931.51</v>
      </c>
    </row>
    <row r="4046" spans="1:3" x14ac:dyDescent="0.35">
      <c r="A4046" s="2">
        <v>43966</v>
      </c>
      <c r="B4046" t="s">
        <v>872</v>
      </c>
      <c r="C4046">
        <v>96713.81</v>
      </c>
    </row>
    <row r="4047" spans="1:3" x14ac:dyDescent="0.35">
      <c r="A4047" s="2">
        <v>43997</v>
      </c>
      <c r="B4047" t="s">
        <v>872</v>
      </c>
      <c r="C4047">
        <v>89203.12</v>
      </c>
    </row>
    <row r="4048" spans="1:3" x14ac:dyDescent="0.35">
      <c r="A4048" s="2">
        <v>44027</v>
      </c>
      <c r="B4048" t="s">
        <v>872</v>
      </c>
      <c r="C4048">
        <v>89203.12</v>
      </c>
    </row>
    <row r="4049" spans="1:3" x14ac:dyDescent="0.35">
      <c r="A4049" s="2">
        <v>44058</v>
      </c>
      <c r="B4049" t="s">
        <v>872</v>
      </c>
      <c r="C4049">
        <v>89203.12</v>
      </c>
    </row>
    <row r="4050" spans="1:3" x14ac:dyDescent="0.35">
      <c r="A4050" s="2">
        <v>44075</v>
      </c>
      <c r="B4050" t="s">
        <v>872</v>
      </c>
      <c r="C4050">
        <v>4819285.72</v>
      </c>
    </row>
    <row r="4051" spans="1:3" x14ac:dyDescent="0.35">
      <c r="A4051" s="2">
        <v>44089</v>
      </c>
      <c r="B4051" t="s">
        <v>872</v>
      </c>
      <c r="C4051">
        <v>72636.84</v>
      </c>
    </row>
    <row r="4052" spans="1:3" x14ac:dyDescent="0.35">
      <c r="A4052" s="2">
        <v>44105</v>
      </c>
      <c r="B4052" t="s">
        <v>875</v>
      </c>
      <c r="C4052">
        <v>-4400000</v>
      </c>
    </row>
    <row r="4053" spans="1:3" x14ac:dyDescent="0.35">
      <c r="A4053" s="2">
        <v>44119</v>
      </c>
      <c r="B4053" t="s">
        <v>875</v>
      </c>
      <c r="C4053">
        <v>15125</v>
      </c>
    </row>
    <row r="4054" spans="1:3" x14ac:dyDescent="0.35">
      <c r="A4054" s="2">
        <v>44119</v>
      </c>
      <c r="B4054" t="s">
        <v>872</v>
      </c>
      <c r="C4054">
        <v>56070.53</v>
      </c>
    </row>
    <row r="4055" spans="1:3" x14ac:dyDescent="0.35">
      <c r="A4055" s="2">
        <v>44150</v>
      </c>
      <c r="B4055" t="s">
        <v>872</v>
      </c>
      <c r="C4055">
        <v>56070.53</v>
      </c>
    </row>
    <row r="4056" spans="1:3" x14ac:dyDescent="0.35">
      <c r="A4056" s="2">
        <v>44150</v>
      </c>
      <c r="B4056" t="s">
        <v>875</v>
      </c>
      <c r="C4056">
        <v>30250.01</v>
      </c>
    </row>
    <row r="4057" spans="1:3" x14ac:dyDescent="0.35">
      <c r="A4057" s="2">
        <v>44180</v>
      </c>
      <c r="B4057" t="s">
        <v>875</v>
      </c>
      <c r="C4057">
        <v>30250.01</v>
      </c>
    </row>
    <row r="4058" spans="1:3" x14ac:dyDescent="0.35">
      <c r="A4058" s="2">
        <v>44180</v>
      </c>
      <c r="B4058" t="s">
        <v>872</v>
      </c>
      <c r="C4058">
        <v>56070.53</v>
      </c>
    </row>
    <row r="4059" spans="1:3" x14ac:dyDescent="0.35">
      <c r="A4059" s="2">
        <v>44195</v>
      </c>
      <c r="B4059" t="s">
        <v>875</v>
      </c>
      <c r="C4059">
        <v>16133.34</v>
      </c>
    </row>
    <row r="4060" spans="1:3" x14ac:dyDescent="0.35">
      <c r="A4060" s="2">
        <v>44195</v>
      </c>
      <c r="B4060" t="s">
        <v>872</v>
      </c>
      <c r="C4060">
        <v>29904.28</v>
      </c>
    </row>
    <row r="4061" spans="1:3" x14ac:dyDescent="0.35">
      <c r="A4061" s="2">
        <v>44195</v>
      </c>
      <c r="B4061" t="s">
        <v>875</v>
      </c>
      <c r="C4061">
        <v>4400000</v>
      </c>
    </row>
    <row r="4062" spans="1:3" x14ac:dyDescent="0.35">
      <c r="A4062" s="2">
        <v>44195</v>
      </c>
      <c r="B4062" t="s">
        <v>872</v>
      </c>
      <c r="C4062">
        <v>8155714.2800000003</v>
      </c>
    </row>
    <row r="4063" spans="1:3" x14ac:dyDescent="0.35">
      <c r="A4063" s="2">
        <v>40788</v>
      </c>
      <c r="B4063" t="s">
        <v>866</v>
      </c>
      <c r="C4063">
        <v>-3250000</v>
      </c>
    </row>
    <row r="4064" spans="1:3" x14ac:dyDescent="0.35">
      <c r="A4064" s="2">
        <v>40788</v>
      </c>
      <c r="B4064" t="s">
        <v>866</v>
      </c>
      <c r="C4064">
        <v>65000</v>
      </c>
    </row>
    <row r="4065" spans="1:3" x14ac:dyDescent="0.35">
      <c r="A4065" s="2">
        <v>40788</v>
      </c>
      <c r="B4065" t="s">
        <v>866</v>
      </c>
      <c r="C4065">
        <v>-4250000</v>
      </c>
    </row>
    <row r="4066" spans="1:3" x14ac:dyDescent="0.35">
      <c r="A4066" s="2">
        <v>40788</v>
      </c>
      <c r="B4066" t="s">
        <v>866</v>
      </c>
      <c r="C4066">
        <v>-750000</v>
      </c>
    </row>
    <row r="4067" spans="1:3" x14ac:dyDescent="0.35">
      <c r="A4067" s="2">
        <v>40788</v>
      </c>
      <c r="B4067" t="s">
        <v>866</v>
      </c>
      <c r="C4067">
        <v>85000</v>
      </c>
    </row>
    <row r="4068" spans="1:3" x14ac:dyDescent="0.35">
      <c r="A4068" s="2">
        <v>40816</v>
      </c>
      <c r="B4068" t="s">
        <v>866</v>
      </c>
      <c r="C4068">
        <v>42795.14</v>
      </c>
    </row>
    <row r="4069" spans="1:3" x14ac:dyDescent="0.35">
      <c r="A4069" s="2">
        <v>40816</v>
      </c>
      <c r="B4069" t="s">
        <v>866</v>
      </c>
      <c r="C4069">
        <v>28798.61</v>
      </c>
    </row>
    <row r="4070" spans="1:3" x14ac:dyDescent="0.35">
      <c r="A4070" s="2">
        <v>40908</v>
      </c>
      <c r="B4070" t="s">
        <v>866</v>
      </c>
      <c r="C4070">
        <v>91361.11</v>
      </c>
    </row>
    <row r="4071" spans="1:3" x14ac:dyDescent="0.35">
      <c r="A4071" s="2">
        <v>40908</v>
      </c>
      <c r="B4071" t="s">
        <v>866</v>
      </c>
      <c r="C4071">
        <v>136091.99</v>
      </c>
    </row>
    <row r="4072" spans="1:3" x14ac:dyDescent="0.35">
      <c r="A4072" s="2">
        <v>40925</v>
      </c>
      <c r="B4072" t="s">
        <v>866</v>
      </c>
      <c r="C4072">
        <v>42932.91</v>
      </c>
    </row>
    <row r="4073" spans="1:3" x14ac:dyDescent="0.35">
      <c r="A4073" s="2">
        <v>40999</v>
      </c>
      <c r="B4073" t="s">
        <v>866</v>
      </c>
      <c r="C4073">
        <v>166831.60999999999</v>
      </c>
    </row>
    <row r="4074" spans="1:3" x14ac:dyDescent="0.35">
      <c r="A4074" s="2">
        <v>40999</v>
      </c>
      <c r="B4074" t="s">
        <v>866</v>
      </c>
      <c r="C4074">
        <v>90368.06</v>
      </c>
    </row>
    <row r="4075" spans="1:3" x14ac:dyDescent="0.35">
      <c r="A4075" s="2">
        <v>41090</v>
      </c>
      <c r="B4075" t="s">
        <v>866</v>
      </c>
      <c r="C4075">
        <v>90368.06</v>
      </c>
    </row>
    <row r="4076" spans="1:3" x14ac:dyDescent="0.35">
      <c r="A4076" s="2">
        <v>41090</v>
      </c>
      <c r="B4076" t="s">
        <v>866</v>
      </c>
      <c r="C4076">
        <v>166517.35999999999</v>
      </c>
    </row>
    <row r="4077" spans="1:3" x14ac:dyDescent="0.35">
      <c r="A4077" s="2">
        <v>41182</v>
      </c>
      <c r="B4077" t="s">
        <v>866</v>
      </c>
      <c r="C4077">
        <v>75000</v>
      </c>
    </row>
    <row r="4078" spans="1:3" x14ac:dyDescent="0.35">
      <c r="A4078" s="2">
        <v>41182</v>
      </c>
      <c r="B4078" t="s">
        <v>866</v>
      </c>
      <c r="C4078">
        <v>91361.11</v>
      </c>
    </row>
    <row r="4079" spans="1:3" x14ac:dyDescent="0.35">
      <c r="A4079" s="2">
        <v>41182</v>
      </c>
      <c r="B4079" t="s">
        <v>866</v>
      </c>
      <c r="C4079">
        <v>168347.22</v>
      </c>
    </row>
    <row r="4080" spans="1:3" x14ac:dyDescent="0.35">
      <c r="A4080" s="2">
        <v>41243</v>
      </c>
      <c r="B4080" t="s">
        <v>866</v>
      </c>
      <c r="C4080">
        <v>50000</v>
      </c>
    </row>
    <row r="4081" spans="1:3" x14ac:dyDescent="0.35">
      <c r="A4081" s="2">
        <v>41243</v>
      </c>
      <c r="B4081" t="s">
        <v>866</v>
      </c>
      <c r="C4081">
        <v>1750000</v>
      </c>
    </row>
    <row r="4082" spans="1:3" x14ac:dyDescent="0.35">
      <c r="A4082" s="2">
        <v>41243</v>
      </c>
      <c r="B4082" t="s">
        <v>866</v>
      </c>
      <c r="C4082">
        <v>21250</v>
      </c>
    </row>
    <row r="4083" spans="1:3" x14ac:dyDescent="0.35">
      <c r="A4083" s="2">
        <v>41243</v>
      </c>
      <c r="B4083" t="s">
        <v>866</v>
      </c>
      <c r="C4083">
        <v>58078.47</v>
      </c>
    </row>
    <row r="4084" spans="1:3" x14ac:dyDescent="0.35">
      <c r="A4084" s="2">
        <v>41243</v>
      </c>
      <c r="B4084" t="s">
        <v>866</v>
      </c>
      <c r="C4084">
        <v>3175000</v>
      </c>
    </row>
    <row r="4085" spans="1:3" x14ac:dyDescent="0.35">
      <c r="A4085" s="2">
        <v>41243</v>
      </c>
      <c r="B4085" t="s">
        <v>866</v>
      </c>
      <c r="C4085">
        <v>88542</v>
      </c>
    </row>
    <row r="4086" spans="1:3" x14ac:dyDescent="0.35">
      <c r="A4086" s="2">
        <v>41274</v>
      </c>
      <c r="B4086" t="s">
        <v>866</v>
      </c>
      <c r="C4086">
        <v>99027.78</v>
      </c>
    </row>
    <row r="4087" spans="1:3" x14ac:dyDescent="0.35">
      <c r="A4087" s="2">
        <v>41364</v>
      </c>
      <c r="B4087" t="s">
        <v>866</v>
      </c>
      <c r="C4087">
        <v>100000</v>
      </c>
    </row>
    <row r="4088" spans="1:3" x14ac:dyDescent="0.35">
      <c r="A4088" s="2">
        <v>41455</v>
      </c>
      <c r="B4088" t="s">
        <v>866</v>
      </c>
      <c r="C4088">
        <v>884.71</v>
      </c>
    </row>
    <row r="4089" spans="1:3" x14ac:dyDescent="0.35">
      <c r="A4089" s="2">
        <v>41455</v>
      </c>
      <c r="B4089" t="s">
        <v>866</v>
      </c>
      <c r="C4089">
        <v>101111.12</v>
      </c>
    </row>
    <row r="4090" spans="1:3" x14ac:dyDescent="0.35">
      <c r="A4090" s="2">
        <v>41547</v>
      </c>
      <c r="B4090" t="s">
        <v>866</v>
      </c>
      <c r="C4090">
        <v>21476.48</v>
      </c>
    </row>
    <row r="4091" spans="1:3" x14ac:dyDescent="0.35">
      <c r="A4091" s="2">
        <v>41547</v>
      </c>
      <c r="B4091" t="s">
        <v>866</v>
      </c>
      <c r="C4091">
        <v>79861.11</v>
      </c>
    </row>
    <row r="4092" spans="1:3" x14ac:dyDescent="0.35">
      <c r="A4092" s="2">
        <v>41639</v>
      </c>
      <c r="B4092" t="s">
        <v>866</v>
      </c>
      <c r="C4092">
        <v>1500000</v>
      </c>
    </row>
    <row r="4093" spans="1:3" x14ac:dyDescent="0.35">
      <c r="A4093" s="2">
        <v>41639</v>
      </c>
      <c r="B4093" t="s">
        <v>866</v>
      </c>
      <c r="C4093">
        <v>102222.22</v>
      </c>
    </row>
    <row r="4094" spans="1:3" x14ac:dyDescent="0.35">
      <c r="A4094" s="2">
        <v>41729</v>
      </c>
      <c r="B4094" t="s">
        <v>866</v>
      </c>
      <c r="C4094">
        <v>59808</v>
      </c>
    </row>
    <row r="4095" spans="1:3" x14ac:dyDescent="0.35">
      <c r="A4095" s="2">
        <v>41729</v>
      </c>
      <c r="B4095" t="s">
        <v>866</v>
      </c>
      <c r="C4095">
        <v>61638.89</v>
      </c>
    </row>
    <row r="4096" spans="1:3" x14ac:dyDescent="0.35">
      <c r="A4096" s="2">
        <v>41820</v>
      </c>
      <c r="B4096" t="s">
        <v>866</v>
      </c>
      <c r="C4096">
        <v>27805.56</v>
      </c>
    </row>
    <row r="4097" spans="1:3" x14ac:dyDescent="0.35">
      <c r="A4097" s="2">
        <v>41862</v>
      </c>
      <c r="B4097" t="s">
        <v>866</v>
      </c>
      <c r="C4097">
        <v>1000000</v>
      </c>
    </row>
    <row r="4098" spans="1:3" x14ac:dyDescent="0.35">
      <c r="A4098" s="2">
        <v>41862</v>
      </c>
      <c r="B4098" t="s">
        <v>866</v>
      </c>
      <c r="C4098">
        <v>12009.65</v>
      </c>
    </row>
    <row r="4099" spans="1:3" x14ac:dyDescent="0.35">
      <c r="A4099" s="2">
        <v>42104</v>
      </c>
      <c r="B4099" t="s">
        <v>866</v>
      </c>
      <c r="C4099">
        <v>14594</v>
      </c>
    </row>
    <row r="4100" spans="1:3" x14ac:dyDescent="0.35">
      <c r="A4100" s="2">
        <v>42248</v>
      </c>
      <c r="B4100" t="s">
        <v>866</v>
      </c>
      <c r="C4100">
        <v>750000</v>
      </c>
    </row>
    <row r="4101" spans="1:3" x14ac:dyDescent="0.35">
      <c r="A4101" s="2">
        <v>42248</v>
      </c>
      <c r="B4101" t="s">
        <v>866</v>
      </c>
      <c r="C4101">
        <v>4519753.45</v>
      </c>
    </row>
    <row r="4102" spans="1:3" x14ac:dyDescent="0.35">
      <c r="A4102" s="2">
        <v>42279</v>
      </c>
      <c r="B4102" t="s">
        <v>866</v>
      </c>
      <c r="C4102">
        <v>40650.720000000001</v>
      </c>
    </row>
    <row r="4103" spans="1:3" x14ac:dyDescent="0.35">
      <c r="A4103" s="2">
        <v>42622</v>
      </c>
      <c r="B4103" t="s">
        <v>866</v>
      </c>
      <c r="C4103">
        <v>248330.94</v>
      </c>
    </row>
    <row r="4104" spans="1:3" x14ac:dyDescent="0.35">
      <c r="A4104" s="2">
        <v>42832</v>
      </c>
      <c r="B4104" t="s">
        <v>866</v>
      </c>
      <c r="C4104">
        <v>248330.94</v>
      </c>
    </row>
    <row r="4105" spans="1:3" x14ac:dyDescent="0.35">
      <c r="A4105" s="2">
        <v>43672</v>
      </c>
      <c r="B4105" t="s">
        <v>866</v>
      </c>
      <c r="C4105">
        <v>14845</v>
      </c>
    </row>
    <row r="4106" spans="1:3" x14ac:dyDescent="0.35">
      <c r="A4106" s="2">
        <v>44012</v>
      </c>
      <c r="B4106" t="s">
        <v>872</v>
      </c>
      <c r="C4106">
        <v>120000</v>
      </c>
    </row>
    <row r="4107" spans="1:3" x14ac:dyDescent="0.35">
      <c r="A4107" s="2">
        <v>44012</v>
      </c>
      <c r="B4107" t="s">
        <v>872</v>
      </c>
      <c r="C4107">
        <v>-6000000</v>
      </c>
    </row>
    <row r="4108" spans="1:3" x14ac:dyDescent="0.35">
      <c r="A4108" s="2">
        <v>44104</v>
      </c>
      <c r="B4108" t="s">
        <v>872</v>
      </c>
      <c r="C4108">
        <v>37500</v>
      </c>
    </row>
    <row r="4109" spans="1:3" x14ac:dyDescent="0.35">
      <c r="A4109" s="2">
        <v>44104</v>
      </c>
      <c r="B4109" t="s">
        <v>872</v>
      </c>
      <c r="C4109">
        <v>230907.81</v>
      </c>
    </row>
    <row r="4110" spans="1:3" x14ac:dyDescent="0.35">
      <c r="A4110" s="2">
        <v>44196</v>
      </c>
      <c r="B4110" t="s">
        <v>872</v>
      </c>
      <c r="C4110">
        <v>228562.5</v>
      </c>
    </row>
    <row r="4111" spans="1:3" x14ac:dyDescent="0.35">
      <c r="A4111" s="2">
        <v>44196</v>
      </c>
      <c r="B4111" t="s">
        <v>872</v>
      </c>
      <c r="C4111">
        <v>37500</v>
      </c>
    </row>
    <row r="4112" spans="1:3" x14ac:dyDescent="0.35">
      <c r="A4112" s="2">
        <v>44286</v>
      </c>
      <c r="B4112" t="s">
        <v>872</v>
      </c>
      <c r="C4112">
        <v>222187.51</v>
      </c>
    </row>
    <row r="4113" spans="1:3" x14ac:dyDescent="0.35">
      <c r="A4113" s="2">
        <v>44286</v>
      </c>
      <c r="B4113" t="s">
        <v>872</v>
      </c>
      <c r="C4113">
        <v>37500</v>
      </c>
    </row>
    <row r="4114" spans="1:3" x14ac:dyDescent="0.35">
      <c r="A4114" s="2">
        <v>44377</v>
      </c>
      <c r="B4114" t="s">
        <v>872</v>
      </c>
      <c r="C4114">
        <v>37500</v>
      </c>
    </row>
    <row r="4115" spans="1:3" x14ac:dyDescent="0.35">
      <c r="A4115" s="2">
        <v>44377</v>
      </c>
      <c r="B4115" t="s">
        <v>872</v>
      </c>
      <c r="C4115">
        <v>223233.92000000001</v>
      </c>
    </row>
    <row r="4116" spans="1:3" x14ac:dyDescent="0.35">
      <c r="A4116" s="2">
        <v>44405</v>
      </c>
      <c r="B4116" t="s">
        <v>872</v>
      </c>
      <c r="C4116">
        <v>-1500000</v>
      </c>
    </row>
    <row r="4117" spans="1:3" x14ac:dyDescent="0.35">
      <c r="A4117" s="2">
        <v>44405</v>
      </c>
      <c r="B4117" t="s">
        <v>872</v>
      </c>
      <c r="C4117">
        <v>-1400000</v>
      </c>
    </row>
    <row r="4118" spans="1:3" x14ac:dyDescent="0.35">
      <c r="A4118" s="2">
        <v>44410</v>
      </c>
      <c r="B4118" t="s">
        <v>872</v>
      </c>
      <c r="C4118">
        <v>39125</v>
      </c>
    </row>
    <row r="4119" spans="1:3" x14ac:dyDescent="0.35">
      <c r="A4119" s="2">
        <v>44469</v>
      </c>
      <c r="B4119" t="s">
        <v>872</v>
      </c>
      <c r="C4119">
        <v>210165.18</v>
      </c>
    </row>
    <row r="4120" spans="1:3" x14ac:dyDescent="0.35">
      <c r="A4120" s="2">
        <v>44561</v>
      </c>
      <c r="B4120" t="s">
        <v>872</v>
      </c>
      <c r="C4120">
        <v>204332.79999999999</v>
      </c>
    </row>
    <row r="4121" spans="1:3" x14ac:dyDescent="0.35">
      <c r="A4121" s="2">
        <v>44651</v>
      </c>
      <c r="B4121" t="s">
        <v>872</v>
      </c>
      <c r="C4121">
        <v>203262.71</v>
      </c>
    </row>
    <row r="4122" spans="1:3" x14ac:dyDescent="0.35">
      <c r="A4122" s="2">
        <v>44742</v>
      </c>
      <c r="B4122" t="s">
        <v>872</v>
      </c>
      <c r="C4122">
        <v>203237.37</v>
      </c>
    </row>
    <row r="4123" spans="1:3" x14ac:dyDescent="0.35">
      <c r="A4123" s="2">
        <v>44834</v>
      </c>
      <c r="B4123" t="s">
        <v>872</v>
      </c>
      <c r="C4123">
        <v>227826.67</v>
      </c>
    </row>
    <row r="4124" spans="1:3" x14ac:dyDescent="0.35">
      <c r="A4124" s="2">
        <v>44926</v>
      </c>
      <c r="B4124" t="s">
        <v>872</v>
      </c>
      <c r="C4124">
        <v>301988.13</v>
      </c>
    </row>
    <row r="4125" spans="1:3" x14ac:dyDescent="0.35">
      <c r="A4125" s="2">
        <v>44957</v>
      </c>
      <c r="B4125" t="s">
        <v>872</v>
      </c>
      <c r="C4125">
        <v>97581.7</v>
      </c>
    </row>
    <row r="4126" spans="1:3" x14ac:dyDescent="0.35">
      <c r="A4126" s="2">
        <v>44985</v>
      </c>
      <c r="B4126" t="s">
        <v>872</v>
      </c>
      <c r="C4126">
        <v>84310.6</v>
      </c>
    </row>
    <row r="4127" spans="1:3" x14ac:dyDescent="0.35">
      <c r="A4127" s="2">
        <v>45016</v>
      </c>
      <c r="B4127" t="s">
        <v>872</v>
      </c>
      <c r="C4127">
        <v>136360</v>
      </c>
    </row>
    <row r="4128" spans="1:3" x14ac:dyDescent="0.35">
      <c r="A4128" s="2">
        <v>45023</v>
      </c>
      <c r="B4128" t="s">
        <v>872</v>
      </c>
      <c r="C4128">
        <v>11110.67</v>
      </c>
    </row>
    <row r="4129" spans="1:3" x14ac:dyDescent="0.35">
      <c r="A4129" s="2">
        <v>45046</v>
      </c>
      <c r="B4129" t="s">
        <v>872</v>
      </c>
      <c r="C4129">
        <v>85385.600000000006</v>
      </c>
    </row>
    <row r="4130" spans="1:3" x14ac:dyDescent="0.35">
      <c r="A4130" s="2">
        <v>45077</v>
      </c>
      <c r="B4130" t="s">
        <v>872</v>
      </c>
      <c r="C4130">
        <v>105038.29</v>
      </c>
    </row>
    <row r="4131" spans="1:3" x14ac:dyDescent="0.35">
      <c r="A4131" s="2">
        <v>45107</v>
      </c>
      <c r="B4131" t="s">
        <v>872</v>
      </c>
      <c r="C4131">
        <v>136103.92000000001</v>
      </c>
    </row>
    <row r="4132" spans="1:3" x14ac:dyDescent="0.35">
      <c r="A4132" s="2">
        <v>45167</v>
      </c>
      <c r="B4132" t="s">
        <v>872</v>
      </c>
      <c r="C4132">
        <v>1500000</v>
      </c>
    </row>
    <row r="4133" spans="1:3" x14ac:dyDescent="0.35">
      <c r="A4133" s="2">
        <v>45167</v>
      </c>
      <c r="B4133" t="s">
        <v>872</v>
      </c>
      <c r="C4133">
        <v>145255.57</v>
      </c>
    </row>
    <row r="4134" spans="1:3" x14ac:dyDescent="0.35">
      <c r="A4134" s="2">
        <v>45167</v>
      </c>
      <c r="B4134" t="s">
        <v>872</v>
      </c>
      <c r="C4134">
        <v>58961.33</v>
      </c>
    </row>
    <row r="4135" spans="1:3" x14ac:dyDescent="0.35">
      <c r="A4135" s="2">
        <v>45167</v>
      </c>
      <c r="B4135" t="s">
        <v>872</v>
      </c>
      <c r="C4135">
        <v>7250000</v>
      </c>
    </row>
    <row r="4136" spans="1:3" x14ac:dyDescent="0.35">
      <c r="A4136" s="2">
        <v>45167</v>
      </c>
      <c r="B4136" t="s">
        <v>872</v>
      </c>
      <c r="C4136">
        <v>954080.76</v>
      </c>
    </row>
    <row r="4137" spans="1:3" x14ac:dyDescent="0.35">
      <c r="A4137" s="2">
        <v>45167</v>
      </c>
      <c r="B4137" t="s">
        <v>872</v>
      </c>
      <c r="C4137">
        <v>376916.4</v>
      </c>
    </row>
    <row r="4138" spans="1:3" x14ac:dyDescent="0.35">
      <c r="A4138" s="2">
        <v>45761</v>
      </c>
      <c r="B4138" t="s">
        <v>1268</v>
      </c>
      <c r="C4138">
        <v>16370.72</v>
      </c>
    </row>
    <row r="4139" spans="1:3" x14ac:dyDescent="0.35">
      <c r="A4139" s="2">
        <v>45838</v>
      </c>
      <c r="B4139" t="s">
        <v>872</v>
      </c>
      <c r="C4139">
        <v>11794.499999999593</v>
      </c>
    </row>
    <row r="4140" spans="1:3" x14ac:dyDescent="0.35">
      <c r="A4140" s="2">
        <v>45838</v>
      </c>
      <c r="B4140" t="s">
        <v>1268</v>
      </c>
      <c r="C4140">
        <v>-11794.510000000002</v>
      </c>
    </row>
    <row r="4141" spans="1:3" x14ac:dyDescent="0.35">
      <c r="A4141" s="2">
        <v>40766</v>
      </c>
      <c r="B4141" t="s">
        <v>866</v>
      </c>
      <c r="C4141">
        <v>39375</v>
      </c>
    </row>
    <row r="4142" spans="1:3" x14ac:dyDescent="0.35">
      <c r="A4142" s="2">
        <v>40766</v>
      </c>
      <c r="B4142" t="s">
        <v>866</v>
      </c>
      <c r="C4142">
        <v>-1750000</v>
      </c>
    </row>
    <row r="4143" spans="1:3" x14ac:dyDescent="0.35">
      <c r="A4143" s="2">
        <v>40766</v>
      </c>
      <c r="B4143" t="s">
        <v>866</v>
      </c>
      <c r="C4143">
        <v>78750</v>
      </c>
    </row>
    <row r="4144" spans="1:3" x14ac:dyDescent="0.35">
      <c r="A4144" s="2">
        <v>40766</v>
      </c>
      <c r="B4144" t="s">
        <v>866</v>
      </c>
      <c r="C4144">
        <v>-500000</v>
      </c>
    </row>
    <row r="4145" spans="1:3" x14ac:dyDescent="0.35">
      <c r="A4145" s="2">
        <v>40766</v>
      </c>
      <c r="B4145" t="s">
        <v>866</v>
      </c>
      <c r="C4145">
        <v>-3500000</v>
      </c>
    </row>
    <row r="4146" spans="1:3" x14ac:dyDescent="0.35">
      <c r="A4146" s="2">
        <v>40816</v>
      </c>
      <c r="B4146" t="s">
        <v>866</v>
      </c>
      <c r="C4146">
        <v>31597.22</v>
      </c>
    </row>
    <row r="4147" spans="1:3" x14ac:dyDescent="0.35">
      <c r="A4147" s="2">
        <v>40816</v>
      </c>
      <c r="B4147" t="s">
        <v>866</v>
      </c>
      <c r="C4147">
        <v>63194.45</v>
      </c>
    </row>
    <row r="4148" spans="1:3" x14ac:dyDescent="0.35">
      <c r="A4148" s="2">
        <v>40877</v>
      </c>
      <c r="B4148" t="s">
        <v>866</v>
      </c>
      <c r="C4148">
        <v>39579.480000000003</v>
      </c>
    </row>
    <row r="4149" spans="1:3" x14ac:dyDescent="0.35">
      <c r="A4149" s="2">
        <v>40877</v>
      </c>
      <c r="B4149" t="s">
        <v>866</v>
      </c>
      <c r="C4149">
        <v>19309.11</v>
      </c>
    </row>
    <row r="4150" spans="1:3" x14ac:dyDescent="0.35">
      <c r="A4150" s="2">
        <v>40877</v>
      </c>
      <c r="B4150" t="s">
        <v>866</v>
      </c>
      <c r="C4150">
        <v>209</v>
      </c>
    </row>
    <row r="4151" spans="1:3" x14ac:dyDescent="0.35">
      <c r="A4151" s="2">
        <v>40908</v>
      </c>
      <c r="B4151" t="s">
        <v>866</v>
      </c>
      <c r="C4151">
        <v>116480.7</v>
      </c>
    </row>
    <row r="4152" spans="1:3" x14ac:dyDescent="0.35">
      <c r="A4152" s="2">
        <v>40908</v>
      </c>
      <c r="B4152" t="s">
        <v>866</v>
      </c>
      <c r="C4152">
        <v>57918.57</v>
      </c>
    </row>
    <row r="4153" spans="1:3" x14ac:dyDescent="0.35">
      <c r="A4153" s="2">
        <v>40999</v>
      </c>
      <c r="B4153" t="s">
        <v>866</v>
      </c>
      <c r="C4153">
        <v>35548.239999999998</v>
      </c>
    </row>
    <row r="4154" spans="1:3" x14ac:dyDescent="0.35">
      <c r="A4154" s="2">
        <v>40999</v>
      </c>
      <c r="B4154" t="s">
        <v>866</v>
      </c>
      <c r="C4154">
        <v>56860.22</v>
      </c>
    </row>
    <row r="4155" spans="1:3" x14ac:dyDescent="0.35">
      <c r="A4155" s="2">
        <v>40999</v>
      </c>
      <c r="B4155" t="s">
        <v>866</v>
      </c>
      <c r="C4155">
        <v>115529.98</v>
      </c>
    </row>
    <row r="4156" spans="1:3" x14ac:dyDescent="0.35">
      <c r="A4156" s="2">
        <v>40999</v>
      </c>
      <c r="B4156" t="s">
        <v>866</v>
      </c>
      <c r="C4156">
        <v>55284</v>
      </c>
    </row>
    <row r="4157" spans="1:3" x14ac:dyDescent="0.35">
      <c r="A4157" s="2">
        <v>41090</v>
      </c>
      <c r="B4157" t="s">
        <v>866</v>
      </c>
      <c r="C4157">
        <v>113713.26</v>
      </c>
    </row>
    <row r="4158" spans="1:3" x14ac:dyDescent="0.35">
      <c r="A4158" s="2">
        <v>41090</v>
      </c>
      <c r="B4158" t="s">
        <v>866</v>
      </c>
      <c r="C4158">
        <v>56860.22</v>
      </c>
    </row>
    <row r="4159" spans="1:3" x14ac:dyDescent="0.35">
      <c r="A4159" s="2">
        <v>41182</v>
      </c>
      <c r="B4159" t="s">
        <v>866</v>
      </c>
      <c r="C4159">
        <v>150336.04999999999</v>
      </c>
    </row>
    <row r="4160" spans="1:3" x14ac:dyDescent="0.35">
      <c r="A4160" s="2">
        <v>41182</v>
      </c>
      <c r="B4160" t="s">
        <v>866</v>
      </c>
      <c r="C4160">
        <v>57485.06</v>
      </c>
    </row>
    <row r="4161" spans="1:3" x14ac:dyDescent="0.35">
      <c r="A4161" s="2">
        <v>41273</v>
      </c>
      <c r="B4161" t="s">
        <v>866</v>
      </c>
      <c r="C4161">
        <v>57485.06</v>
      </c>
    </row>
    <row r="4162" spans="1:3" x14ac:dyDescent="0.35">
      <c r="A4162" s="2">
        <v>41274</v>
      </c>
      <c r="B4162" t="s">
        <v>866</v>
      </c>
      <c r="C4162">
        <v>150336.04999999999</v>
      </c>
    </row>
    <row r="4163" spans="1:3" x14ac:dyDescent="0.35">
      <c r="A4163" s="2">
        <v>41364</v>
      </c>
      <c r="B4163" t="s">
        <v>866</v>
      </c>
      <c r="C4163">
        <v>147067.87</v>
      </c>
    </row>
    <row r="4164" spans="1:3" x14ac:dyDescent="0.35">
      <c r="A4164" s="2">
        <v>41364</v>
      </c>
      <c r="B4164" t="s">
        <v>866</v>
      </c>
      <c r="C4164">
        <v>56235.39</v>
      </c>
    </row>
    <row r="4165" spans="1:3" x14ac:dyDescent="0.35">
      <c r="A4165" s="2">
        <v>41364</v>
      </c>
      <c r="B4165" t="s">
        <v>866</v>
      </c>
      <c r="C4165">
        <v>6276.97</v>
      </c>
    </row>
    <row r="4166" spans="1:3" x14ac:dyDescent="0.35">
      <c r="A4166" s="2">
        <v>41364</v>
      </c>
      <c r="B4166" t="s">
        <v>866</v>
      </c>
      <c r="C4166">
        <v>483630.05</v>
      </c>
    </row>
    <row r="4167" spans="1:3" x14ac:dyDescent="0.35">
      <c r="A4167" s="2">
        <v>41364</v>
      </c>
      <c r="B4167" t="s">
        <v>866</v>
      </c>
      <c r="C4167">
        <v>4470.01</v>
      </c>
    </row>
    <row r="4168" spans="1:3" x14ac:dyDescent="0.35">
      <c r="A4168" s="2">
        <v>41364</v>
      </c>
      <c r="B4168" t="s">
        <v>866</v>
      </c>
      <c r="C4168">
        <v>20000</v>
      </c>
    </row>
    <row r="4169" spans="1:3" x14ac:dyDescent="0.35">
      <c r="A4169" s="2">
        <v>41442</v>
      </c>
      <c r="B4169" t="s">
        <v>866</v>
      </c>
      <c r="C4169">
        <v>99293.47</v>
      </c>
    </row>
    <row r="4170" spans="1:3" x14ac:dyDescent="0.35">
      <c r="A4170" s="2">
        <v>41442</v>
      </c>
      <c r="B4170" t="s">
        <v>866</v>
      </c>
      <c r="C4170">
        <v>1058.1300000000001</v>
      </c>
    </row>
    <row r="4171" spans="1:3" x14ac:dyDescent="0.35">
      <c r="A4171" s="2">
        <v>41442</v>
      </c>
      <c r="B4171" t="s">
        <v>866</v>
      </c>
      <c r="C4171">
        <v>1193.94</v>
      </c>
    </row>
    <row r="4172" spans="1:3" x14ac:dyDescent="0.35">
      <c r="A4172" s="2">
        <v>41442</v>
      </c>
      <c r="B4172" t="s">
        <v>866</v>
      </c>
      <c r="C4172">
        <v>15000</v>
      </c>
    </row>
    <row r="4173" spans="1:3" x14ac:dyDescent="0.35">
      <c r="A4173" s="2">
        <v>41455</v>
      </c>
      <c r="B4173" t="s">
        <v>866</v>
      </c>
      <c r="C4173">
        <v>43225.27</v>
      </c>
    </row>
    <row r="4174" spans="1:3" x14ac:dyDescent="0.35">
      <c r="A4174" s="2">
        <v>41455</v>
      </c>
      <c r="B4174" t="s">
        <v>866</v>
      </c>
      <c r="C4174">
        <v>157449.13</v>
      </c>
    </row>
    <row r="4175" spans="1:3" x14ac:dyDescent="0.35">
      <c r="A4175" s="2">
        <v>41547</v>
      </c>
      <c r="B4175" t="s">
        <v>866</v>
      </c>
      <c r="C4175">
        <v>159179.34</v>
      </c>
    </row>
    <row r="4176" spans="1:3" x14ac:dyDescent="0.35">
      <c r="A4176" s="2">
        <v>41547</v>
      </c>
      <c r="B4176" t="s">
        <v>866</v>
      </c>
      <c r="C4176">
        <v>40586.21</v>
      </c>
    </row>
    <row r="4177" spans="1:3" x14ac:dyDescent="0.35">
      <c r="A4177" s="2">
        <v>41639</v>
      </c>
      <c r="B4177" t="s">
        <v>866</v>
      </c>
      <c r="C4177">
        <v>159179.35</v>
      </c>
    </row>
    <row r="4178" spans="1:3" x14ac:dyDescent="0.35">
      <c r="A4178" s="2">
        <v>41639</v>
      </c>
      <c r="B4178" t="s">
        <v>866</v>
      </c>
      <c r="C4178">
        <v>40586.199999999997</v>
      </c>
    </row>
    <row r="4179" spans="1:3" x14ac:dyDescent="0.35">
      <c r="A4179" s="2">
        <v>41712</v>
      </c>
      <c r="B4179" t="s">
        <v>866</v>
      </c>
      <c r="C4179">
        <v>1631.66</v>
      </c>
    </row>
    <row r="4180" spans="1:3" x14ac:dyDescent="0.35">
      <c r="A4180" s="2">
        <v>41712</v>
      </c>
      <c r="B4180" t="s">
        <v>866</v>
      </c>
      <c r="C4180">
        <v>178426.4</v>
      </c>
    </row>
    <row r="4181" spans="1:3" x14ac:dyDescent="0.35">
      <c r="A4181" s="2">
        <v>41712</v>
      </c>
      <c r="B4181" t="s">
        <v>866</v>
      </c>
      <c r="C4181">
        <v>2663.19</v>
      </c>
    </row>
    <row r="4182" spans="1:3" x14ac:dyDescent="0.35">
      <c r="A4182" s="2">
        <v>41729</v>
      </c>
      <c r="B4182" t="s">
        <v>866</v>
      </c>
      <c r="C4182">
        <v>43255</v>
      </c>
    </row>
    <row r="4183" spans="1:3" x14ac:dyDescent="0.35">
      <c r="A4183" s="2">
        <v>41729</v>
      </c>
      <c r="B4183" t="s">
        <v>866</v>
      </c>
      <c r="C4183">
        <v>112463.67</v>
      </c>
    </row>
    <row r="4184" spans="1:3" x14ac:dyDescent="0.35">
      <c r="A4184" s="2">
        <v>41729</v>
      </c>
      <c r="B4184" t="s">
        <v>866</v>
      </c>
      <c r="C4184">
        <v>38495.9</v>
      </c>
    </row>
    <row r="4185" spans="1:3" x14ac:dyDescent="0.35">
      <c r="A4185" s="2">
        <v>41820</v>
      </c>
      <c r="B4185" t="s">
        <v>866</v>
      </c>
      <c r="C4185">
        <v>113713.26</v>
      </c>
    </row>
    <row r="4186" spans="1:3" x14ac:dyDescent="0.35">
      <c r="A4186" s="2">
        <v>41820</v>
      </c>
      <c r="B4186" t="s">
        <v>866</v>
      </c>
      <c r="C4186">
        <v>43736.11</v>
      </c>
    </row>
    <row r="4187" spans="1:3" x14ac:dyDescent="0.35">
      <c r="A4187" s="2">
        <v>41820</v>
      </c>
      <c r="B4187" t="s">
        <v>866</v>
      </c>
      <c r="C4187">
        <v>2405.9899999999998</v>
      </c>
    </row>
    <row r="4188" spans="1:3" x14ac:dyDescent="0.35">
      <c r="A4188" s="2">
        <v>41820</v>
      </c>
      <c r="B4188" t="s">
        <v>866</v>
      </c>
      <c r="C4188">
        <v>31273.119999999999</v>
      </c>
    </row>
    <row r="4189" spans="1:3" x14ac:dyDescent="0.35">
      <c r="A4189" s="2">
        <v>41912</v>
      </c>
      <c r="B4189" t="s">
        <v>866</v>
      </c>
      <c r="C4189">
        <v>114962.86</v>
      </c>
    </row>
    <row r="4190" spans="1:3" x14ac:dyDescent="0.35">
      <c r="A4190" s="2">
        <v>41912</v>
      </c>
      <c r="B4190" t="s">
        <v>866</v>
      </c>
      <c r="C4190">
        <v>44216.480000000003</v>
      </c>
    </row>
    <row r="4191" spans="1:3" x14ac:dyDescent="0.35">
      <c r="A4191" s="2">
        <v>41912</v>
      </c>
      <c r="B4191" t="s">
        <v>866</v>
      </c>
      <c r="C4191">
        <v>31616.79</v>
      </c>
    </row>
    <row r="4192" spans="1:3" x14ac:dyDescent="0.35">
      <c r="A4192" s="2">
        <v>41912</v>
      </c>
      <c r="B4192" t="s">
        <v>866</v>
      </c>
      <c r="C4192">
        <v>2432.06</v>
      </c>
    </row>
    <row r="4193" spans="1:3" x14ac:dyDescent="0.35">
      <c r="A4193" s="2">
        <v>42003</v>
      </c>
      <c r="B4193" t="s">
        <v>866</v>
      </c>
      <c r="C4193">
        <v>6011.26</v>
      </c>
    </row>
    <row r="4194" spans="1:3" x14ac:dyDescent="0.35">
      <c r="A4194" s="2">
        <v>42003</v>
      </c>
      <c r="B4194" t="s">
        <v>866</v>
      </c>
      <c r="C4194">
        <v>33016</v>
      </c>
    </row>
    <row r="4195" spans="1:3" x14ac:dyDescent="0.35">
      <c r="A4195" s="2">
        <v>42003</v>
      </c>
      <c r="B4195" t="s">
        <v>866</v>
      </c>
      <c r="C4195">
        <v>35000</v>
      </c>
    </row>
    <row r="4196" spans="1:3" x14ac:dyDescent="0.35">
      <c r="A4196" s="2">
        <v>42003</v>
      </c>
      <c r="B4196" t="s">
        <v>866</v>
      </c>
      <c r="C4196">
        <v>3460420.52</v>
      </c>
    </row>
    <row r="4197" spans="1:3" x14ac:dyDescent="0.35">
      <c r="A4197" s="2">
        <v>42003</v>
      </c>
      <c r="B4197" t="s">
        <v>866</v>
      </c>
      <c r="C4197">
        <v>936324.71</v>
      </c>
    </row>
    <row r="4198" spans="1:3" x14ac:dyDescent="0.35">
      <c r="A4198" s="2">
        <v>42003</v>
      </c>
      <c r="B4198" t="s">
        <v>866</v>
      </c>
      <c r="C4198">
        <v>147067.87</v>
      </c>
    </row>
    <row r="4199" spans="1:3" x14ac:dyDescent="0.35">
      <c r="A4199" s="2">
        <v>42003</v>
      </c>
      <c r="B4199" t="s">
        <v>866</v>
      </c>
      <c r="C4199">
        <v>140012.41</v>
      </c>
    </row>
    <row r="4200" spans="1:3" x14ac:dyDescent="0.35">
      <c r="A4200" s="2">
        <v>42003</v>
      </c>
      <c r="B4200" t="s">
        <v>866</v>
      </c>
      <c r="C4200">
        <v>14275.14</v>
      </c>
    </row>
    <row r="4201" spans="1:3" x14ac:dyDescent="0.35">
      <c r="A4201" s="2">
        <v>42003</v>
      </c>
      <c r="B4201" t="s">
        <v>866</v>
      </c>
      <c r="C4201">
        <v>51906.31</v>
      </c>
    </row>
    <row r="4202" spans="1:3" x14ac:dyDescent="0.35">
      <c r="A4202" s="2">
        <v>42003</v>
      </c>
      <c r="B4202" t="s">
        <v>866</v>
      </c>
      <c r="C4202">
        <v>9502.1</v>
      </c>
    </row>
    <row r="4203" spans="1:3" x14ac:dyDescent="0.35">
      <c r="A4203" s="2">
        <v>42004</v>
      </c>
      <c r="B4203" t="s">
        <v>866</v>
      </c>
      <c r="C4203">
        <v>31281.25</v>
      </c>
    </row>
    <row r="4204" spans="1:3" x14ac:dyDescent="0.35">
      <c r="A4204" s="2">
        <v>43313</v>
      </c>
      <c r="B4204" t="s">
        <v>866</v>
      </c>
      <c r="C4204">
        <v>500000</v>
      </c>
    </row>
    <row r="4205" spans="1:3" x14ac:dyDescent="0.35">
      <c r="A4205" s="2">
        <v>43313</v>
      </c>
      <c r="B4205" t="s">
        <v>866</v>
      </c>
      <c r="C4205">
        <v>838484.64</v>
      </c>
    </row>
    <row r="4206" spans="1:3" x14ac:dyDescent="0.35">
      <c r="A4206" s="2">
        <v>41017</v>
      </c>
      <c r="B4206" t="s">
        <v>866</v>
      </c>
      <c r="C4206">
        <v>-7500000</v>
      </c>
    </row>
    <row r="4207" spans="1:3" x14ac:dyDescent="0.35">
      <c r="A4207" s="2">
        <v>41017</v>
      </c>
      <c r="B4207" t="s">
        <v>866</v>
      </c>
      <c r="C4207">
        <v>150000</v>
      </c>
    </row>
    <row r="4208" spans="1:3" x14ac:dyDescent="0.35">
      <c r="A4208" s="2">
        <v>41017</v>
      </c>
      <c r="B4208" t="s">
        <v>866</v>
      </c>
      <c r="C4208">
        <v>-1150000</v>
      </c>
    </row>
    <row r="4209" spans="1:3" x14ac:dyDescent="0.35">
      <c r="A4209" s="2">
        <v>41029</v>
      </c>
      <c r="B4209" t="s">
        <v>866</v>
      </c>
      <c r="C4209">
        <v>36562.5</v>
      </c>
    </row>
    <row r="4210" spans="1:3" x14ac:dyDescent="0.35">
      <c r="A4210" s="2">
        <v>41060</v>
      </c>
      <c r="B4210" t="s">
        <v>866</v>
      </c>
      <c r="C4210">
        <v>84451.17</v>
      </c>
    </row>
    <row r="4211" spans="1:3" x14ac:dyDescent="0.35">
      <c r="A4211" s="2">
        <v>41089</v>
      </c>
      <c r="B4211" t="s">
        <v>866</v>
      </c>
      <c r="C4211">
        <v>-2500000</v>
      </c>
    </row>
    <row r="4212" spans="1:3" x14ac:dyDescent="0.35">
      <c r="A4212" s="2">
        <v>41089</v>
      </c>
      <c r="B4212" t="s">
        <v>866</v>
      </c>
      <c r="C4212">
        <v>50000</v>
      </c>
    </row>
    <row r="4213" spans="1:3" x14ac:dyDescent="0.35">
      <c r="A4213" s="2">
        <v>41089</v>
      </c>
      <c r="B4213" t="s">
        <v>866</v>
      </c>
      <c r="C4213">
        <v>-301875</v>
      </c>
    </row>
    <row r="4214" spans="1:3" x14ac:dyDescent="0.35">
      <c r="A4214" s="2">
        <v>41090</v>
      </c>
      <c r="B4214" t="s">
        <v>866</v>
      </c>
      <c r="C4214">
        <v>173.61</v>
      </c>
    </row>
    <row r="4215" spans="1:3" x14ac:dyDescent="0.35">
      <c r="A4215" s="2">
        <v>41090</v>
      </c>
      <c r="B4215" t="s">
        <v>866</v>
      </c>
      <c r="C4215">
        <v>84626.95</v>
      </c>
    </row>
    <row r="4216" spans="1:3" x14ac:dyDescent="0.35">
      <c r="A4216" s="2">
        <v>41121</v>
      </c>
      <c r="B4216" t="s">
        <v>866</v>
      </c>
      <c r="C4216">
        <v>84802.73</v>
      </c>
    </row>
    <row r="4217" spans="1:3" x14ac:dyDescent="0.35">
      <c r="A4217" s="2">
        <v>41152</v>
      </c>
      <c r="B4217" t="s">
        <v>866</v>
      </c>
      <c r="C4217">
        <v>84978.52</v>
      </c>
    </row>
    <row r="4218" spans="1:3" x14ac:dyDescent="0.35">
      <c r="A4218" s="2">
        <v>41182</v>
      </c>
      <c r="B4218" t="s">
        <v>866</v>
      </c>
      <c r="C4218">
        <v>56486.32</v>
      </c>
    </row>
    <row r="4219" spans="1:3" x14ac:dyDescent="0.35">
      <c r="A4219" s="2">
        <v>41182</v>
      </c>
      <c r="B4219" t="s">
        <v>866</v>
      </c>
      <c r="C4219">
        <v>85154.3</v>
      </c>
    </row>
    <row r="4220" spans="1:3" x14ac:dyDescent="0.35">
      <c r="A4220" s="2">
        <v>41213</v>
      </c>
      <c r="B4220" t="s">
        <v>866</v>
      </c>
      <c r="C4220">
        <v>85330.08</v>
      </c>
    </row>
    <row r="4221" spans="1:3" x14ac:dyDescent="0.35">
      <c r="A4221" s="2">
        <v>41213</v>
      </c>
      <c r="B4221" t="s">
        <v>866</v>
      </c>
      <c r="C4221">
        <v>56542.94</v>
      </c>
    </row>
    <row r="4222" spans="1:3" x14ac:dyDescent="0.35">
      <c r="A4222" s="2">
        <v>41243</v>
      </c>
      <c r="B4222" t="s">
        <v>866</v>
      </c>
      <c r="C4222">
        <v>85505.86</v>
      </c>
    </row>
    <row r="4223" spans="1:3" x14ac:dyDescent="0.35">
      <c r="A4223" s="2">
        <v>41243</v>
      </c>
      <c r="B4223" t="s">
        <v>866</v>
      </c>
      <c r="C4223">
        <v>28361.34</v>
      </c>
    </row>
    <row r="4224" spans="1:3" x14ac:dyDescent="0.35">
      <c r="A4224" s="2">
        <v>41274</v>
      </c>
      <c r="B4224" t="s">
        <v>866</v>
      </c>
      <c r="C4224">
        <v>28419.93</v>
      </c>
    </row>
    <row r="4225" spans="1:3" x14ac:dyDescent="0.35">
      <c r="A4225" s="2">
        <v>41274</v>
      </c>
      <c r="B4225" t="s">
        <v>866</v>
      </c>
      <c r="C4225">
        <v>85681.64</v>
      </c>
    </row>
    <row r="4226" spans="1:3" x14ac:dyDescent="0.35">
      <c r="A4226" s="2">
        <v>41305</v>
      </c>
      <c r="B4226" t="s">
        <v>866</v>
      </c>
      <c r="C4226">
        <v>29302.75</v>
      </c>
    </row>
    <row r="4227" spans="1:3" x14ac:dyDescent="0.35">
      <c r="A4227" s="2">
        <v>41305</v>
      </c>
      <c r="B4227" t="s">
        <v>866</v>
      </c>
      <c r="C4227">
        <v>85857.42</v>
      </c>
    </row>
    <row r="4228" spans="1:3" x14ac:dyDescent="0.35">
      <c r="A4228" s="2">
        <v>41333</v>
      </c>
      <c r="B4228" t="s">
        <v>866</v>
      </c>
      <c r="C4228">
        <v>28537.86</v>
      </c>
    </row>
    <row r="4229" spans="1:3" x14ac:dyDescent="0.35">
      <c r="A4229" s="2">
        <v>41333</v>
      </c>
      <c r="B4229" t="s">
        <v>866</v>
      </c>
      <c r="C4229">
        <v>86036.29</v>
      </c>
    </row>
    <row r="4230" spans="1:3" x14ac:dyDescent="0.35">
      <c r="A4230" s="2">
        <v>41345</v>
      </c>
      <c r="B4230" t="s">
        <v>866</v>
      </c>
      <c r="C4230">
        <v>-400000</v>
      </c>
    </row>
    <row r="4231" spans="1:3" x14ac:dyDescent="0.35">
      <c r="A4231" s="2">
        <v>41364</v>
      </c>
      <c r="B4231" t="s">
        <v>866</v>
      </c>
      <c r="C4231">
        <v>28597.19</v>
      </c>
    </row>
    <row r="4232" spans="1:3" x14ac:dyDescent="0.35">
      <c r="A4232" s="2">
        <v>41364</v>
      </c>
      <c r="B4232" t="s">
        <v>866</v>
      </c>
      <c r="C4232">
        <v>86215.16</v>
      </c>
    </row>
    <row r="4233" spans="1:3" x14ac:dyDescent="0.35">
      <c r="A4233" s="2">
        <v>41394</v>
      </c>
      <c r="B4233" t="s">
        <v>866</v>
      </c>
      <c r="C4233">
        <v>28656.52</v>
      </c>
    </row>
    <row r="4234" spans="1:3" x14ac:dyDescent="0.35">
      <c r="A4234" s="2">
        <v>41394</v>
      </c>
      <c r="B4234" t="s">
        <v>866</v>
      </c>
      <c r="C4234">
        <v>86394.03</v>
      </c>
    </row>
    <row r="4235" spans="1:3" x14ac:dyDescent="0.35">
      <c r="A4235" s="2">
        <v>41425</v>
      </c>
      <c r="B4235" t="s">
        <v>866</v>
      </c>
      <c r="C4235">
        <v>86572.9</v>
      </c>
    </row>
    <row r="4236" spans="1:3" x14ac:dyDescent="0.35">
      <c r="A4236" s="2">
        <v>41425</v>
      </c>
      <c r="B4236" t="s">
        <v>866</v>
      </c>
      <c r="C4236">
        <v>28715.85</v>
      </c>
    </row>
    <row r="4237" spans="1:3" x14ac:dyDescent="0.35">
      <c r="A4237" s="2">
        <v>41455</v>
      </c>
      <c r="B4237" t="s">
        <v>866</v>
      </c>
      <c r="C4237">
        <v>28775.18</v>
      </c>
    </row>
    <row r="4238" spans="1:3" x14ac:dyDescent="0.35">
      <c r="A4238" s="2">
        <v>41455</v>
      </c>
      <c r="B4238" t="s">
        <v>866</v>
      </c>
      <c r="C4238">
        <v>86751.77</v>
      </c>
    </row>
    <row r="4239" spans="1:3" x14ac:dyDescent="0.35">
      <c r="A4239" s="2">
        <v>41455</v>
      </c>
      <c r="B4239" t="s">
        <v>866</v>
      </c>
      <c r="C4239">
        <v>1994.52</v>
      </c>
    </row>
    <row r="4240" spans="1:3" x14ac:dyDescent="0.35">
      <c r="A4240" s="2">
        <v>41486</v>
      </c>
      <c r="B4240" t="s">
        <v>866</v>
      </c>
      <c r="C4240">
        <v>28834.51</v>
      </c>
    </row>
    <row r="4241" spans="1:3" x14ac:dyDescent="0.35">
      <c r="A4241" s="2">
        <v>41486</v>
      </c>
      <c r="B4241" t="s">
        <v>866</v>
      </c>
      <c r="C4241">
        <v>86930.64</v>
      </c>
    </row>
    <row r="4242" spans="1:3" x14ac:dyDescent="0.35">
      <c r="A4242" s="2">
        <v>41517</v>
      </c>
      <c r="B4242" t="s">
        <v>866</v>
      </c>
      <c r="C4242">
        <v>28893.84</v>
      </c>
    </row>
    <row r="4243" spans="1:3" x14ac:dyDescent="0.35">
      <c r="A4243" s="2">
        <v>41517</v>
      </c>
      <c r="B4243" t="s">
        <v>866</v>
      </c>
      <c r="C4243">
        <v>87109.51</v>
      </c>
    </row>
    <row r="4244" spans="1:3" x14ac:dyDescent="0.35">
      <c r="A4244" s="2">
        <v>41547</v>
      </c>
      <c r="B4244" t="s">
        <v>866</v>
      </c>
      <c r="C4244">
        <v>28953.17</v>
      </c>
    </row>
    <row r="4245" spans="1:3" x14ac:dyDescent="0.35">
      <c r="A4245" s="2">
        <v>41547</v>
      </c>
      <c r="B4245" t="s">
        <v>866</v>
      </c>
      <c r="C4245">
        <v>87288.38</v>
      </c>
    </row>
    <row r="4246" spans="1:3" x14ac:dyDescent="0.35">
      <c r="A4246" s="2">
        <v>41547</v>
      </c>
      <c r="B4246" t="s">
        <v>866</v>
      </c>
      <c r="C4246">
        <v>2034.67</v>
      </c>
    </row>
    <row r="4247" spans="1:3" x14ac:dyDescent="0.35">
      <c r="A4247" s="2">
        <v>41578</v>
      </c>
      <c r="B4247" t="s">
        <v>866</v>
      </c>
      <c r="C4247">
        <v>87467.25</v>
      </c>
    </row>
    <row r="4248" spans="1:3" x14ac:dyDescent="0.35">
      <c r="A4248" s="2">
        <v>41578</v>
      </c>
      <c r="B4248" t="s">
        <v>866</v>
      </c>
      <c r="C4248">
        <v>29012.5</v>
      </c>
    </row>
    <row r="4249" spans="1:3" x14ac:dyDescent="0.35">
      <c r="A4249" s="2">
        <v>41608</v>
      </c>
      <c r="B4249" t="s">
        <v>866</v>
      </c>
      <c r="C4249">
        <v>87646.12</v>
      </c>
    </row>
    <row r="4250" spans="1:3" x14ac:dyDescent="0.35">
      <c r="A4250" s="2">
        <v>41608</v>
      </c>
      <c r="B4250" t="s">
        <v>866</v>
      </c>
      <c r="C4250">
        <v>29071.83</v>
      </c>
    </row>
    <row r="4251" spans="1:3" x14ac:dyDescent="0.35">
      <c r="A4251" s="2">
        <v>41621</v>
      </c>
      <c r="B4251" t="s">
        <v>866</v>
      </c>
      <c r="C4251">
        <v>2050.0500000000002</v>
      </c>
    </row>
    <row r="4252" spans="1:3" x14ac:dyDescent="0.35">
      <c r="A4252" s="2">
        <v>41639</v>
      </c>
      <c r="B4252" t="s">
        <v>866</v>
      </c>
      <c r="C4252">
        <v>87824.99</v>
      </c>
    </row>
    <row r="4253" spans="1:3" x14ac:dyDescent="0.35">
      <c r="A4253" s="2">
        <v>41639</v>
      </c>
      <c r="B4253" t="s">
        <v>866</v>
      </c>
      <c r="C4253">
        <v>29131.16</v>
      </c>
    </row>
    <row r="4254" spans="1:3" x14ac:dyDescent="0.35">
      <c r="A4254" s="2">
        <v>41666</v>
      </c>
      <c r="B4254" t="s">
        <v>866</v>
      </c>
      <c r="C4254">
        <v>400000</v>
      </c>
    </row>
    <row r="4255" spans="1:3" x14ac:dyDescent="0.35">
      <c r="A4255" s="2">
        <v>41666</v>
      </c>
      <c r="B4255" t="s">
        <v>866</v>
      </c>
      <c r="C4255">
        <v>7500000</v>
      </c>
    </row>
    <row r="4256" spans="1:3" x14ac:dyDescent="0.35">
      <c r="A4256" s="2">
        <v>41666</v>
      </c>
      <c r="B4256" t="s">
        <v>866</v>
      </c>
      <c r="C4256">
        <v>337232.55</v>
      </c>
    </row>
    <row r="4257" spans="1:3" x14ac:dyDescent="0.35">
      <c r="A4257" s="2">
        <v>41666</v>
      </c>
      <c r="B4257" t="s">
        <v>866</v>
      </c>
      <c r="C4257">
        <v>1150000</v>
      </c>
    </row>
    <row r="4258" spans="1:3" x14ac:dyDescent="0.35">
      <c r="A4258" s="2">
        <v>41666</v>
      </c>
      <c r="B4258" t="s">
        <v>866</v>
      </c>
      <c r="C4258">
        <v>301875</v>
      </c>
    </row>
    <row r="4259" spans="1:3" x14ac:dyDescent="0.35">
      <c r="A4259" s="2">
        <v>41666</v>
      </c>
      <c r="B4259" t="s">
        <v>866</v>
      </c>
      <c r="C4259">
        <v>6462998.0199999996</v>
      </c>
    </row>
    <row r="4260" spans="1:3" x14ac:dyDescent="0.35">
      <c r="A4260" s="2">
        <v>41666</v>
      </c>
      <c r="B4260" t="s">
        <v>866</v>
      </c>
      <c r="C4260">
        <v>1696536.98</v>
      </c>
    </row>
    <row r="4261" spans="1:3" x14ac:dyDescent="0.35">
      <c r="A4261" s="2">
        <v>41666</v>
      </c>
      <c r="B4261" t="s">
        <v>866</v>
      </c>
      <c r="C4261">
        <v>99580.479999999996</v>
      </c>
    </row>
    <row r="4262" spans="1:3" x14ac:dyDescent="0.35">
      <c r="A4262" s="2">
        <v>41666</v>
      </c>
      <c r="B4262" t="s">
        <v>866</v>
      </c>
      <c r="C4262">
        <v>79203.47</v>
      </c>
    </row>
    <row r="4263" spans="1:3" x14ac:dyDescent="0.35">
      <c r="A4263" s="2">
        <v>41666</v>
      </c>
      <c r="B4263" t="s">
        <v>866</v>
      </c>
      <c r="C4263">
        <v>26271.45</v>
      </c>
    </row>
    <row r="4264" spans="1:3" x14ac:dyDescent="0.35">
      <c r="A4264" s="2">
        <v>41666</v>
      </c>
      <c r="B4264" t="s">
        <v>866</v>
      </c>
      <c r="C4264">
        <v>10652.73</v>
      </c>
    </row>
    <row r="4265" spans="1:3" x14ac:dyDescent="0.35">
      <c r="A4265" s="2">
        <v>41666</v>
      </c>
      <c r="B4265" t="s">
        <v>866</v>
      </c>
      <c r="C4265">
        <v>606.20000000000005</v>
      </c>
    </row>
    <row r="4266" spans="1:3" x14ac:dyDescent="0.35">
      <c r="A4266" s="2">
        <v>41666</v>
      </c>
      <c r="B4266" t="s">
        <v>866</v>
      </c>
      <c r="C4266">
        <v>2500000</v>
      </c>
    </row>
    <row r="4267" spans="1:3" x14ac:dyDescent="0.35">
      <c r="A4267" s="2">
        <v>41712</v>
      </c>
      <c r="B4267" t="s">
        <v>866</v>
      </c>
      <c r="C4267">
        <v>266359.32</v>
      </c>
    </row>
    <row r="4268" spans="1:3" x14ac:dyDescent="0.35">
      <c r="A4268" s="2">
        <v>41712</v>
      </c>
      <c r="B4268" t="s">
        <v>866</v>
      </c>
      <c r="C4268">
        <v>69919.320000000007</v>
      </c>
    </row>
    <row r="4269" spans="1:3" x14ac:dyDescent="0.35">
      <c r="A4269" s="2">
        <v>41744</v>
      </c>
      <c r="B4269" t="s">
        <v>866</v>
      </c>
      <c r="C4269">
        <v>2530.89</v>
      </c>
    </row>
    <row r="4270" spans="1:3" x14ac:dyDescent="0.35">
      <c r="A4270" s="2">
        <v>41744</v>
      </c>
      <c r="B4270" t="s">
        <v>866</v>
      </c>
      <c r="C4270">
        <v>9641.49</v>
      </c>
    </row>
    <row r="4271" spans="1:3" x14ac:dyDescent="0.35">
      <c r="A4271" s="2">
        <v>41781</v>
      </c>
      <c r="B4271" t="s">
        <v>866</v>
      </c>
      <c r="C4271">
        <v>2015.37</v>
      </c>
    </row>
    <row r="4272" spans="1:3" x14ac:dyDescent="0.35">
      <c r="A4272" s="2">
        <v>41781</v>
      </c>
      <c r="B4272" t="s">
        <v>866</v>
      </c>
      <c r="C4272">
        <v>7677.61</v>
      </c>
    </row>
    <row r="4273" spans="1:3" x14ac:dyDescent="0.35">
      <c r="A4273" s="2">
        <v>41976</v>
      </c>
      <c r="B4273" t="s">
        <v>866</v>
      </c>
      <c r="C4273">
        <v>5497.3</v>
      </c>
    </row>
    <row r="4274" spans="1:3" x14ac:dyDescent="0.35">
      <c r="A4274" s="2">
        <v>41976</v>
      </c>
      <c r="B4274" t="s">
        <v>866</v>
      </c>
      <c r="C4274">
        <v>1443.04</v>
      </c>
    </row>
    <row r="4275" spans="1:3" x14ac:dyDescent="0.35">
      <c r="A4275" s="2">
        <v>42058</v>
      </c>
      <c r="B4275" t="s">
        <v>866</v>
      </c>
      <c r="C4275">
        <v>38667.449999999997</v>
      </c>
    </row>
    <row r="4276" spans="1:3" x14ac:dyDescent="0.35">
      <c r="A4276" s="2">
        <v>42058</v>
      </c>
      <c r="B4276" t="s">
        <v>866</v>
      </c>
      <c r="C4276">
        <v>10150.200000000001</v>
      </c>
    </row>
    <row r="4277" spans="1:3" x14ac:dyDescent="0.35">
      <c r="A4277" s="2">
        <v>42101</v>
      </c>
      <c r="B4277" t="s">
        <v>866</v>
      </c>
      <c r="C4277">
        <v>1104640.8799999999</v>
      </c>
    </row>
    <row r="4278" spans="1:3" x14ac:dyDescent="0.35">
      <c r="A4278" s="2">
        <v>42101</v>
      </c>
      <c r="B4278" t="s">
        <v>866</v>
      </c>
      <c r="C4278">
        <v>289968.23</v>
      </c>
    </row>
    <row r="4279" spans="1:3" x14ac:dyDescent="0.35">
      <c r="A4279" s="2">
        <v>43059</v>
      </c>
      <c r="B4279" t="s">
        <v>866</v>
      </c>
      <c r="C4279">
        <v>7612.6</v>
      </c>
    </row>
    <row r="4280" spans="1:3" x14ac:dyDescent="0.35">
      <c r="A4280" s="2">
        <v>43059</v>
      </c>
      <c r="B4280" t="s">
        <v>866</v>
      </c>
      <c r="C4280">
        <v>29000.400000000001</v>
      </c>
    </row>
    <row r="4281" spans="1:3" x14ac:dyDescent="0.35">
      <c r="A4281" s="2">
        <v>43367</v>
      </c>
      <c r="B4281" t="s">
        <v>866</v>
      </c>
      <c r="C4281">
        <v>44088.76</v>
      </c>
    </row>
    <row r="4282" spans="1:3" x14ac:dyDescent="0.35">
      <c r="A4282" s="2">
        <v>43817</v>
      </c>
      <c r="B4282" t="s">
        <v>872</v>
      </c>
      <c r="C4282">
        <v>272000</v>
      </c>
    </row>
    <row r="4283" spans="1:3" x14ac:dyDescent="0.35">
      <c r="A4283" s="2">
        <v>43817</v>
      </c>
      <c r="B4283" t="s">
        <v>872</v>
      </c>
      <c r="C4283">
        <v>-2500000</v>
      </c>
    </row>
    <row r="4284" spans="1:3" x14ac:dyDescent="0.35">
      <c r="A4284" s="2">
        <v>43817</v>
      </c>
      <c r="B4284" t="s">
        <v>872</v>
      </c>
      <c r="C4284">
        <v>-13600000</v>
      </c>
    </row>
    <row r="4285" spans="1:3" x14ac:dyDescent="0.35">
      <c r="A4285" s="2">
        <v>43830</v>
      </c>
      <c r="B4285" t="s">
        <v>872</v>
      </c>
      <c r="C4285">
        <v>52164.39</v>
      </c>
    </row>
    <row r="4286" spans="1:3" x14ac:dyDescent="0.35">
      <c r="A4286" s="2">
        <v>43861</v>
      </c>
      <c r="B4286" t="s">
        <v>872</v>
      </c>
      <c r="C4286">
        <v>115551.15</v>
      </c>
    </row>
    <row r="4287" spans="1:3" x14ac:dyDescent="0.35">
      <c r="A4287" s="2">
        <v>43890</v>
      </c>
      <c r="B4287" t="s">
        <v>872</v>
      </c>
      <c r="C4287">
        <v>108188.04</v>
      </c>
    </row>
    <row r="4288" spans="1:3" x14ac:dyDescent="0.35">
      <c r="A4288" s="2">
        <v>43921</v>
      </c>
      <c r="B4288" t="s">
        <v>872</v>
      </c>
      <c r="C4288">
        <v>115741.17</v>
      </c>
    </row>
    <row r="4289" spans="1:3" x14ac:dyDescent="0.35">
      <c r="A4289" s="2">
        <v>43922</v>
      </c>
      <c r="B4289" t="s">
        <v>872</v>
      </c>
      <c r="C4289">
        <v>549.53</v>
      </c>
    </row>
    <row r="4290" spans="1:3" x14ac:dyDescent="0.35">
      <c r="A4290" s="2">
        <v>43922</v>
      </c>
      <c r="B4290" t="s">
        <v>872</v>
      </c>
      <c r="C4290">
        <v>2000000</v>
      </c>
    </row>
    <row r="4291" spans="1:3" x14ac:dyDescent="0.35">
      <c r="A4291" s="2">
        <v>43951</v>
      </c>
      <c r="B4291" t="s">
        <v>872</v>
      </c>
      <c r="C4291">
        <v>95617.02</v>
      </c>
    </row>
    <row r="4292" spans="1:3" x14ac:dyDescent="0.35">
      <c r="A4292" s="2">
        <v>43982</v>
      </c>
      <c r="B4292" t="s">
        <v>872</v>
      </c>
      <c r="C4292">
        <v>98885.47</v>
      </c>
    </row>
    <row r="4293" spans="1:3" x14ac:dyDescent="0.35">
      <c r="A4293" s="2">
        <v>44012</v>
      </c>
      <c r="B4293" t="s">
        <v>872</v>
      </c>
      <c r="C4293">
        <v>95776.89</v>
      </c>
    </row>
    <row r="4294" spans="1:3" x14ac:dyDescent="0.35">
      <c r="A4294" s="2">
        <v>44043</v>
      </c>
      <c r="B4294" t="s">
        <v>872</v>
      </c>
      <c r="C4294">
        <v>99050.8</v>
      </c>
    </row>
    <row r="4295" spans="1:3" x14ac:dyDescent="0.35">
      <c r="A4295" s="2">
        <v>44074</v>
      </c>
      <c r="B4295" t="s">
        <v>872</v>
      </c>
      <c r="C4295">
        <v>99134.93</v>
      </c>
    </row>
    <row r="4296" spans="1:3" x14ac:dyDescent="0.35">
      <c r="A4296" s="2">
        <v>44104</v>
      </c>
      <c r="B4296" t="s">
        <v>872</v>
      </c>
      <c r="C4296">
        <v>96018.51</v>
      </c>
    </row>
    <row r="4297" spans="1:3" x14ac:dyDescent="0.35">
      <c r="A4297" s="2">
        <v>44105</v>
      </c>
      <c r="B4297" t="s">
        <v>872</v>
      </c>
      <c r="C4297">
        <v>1321216.75</v>
      </c>
    </row>
    <row r="4298" spans="1:3" x14ac:dyDescent="0.35">
      <c r="A4298" s="2">
        <v>44117</v>
      </c>
      <c r="B4298" t="s">
        <v>872</v>
      </c>
      <c r="C4298">
        <v>-335325.68</v>
      </c>
    </row>
    <row r="4299" spans="1:3" x14ac:dyDescent="0.35">
      <c r="A4299" s="2">
        <v>44135</v>
      </c>
      <c r="B4299" t="s">
        <v>872</v>
      </c>
      <c r="C4299">
        <v>88079.38</v>
      </c>
    </row>
    <row r="4300" spans="1:3" x14ac:dyDescent="0.35">
      <c r="A4300" s="2">
        <v>44165</v>
      </c>
      <c r="B4300" t="s">
        <v>872</v>
      </c>
      <c r="C4300">
        <v>85310.5</v>
      </c>
    </row>
    <row r="4301" spans="1:3" x14ac:dyDescent="0.35">
      <c r="A4301" s="2">
        <v>44196</v>
      </c>
      <c r="B4301" t="s">
        <v>872</v>
      </c>
      <c r="C4301">
        <v>88226.64</v>
      </c>
    </row>
    <row r="4302" spans="1:3" x14ac:dyDescent="0.35">
      <c r="A4302" s="2">
        <v>44227</v>
      </c>
      <c r="B4302" t="s">
        <v>872</v>
      </c>
      <c r="C4302">
        <v>88301.57</v>
      </c>
    </row>
    <row r="4303" spans="1:3" x14ac:dyDescent="0.35">
      <c r="A4303" s="2">
        <v>44255</v>
      </c>
      <c r="B4303" t="s">
        <v>872</v>
      </c>
      <c r="C4303">
        <v>79824</v>
      </c>
    </row>
    <row r="4304" spans="1:3" x14ac:dyDescent="0.35">
      <c r="A4304" s="2">
        <v>44286</v>
      </c>
      <c r="B4304" t="s">
        <v>872</v>
      </c>
      <c r="C4304">
        <v>88444.37</v>
      </c>
    </row>
    <row r="4305" spans="1:3" x14ac:dyDescent="0.35">
      <c r="A4305" s="2">
        <v>44316</v>
      </c>
      <c r="B4305" t="s">
        <v>872</v>
      </c>
      <c r="C4305">
        <v>85664.02</v>
      </c>
    </row>
    <row r="4306" spans="1:3" x14ac:dyDescent="0.35">
      <c r="A4306" s="2">
        <v>44347</v>
      </c>
      <c r="B4306" t="s">
        <v>872</v>
      </c>
      <c r="C4306">
        <v>88592.24</v>
      </c>
    </row>
    <row r="4307" spans="1:3" x14ac:dyDescent="0.35">
      <c r="A4307" s="2">
        <v>44377</v>
      </c>
      <c r="B4307" t="s">
        <v>872</v>
      </c>
      <c r="C4307">
        <v>85807.24</v>
      </c>
    </row>
    <row r="4308" spans="1:3" x14ac:dyDescent="0.35">
      <c r="A4308" s="2">
        <v>44408</v>
      </c>
      <c r="B4308" t="s">
        <v>872</v>
      </c>
      <c r="C4308">
        <v>88740.37</v>
      </c>
    </row>
    <row r="4309" spans="1:3" x14ac:dyDescent="0.35">
      <c r="A4309" s="2">
        <v>44439</v>
      </c>
      <c r="B4309" t="s">
        <v>872</v>
      </c>
      <c r="C4309">
        <v>88815.73</v>
      </c>
    </row>
    <row r="4310" spans="1:3" x14ac:dyDescent="0.35">
      <c r="A4310" s="2">
        <v>44469</v>
      </c>
      <c r="B4310" t="s">
        <v>872</v>
      </c>
      <c r="C4310">
        <v>86023.7</v>
      </c>
    </row>
    <row r="4311" spans="1:3" x14ac:dyDescent="0.35">
      <c r="A4311" s="2">
        <v>44483</v>
      </c>
      <c r="B4311" t="s">
        <v>872</v>
      </c>
      <c r="C4311">
        <v>1000000</v>
      </c>
    </row>
    <row r="4312" spans="1:3" x14ac:dyDescent="0.35">
      <c r="A4312" s="2">
        <v>44491</v>
      </c>
      <c r="B4312" t="s">
        <v>872</v>
      </c>
      <c r="C4312">
        <v>-337030.19</v>
      </c>
    </row>
    <row r="4313" spans="1:3" x14ac:dyDescent="0.35">
      <c r="A4313" s="2">
        <v>44500</v>
      </c>
      <c r="B4313" t="s">
        <v>872</v>
      </c>
      <c r="C4313">
        <v>84325.4</v>
      </c>
    </row>
    <row r="4314" spans="1:3" x14ac:dyDescent="0.35">
      <c r="A4314" s="2">
        <v>44530</v>
      </c>
      <c r="B4314" t="s">
        <v>872</v>
      </c>
      <c r="C4314">
        <v>77944.539999999994</v>
      </c>
    </row>
    <row r="4315" spans="1:3" x14ac:dyDescent="0.35">
      <c r="A4315" s="2">
        <v>44561</v>
      </c>
      <c r="B4315" t="s">
        <v>872</v>
      </c>
      <c r="C4315">
        <v>80608.89</v>
      </c>
    </row>
    <row r="4316" spans="1:3" x14ac:dyDescent="0.35">
      <c r="A4316" s="2">
        <v>44592</v>
      </c>
      <c r="B4316" t="s">
        <v>872</v>
      </c>
      <c r="C4316">
        <v>80677.350000000006</v>
      </c>
    </row>
    <row r="4317" spans="1:3" x14ac:dyDescent="0.35">
      <c r="A4317" s="2">
        <v>44620</v>
      </c>
      <c r="B4317" t="s">
        <v>872</v>
      </c>
      <c r="C4317">
        <v>72931.759999999995</v>
      </c>
    </row>
    <row r="4318" spans="1:3" x14ac:dyDescent="0.35">
      <c r="A4318" s="2">
        <v>44651</v>
      </c>
      <c r="B4318" t="s">
        <v>872</v>
      </c>
      <c r="C4318">
        <v>80807.81</v>
      </c>
    </row>
    <row r="4319" spans="1:3" x14ac:dyDescent="0.35">
      <c r="A4319" s="2">
        <v>44681</v>
      </c>
      <c r="B4319" t="s">
        <v>872</v>
      </c>
      <c r="C4319">
        <v>78267.53</v>
      </c>
    </row>
    <row r="4320" spans="1:3" x14ac:dyDescent="0.35">
      <c r="A4320" s="2">
        <v>44712</v>
      </c>
      <c r="B4320" t="s">
        <v>872</v>
      </c>
      <c r="C4320">
        <v>80942.92</v>
      </c>
    </row>
    <row r="4321" spans="1:3" x14ac:dyDescent="0.35">
      <c r="A4321" s="2">
        <v>44742</v>
      </c>
      <c r="B4321" t="s">
        <v>872</v>
      </c>
      <c r="C4321">
        <v>78398.38</v>
      </c>
    </row>
    <row r="4322" spans="1:3" x14ac:dyDescent="0.35">
      <c r="A4322" s="2">
        <v>44773</v>
      </c>
      <c r="B4322" t="s">
        <v>872</v>
      </c>
      <c r="C4322">
        <v>81078.25</v>
      </c>
    </row>
    <row r="4323" spans="1:3" x14ac:dyDescent="0.35">
      <c r="A4323" s="2">
        <v>44804</v>
      </c>
      <c r="B4323" t="s">
        <v>872</v>
      </c>
      <c r="C4323">
        <v>81147.11</v>
      </c>
    </row>
    <row r="4324" spans="1:3" x14ac:dyDescent="0.35">
      <c r="A4324" s="2">
        <v>44834</v>
      </c>
      <c r="B4324" t="s">
        <v>872</v>
      </c>
      <c r="C4324">
        <v>78596.160000000003</v>
      </c>
    </row>
    <row r="4325" spans="1:3" x14ac:dyDescent="0.35">
      <c r="A4325" s="2">
        <v>44865</v>
      </c>
      <c r="B4325" t="s">
        <v>872</v>
      </c>
      <c r="C4325">
        <v>81282.78</v>
      </c>
    </row>
    <row r="4326" spans="1:3" x14ac:dyDescent="0.35">
      <c r="A4326" s="2">
        <v>44910</v>
      </c>
      <c r="B4326" t="s">
        <v>872</v>
      </c>
      <c r="C4326">
        <v>-250000</v>
      </c>
    </row>
    <row r="4327" spans="1:3" x14ac:dyDescent="0.35">
      <c r="A4327" s="2">
        <v>44926</v>
      </c>
      <c r="B4327" t="s">
        <v>872</v>
      </c>
      <c r="C4327">
        <v>1693.11</v>
      </c>
    </row>
    <row r="4328" spans="1:3" x14ac:dyDescent="0.35">
      <c r="A4328" s="2">
        <v>45473</v>
      </c>
      <c r="B4328" t="s">
        <v>872</v>
      </c>
      <c r="C4328">
        <v>297362.15000000002</v>
      </c>
    </row>
    <row r="4329" spans="1:3" x14ac:dyDescent="0.35">
      <c r="A4329" s="2">
        <v>45638</v>
      </c>
      <c r="B4329" t="s">
        <v>872</v>
      </c>
      <c r="C4329">
        <v>213729.7</v>
      </c>
    </row>
    <row r="4330" spans="1:3" x14ac:dyDescent="0.35">
      <c r="A4330" s="2">
        <v>45798</v>
      </c>
      <c r="B4330" t="s">
        <v>1268</v>
      </c>
      <c r="C4330">
        <v>65048.17</v>
      </c>
    </row>
    <row r="4331" spans="1:3" x14ac:dyDescent="0.35">
      <c r="A4331" s="2">
        <v>42312</v>
      </c>
      <c r="B4331" t="s">
        <v>869</v>
      </c>
      <c r="C4331">
        <v>-11533334</v>
      </c>
    </row>
    <row r="4332" spans="1:3" x14ac:dyDescent="0.35">
      <c r="A4332" s="2">
        <v>42312</v>
      </c>
      <c r="B4332" t="s">
        <v>869</v>
      </c>
      <c r="C4332">
        <v>200000</v>
      </c>
    </row>
    <row r="4333" spans="1:3" x14ac:dyDescent="0.35">
      <c r="A4333" s="2">
        <v>42312</v>
      </c>
      <c r="B4333" t="s">
        <v>869</v>
      </c>
      <c r="C4333">
        <v>-766666</v>
      </c>
    </row>
    <row r="4334" spans="1:3" x14ac:dyDescent="0.35">
      <c r="A4334" s="2">
        <v>42338</v>
      </c>
      <c r="B4334" t="s">
        <v>869</v>
      </c>
      <c r="C4334">
        <v>90000</v>
      </c>
    </row>
    <row r="4335" spans="1:3" x14ac:dyDescent="0.35">
      <c r="A4335" s="2">
        <v>42349</v>
      </c>
      <c r="B4335" t="s">
        <v>869</v>
      </c>
      <c r="C4335">
        <v>703252</v>
      </c>
    </row>
    <row r="4336" spans="1:3" x14ac:dyDescent="0.35">
      <c r="A4336" s="2">
        <v>42349</v>
      </c>
      <c r="B4336" t="s">
        <v>869</v>
      </c>
      <c r="C4336">
        <v>46746</v>
      </c>
    </row>
    <row r="4337" spans="1:3" x14ac:dyDescent="0.35">
      <c r="A4337" s="2">
        <v>42369</v>
      </c>
      <c r="B4337" t="s">
        <v>869</v>
      </c>
      <c r="C4337">
        <v>96271.92</v>
      </c>
    </row>
    <row r="4338" spans="1:3" x14ac:dyDescent="0.35">
      <c r="A4338" s="2">
        <v>42400</v>
      </c>
      <c r="B4338" t="s">
        <v>869</v>
      </c>
      <c r="C4338">
        <v>94212.9</v>
      </c>
    </row>
    <row r="4339" spans="1:3" x14ac:dyDescent="0.35">
      <c r="A4339" s="2">
        <v>42429</v>
      </c>
      <c r="B4339" t="s">
        <v>869</v>
      </c>
      <c r="C4339">
        <v>94212.9</v>
      </c>
    </row>
    <row r="4340" spans="1:3" x14ac:dyDescent="0.35">
      <c r="A4340" s="2">
        <v>42460</v>
      </c>
      <c r="B4340" t="s">
        <v>869</v>
      </c>
      <c r="C4340">
        <v>94212.9</v>
      </c>
    </row>
    <row r="4341" spans="1:3" x14ac:dyDescent="0.35">
      <c r="A4341" s="2">
        <v>42490</v>
      </c>
      <c r="B4341" t="s">
        <v>869</v>
      </c>
      <c r="C4341">
        <v>94683.96</v>
      </c>
    </row>
    <row r="4342" spans="1:3" x14ac:dyDescent="0.35">
      <c r="A4342" s="2">
        <v>42521</v>
      </c>
      <c r="B4342" t="s">
        <v>869</v>
      </c>
      <c r="C4342">
        <v>94683.96</v>
      </c>
    </row>
    <row r="4343" spans="1:3" x14ac:dyDescent="0.35">
      <c r="A4343" s="2">
        <v>42551</v>
      </c>
      <c r="B4343" t="s">
        <v>869</v>
      </c>
      <c r="C4343">
        <v>94683.96</v>
      </c>
    </row>
    <row r="4344" spans="1:3" x14ac:dyDescent="0.35">
      <c r="A4344" s="2">
        <v>42582</v>
      </c>
      <c r="B4344" t="s">
        <v>869</v>
      </c>
      <c r="C4344">
        <v>95157.38</v>
      </c>
    </row>
    <row r="4345" spans="1:3" x14ac:dyDescent="0.35">
      <c r="A4345" s="2">
        <v>42613</v>
      </c>
      <c r="B4345" t="s">
        <v>869</v>
      </c>
      <c r="C4345">
        <v>95157.38</v>
      </c>
    </row>
    <row r="4346" spans="1:3" x14ac:dyDescent="0.35">
      <c r="A4346" s="2">
        <v>42643</v>
      </c>
      <c r="B4346" t="s">
        <v>869</v>
      </c>
      <c r="C4346">
        <v>95157.38</v>
      </c>
    </row>
    <row r="4347" spans="1:3" x14ac:dyDescent="0.35">
      <c r="A4347" s="2">
        <v>42674</v>
      </c>
      <c r="B4347" t="s">
        <v>869</v>
      </c>
      <c r="C4347">
        <v>95633.16</v>
      </c>
    </row>
    <row r="4348" spans="1:3" x14ac:dyDescent="0.35">
      <c r="A4348" s="2">
        <v>42704</v>
      </c>
      <c r="B4348" t="s">
        <v>869</v>
      </c>
      <c r="C4348">
        <v>95633.16</v>
      </c>
    </row>
    <row r="4349" spans="1:3" x14ac:dyDescent="0.35">
      <c r="A4349" s="2">
        <v>42735</v>
      </c>
      <c r="B4349" t="s">
        <v>869</v>
      </c>
      <c r="C4349">
        <v>95633.16</v>
      </c>
    </row>
    <row r="4350" spans="1:3" x14ac:dyDescent="0.35">
      <c r="A4350" s="2">
        <v>42766</v>
      </c>
      <c r="B4350" t="s">
        <v>869</v>
      </c>
      <c r="C4350">
        <v>96111.32</v>
      </c>
    </row>
    <row r="4351" spans="1:3" x14ac:dyDescent="0.35">
      <c r="A4351" s="2">
        <v>42794</v>
      </c>
      <c r="B4351" t="s">
        <v>869</v>
      </c>
      <c r="C4351">
        <v>96111.32</v>
      </c>
    </row>
    <row r="4352" spans="1:3" x14ac:dyDescent="0.35">
      <c r="A4352" s="2">
        <v>42825</v>
      </c>
      <c r="B4352" t="s">
        <v>869</v>
      </c>
      <c r="C4352">
        <v>96111.32</v>
      </c>
    </row>
    <row r="4353" spans="1:3" x14ac:dyDescent="0.35">
      <c r="A4353" s="2">
        <v>42855</v>
      </c>
      <c r="B4353" t="s">
        <v>869</v>
      </c>
      <c r="C4353">
        <v>96591.88</v>
      </c>
    </row>
    <row r="4354" spans="1:3" x14ac:dyDescent="0.35">
      <c r="A4354" s="2">
        <v>42886</v>
      </c>
      <c r="B4354" t="s">
        <v>869</v>
      </c>
      <c r="C4354">
        <v>96591.88</v>
      </c>
    </row>
    <row r="4355" spans="1:3" x14ac:dyDescent="0.35">
      <c r="A4355" s="2">
        <v>42891</v>
      </c>
      <c r="B4355" t="s">
        <v>869</v>
      </c>
      <c r="C4355">
        <v>71365.86</v>
      </c>
    </row>
    <row r="4356" spans="1:3" x14ac:dyDescent="0.35">
      <c r="A4356" s="2">
        <v>42891</v>
      </c>
      <c r="B4356" t="s">
        <v>869</v>
      </c>
      <c r="C4356">
        <v>-3568292.68</v>
      </c>
    </row>
    <row r="4357" spans="1:3" x14ac:dyDescent="0.35">
      <c r="A4357" s="2">
        <v>42916</v>
      </c>
      <c r="B4357" t="s">
        <v>869</v>
      </c>
      <c r="C4357">
        <v>127517.08</v>
      </c>
    </row>
    <row r="4358" spans="1:3" x14ac:dyDescent="0.35">
      <c r="A4358" s="2">
        <v>42947</v>
      </c>
      <c r="B4358" t="s">
        <v>869</v>
      </c>
      <c r="C4358">
        <v>132809.29999999999</v>
      </c>
    </row>
    <row r="4359" spans="1:3" x14ac:dyDescent="0.35">
      <c r="A4359" s="2">
        <v>42978</v>
      </c>
      <c r="B4359" t="s">
        <v>869</v>
      </c>
      <c r="C4359">
        <v>132809.29999999999</v>
      </c>
    </row>
    <row r="4360" spans="1:3" x14ac:dyDescent="0.35">
      <c r="A4360" s="2">
        <v>43008</v>
      </c>
      <c r="B4360" t="s">
        <v>869</v>
      </c>
      <c r="C4360">
        <v>132809.29999999999</v>
      </c>
    </row>
    <row r="4361" spans="1:3" x14ac:dyDescent="0.35">
      <c r="A4361" s="2">
        <v>43039</v>
      </c>
      <c r="B4361" t="s">
        <v>869</v>
      </c>
      <c r="C4361">
        <v>133473.35999999999</v>
      </c>
    </row>
    <row r="4362" spans="1:3" x14ac:dyDescent="0.35">
      <c r="A4362" s="2">
        <v>43069</v>
      </c>
      <c r="B4362" t="s">
        <v>869</v>
      </c>
      <c r="C4362">
        <v>133473.35999999999</v>
      </c>
    </row>
    <row r="4363" spans="1:3" x14ac:dyDescent="0.35">
      <c r="A4363" s="2">
        <v>43100</v>
      </c>
      <c r="B4363" t="s">
        <v>869</v>
      </c>
      <c r="C4363">
        <v>133473.35999999999</v>
      </c>
    </row>
    <row r="4364" spans="1:3" x14ac:dyDescent="0.35">
      <c r="A4364" s="2">
        <v>43131</v>
      </c>
      <c r="B4364" t="s">
        <v>869</v>
      </c>
      <c r="C4364">
        <v>134140.72</v>
      </c>
    </row>
    <row r="4365" spans="1:3" x14ac:dyDescent="0.35">
      <c r="A4365" s="2">
        <v>43159</v>
      </c>
      <c r="B4365" t="s">
        <v>869</v>
      </c>
      <c r="C4365">
        <v>134140.72</v>
      </c>
    </row>
    <row r="4366" spans="1:3" x14ac:dyDescent="0.35">
      <c r="A4366" s="2">
        <v>43190</v>
      </c>
      <c r="B4366" t="s">
        <v>869</v>
      </c>
      <c r="C4366">
        <v>134140.72</v>
      </c>
    </row>
    <row r="4367" spans="1:3" x14ac:dyDescent="0.35">
      <c r="A4367" s="2">
        <v>43220</v>
      </c>
      <c r="B4367" t="s">
        <v>869</v>
      </c>
      <c r="C4367">
        <v>134811.44</v>
      </c>
    </row>
    <row r="4368" spans="1:3" x14ac:dyDescent="0.35">
      <c r="A4368" s="2">
        <v>43251</v>
      </c>
      <c r="B4368" t="s">
        <v>869</v>
      </c>
      <c r="C4368">
        <v>134811.44</v>
      </c>
    </row>
    <row r="4369" spans="1:3" x14ac:dyDescent="0.35">
      <c r="A4369" s="2">
        <v>43281</v>
      </c>
      <c r="B4369" t="s">
        <v>869</v>
      </c>
      <c r="C4369">
        <v>134811.44</v>
      </c>
    </row>
    <row r="4370" spans="1:3" x14ac:dyDescent="0.35">
      <c r="A4370" s="2">
        <v>43312</v>
      </c>
      <c r="B4370" t="s">
        <v>869</v>
      </c>
      <c r="C4370">
        <v>135485.5</v>
      </c>
    </row>
    <row r="4371" spans="1:3" x14ac:dyDescent="0.35">
      <c r="A4371" s="2">
        <v>43343</v>
      </c>
      <c r="B4371" t="s">
        <v>869</v>
      </c>
      <c r="C4371">
        <v>135485.5</v>
      </c>
    </row>
    <row r="4372" spans="1:3" x14ac:dyDescent="0.35">
      <c r="A4372" s="2">
        <v>43373</v>
      </c>
      <c r="B4372" t="s">
        <v>869</v>
      </c>
      <c r="C4372">
        <v>135485.5</v>
      </c>
    </row>
    <row r="4373" spans="1:3" x14ac:dyDescent="0.35">
      <c r="A4373" s="2">
        <v>43404</v>
      </c>
      <c r="B4373" t="s">
        <v>869</v>
      </c>
      <c r="C4373">
        <v>136162.9</v>
      </c>
    </row>
    <row r="4374" spans="1:3" x14ac:dyDescent="0.35">
      <c r="A4374" s="2">
        <v>43434</v>
      </c>
      <c r="B4374" t="s">
        <v>869</v>
      </c>
      <c r="C4374">
        <v>136162.9</v>
      </c>
    </row>
    <row r="4375" spans="1:3" x14ac:dyDescent="0.35">
      <c r="A4375" s="2">
        <v>43465</v>
      </c>
      <c r="B4375" t="s">
        <v>869</v>
      </c>
      <c r="C4375">
        <v>136162.9</v>
      </c>
    </row>
    <row r="4376" spans="1:3" x14ac:dyDescent="0.35">
      <c r="A4376" s="2">
        <v>43496</v>
      </c>
      <c r="B4376" t="s">
        <v>869</v>
      </c>
      <c r="C4376">
        <v>136843.74</v>
      </c>
    </row>
    <row r="4377" spans="1:3" x14ac:dyDescent="0.35">
      <c r="A4377" s="2">
        <v>43524</v>
      </c>
      <c r="B4377" t="s">
        <v>869</v>
      </c>
      <c r="C4377">
        <v>136843.74</v>
      </c>
    </row>
    <row r="4378" spans="1:3" x14ac:dyDescent="0.35">
      <c r="A4378" s="2">
        <v>43555</v>
      </c>
      <c r="B4378" t="s">
        <v>869</v>
      </c>
      <c r="C4378">
        <v>136843.74</v>
      </c>
    </row>
    <row r="4379" spans="1:3" x14ac:dyDescent="0.35">
      <c r="A4379" s="2">
        <v>43585</v>
      </c>
      <c r="B4379" t="s">
        <v>869</v>
      </c>
      <c r="C4379">
        <v>137527.96</v>
      </c>
    </row>
    <row r="4380" spans="1:3" x14ac:dyDescent="0.35">
      <c r="A4380" s="2">
        <v>43616</v>
      </c>
      <c r="B4380" t="s">
        <v>869</v>
      </c>
      <c r="C4380">
        <v>137527.96</v>
      </c>
    </row>
    <row r="4381" spans="1:3" x14ac:dyDescent="0.35">
      <c r="A4381" s="2">
        <v>43646</v>
      </c>
      <c r="B4381" t="s">
        <v>869</v>
      </c>
      <c r="C4381">
        <v>137527.96</v>
      </c>
    </row>
    <row r="4382" spans="1:3" x14ac:dyDescent="0.35">
      <c r="A4382" s="2">
        <v>43677</v>
      </c>
      <c r="B4382" t="s">
        <v>869</v>
      </c>
      <c r="C4382">
        <v>138215.6</v>
      </c>
    </row>
    <row r="4383" spans="1:3" x14ac:dyDescent="0.35">
      <c r="A4383" s="2">
        <v>43708</v>
      </c>
      <c r="B4383" t="s">
        <v>869</v>
      </c>
      <c r="C4383">
        <v>138215.6</v>
      </c>
    </row>
    <row r="4384" spans="1:3" x14ac:dyDescent="0.35">
      <c r="A4384" s="2">
        <v>43738</v>
      </c>
      <c r="B4384" t="s">
        <v>869</v>
      </c>
      <c r="C4384">
        <v>138215.6</v>
      </c>
    </row>
    <row r="4385" spans="1:3" x14ac:dyDescent="0.35">
      <c r="A4385" s="2">
        <v>43769</v>
      </c>
      <c r="B4385" t="s">
        <v>869</v>
      </c>
      <c r="C4385">
        <v>138906.66</v>
      </c>
    </row>
    <row r="4386" spans="1:3" x14ac:dyDescent="0.35">
      <c r="A4386" s="2">
        <v>43799</v>
      </c>
      <c r="B4386" t="s">
        <v>869</v>
      </c>
      <c r="C4386">
        <v>138906.66</v>
      </c>
    </row>
    <row r="4387" spans="1:3" x14ac:dyDescent="0.35">
      <c r="A4387" s="2">
        <v>43830</v>
      </c>
      <c r="B4387" t="s">
        <v>869</v>
      </c>
      <c r="C4387">
        <v>138906.66</v>
      </c>
    </row>
    <row r="4388" spans="1:3" x14ac:dyDescent="0.35">
      <c r="A4388" s="2">
        <v>43861</v>
      </c>
      <c r="B4388" t="s">
        <v>869</v>
      </c>
      <c r="C4388">
        <v>138906.66</v>
      </c>
    </row>
    <row r="4389" spans="1:3" x14ac:dyDescent="0.35">
      <c r="A4389" s="2">
        <v>43890</v>
      </c>
      <c r="B4389" t="s">
        <v>869</v>
      </c>
      <c r="C4389">
        <v>139601.20000000001</v>
      </c>
    </row>
    <row r="4390" spans="1:3" x14ac:dyDescent="0.35">
      <c r="A4390" s="2">
        <v>43921</v>
      </c>
      <c r="B4390" t="s">
        <v>869</v>
      </c>
      <c r="C4390">
        <v>139601.20000000001</v>
      </c>
    </row>
    <row r="4391" spans="1:3" x14ac:dyDescent="0.35">
      <c r="A4391" s="2">
        <v>43951</v>
      </c>
      <c r="B4391" t="s">
        <v>869</v>
      </c>
      <c r="C4391">
        <v>140299.20000000001</v>
      </c>
    </row>
    <row r="4392" spans="1:3" x14ac:dyDescent="0.35">
      <c r="A4392" s="2">
        <v>43982</v>
      </c>
      <c r="B4392" t="s">
        <v>869</v>
      </c>
      <c r="C4392">
        <v>140299.20000000001</v>
      </c>
    </row>
    <row r="4393" spans="1:3" x14ac:dyDescent="0.35">
      <c r="A4393" s="2">
        <v>44012</v>
      </c>
      <c r="B4393" t="s">
        <v>869</v>
      </c>
      <c r="C4393">
        <v>140299.20000000001</v>
      </c>
    </row>
    <row r="4394" spans="1:3" x14ac:dyDescent="0.35">
      <c r="A4394" s="2">
        <v>44043</v>
      </c>
      <c r="B4394" t="s">
        <v>869</v>
      </c>
      <c r="C4394">
        <v>141000.70000000001</v>
      </c>
    </row>
    <row r="4395" spans="1:3" x14ac:dyDescent="0.35">
      <c r="A4395" s="2">
        <v>44074</v>
      </c>
      <c r="B4395" t="s">
        <v>869</v>
      </c>
      <c r="C4395">
        <v>141000.70000000001</v>
      </c>
    </row>
    <row r="4396" spans="1:3" x14ac:dyDescent="0.35">
      <c r="A4396" s="2">
        <v>44104</v>
      </c>
      <c r="B4396" t="s">
        <v>869</v>
      </c>
      <c r="C4396">
        <v>141000.70000000001</v>
      </c>
    </row>
    <row r="4397" spans="1:3" x14ac:dyDescent="0.35">
      <c r="A4397" s="2">
        <v>44135</v>
      </c>
      <c r="B4397" t="s">
        <v>869</v>
      </c>
      <c r="C4397">
        <v>141705.70000000001</v>
      </c>
    </row>
    <row r="4398" spans="1:3" x14ac:dyDescent="0.35">
      <c r="A4398" s="2">
        <v>44165</v>
      </c>
      <c r="B4398" t="s">
        <v>869</v>
      </c>
      <c r="C4398">
        <v>141705.70000000001</v>
      </c>
    </row>
    <row r="4399" spans="1:3" x14ac:dyDescent="0.35">
      <c r="A4399" s="2">
        <v>44196</v>
      </c>
      <c r="B4399" t="s">
        <v>869</v>
      </c>
      <c r="C4399">
        <v>141705.70000000001</v>
      </c>
    </row>
    <row r="4400" spans="1:3" x14ac:dyDescent="0.35">
      <c r="A4400" s="2">
        <v>44227</v>
      </c>
      <c r="B4400" t="s">
        <v>869</v>
      </c>
      <c r="C4400">
        <v>142414.22</v>
      </c>
    </row>
    <row r="4401" spans="1:3" x14ac:dyDescent="0.35">
      <c r="A4401" s="2">
        <v>44255</v>
      </c>
      <c r="B4401" t="s">
        <v>869</v>
      </c>
      <c r="C4401">
        <v>142414.22</v>
      </c>
    </row>
    <row r="4402" spans="1:3" x14ac:dyDescent="0.35">
      <c r="A4402" s="2">
        <v>44286</v>
      </c>
      <c r="B4402" t="s">
        <v>869</v>
      </c>
      <c r="C4402">
        <v>142414.22</v>
      </c>
    </row>
    <row r="4403" spans="1:3" x14ac:dyDescent="0.35">
      <c r="A4403" s="2">
        <v>44316</v>
      </c>
      <c r="B4403" t="s">
        <v>869</v>
      </c>
      <c r="C4403">
        <v>143126.29999999999</v>
      </c>
    </row>
    <row r="4404" spans="1:3" x14ac:dyDescent="0.35">
      <c r="A4404" s="2">
        <v>44347</v>
      </c>
      <c r="B4404" t="s">
        <v>869</v>
      </c>
      <c r="C4404">
        <v>143126.29999999999</v>
      </c>
    </row>
    <row r="4405" spans="1:3" x14ac:dyDescent="0.35">
      <c r="A4405" s="2">
        <v>44377</v>
      </c>
      <c r="B4405" t="s">
        <v>869</v>
      </c>
      <c r="C4405">
        <v>143126.29999999999</v>
      </c>
    </row>
    <row r="4406" spans="1:3" x14ac:dyDescent="0.35">
      <c r="A4406" s="2">
        <v>44408</v>
      </c>
      <c r="B4406" t="s">
        <v>869</v>
      </c>
      <c r="C4406">
        <v>143841.94</v>
      </c>
    </row>
    <row r="4407" spans="1:3" x14ac:dyDescent="0.35">
      <c r="A4407" s="2">
        <v>44439</v>
      </c>
      <c r="B4407" t="s">
        <v>869</v>
      </c>
      <c r="C4407">
        <v>143841.94</v>
      </c>
    </row>
    <row r="4408" spans="1:3" x14ac:dyDescent="0.35">
      <c r="A4408" s="2">
        <v>44469</v>
      </c>
      <c r="B4408" t="s">
        <v>869</v>
      </c>
      <c r="C4408">
        <v>143841.94</v>
      </c>
    </row>
    <row r="4409" spans="1:3" x14ac:dyDescent="0.35">
      <c r="A4409" s="2">
        <v>44500</v>
      </c>
      <c r="B4409" t="s">
        <v>869</v>
      </c>
      <c r="C4409">
        <v>144561.14000000001</v>
      </c>
    </row>
    <row r="4410" spans="1:3" x14ac:dyDescent="0.35">
      <c r="A4410" s="2">
        <v>44530</v>
      </c>
      <c r="B4410" t="s">
        <v>869</v>
      </c>
      <c r="C4410">
        <v>144561.14000000001</v>
      </c>
    </row>
    <row r="4411" spans="1:3" x14ac:dyDescent="0.35">
      <c r="A4411" s="2">
        <v>44561</v>
      </c>
      <c r="B4411" t="s">
        <v>869</v>
      </c>
      <c r="C4411">
        <v>144561.14000000001</v>
      </c>
    </row>
    <row r="4412" spans="1:3" x14ac:dyDescent="0.35">
      <c r="A4412" s="2">
        <v>44592</v>
      </c>
      <c r="B4412" t="s">
        <v>869</v>
      </c>
      <c r="C4412">
        <v>145283.94</v>
      </c>
    </row>
    <row r="4413" spans="1:3" x14ac:dyDescent="0.35">
      <c r="A4413" s="2">
        <v>44620</v>
      </c>
      <c r="B4413" t="s">
        <v>869</v>
      </c>
      <c r="C4413">
        <v>145283.94</v>
      </c>
    </row>
    <row r="4414" spans="1:3" x14ac:dyDescent="0.35">
      <c r="A4414" s="2">
        <v>44651</v>
      </c>
      <c r="B4414" t="s">
        <v>869</v>
      </c>
      <c r="C4414">
        <v>14398372.68</v>
      </c>
    </row>
    <row r="4415" spans="1:3" x14ac:dyDescent="0.35">
      <c r="A4415" s="2">
        <v>44651</v>
      </c>
      <c r="B4415" t="s">
        <v>869</v>
      </c>
      <c r="C4415">
        <v>9124739.3599999994</v>
      </c>
    </row>
    <row r="4416" spans="1:3" x14ac:dyDescent="0.35">
      <c r="A4416" s="2">
        <v>44651</v>
      </c>
      <c r="B4416" t="s">
        <v>869</v>
      </c>
      <c r="C4416">
        <v>3344138.9</v>
      </c>
    </row>
    <row r="4417" spans="1:3" x14ac:dyDescent="0.35">
      <c r="A4417" s="2">
        <v>44651</v>
      </c>
      <c r="B4417" t="s">
        <v>869</v>
      </c>
      <c r="C4417">
        <v>145283.94</v>
      </c>
    </row>
    <row r="4418" spans="1:3" x14ac:dyDescent="0.35">
      <c r="A4418" s="2">
        <v>44651</v>
      </c>
      <c r="B4418" t="s">
        <v>869</v>
      </c>
      <c r="C4418">
        <v>719920</v>
      </c>
    </row>
    <row r="4419" spans="1:3" x14ac:dyDescent="0.35">
      <c r="A4419" s="2">
        <v>44736</v>
      </c>
      <c r="B4419" t="s">
        <v>869</v>
      </c>
      <c r="C4419">
        <v>675890.82</v>
      </c>
    </row>
    <row r="4420" spans="1:3" x14ac:dyDescent="0.35">
      <c r="A4420" s="2">
        <v>45498</v>
      </c>
      <c r="B4420" t="s">
        <v>869</v>
      </c>
      <c r="C4420">
        <v>97820.2</v>
      </c>
    </row>
    <row r="4421" spans="1:3" x14ac:dyDescent="0.35">
      <c r="A4421" s="2">
        <v>39405</v>
      </c>
      <c r="B4421" t="s">
        <v>863</v>
      </c>
      <c r="C4421">
        <v>-2500000</v>
      </c>
    </row>
    <row r="4422" spans="1:3" x14ac:dyDescent="0.35">
      <c r="A4422" s="2">
        <v>39405</v>
      </c>
      <c r="B4422" t="s">
        <v>863</v>
      </c>
      <c r="C4422">
        <v>-250175</v>
      </c>
    </row>
    <row r="4423" spans="1:3" x14ac:dyDescent="0.35">
      <c r="A4423" s="2">
        <v>39405</v>
      </c>
      <c r="B4423" t="s">
        <v>863</v>
      </c>
      <c r="C4423">
        <v>60000</v>
      </c>
    </row>
    <row r="4424" spans="1:3" x14ac:dyDescent="0.35">
      <c r="A4424" s="2">
        <v>39416</v>
      </c>
      <c r="B4424" t="s">
        <v>863</v>
      </c>
      <c r="C4424">
        <v>11667</v>
      </c>
    </row>
    <row r="4425" spans="1:3" x14ac:dyDescent="0.35">
      <c r="A4425" s="2">
        <v>39447</v>
      </c>
      <c r="B4425" t="s">
        <v>863</v>
      </c>
      <c r="C4425">
        <v>29166.67</v>
      </c>
    </row>
    <row r="4426" spans="1:3" x14ac:dyDescent="0.35">
      <c r="A4426" s="2">
        <v>39478</v>
      </c>
      <c r="B4426" t="s">
        <v>863</v>
      </c>
      <c r="C4426">
        <v>29166.67</v>
      </c>
    </row>
    <row r="4427" spans="1:3" x14ac:dyDescent="0.35">
      <c r="A4427" s="2">
        <v>39507</v>
      </c>
      <c r="B4427" t="s">
        <v>863</v>
      </c>
      <c r="C4427">
        <v>29166.67</v>
      </c>
    </row>
    <row r="4428" spans="1:3" x14ac:dyDescent="0.35">
      <c r="A4428" s="2">
        <v>39538</v>
      </c>
      <c r="B4428" t="s">
        <v>863</v>
      </c>
      <c r="C4428">
        <v>29166.67</v>
      </c>
    </row>
    <row r="4429" spans="1:3" x14ac:dyDescent="0.35">
      <c r="A4429" s="2">
        <v>39568</v>
      </c>
      <c r="B4429" t="s">
        <v>863</v>
      </c>
      <c r="C4429">
        <v>29166.67</v>
      </c>
    </row>
    <row r="4430" spans="1:3" x14ac:dyDescent="0.35">
      <c r="A4430" s="2">
        <v>39599</v>
      </c>
      <c r="B4430" t="s">
        <v>863</v>
      </c>
      <c r="C4430">
        <v>29166.67</v>
      </c>
    </row>
    <row r="4431" spans="1:3" x14ac:dyDescent="0.35">
      <c r="A4431" s="2">
        <v>39629</v>
      </c>
      <c r="B4431" t="s">
        <v>863</v>
      </c>
      <c r="C4431">
        <v>29166.67</v>
      </c>
    </row>
    <row r="4432" spans="1:3" x14ac:dyDescent="0.35">
      <c r="A4432" s="2">
        <v>39673</v>
      </c>
      <c r="B4432" t="s">
        <v>863</v>
      </c>
      <c r="C4432">
        <v>-112102</v>
      </c>
    </row>
    <row r="4433" spans="1:3" x14ac:dyDescent="0.35">
      <c r="A4433" s="2">
        <v>40161</v>
      </c>
      <c r="B4433" t="s">
        <v>863</v>
      </c>
      <c r="C4433">
        <v>-100000</v>
      </c>
    </row>
    <row r="4434" spans="1:3" x14ac:dyDescent="0.35">
      <c r="A4434" s="2">
        <v>40182</v>
      </c>
      <c r="B4434" t="s">
        <v>863</v>
      </c>
      <c r="C4434">
        <v>-50000</v>
      </c>
    </row>
    <row r="4435" spans="1:3" x14ac:dyDescent="0.35">
      <c r="A4435" s="2">
        <v>40210</v>
      </c>
      <c r="B4435" t="s">
        <v>863</v>
      </c>
      <c r="C4435">
        <v>-50000</v>
      </c>
    </row>
    <row r="4436" spans="1:3" x14ac:dyDescent="0.35">
      <c r="A4436" s="2">
        <v>40241</v>
      </c>
      <c r="B4436" t="s">
        <v>863</v>
      </c>
      <c r="C4436">
        <v>-50000</v>
      </c>
    </row>
    <row r="4437" spans="1:3" x14ac:dyDescent="0.35">
      <c r="A4437" s="2">
        <v>40275</v>
      </c>
      <c r="B4437" t="s">
        <v>863</v>
      </c>
      <c r="C4437">
        <v>-25000</v>
      </c>
    </row>
    <row r="4438" spans="1:3" x14ac:dyDescent="0.35">
      <c r="A4438" s="2">
        <v>40302</v>
      </c>
      <c r="B4438" t="s">
        <v>863</v>
      </c>
      <c r="C4438">
        <v>-50000</v>
      </c>
    </row>
    <row r="4439" spans="1:3" x14ac:dyDescent="0.35">
      <c r="A4439" s="2">
        <v>39967</v>
      </c>
      <c r="B4439" t="s">
        <v>863</v>
      </c>
      <c r="C4439">
        <v>-3700000</v>
      </c>
    </row>
    <row r="4440" spans="1:3" x14ac:dyDescent="0.35">
      <c r="A4440" s="2">
        <v>39967</v>
      </c>
      <c r="B4440" t="s">
        <v>863</v>
      </c>
      <c r="C4440">
        <v>74000</v>
      </c>
    </row>
    <row r="4441" spans="1:3" x14ac:dyDescent="0.35">
      <c r="A4441" s="2">
        <v>39994</v>
      </c>
      <c r="B4441" t="s">
        <v>863</v>
      </c>
      <c r="C4441">
        <v>34533</v>
      </c>
    </row>
    <row r="4442" spans="1:3" x14ac:dyDescent="0.35">
      <c r="A4442" s="2">
        <v>40025</v>
      </c>
      <c r="B4442" t="s">
        <v>863</v>
      </c>
      <c r="C4442">
        <v>38293</v>
      </c>
    </row>
    <row r="4443" spans="1:3" x14ac:dyDescent="0.35">
      <c r="A4443" s="2">
        <v>40056</v>
      </c>
      <c r="B4443" t="s">
        <v>863</v>
      </c>
      <c r="C4443">
        <v>37.43</v>
      </c>
    </row>
    <row r="4444" spans="1:3" x14ac:dyDescent="0.35">
      <c r="A4444" s="2">
        <v>40056</v>
      </c>
      <c r="B4444" t="s">
        <v>863</v>
      </c>
      <c r="C4444">
        <v>18530.82</v>
      </c>
    </row>
    <row r="4445" spans="1:3" x14ac:dyDescent="0.35">
      <c r="A4445" s="2">
        <v>40056</v>
      </c>
      <c r="B4445" t="s">
        <v>863</v>
      </c>
      <c r="C4445">
        <v>38359</v>
      </c>
    </row>
    <row r="4446" spans="1:3" x14ac:dyDescent="0.35">
      <c r="A4446" s="2">
        <v>40056</v>
      </c>
      <c r="B4446" t="s">
        <v>863</v>
      </c>
      <c r="C4446">
        <v>723.3</v>
      </c>
    </row>
    <row r="4447" spans="1:3" x14ac:dyDescent="0.35">
      <c r="A4447" s="2">
        <v>40056</v>
      </c>
      <c r="B4447" t="s">
        <v>863</v>
      </c>
      <c r="C4447">
        <v>280708.46000000002</v>
      </c>
    </row>
    <row r="4448" spans="1:3" x14ac:dyDescent="0.35">
      <c r="A4448" s="2">
        <v>40086</v>
      </c>
      <c r="B4448" t="s">
        <v>863</v>
      </c>
      <c r="C4448">
        <v>34185.31</v>
      </c>
    </row>
    <row r="4449" spans="1:3" x14ac:dyDescent="0.35">
      <c r="A4449" s="2">
        <v>40117</v>
      </c>
      <c r="B4449" t="s">
        <v>863</v>
      </c>
      <c r="C4449">
        <v>35383.69</v>
      </c>
    </row>
    <row r="4450" spans="1:3" x14ac:dyDescent="0.35">
      <c r="A4450" s="2">
        <v>40147</v>
      </c>
      <c r="B4450" t="s">
        <v>863</v>
      </c>
      <c r="C4450">
        <v>34301.26</v>
      </c>
    </row>
    <row r="4451" spans="1:3" x14ac:dyDescent="0.35">
      <c r="A4451" s="2">
        <v>40178</v>
      </c>
      <c r="B4451" t="s">
        <v>863</v>
      </c>
      <c r="C4451">
        <v>35503.71</v>
      </c>
    </row>
    <row r="4452" spans="1:3" x14ac:dyDescent="0.35">
      <c r="A4452" s="2">
        <v>40209</v>
      </c>
      <c r="B4452" t="s">
        <v>863</v>
      </c>
      <c r="C4452">
        <v>35564.85</v>
      </c>
    </row>
    <row r="4453" spans="1:3" x14ac:dyDescent="0.35">
      <c r="A4453" s="2">
        <v>40237</v>
      </c>
      <c r="B4453" t="s">
        <v>863</v>
      </c>
      <c r="C4453">
        <v>32178.41</v>
      </c>
    </row>
    <row r="4454" spans="1:3" x14ac:dyDescent="0.35">
      <c r="A4454" s="2">
        <v>40268</v>
      </c>
      <c r="B4454" t="s">
        <v>863</v>
      </c>
      <c r="C4454">
        <v>35681.519999999997</v>
      </c>
    </row>
    <row r="4455" spans="1:3" x14ac:dyDescent="0.35">
      <c r="A4455" s="2">
        <v>40298</v>
      </c>
      <c r="B4455" t="s">
        <v>863</v>
      </c>
      <c r="C4455">
        <v>34589.97</v>
      </c>
    </row>
    <row r="4456" spans="1:3" x14ac:dyDescent="0.35">
      <c r="A4456" s="2">
        <v>40329</v>
      </c>
      <c r="B4456" t="s">
        <v>863</v>
      </c>
      <c r="C4456">
        <v>35802.54</v>
      </c>
    </row>
    <row r="4457" spans="1:3" x14ac:dyDescent="0.35">
      <c r="A4457" s="2">
        <v>40359</v>
      </c>
      <c r="B4457" t="s">
        <v>863</v>
      </c>
      <c r="C4457">
        <v>34707.29</v>
      </c>
    </row>
    <row r="4458" spans="1:3" x14ac:dyDescent="0.35">
      <c r="A4458" s="2">
        <v>40390</v>
      </c>
      <c r="B4458" t="s">
        <v>863</v>
      </c>
      <c r="C4458">
        <v>29936.65</v>
      </c>
    </row>
    <row r="4459" spans="1:3" x14ac:dyDescent="0.35">
      <c r="A4459" s="2">
        <v>40390</v>
      </c>
      <c r="B4459" t="s">
        <v>863</v>
      </c>
      <c r="C4459">
        <v>10000</v>
      </c>
    </row>
    <row r="4460" spans="1:3" x14ac:dyDescent="0.35">
      <c r="A4460" s="2">
        <v>40390</v>
      </c>
      <c r="B4460" t="s">
        <v>863</v>
      </c>
      <c r="C4460">
        <v>5063.3500000000004</v>
      </c>
    </row>
    <row r="4461" spans="1:3" x14ac:dyDescent="0.35">
      <c r="A4461" s="2">
        <v>40421</v>
      </c>
      <c r="B4461" t="s">
        <v>863</v>
      </c>
      <c r="C4461">
        <v>5106.95</v>
      </c>
    </row>
    <row r="4462" spans="1:3" x14ac:dyDescent="0.35">
      <c r="A4462" s="2">
        <v>40421</v>
      </c>
      <c r="B4462" t="s">
        <v>863</v>
      </c>
      <c r="C4462">
        <v>29893.05</v>
      </c>
    </row>
    <row r="4463" spans="1:3" x14ac:dyDescent="0.35">
      <c r="A4463" s="2">
        <v>40451</v>
      </c>
      <c r="B4463" t="s">
        <v>863</v>
      </c>
      <c r="C4463">
        <v>6113.8</v>
      </c>
    </row>
    <row r="4464" spans="1:3" x14ac:dyDescent="0.35">
      <c r="A4464" s="2">
        <v>40451</v>
      </c>
      <c r="B4464" t="s">
        <v>863</v>
      </c>
      <c r="C4464">
        <v>28886.2</v>
      </c>
    </row>
    <row r="4465" spans="1:3" x14ac:dyDescent="0.35">
      <c r="A4465" s="2">
        <v>40482</v>
      </c>
      <c r="B4465" t="s">
        <v>863</v>
      </c>
      <c r="C4465">
        <v>5203.58</v>
      </c>
    </row>
    <row r="4466" spans="1:3" x14ac:dyDescent="0.35">
      <c r="A4466" s="2">
        <v>40482</v>
      </c>
      <c r="B4466" t="s">
        <v>863</v>
      </c>
      <c r="C4466">
        <v>29796.42</v>
      </c>
    </row>
    <row r="4467" spans="1:3" x14ac:dyDescent="0.35">
      <c r="A4467" s="2">
        <v>40494</v>
      </c>
      <c r="B4467" t="s">
        <v>863</v>
      </c>
      <c r="C4467">
        <v>8.07</v>
      </c>
    </row>
    <row r="4468" spans="1:3" x14ac:dyDescent="0.35">
      <c r="A4468" s="2">
        <v>40494</v>
      </c>
      <c r="B4468" t="s">
        <v>863</v>
      </c>
      <c r="C4468">
        <v>18.96</v>
      </c>
    </row>
    <row r="4469" spans="1:3" x14ac:dyDescent="0.35">
      <c r="A4469" s="2">
        <v>40494</v>
      </c>
      <c r="B4469" t="s">
        <v>863</v>
      </c>
      <c r="C4469">
        <v>9972.9699999999993</v>
      </c>
    </row>
    <row r="4470" spans="1:3" x14ac:dyDescent="0.35">
      <c r="A4470" s="2">
        <v>40512</v>
      </c>
      <c r="B4470" t="s">
        <v>863</v>
      </c>
      <c r="C4470">
        <v>28741.89</v>
      </c>
    </row>
    <row r="4471" spans="1:3" x14ac:dyDescent="0.35">
      <c r="A4471" s="2">
        <v>40543</v>
      </c>
      <c r="B4471" t="s">
        <v>863</v>
      </c>
      <c r="C4471">
        <v>29665.5</v>
      </c>
    </row>
    <row r="4472" spans="1:3" x14ac:dyDescent="0.35">
      <c r="A4472" s="2">
        <v>40574</v>
      </c>
      <c r="B4472" t="s">
        <v>863</v>
      </c>
      <c r="C4472">
        <v>29619.57</v>
      </c>
    </row>
    <row r="4473" spans="1:3" x14ac:dyDescent="0.35">
      <c r="A4473" s="2">
        <v>40574</v>
      </c>
      <c r="B4473" t="s">
        <v>863</v>
      </c>
      <c r="C4473">
        <v>5334.5</v>
      </c>
    </row>
    <row r="4474" spans="1:3" x14ac:dyDescent="0.35">
      <c r="A4474" s="2">
        <v>40602</v>
      </c>
      <c r="B4474" t="s">
        <v>863</v>
      </c>
      <c r="C4474">
        <v>27012.73</v>
      </c>
    </row>
    <row r="4475" spans="1:3" x14ac:dyDescent="0.35">
      <c r="A4475" s="2">
        <v>40602</v>
      </c>
      <c r="B4475" t="s">
        <v>863</v>
      </c>
      <c r="C4475">
        <v>31160.91</v>
      </c>
    </row>
    <row r="4476" spans="1:3" x14ac:dyDescent="0.35">
      <c r="A4476" s="2">
        <v>40602</v>
      </c>
      <c r="B4476" t="s">
        <v>863</v>
      </c>
      <c r="C4476">
        <v>26753.16</v>
      </c>
    </row>
    <row r="4477" spans="1:3" x14ac:dyDescent="0.35">
      <c r="A4477" s="2">
        <v>40602</v>
      </c>
      <c r="B4477" t="s">
        <v>863</v>
      </c>
      <c r="C4477">
        <v>47.74</v>
      </c>
    </row>
    <row r="4478" spans="1:3" x14ac:dyDescent="0.35">
      <c r="A4478" s="2">
        <v>40602</v>
      </c>
      <c r="B4478" t="s">
        <v>863</v>
      </c>
      <c r="C4478">
        <v>25.46</v>
      </c>
    </row>
    <row r="4479" spans="1:3" x14ac:dyDescent="0.35">
      <c r="A4479" s="2">
        <v>40633</v>
      </c>
      <c r="B4479" t="s">
        <v>863</v>
      </c>
      <c r="C4479">
        <v>29118</v>
      </c>
    </row>
    <row r="4480" spans="1:3" x14ac:dyDescent="0.35">
      <c r="A4480" s="2">
        <v>40633</v>
      </c>
      <c r="B4480" t="s">
        <v>863</v>
      </c>
      <c r="C4480">
        <v>55.09</v>
      </c>
    </row>
    <row r="4481" spans="1:3" x14ac:dyDescent="0.35">
      <c r="A4481" s="2">
        <v>40633</v>
      </c>
      <c r="B4481" t="s">
        <v>863</v>
      </c>
      <c r="C4481">
        <v>95.94</v>
      </c>
    </row>
    <row r="4482" spans="1:3" x14ac:dyDescent="0.35">
      <c r="A4482" s="2">
        <v>40633</v>
      </c>
      <c r="B4482" t="s">
        <v>863</v>
      </c>
      <c r="C4482">
        <v>55730.97</v>
      </c>
    </row>
    <row r="4483" spans="1:3" x14ac:dyDescent="0.35">
      <c r="A4483" s="2">
        <v>40663</v>
      </c>
      <c r="B4483" t="s">
        <v>863</v>
      </c>
      <c r="C4483">
        <v>57132.15</v>
      </c>
    </row>
    <row r="4484" spans="1:3" x14ac:dyDescent="0.35">
      <c r="A4484" s="2">
        <v>40663</v>
      </c>
      <c r="B4484" t="s">
        <v>863</v>
      </c>
      <c r="C4484">
        <v>59.02</v>
      </c>
    </row>
    <row r="4485" spans="1:3" x14ac:dyDescent="0.35">
      <c r="A4485" s="2">
        <v>40663</v>
      </c>
      <c r="B4485" t="s">
        <v>863</v>
      </c>
      <c r="C4485">
        <v>95.81</v>
      </c>
    </row>
    <row r="4486" spans="1:3" x14ac:dyDescent="0.35">
      <c r="A4486" s="2">
        <v>40663</v>
      </c>
      <c r="B4486" t="s">
        <v>863</v>
      </c>
      <c r="C4486">
        <v>27713.02</v>
      </c>
    </row>
    <row r="4487" spans="1:3" x14ac:dyDescent="0.35">
      <c r="A4487" s="2">
        <v>40674</v>
      </c>
      <c r="B4487" t="s">
        <v>863</v>
      </c>
      <c r="C4487">
        <v>1286589.3600000001</v>
      </c>
    </row>
    <row r="4488" spans="1:3" x14ac:dyDescent="0.35">
      <c r="A4488" s="2">
        <v>40674</v>
      </c>
      <c r="B4488" t="s">
        <v>863</v>
      </c>
      <c r="C4488">
        <v>7862.64</v>
      </c>
    </row>
    <row r="4489" spans="1:3" x14ac:dyDescent="0.35">
      <c r="A4489" s="2">
        <v>40694</v>
      </c>
      <c r="B4489" t="s">
        <v>863</v>
      </c>
      <c r="C4489">
        <v>92.49</v>
      </c>
    </row>
    <row r="4490" spans="1:3" x14ac:dyDescent="0.35">
      <c r="A4490" s="2">
        <v>40694</v>
      </c>
      <c r="B4490" t="s">
        <v>863</v>
      </c>
      <c r="C4490">
        <v>56702.85</v>
      </c>
    </row>
    <row r="4491" spans="1:3" x14ac:dyDescent="0.35">
      <c r="A4491" s="2">
        <v>40694</v>
      </c>
      <c r="B4491" t="s">
        <v>863</v>
      </c>
      <c r="C4491">
        <v>61.18</v>
      </c>
    </row>
    <row r="4492" spans="1:3" x14ac:dyDescent="0.35">
      <c r="A4492" s="2">
        <v>40694</v>
      </c>
      <c r="B4492" t="s">
        <v>863</v>
      </c>
      <c r="C4492">
        <v>28143.49</v>
      </c>
    </row>
    <row r="4493" spans="1:3" x14ac:dyDescent="0.35">
      <c r="A4493" s="2">
        <v>40724</v>
      </c>
      <c r="B4493" t="s">
        <v>863</v>
      </c>
      <c r="C4493">
        <v>65.25</v>
      </c>
    </row>
    <row r="4494" spans="1:3" x14ac:dyDescent="0.35">
      <c r="A4494" s="2">
        <v>40724</v>
      </c>
      <c r="B4494" t="s">
        <v>863</v>
      </c>
      <c r="C4494">
        <v>26761.83</v>
      </c>
    </row>
    <row r="4495" spans="1:3" x14ac:dyDescent="0.35">
      <c r="A4495" s="2">
        <v>40724</v>
      </c>
      <c r="B4495" t="s">
        <v>863</v>
      </c>
      <c r="C4495">
        <v>58080.77</v>
      </c>
    </row>
    <row r="4496" spans="1:3" x14ac:dyDescent="0.35">
      <c r="A4496" s="2">
        <v>40724</v>
      </c>
      <c r="B4496" t="s">
        <v>863</v>
      </c>
      <c r="C4496">
        <v>92.15</v>
      </c>
    </row>
    <row r="4497" spans="1:3" x14ac:dyDescent="0.35">
      <c r="A4497" s="2">
        <v>40755</v>
      </c>
      <c r="B4497" t="s">
        <v>863</v>
      </c>
      <c r="C4497">
        <v>67.47</v>
      </c>
    </row>
    <row r="4498" spans="1:3" x14ac:dyDescent="0.35">
      <c r="A4498" s="2">
        <v>40755</v>
      </c>
      <c r="B4498" t="s">
        <v>863</v>
      </c>
      <c r="C4498">
        <v>57691.26</v>
      </c>
    </row>
    <row r="4499" spans="1:3" x14ac:dyDescent="0.35">
      <c r="A4499" s="2">
        <v>40755</v>
      </c>
      <c r="B4499" t="s">
        <v>863</v>
      </c>
      <c r="C4499">
        <v>88.88</v>
      </c>
    </row>
    <row r="4500" spans="1:3" x14ac:dyDescent="0.35">
      <c r="A4500" s="2">
        <v>40755</v>
      </c>
      <c r="B4500" t="s">
        <v>863</v>
      </c>
      <c r="C4500">
        <v>27152.39</v>
      </c>
    </row>
    <row r="4501" spans="1:3" x14ac:dyDescent="0.35">
      <c r="A4501" s="2">
        <v>40786</v>
      </c>
      <c r="B4501" t="s">
        <v>863</v>
      </c>
      <c r="C4501">
        <v>58188.05</v>
      </c>
    </row>
    <row r="4502" spans="1:3" x14ac:dyDescent="0.35">
      <c r="A4502" s="2">
        <v>40786</v>
      </c>
      <c r="B4502" t="s">
        <v>863</v>
      </c>
      <c r="C4502">
        <v>26654.26</v>
      </c>
    </row>
    <row r="4503" spans="1:3" x14ac:dyDescent="0.35">
      <c r="A4503" s="2">
        <v>40786</v>
      </c>
      <c r="B4503" t="s">
        <v>863</v>
      </c>
      <c r="C4503">
        <v>70.72</v>
      </c>
    </row>
    <row r="4504" spans="1:3" x14ac:dyDescent="0.35">
      <c r="A4504" s="2">
        <v>40786</v>
      </c>
      <c r="B4504" t="s">
        <v>863</v>
      </c>
      <c r="C4504">
        <v>86.97</v>
      </c>
    </row>
    <row r="4505" spans="1:3" x14ac:dyDescent="0.35">
      <c r="A4505" s="2">
        <v>40816</v>
      </c>
      <c r="B4505" t="s">
        <v>863</v>
      </c>
      <c r="C4505">
        <v>59530.44</v>
      </c>
    </row>
    <row r="4506" spans="1:3" x14ac:dyDescent="0.35">
      <c r="A4506" s="2">
        <v>40816</v>
      </c>
      <c r="B4506" t="s">
        <v>863</v>
      </c>
      <c r="C4506">
        <v>25308.23</v>
      </c>
    </row>
    <row r="4507" spans="1:3" x14ac:dyDescent="0.35">
      <c r="A4507" s="2">
        <v>40816</v>
      </c>
      <c r="B4507" t="s">
        <v>863</v>
      </c>
      <c r="C4507">
        <v>75</v>
      </c>
    </row>
    <row r="4508" spans="1:3" x14ac:dyDescent="0.35">
      <c r="A4508" s="2">
        <v>40816</v>
      </c>
      <c r="B4508" t="s">
        <v>863</v>
      </c>
      <c r="C4508">
        <v>86.33</v>
      </c>
    </row>
    <row r="4509" spans="1:3" x14ac:dyDescent="0.35">
      <c r="A4509" s="2">
        <v>40847</v>
      </c>
      <c r="B4509" t="s">
        <v>863</v>
      </c>
      <c r="C4509">
        <v>77.31</v>
      </c>
    </row>
    <row r="4510" spans="1:3" x14ac:dyDescent="0.35">
      <c r="A4510" s="2">
        <v>40847</v>
      </c>
      <c r="B4510" t="s">
        <v>863</v>
      </c>
      <c r="C4510">
        <v>59201.73</v>
      </c>
    </row>
    <row r="4511" spans="1:3" x14ac:dyDescent="0.35">
      <c r="A4511" s="2">
        <v>40847</v>
      </c>
      <c r="B4511" t="s">
        <v>863</v>
      </c>
      <c r="C4511">
        <v>83.13</v>
      </c>
    </row>
    <row r="4512" spans="1:3" x14ac:dyDescent="0.35">
      <c r="A4512" s="2">
        <v>40847</v>
      </c>
      <c r="B4512" t="s">
        <v>863</v>
      </c>
      <c r="C4512">
        <v>25637.83</v>
      </c>
    </row>
    <row r="4513" spans="1:3" x14ac:dyDescent="0.35">
      <c r="A4513" s="2">
        <v>40877</v>
      </c>
      <c r="B4513" t="s">
        <v>863</v>
      </c>
      <c r="C4513">
        <v>60519.87</v>
      </c>
    </row>
    <row r="4514" spans="1:3" x14ac:dyDescent="0.35">
      <c r="A4514" s="2">
        <v>40877</v>
      </c>
      <c r="B4514" t="s">
        <v>863</v>
      </c>
      <c r="C4514">
        <v>82.29</v>
      </c>
    </row>
    <row r="4515" spans="1:3" x14ac:dyDescent="0.35">
      <c r="A4515" s="2">
        <v>40877</v>
      </c>
      <c r="B4515" t="s">
        <v>863</v>
      </c>
      <c r="C4515">
        <v>24316.12</v>
      </c>
    </row>
    <row r="4516" spans="1:3" x14ac:dyDescent="0.35">
      <c r="A4516" s="2">
        <v>40877</v>
      </c>
      <c r="B4516" t="s">
        <v>863</v>
      </c>
      <c r="C4516">
        <v>81.73</v>
      </c>
    </row>
    <row r="4517" spans="1:3" x14ac:dyDescent="0.35">
      <c r="A4517" s="2">
        <v>40908</v>
      </c>
      <c r="B4517" t="s">
        <v>863</v>
      </c>
      <c r="C4517">
        <v>60232.67</v>
      </c>
    </row>
    <row r="4518" spans="1:3" x14ac:dyDescent="0.35">
      <c r="A4518" s="2">
        <v>40908</v>
      </c>
      <c r="B4518" t="s">
        <v>863</v>
      </c>
      <c r="C4518">
        <v>24604.1</v>
      </c>
    </row>
    <row r="4519" spans="1:3" x14ac:dyDescent="0.35">
      <c r="A4519" s="2">
        <v>40908</v>
      </c>
      <c r="B4519" t="s">
        <v>863</v>
      </c>
      <c r="C4519">
        <v>84.11</v>
      </c>
    </row>
    <row r="4520" spans="1:3" x14ac:dyDescent="0.35">
      <c r="A4520" s="2">
        <v>40908</v>
      </c>
      <c r="B4520" t="s">
        <v>863</v>
      </c>
      <c r="C4520">
        <v>79.12</v>
      </c>
    </row>
    <row r="4521" spans="1:3" x14ac:dyDescent="0.35">
      <c r="A4521" s="2">
        <v>40932</v>
      </c>
      <c r="B4521" t="s">
        <v>863</v>
      </c>
      <c r="C4521">
        <v>3616.74</v>
      </c>
    </row>
    <row r="4522" spans="1:3" x14ac:dyDescent="0.35">
      <c r="A4522" s="2">
        <v>40932</v>
      </c>
      <c r="B4522" t="s">
        <v>863</v>
      </c>
      <c r="C4522">
        <v>2789295.09</v>
      </c>
    </row>
    <row r="4523" spans="1:3" x14ac:dyDescent="0.35">
      <c r="A4523" s="2">
        <v>40932</v>
      </c>
      <c r="B4523" t="s">
        <v>863</v>
      </c>
      <c r="C4523">
        <v>3942.31</v>
      </c>
    </row>
    <row r="4524" spans="1:3" x14ac:dyDescent="0.35">
      <c r="A4524" s="2">
        <v>40939</v>
      </c>
      <c r="B4524" t="s">
        <v>863</v>
      </c>
      <c r="C4524">
        <v>18645.68</v>
      </c>
    </row>
    <row r="4525" spans="1:3" x14ac:dyDescent="0.35">
      <c r="A4525" s="2">
        <v>40970</v>
      </c>
      <c r="B4525" t="s">
        <v>863</v>
      </c>
      <c r="C4525">
        <v>547862.64</v>
      </c>
    </row>
    <row r="4526" spans="1:3" x14ac:dyDescent="0.35">
      <c r="A4526" s="2">
        <v>40970</v>
      </c>
      <c r="B4526" t="s">
        <v>863</v>
      </c>
      <c r="C4526">
        <v>2137.36</v>
      </c>
    </row>
    <row r="4527" spans="1:3" x14ac:dyDescent="0.35">
      <c r="A4527" s="2">
        <v>42558</v>
      </c>
      <c r="B4527" t="s">
        <v>869</v>
      </c>
      <c r="C4527">
        <v>-4000000</v>
      </c>
    </row>
    <row r="4528" spans="1:3" x14ac:dyDescent="0.35">
      <c r="A4528" s="2">
        <v>42558</v>
      </c>
      <c r="B4528" t="s">
        <v>869</v>
      </c>
      <c r="C4528">
        <v>80000</v>
      </c>
    </row>
    <row r="4529" spans="1:3" x14ac:dyDescent="0.35">
      <c r="A4529" s="2">
        <v>42582</v>
      </c>
      <c r="B4529" t="s">
        <v>869</v>
      </c>
      <c r="C4529">
        <v>32876.720000000001</v>
      </c>
    </row>
    <row r="4530" spans="1:3" x14ac:dyDescent="0.35">
      <c r="A4530" s="2">
        <v>42613</v>
      </c>
      <c r="B4530" t="s">
        <v>869</v>
      </c>
      <c r="C4530">
        <v>40767.120000000003</v>
      </c>
    </row>
    <row r="4531" spans="1:3" x14ac:dyDescent="0.35">
      <c r="A4531" s="2">
        <v>42643</v>
      </c>
      <c r="B4531" t="s">
        <v>869</v>
      </c>
      <c r="C4531">
        <v>39452.06</v>
      </c>
    </row>
    <row r="4532" spans="1:3" x14ac:dyDescent="0.35">
      <c r="A4532" s="2">
        <v>42674</v>
      </c>
      <c r="B4532" t="s">
        <v>869</v>
      </c>
      <c r="C4532">
        <v>40767.120000000003</v>
      </c>
    </row>
    <row r="4533" spans="1:3" x14ac:dyDescent="0.35">
      <c r="A4533" s="2">
        <v>42704</v>
      </c>
      <c r="B4533" t="s">
        <v>869</v>
      </c>
      <c r="C4533">
        <v>39452.06</v>
      </c>
    </row>
    <row r="4534" spans="1:3" x14ac:dyDescent="0.35">
      <c r="A4534" s="2">
        <v>42735</v>
      </c>
      <c r="B4534" t="s">
        <v>869</v>
      </c>
      <c r="C4534">
        <v>40767.120000000003</v>
      </c>
    </row>
    <row r="4535" spans="1:3" x14ac:dyDescent="0.35">
      <c r="A4535" s="2">
        <v>42766</v>
      </c>
      <c r="B4535" t="s">
        <v>869</v>
      </c>
      <c r="C4535">
        <v>40767.120000000003</v>
      </c>
    </row>
    <row r="4536" spans="1:3" x14ac:dyDescent="0.35">
      <c r="A4536" s="2">
        <v>42794</v>
      </c>
      <c r="B4536" t="s">
        <v>869</v>
      </c>
      <c r="C4536">
        <v>36821.919999999998</v>
      </c>
    </row>
    <row r="4537" spans="1:3" x14ac:dyDescent="0.35">
      <c r="A4537" s="2">
        <v>42825</v>
      </c>
      <c r="B4537" t="s">
        <v>869</v>
      </c>
      <c r="C4537">
        <v>40767.120000000003</v>
      </c>
    </row>
    <row r="4538" spans="1:3" x14ac:dyDescent="0.35">
      <c r="A4538" s="2">
        <v>42855</v>
      </c>
      <c r="B4538" t="s">
        <v>869</v>
      </c>
      <c r="C4538">
        <v>39452.06</v>
      </c>
    </row>
    <row r="4539" spans="1:3" x14ac:dyDescent="0.35">
      <c r="A4539" s="2">
        <v>42886</v>
      </c>
      <c r="B4539" t="s">
        <v>869</v>
      </c>
      <c r="C4539">
        <v>40767.120000000003</v>
      </c>
    </row>
    <row r="4540" spans="1:3" x14ac:dyDescent="0.35">
      <c r="A4540" s="2">
        <v>42916</v>
      </c>
      <c r="B4540" t="s">
        <v>869</v>
      </c>
      <c r="C4540">
        <v>39452.06</v>
      </c>
    </row>
    <row r="4541" spans="1:3" x14ac:dyDescent="0.35">
      <c r="A4541" s="2">
        <v>42947</v>
      </c>
      <c r="B4541" t="s">
        <v>869</v>
      </c>
      <c r="C4541">
        <v>40767.120000000003</v>
      </c>
    </row>
    <row r="4542" spans="1:3" x14ac:dyDescent="0.35">
      <c r="A4542" s="2">
        <v>42978</v>
      </c>
      <c r="B4542" t="s">
        <v>869</v>
      </c>
      <c r="C4542">
        <v>40767.120000000003</v>
      </c>
    </row>
    <row r="4543" spans="1:3" x14ac:dyDescent="0.35">
      <c r="A4543" s="2">
        <v>42989</v>
      </c>
      <c r="B4543" t="s">
        <v>869</v>
      </c>
      <c r="C4543">
        <v>-104040.64</v>
      </c>
    </row>
    <row r="4544" spans="1:3" x14ac:dyDescent="0.35">
      <c r="A4544" s="2">
        <v>43008</v>
      </c>
      <c r="B4544" t="s">
        <v>869</v>
      </c>
      <c r="C4544">
        <v>39452.06</v>
      </c>
    </row>
    <row r="4545" spans="1:3" x14ac:dyDescent="0.35">
      <c r="A4545" s="2">
        <v>43039</v>
      </c>
      <c r="B4545" t="s">
        <v>869</v>
      </c>
      <c r="C4545">
        <v>40767.120000000003</v>
      </c>
    </row>
    <row r="4546" spans="1:3" x14ac:dyDescent="0.35">
      <c r="A4546" s="2">
        <v>43069</v>
      </c>
      <c r="B4546" t="s">
        <v>869</v>
      </c>
      <c r="C4546">
        <v>39452.06</v>
      </c>
    </row>
    <row r="4547" spans="1:3" x14ac:dyDescent="0.35">
      <c r="A4547" s="2">
        <v>43100</v>
      </c>
      <c r="B4547" t="s">
        <v>869</v>
      </c>
      <c r="C4547">
        <v>40767.120000000003</v>
      </c>
    </row>
    <row r="4548" spans="1:3" x14ac:dyDescent="0.35">
      <c r="A4548" s="2">
        <v>43131</v>
      </c>
      <c r="B4548" t="s">
        <v>869</v>
      </c>
      <c r="C4548">
        <v>40767.120000000003</v>
      </c>
    </row>
    <row r="4549" spans="1:3" x14ac:dyDescent="0.35">
      <c r="A4549" s="2">
        <v>43159</v>
      </c>
      <c r="B4549" t="s">
        <v>869</v>
      </c>
      <c r="C4549">
        <v>36821.919999999998</v>
      </c>
    </row>
    <row r="4550" spans="1:3" x14ac:dyDescent="0.35">
      <c r="A4550" s="2">
        <v>43190</v>
      </c>
      <c r="B4550" t="s">
        <v>869</v>
      </c>
      <c r="C4550">
        <v>40767.120000000003</v>
      </c>
    </row>
    <row r="4551" spans="1:3" x14ac:dyDescent="0.35">
      <c r="A4551" s="2">
        <v>43220</v>
      </c>
      <c r="B4551" t="s">
        <v>869</v>
      </c>
      <c r="C4551">
        <v>39452.06</v>
      </c>
    </row>
    <row r="4552" spans="1:3" x14ac:dyDescent="0.35">
      <c r="A4552" s="2">
        <v>43251</v>
      </c>
      <c r="B4552" t="s">
        <v>869</v>
      </c>
      <c r="C4552">
        <v>40767.120000000003</v>
      </c>
    </row>
    <row r="4553" spans="1:3" x14ac:dyDescent="0.35">
      <c r="A4553" s="2">
        <v>43263</v>
      </c>
      <c r="B4553" t="s">
        <v>869</v>
      </c>
      <c r="C4553">
        <v>-23791.02</v>
      </c>
    </row>
    <row r="4554" spans="1:3" x14ac:dyDescent="0.35">
      <c r="A4554" s="2">
        <v>43281</v>
      </c>
      <c r="B4554" t="s">
        <v>869</v>
      </c>
      <c r="C4554">
        <v>39452.06</v>
      </c>
    </row>
    <row r="4555" spans="1:3" x14ac:dyDescent="0.35">
      <c r="A4555" s="2">
        <v>43312</v>
      </c>
      <c r="B4555" t="s">
        <v>869</v>
      </c>
      <c r="C4555">
        <v>40767.120000000003</v>
      </c>
    </row>
    <row r="4556" spans="1:3" x14ac:dyDescent="0.35">
      <c r="A4556" s="2">
        <v>43343</v>
      </c>
      <c r="B4556" t="s">
        <v>869</v>
      </c>
      <c r="C4556">
        <v>40767.120000000003</v>
      </c>
    </row>
    <row r="4557" spans="1:3" x14ac:dyDescent="0.35">
      <c r="A4557" s="2">
        <v>43373</v>
      </c>
      <c r="B4557" t="s">
        <v>869</v>
      </c>
      <c r="C4557">
        <v>39452.06</v>
      </c>
    </row>
    <row r="4558" spans="1:3" x14ac:dyDescent="0.35">
      <c r="A4558" s="2">
        <v>43399</v>
      </c>
      <c r="B4558" t="s">
        <v>869</v>
      </c>
      <c r="C4558">
        <v>-95164.12</v>
      </c>
    </row>
    <row r="4559" spans="1:3" x14ac:dyDescent="0.35">
      <c r="A4559" s="2">
        <v>43404</v>
      </c>
      <c r="B4559" t="s">
        <v>869</v>
      </c>
      <c r="C4559">
        <v>40767.120000000003</v>
      </c>
    </row>
    <row r="4560" spans="1:3" x14ac:dyDescent="0.35">
      <c r="A4560" s="2">
        <v>43434</v>
      </c>
      <c r="B4560" t="s">
        <v>869</v>
      </c>
      <c r="C4560">
        <v>39452.06</v>
      </c>
    </row>
    <row r="4561" spans="1:3" x14ac:dyDescent="0.35">
      <c r="A4561" s="2">
        <v>43465</v>
      </c>
      <c r="B4561" t="s">
        <v>869</v>
      </c>
      <c r="C4561">
        <v>40767.120000000003</v>
      </c>
    </row>
    <row r="4562" spans="1:3" x14ac:dyDescent="0.35">
      <c r="A4562" s="2">
        <v>43496</v>
      </c>
      <c r="B4562" t="s">
        <v>869</v>
      </c>
      <c r="C4562">
        <v>40767.120000000003</v>
      </c>
    </row>
    <row r="4563" spans="1:3" x14ac:dyDescent="0.35">
      <c r="A4563" s="2">
        <v>43524</v>
      </c>
      <c r="B4563" t="s">
        <v>869</v>
      </c>
      <c r="C4563">
        <v>36821.919999999998</v>
      </c>
    </row>
    <row r="4564" spans="1:3" x14ac:dyDescent="0.35">
      <c r="A4564" s="2">
        <v>43525</v>
      </c>
      <c r="B4564" t="s">
        <v>869</v>
      </c>
      <c r="C4564">
        <v>507866.76</v>
      </c>
    </row>
    <row r="4565" spans="1:3" x14ac:dyDescent="0.35">
      <c r="A4565" s="2">
        <v>43525</v>
      </c>
      <c r="B4565" t="s">
        <v>869</v>
      </c>
      <c r="C4565">
        <v>1207519.82</v>
      </c>
    </row>
    <row r="4566" spans="1:3" x14ac:dyDescent="0.35">
      <c r="A4566" s="2">
        <v>43525</v>
      </c>
      <c r="B4566" t="s">
        <v>869</v>
      </c>
      <c r="C4566">
        <v>15978.7</v>
      </c>
    </row>
    <row r="4567" spans="1:3" x14ac:dyDescent="0.35">
      <c r="A4567" s="2">
        <v>43525</v>
      </c>
      <c r="B4567" t="s">
        <v>869</v>
      </c>
      <c r="C4567">
        <v>495463.24</v>
      </c>
    </row>
    <row r="4568" spans="1:3" x14ac:dyDescent="0.35">
      <c r="A4568" s="2">
        <v>43525</v>
      </c>
      <c r="B4568" t="s">
        <v>869</v>
      </c>
      <c r="C4568">
        <v>4038.14</v>
      </c>
    </row>
    <row r="4569" spans="1:3" x14ac:dyDescent="0.35">
      <c r="A4569" s="2">
        <v>43525</v>
      </c>
      <c r="B4569" t="s">
        <v>869</v>
      </c>
      <c r="C4569">
        <v>127831.66</v>
      </c>
    </row>
    <row r="4570" spans="1:3" x14ac:dyDescent="0.35">
      <c r="A4570" s="2">
        <v>43525</v>
      </c>
      <c r="B4570" t="s">
        <v>869</v>
      </c>
      <c r="C4570">
        <v>2996670</v>
      </c>
    </row>
    <row r="4571" spans="1:3" x14ac:dyDescent="0.35">
      <c r="A4571" s="2">
        <v>43525</v>
      </c>
      <c r="B4571" t="s">
        <v>869</v>
      </c>
      <c r="C4571">
        <v>40000</v>
      </c>
    </row>
    <row r="4572" spans="1:3" x14ac:dyDescent="0.35">
      <c r="A4572" s="2">
        <v>43525</v>
      </c>
      <c r="B4572" t="s">
        <v>869</v>
      </c>
      <c r="C4572">
        <v>38136.720000000001</v>
      </c>
    </row>
    <row r="4573" spans="1:3" x14ac:dyDescent="0.35">
      <c r="A4573" s="2">
        <v>43525</v>
      </c>
      <c r="B4573" t="s">
        <v>869</v>
      </c>
      <c r="C4573">
        <v>95164.12</v>
      </c>
    </row>
    <row r="4574" spans="1:3" x14ac:dyDescent="0.35">
      <c r="A4574" s="2">
        <v>44103</v>
      </c>
      <c r="B4574" t="s">
        <v>869</v>
      </c>
      <c r="C4574">
        <v>60455.76</v>
      </c>
    </row>
    <row r="4575" spans="1:3" x14ac:dyDescent="0.35">
      <c r="A4575" s="2">
        <v>39925</v>
      </c>
      <c r="B4575" t="s">
        <v>863</v>
      </c>
      <c r="C4575">
        <v>80940</v>
      </c>
    </row>
    <row r="4576" spans="1:3" x14ac:dyDescent="0.35">
      <c r="A4576" s="2">
        <v>39925</v>
      </c>
      <c r="B4576" t="s">
        <v>863</v>
      </c>
      <c r="C4576">
        <v>-4047000</v>
      </c>
    </row>
    <row r="4577" spans="1:3" x14ac:dyDescent="0.35">
      <c r="A4577" s="2">
        <v>39964</v>
      </c>
      <c r="B4577" t="s">
        <v>863</v>
      </c>
      <c r="C4577">
        <v>60705</v>
      </c>
    </row>
    <row r="4578" spans="1:3" x14ac:dyDescent="0.35">
      <c r="A4578" s="2">
        <v>39994</v>
      </c>
      <c r="B4578" t="s">
        <v>863</v>
      </c>
      <c r="C4578">
        <v>45529</v>
      </c>
    </row>
    <row r="4579" spans="1:3" x14ac:dyDescent="0.35">
      <c r="A4579" s="2">
        <v>40025</v>
      </c>
      <c r="B4579" t="s">
        <v>863</v>
      </c>
      <c r="C4579">
        <v>47046</v>
      </c>
    </row>
    <row r="4580" spans="1:3" x14ac:dyDescent="0.35">
      <c r="A4580" s="2">
        <v>40056</v>
      </c>
      <c r="B4580" t="s">
        <v>863</v>
      </c>
      <c r="C4580">
        <v>47046</v>
      </c>
    </row>
    <row r="4581" spans="1:3" x14ac:dyDescent="0.35">
      <c r="A4581" s="2">
        <v>40086</v>
      </c>
      <c r="B4581" t="s">
        <v>863</v>
      </c>
      <c r="C4581">
        <v>45529</v>
      </c>
    </row>
    <row r="4582" spans="1:3" x14ac:dyDescent="0.35">
      <c r="A4582" s="2">
        <v>40117</v>
      </c>
      <c r="B4582" t="s">
        <v>863</v>
      </c>
      <c r="C4582">
        <v>47046</v>
      </c>
    </row>
    <row r="4583" spans="1:3" x14ac:dyDescent="0.35">
      <c r="A4583" s="2">
        <v>40147</v>
      </c>
      <c r="B4583" t="s">
        <v>863</v>
      </c>
      <c r="C4583">
        <v>45529</v>
      </c>
    </row>
    <row r="4584" spans="1:3" x14ac:dyDescent="0.35">
      <c r="A4584" s="2">
        <v>40178</v>
      </c>
      <c r="B4584" t="s">
        <v>863</v>
      </c>
      <c r="C4584">
        <v>47046</v>
      </c>
    </row>
    <row r="4585" spans="1:3" x14ac:dyDescent="0.35">
      <c r="A4585" s="2">
        <v>40209</v>
      </c>
      <c r="B4585" t="s">
        <v>863</v>
      </c>
      <c r="C4585">
        <v>47046.38</v>
      </c>
    </row>
    <row r="4586" spans="1:3" x14ac:dyDescent="0.35">
      <c r="A4586" s="2">
        <v>40237</v>
      </c>
      <c r="B4586" t="s">
        <v>863</v>
      </c>
      <c r="C4586">
        <v>42493.5</v>
      </c>
    </row>
    <row r="4587" spans="1:3" x14ac:dyDescent="0.35">
      <c r="A4587" s="2">
        <v>40268</v>
      </c>
      <c r="B4587" t="s">
        <v>863</v>
      </c>
      <c r="C4587">
        <v>47046.38</v>
      </c>
    </row>
    <row r="4588" spans="1:3" x14ac:dyDescent="0.35">
      <c r="A4588" s="2">
        <v>40298</v>
      </c>
      <c r="B4588" t="s">
        <v>863</v>
      </c>
      <c r="C4588">
        <v>45528.75</v>
      </c>
    </row>
    <row r="4589" spans="1:3" x14ac:dyDescent="0.35">
      <c r="A4589" s="2">
        <v>40329</v>
      </c>
      <c r="B4589" t="s">
        <v>863</v>
      </c>
      <c r="C4589">
        <v>47046.38</v>
      </c>
    </row>
    <row r="4590" spans="1:3" x14ac:dyDescent="0.35">
      <c r="A4590" s="2">
        <v>40359</v>
      </c>
      <c r="B4590" t="s">
        <v>863</v>
      </c>
      <c r="C4590">
        <v>45528.75</v>
      </c>
    </row>
    <row r="4591" spans="1:3" x14ac:dyDescent="0.35">
      <c r="A4591" s="2">
        <v>40390</v>
      </c>
      <c r="B4591" t="s">
        <v>863</v>
      </c>
      <c r="C4591">
        <v>47046.38</v>
      </c>
    </row>
    <row r="4592" spans="1:3" x14ac:dyDescent="0.35">
      <c r="A4592" s="2">
        <v>40421</v>
      </c>
      <c r="B4592" t="s">
        <v>863</v>
      </c>
      <c r="C4592">
        <v>47046.38</v>
      </c>
    </row>
    <row r="4593" spans="1:3" x14ac:dyDescent="0.35">
      <c r="A4593" s="2">
        <v>40451</v>
      </c>
      <c r="B4593" t="s">
        <v>863</v>
      </c>
      <c r="C4593">
        <v>45528.75</v>
      </c>
    </row>
    <row r="4594" spans="1:3" x14ac:dyDescent="0.35">
      <c r="A4594" s="2">
        <v>40482</v>
      </c>
      <c r="B4594" t="s">
        <v>863</v>
      </c>
      <c r="C4594">
        <v>47046.38</v>
      </c>
    </row>
    <row r="4595" spans="1:3" x14ac:dyDescent="0.35">
      <c r="A4595" s="2">
        <v>40512</v>
      </c>
      <c r="B4595" t="s">
        <v>863</v>
      </c>
      <c r="C4595">
        <v>45528.75</v>
      </c>
    </row>
    <row r="4596" spans="1:3" x14ac:dyDescent="0.35">
      <c r="A4596" s="2">
        <v>40543</v>
      </c>
      <c r="B4596" t="s">
        <v>863</v>
      </c>
      <c r="C4596">
        <v>47046.38</v>
      </c>
    </row>
    <row r="4597" spans="1:3" x14ac:dyDescent="0.35">
      <c r="A4597" s="2">
        <v>40574</v>
      </c>
      <c r="B4597" t="s">
        <v>863</v>
      </c>
      <c r="C4597">
        <v>47046.38</v>
      </c>
    </row>
    <row r="4598" spans="1:3" x14ac:dyDescent="0.35">
      <c r="A4598" s="2">
        <v>40602</v>
      </c>
      <c r="B4598" t="s">
        <v>863</v>
      </c>
      <c r="C4598">
        <v>42493.5</v>
      </c>
    </row>
    <row r="4599" spans="1:3" x14ac:dyDescent="0.35">
      <c r="A4599" s="2">
        <v>40633</v>
      </c>
      <c r="B4599" t="s">
        <v>863</v>
      </c>
      <c r="C4599">
        <v>47046.38</v>
      </c>
    </row>
    <row r="4600" spans="1:3" x14ac:dyDescent="0.35">
      <c r="A4600" s="2">
        <v>40663</v>
      </c>
      <c r="B4600" t="s">
        <v>863</v>
      </c>
      <c r="C4600">
        <v>45528.75</v>
      </c>
    </row>
    <row r="4601" spans="1:3" x14ac:dyDescent="0.35">
      <c r="A4601" s="2">
        <v>40694</v>
      </c>
      <c r="B4601" t="s">
        <v>863</v>
      </c>
      <c r="C4601">
        <v>47046.38</v>
      </c>
    </row>
    <row r="4602" spans="1:3" x14ac:dyDescent="0.35">
      <c r="A4602" s="2">
        <v>40724</v>
      </c>
      <c r="B4602" t="s">
        <v>863</v>
      </c>
      <c r="C4602">
        <v>45528.75</v>
      </c>
    </row>
    <row r="4603" spans="1:3" x14ac:dyDescent="0.35">
      <c r="A4603" s="2">
        <v>40755</v>
      </c>
      <c r="B4603" t="s">
        <v>863</v>
      </c>
      <c r="C4603">
        <v>47046.38</v>
      </c>
    </row>
    <row r="4604" spans="1:3" x14ac:dyDescent="0.35">
      <c r="A4604" s="2">
        <v>40786</v>
      </c>
      <c r="B4604" t="s">
        <v>863</v>
      </c>
      <c r="C4604">
        <v>47046.38</v>
      </c>
    </row>
    <row r="4605" spans="1:3" x14ac:dyDescent="0.35">
      <c r="A4605" s="2">
        <v>40816</v>
      </c>
      <c r="B4605" t="s">
        <v>863</v>
      </c>
      <c r="C4605">
        <v>45528.75</v>
      </c>
    </row>
    <row r="4606" spans="1:3" x14ac:dyDescent="0.35">
      <c r="A4606" s="2">
        <v>40847</v>
      </c>
      <c r="B4606" t="s">
        <v>863</v>
      </c>
      <c r="C4606">
        <v>47046.38</v>
      </c>
    </row>
    <row r="4607" spans="1:3" x14ac:dyDescent="0.35">
      <c r="A4607" s="2">
        <v>40877</v>
      </c>
      <c r="B4607" t="s">
        <v>863</v>
      </c>
      <c r="C4607">
        <v>45528.75</v>
      </c>
    </row>
    <row r="4608" spans="1:3" x14ac:dyDescent="0.35">
      <c r="A4608" s="2">
        <v>40908</v>
      </c>
      <c r="B4608" t="s">
        <v>863</v>
      </c>
      <c r="C4608">
        <v>47046.38</v>
      </c>
    </row>
    <row r="4609" spans="1:3" x14ac:dyDescent="0.35">
      <c r="A4609" s="2">
        <v>40939</v>
      </c>
      <c r="B4609" t="s">
        <v>863</v>
      </c>
      <c r="C4609">
        <v>47046.38</v>
      </c>
    </row>
    <row r="4610" spans="1:3" x14ac:dyDescent="0.35">
      <c r="A4610" s="2">
        <v>40968</v>
      </c>
      <c r="B4610" t="s">
        <v>863</v>
      </c>
      <c r="C4610">
        <v>44011.13</v>
      </c>
    </row>
    <row r="4611" spans="1:3" x14ac:dyDescent="0.35">
      <c r="A4611" s="2">
        <v>40999</v>
      </c>
      <c r="B4611" t="s">
        <v>863</v>
      </c>
      <c r="C4611">
        <v>47046.38</v>
      </c>
    </row>
    <row r="4612" spans="1:3" x14ac:dyDescent="0.35">
      <c r="A4612" s="2">
        <v>41029</v>
      </c>
      <c r="B4612" t="s">
        <v>863</v>
      </c>
      <c r="C4612">
        <v>45528.75</v>
      </c>
    </row>
    <row r="4613" spans="1:3" x14ac:dyDescent="0.35">
      <c r="A4613" s="2">
        <v>41060</v>
      </c>
      <c r="B4613" t="s">
        <v>863</v>
      </c>
      <c r="C4613">
        <v>47046.38</v>
      </c>
    </row>
    <row r="4614" spans="1:3" x14ac:dyDescent="0.35">
      <c r="A4614" s="2">
        <v>41074</v>
      </c>
      <c r="B4614" t="s">
        <v>863</v>
      </c>
      <c r="C4614">
        <v>2997.81</v>
      </c>
    </row>
    <row r="4615" spans="1:3" x14ac:dyDescent="0.35">
      <c r="A4615" s="2">
        <v>41074</v>
      </c>
      <c r="B4615" t="s">
        <v>863</v>
      </c>
      <c r="C4615">
        <v>4698</v>
      </c>
    </row>
    <row r="4616" spans="1:3" x14ac:dyDescent="0.35">
      <c r="A4616" s="2">
        <v>41074</v>
      </c>
      <c r="B4616" t="s">
        <v>863</v>
      </c>
      <c r="C4616">
        <v>1248427.32</v>
      </c>
    </row>
    <row r="4617" spans="1:3" x14ac:dyDescent="0.35">
      <c r="A4617" s="2">
        <v>41074</v>
      </c>
      <c r="B4617" t="s">
        <v>863</v>
      </c>
      <c r="C4617">
        <v>917898.13</v>
      </c>
    </row>
    <row r="4618" spans="1:3" x14ac:dyDescent="0.35">
      <c r="A4618" s="2">
        <v>41074</v>
      </c>
      <c r="B4618" t="s">
        <v>863</v>
      </c>
      <c r="C4618">
        <v>1699.81</v>
      </c>
    </row>
    <row r="4619" spans="1:3" x14ac:dyDescent="0.35">
      <c r="A4619" s="2">
        <v>41074</v>
      </c>
      <c r="B4619" t="s">
        <v>863</v>
      </c>
      <c r="C4619">
        <v>21246.76</v>
      </c>
    </row>
    <row r="4620" spans="1:3" x14ac:dyDescent="0.35">
      <c r="A4620" s="2">
        <v>41074</v>
      </c>
      <c r="B4620" t="s">
        <v>863</v>
      </c>
      <c r="C4620">
        <v>4042302.38</v>
      </c>
    </row>
    <row r="4621" spans="1:3" x14ac:dyDescent="0.35">
      <c r="A4621" s="2">
        <v>41138</v>
      </c>
      <c r="B4621" t="s">
        <v>863</v>
      </c>
      <c r="C4621">
        <v>33132.31</v>
      </c>
    </row>
    <row r="4622" spans="1:3" x14ac:dyDescent="0.35">
      <c r="A4622" s="2">
        <v>41442</v>
      </c>
      <c r="B4622" t="s">
        <v>863</v>
      </c>
      <c r="C4622">
        <v>65790.7</v>
      </c>
    </row>
    <row r="4623" spans="1:3" x14ac:dyDescent="0.35">
      <c r="A4623" s="2">
        <v>42856</v>
      </c>
      <c r="B4623" t="s">
        <v>872</v>
      </c>
      <c r="C4623">
        <v>-5625000</v>
      </c>
    </row>
    <row r="4624" spans="1:3" x14ac:dyDescent="0.35">
      <c r="A4624" s="2">
        <v>42856</v>
      </c>
      <c r="B4624" t="s">
        <v>872</v>
      </c>
      <c r="C4624">
        <v>112500</v>
      </c>
    </row>
    <row r="4625" spans="1:3" x14ac:dyDescent="0.35">
      <c r="A4625" s="2">
        <v>42856</v>
      </c>
      <c r="B4625" t="s">
        <v>869</v>
      </c>
      <c r="C4625">
        <v>37500</v>
      </c>
    </row>
    <row r="4626" spans="1:3" x14ac:dyDescent="0.35">
      <c r="A4626" s="2">
        <v>42856</v>
      </c>
      <c r="B4626" t="s">
        <v>869</v>
      </c>
      <c r="C4626">
        <v>-1875000</v>
      </c>
    </row>
    <row r="4627" spans="1:3" x14ac:dyDescent="0.35">
      <c r="A4627" s="2">
        <v>42856</v>
      </c>
      <c r="B4627" t="s">
        <v>872</v>
      </c>
      <c r="C4627">
        <v>-3000000</v>
      </c>
    </row>
    <row r="4628" spans="1:3" x14ac:dyDescent="0.35">
      <c r="A4628" s="2">
        <v>42856</v>
      </c>
      <c r="B4628" t="s">
        <v>869</v>
      </c>
      <c r="C4628">
        <v>-1000000</v>
      </c>
    </row>
    <row r="4629" spans="1:3" x14ac:dyDescent="0.35">
      <c r="A4629" s="2">
        <v>42886</v>
      </c>
      <c r="B4629" t="s">
        <v>872</v>
      </c>
      <c r="C4629">
        <v>46875.01</v>
      </c>
    </row>
    <row r="4630" spans="1:3" x14ac:dyDescent="0.35">
      <c r="A4630" s="2">
        <v>42886</v>
      </c>
      <c r="B4630" t="s">
        <v>869</v>
      </c>
      <c r="C4630">
        <v>15625</v>
      </c>
    </row>
    <row r="4631" spans="1:3" x14ac:dyDescent="0.35">
      <c r="A4631" s="2">
        <v>42916</v>
      </c>
      <c r="B4631" t="s">
        <v>869</v>
      </c>
      <c r="C4631">
        <v>4170</v>
      </c>
    </row>
    <row r="4632" spans="1:3" x14ac:dyDescent="0.35">
      <c r="A4632" s="2">
        <v>42916</v>
      </c>
      <c r="B4632" t="s">
        <v>872</v>
      </c>
      <c r="C4632">
        <v>46875.01</v>
      </c>
    </row>
    <row r="4633" spans="1:3" x14ac:dyDescent="0.35">
      <c r="A4633" s="2">
        <v>42916</v>
      </c>
      <c r="B4633" t="s">
        <v>872</v>
      </c>
      <c r="C4633">
        <v>12510</v>
      </c>
    </row>
    <row r="4634" spans="1:3" x14ac:dyDescent="0.35">
      <c r="A4634" s="2">
        <v>42916</v>
      </c>
      <c r="B4634" t="s">
        <v>869</v>
      </c>
      <c r="C4634">
        <v>15625</v>
      </c>
    </row>
    <row r="4635" spans="1:3" x14ac:dyDescent="0.35">
      <c r="A4635" s="2">
        <v>42941</v>
      </c>
      <c r="B4635" t="s">
        <v>869</v>
      </c>
      <c r="C4635">
        <v>4170</v>
      </c>
    </row>
    <row r="4636" spans="1:3" x14ac:dyDescent="0.35">
      <c r="A4636" s="2">
        <v>42941</v>
      </c>
      <c r="B4636" t="s">
        <v>872</v>
      </c>
      <c r="C4636">
        <v>12510</v>
      </c>
    </row>
    <row r="4637" spans="1:3" x14ac:dyDescent="0.35">
      <c r="A4637" s="2">
        <v>42947</v>
      </c>
      <c r="B4637" t="s">
        <v>872</v>
      </c>
      <c r="C4637">
        <v>46875.01</v>
      </c>
    </row>
    <row r="4638" spans="1:3" x14ac:dyDescent="0.35">
      <c r="A4638" s="2">
        <v>42947</v>
      </c>
      <c r="B4638" t="s">
        <v>869</v>
      </c>
      <c r="C4638">
        <v>15625</v>
      </c>
    </row>
    <row r="4639" spans="1:3" x14ac:dyDescent="0.35">
      <c r="A4639" s="2">
        <v>42978</v>
      </c>
      <c r="B4639" t="s">
        <v>869</v>
      </c>
      <c r="C4639">
        <v>15625</v>
      </c>
    </row>
    <row r="4640" spans="1:3" x14ac:dyDescent="0.35">
      <c r="A4640" s="2">
        <v>42978</v>
      </c>
      <c r="B4640" t="s">
        <v>872</v>
      </c>
      <c r="C4640">
        <v>12510</v>
      </c>
    </row>
    <row r="4641" spans="1:3" x14ac:dyDescent="0.35">
      <c r="A4641" s="2">
        <v>42978</v>
      </c>
      <c r="B4641" t="s">
        <v>869</v>
      </c>
      <c r="C4641">
        <v>4170</v>
      </c>
    </row>
    <row r="4642" spans="1:3" x14ac:dyDescent="0.35">
      <c r="A4642" s="2">
        <v>42978</v>
      </c>
      <c r="B4642" t="s">
        <v>872</v>
      </c>
      <c r="C4642">
        <v>46875.01</v>
      </c>
    </row>
    <row r="4643" spans="1:3" x14ac:dyDescent="0.35">
      <c r="A4643" s="2">
        <v>43003</v>
      </c>
      <c r="B4643" t="s">
        <v>869</v>
      </c>
      <c r="C4643">
        <v>4170</v>
      </c>
    </row>
    <row r="4644" spans="1:3" x14ac:dyDescent="0.35">
      <c r="A4644" s="2">
        <v>43003</v>
      </c>
      <c r="B4644" t="s">
        <v>872</v>
      </c>
      <c r="C4644">
        <v>12510</v>
      </c>
    </row>
    <row r="4645" spans="1:3" x14ac:dyDescent="0.35">
      <c r="A4645" s="2">
        <v>43008</v>
      </c>
      <c r="B4645" t="s">
        <v>869</v>
      </c>
      <c r="C4645">
        <v>15625</v>
      </c>
    </row>
    <row r="4646" spans="1:3" x14ac:dyDescent="0.35">
      <c r="A4646" s="2">
        <v>43008</v>
      </c>
      <c r="B4646" t="s">
        <v>872</v>
      </c>
      <c r="C4646">
        <v>46875.01</v>
      </c>
    </row>
    <row r="4647" spans="1:3" x14ac:dyDescent="0.35">
      <c r="A4647" s="2">
        <v>43032</v>
      </c>
      <c r="B4647" t="s">
        <v>872</v>
      </c>
      <c r="C4647">
        <v>12510</v>
      </c>
    </row>
    <row r="4648" spans="1:3" x14ac:dyDescent="0.35">
      <c r="A4648" s="2">
        <v>43032</v>
      </c>
      <c r="B4648" t="s">
        <v>869</v>
      </c>
      <c r="C4648">
        <v>4170</v>
      </c>
    </row>
    <row r="4649" spans="1:3" x14ac:dyDescent="0.35">
      <c r="A4649" s="2">
        <v>43039</v>
      </c>
      <c r="B4649" t="s">
        <v>869</v>
      </c>
      <c r="C4649">
        <v>15625</v>
      </c>
    </row>
    <row r="4650" spans="1:3" x14ac:dyDescent="0.35">
      <c r="A4650" s="2">
        <v>43039</v>
      </c>
      <c r="B4650" t="s">
        <v>872</v>
      </c>
      <c r="C4650">
        <v>46875.01</v>
      </c>
    </row>
    <row r="4651" spans="1:3" x14ac:dyDescent="0.35">
      <c r="A4651" s="2">
        <v>43041</v>
      </c>
      <c r="B4651" t="s">
        <v>869</v>
      </c>
      <c r="C4651">
        <v>187500</v>
      </c>
    </row>
    <row r="4652" spans="1:3" x14ac:dyDescent="0.35">
      <c r="A4652" s="2">
        <v>43041</v>
      </c>
      <c r="B4652" t="s">
        <v>872</v>
      </c>
      <c r="C4652">
        <v>562500</v>
      </c>
    </row>
    <row r="4653" spans="1:3" x14ac:dyDescent="0.35">
      <c r="A4653" s="2">
        <v>43060</v>
      </c>
      <c r="B4653" t="s">
        <v>872</v>
      </c>
      <c r="C4653">
        <v>12510</v>
      </c>
    </row>
    <row r="4654" spans="1:3" x14ac:dyDescent="0.35">
      <c r="A4654" s="2">
        <v>43060</v>
      </c>
      <c r="B4654" t="s">
        <v>869</v>
      </c>
      <c r="C4654">
        <v>4170</v>
      </c>
    </row>
    <row r="4655" spans="1:3" x14ac:dyDescent="0.35">
      <c r="A4655" s="2">
        <v>43069</v>
      </c>
      <c r="B4655" t="s">
        <v>872</v>
      </c>
      <c r="C4655">
        <v>46875.01</v>
      </c>
    </row>
    <row r="4656" spans="1:3" x14ac:dyDescent="0.35">
      <c r="A4656" s="2">
        <v>43069</v>
      </c>
      <c r="B4656" t="s">
        <v>869</v>
      </c>
      <c r="C4656">
        <v>15625</v>
      </c>
    </row>
    <row r="4657" spans="1:3" x14ac:dyDescent="0.35">
      <c r="A4657" s="2">
        <v>43090</v>
      </c>
      <c r="B4657" t="s">
        <v>869</v>
      </c>
      <c r="C4657">
        <v>3388.12</v>
      </c>
    </row>
    <row r="4658" spans="1:3" x14ac:dyDescent="0.35">
      <c r="A4658" s="2">
        <v>43090</v>
      </c>
      <c r="B4658" t="s">
        <v>872</v>
      </c>
      <c r="C4658">
        <v>10164.370000000001</v>
      </c>
    </row>
    <row r="4659" spans="1:3" x14ac:dyDescent="0.35">
      <c r="A4659" s="2">
        <v>43100</v>
      </c>
      <c r="B4659" t="s">
        <v>869</v>
      </c>
      <c r="C4659">
        <v>15625</v>
      </c>
    </row>
    <row r="4660" spans="1:3" x14ac:dyDescent="0.35">
      <c r="A4660" s="2">
        <v>43100</v>
      </c>
      <c r="B4660" t="s">
        <v>872</v>
      </c>
      <c r="C4660">
        <v>46875.01</v>
      </c>
    </row>
    <row r="4661" spans="1:3" x14ac:dyDescent="0.35">
      <c r="A4661" s="2">
        <v>43122</v>
      </c>
      <c r="B4661" t="s">
        <v>872</v>
      </c>
      <c r="C4661">
        <v>10164.370000000001</v>
      </c>
    </row>
    <row r="4662" spans="1:3" x14ac:dyDescent="0.35">
      <c r="A4662" s="2">
        <v>43122</v>
      </c>
      <c r="B4662" t="s">
        <v>869</v>
      </c>
      <c r="C4662">
        <v>3388.12</v>
      </c>
    </row>
    <row r="4663" spans="1:3" x14ac:dyDescent="0.35">
      <c r="A4663" s="2">
        <v>43131</v>
      </c>
      <c r="B4663" t="s">
        <v>869</v>
      </c>
      <c r="C4663">
        <v>15625</v>
      </c>
    </row>
    <row r="4664" spans="1:3" x14ac:dyDescent="0.35">
      <c r="A4664" s="2">
        <v>43131</v>
      </c>
      <c r="B4664" t="s">
        <v>872</v>
      </c>
      <c r="C4664">
        <v>46875.01</v>
      </c>
    </row>
    <row r="4665" spans="1:3" x14ac:dyDescent="0.35">
      <c r="A4665" s="2">
        <v>43153</v>
      </c>
      <c r="B4665" t="s">
        <v>872</v>
      </c>
      <c r="C4665">
        <v>10164.370000000001</v>
      </c>
    </row>
    <row r="4666" spans="1:3" x14ac:dyDescent="0.35">
      <c r="A4666" s="2">
        <v>43153</v>
      </c>
      <c r="B4666" t="s">
        <v>869</v>
      </c>
      <c r="C4666">
        <v>3388.12</v>
      </c>
    </row>
    <row r="4667" spans="1:3" x14ac:dyDescent="0.35">
      <c r="A4667" s="2">
        <v>43159</v>
      </c>
      <c r="B4667" t="s">
        <v>869</v>
      </c>
      <c r="C4667">
        <v>15625</v>
      </c>
    </row>
    <row r="4668" spans="1:3" x14ac:dyDescent="0.35">
      <c r="A4668" s="2">
        <v>43159</v>
      </c>
      <c r="B4668" t="s">
        <v>872</v>
      </c>
      <c r="C4668">
        <v>46875.01</v>
      </c>
    </row>
    <row r="4669" spans="1:3" x14ac:dyDescent="0.35">
      <c r="A4669" s="2">
        <v>43181</v>
      </c>
      <c r="B4669" t="s">
        <v>872</v>
      </c>
      <c r="C4669">
        <v>10164.36</v>
      </c>
    </row>
    <row r="4670" spans="1:3" x14ac:dyDescent="0.35">
      <c r="A4670" s="2">
        <v>43181</v>
      </c>
      <c r="B4670" t="s">
        <v>869</v>
      </c>
      <c r="C4670">
        <v>3388.12</v>
      </c>
    </row>
    <row r="4671" spans="1:3" x14ac:dyDescent="0.35">
      <c r="A4671" s="2">
        <v>43190</v>
      </c>
      <c r="B4671" t="s">
        <v>872</v>
      </c>
      <c r="C4671">
        <v>46875.01</v>
      </c>
    </row>
    <row r="4672" spans="1:3" x14ac:dyDescent="0.35">
      <c r="A4672" s="2">
        <v>43190</v>
      </c>
      <c r="B4672" t="s">
        <v>869</v>
      </c>
      <c r="C4672">
        <v>15625</v>
      </c>
    </row>
    <row r="4673" spans="1:3" x14ac:dyDescent="0.35">
      <c r="A4673" s="2">
        <v>43210</v>
      </c>
      <c r="B4673" t="s">
        <v>872</v>
      </c>
      <c r="C4673">
        <v>10164.370000000001</v>
      </c>
    </row>
    <row r="4674" spans="1:3" x14ac:dyDescent="0.35">
      <c r="A4674" s="2">
        <v>43210</v>
      </c>
      <c r="B4674" t="s">
        <v>869</v>
      </c>
      <c r="C4674">
        <v>3388.12</v>
      </c>
    </row>
    <row r="4675" spans="1:3" x14ac:dyDescent="0.35">
      <c r="A4675" s="2">
        <v>43220</v>
      </c>
      <c r="B4675" t="s">
        <v>872</v>
      </c>
      <c r="C4675">
        <v>46875.01</v>
      </c>
    </row>
    <row r="4676" spans="1:3" x14ac:dyDescent="0.35">
      <c r="A4676" s="2">
        <v>43220</v>
      </c>
      <c r="B4676" t="s">
        <v>869</v>
      </c>
      <c r="C4676">
        <v>15625</v>
      </c>
    </row>
    <row r="4677" spans="1:3" x14ac:dyDescent="0.35">
      <c r="A4677" s="2">
        <v>43240</v>
      </c>
      <c r="B4677" t="s">
        <v>872</v>
      </c>
      <c r="C4677">
        <v>10164.370000000001</v>
      </c>
    </row>
    <row r="4678" spans="1:3" x14ac:dyDescent="0.35">
      <c r="A4678" s="2">
        <v>43240</v>
      </c>
      <c r="B4678" t="s">
        <v>869</v>
      </c>
      <c r="C4678">
        <v>3388.12</v>
      </c>
    </row>
    <row r="4679" spans="1:3" x14ac:dyDescent="0.35">
      <c r="A4679" s="2">
        <v>43251</v>
      </c>
      <c r="B4679" t="s">
        <v>869</v>
      </c>
      <c r="C4679">
        <v>16093.76</v>
      </c>
    </row>
    <row r="4680" spans="1:3" x14ac:dyDescent="0.35">
      <c r="A4680" s="2">
        <v>43251</v>
      </c>
      <c r="B4680" t="s">
        <v>872</v>
      </c>
      <c r="C4680">
        <v>48281.25</v>
      </c>
    </row>
    <row r="4681" spans="1:3" x14ac:dyDescent="0.35">
      <c r="A4681" s="2">
        <v>43271</v>
      </c>
      <c r="B4681" t="s">
        <v>872</v>
      </c>
      <c r="C4681">
        <v>10164.370000000001</v>
      </c>
    </row>
    <row r="4682" spans="1:3" x14ac:dyDescent="0.35">
      <c r="A4682" s="2">
        <v>43271</v>
      </c>
      <c r="B4682" t="s">
        <v>869</v>
      </c>
      <c r="C4682">
        <v>3388.12</v>
      </c>
    </row>
    <row r="4683" spans="1:3" x14ac:dyDescent="0.35">
      <c r="A4683" s="2">
        <v>43281</v>
      </c>
      <c r="B4683" t="s">
        <v>869</v>
      </c>
      <c r="C4683">
        <v>16093.76</v>
      </c>
    </row>
    <row r="4684" spans="1:3" x14ac:dyDescent="0.35">
      <c r="A4684" s="2">
        <v>43281</v>
      </c>
      <c r="B4684" t="s">
        <v>872</v>
      </c>
      <c r="C4684">
        <v>48281.25</v>
      </c>
    </row>
    <row r="4685" spans="1:3" x14ac:dyDescent="0.35">
      <c r="A4685" s="2">
        <v>43301</v>
      </c>
      <c r="B4685" t="s">
        <v>869</v>
      </c>
      <c r="C4685">
        <v>3388.12</v>
      </c>
    </row>
    <row r="4686" spans="1:3" x14ac:dyDescent="0.35">
      <c r="A4686" s="2">
        <v>43301</v>
      </c>
      <c r="B4686" t="s">
        <v>872</v>
      </c>
      <c r="C4686">
        <v>10164.370000000001</v>
      </c>
    </row>
    <row r="4687" spans="1:3" x14ac:dyDescent="0.35">
      <c r="A4687" s="2">
        <v>43312</v>
      </c>
      <c r="B4687" t="s">
        <v>869</v>
      </c>
      <c r="C4687">
        <v>16093.76</v>
      </c>
    </row>
    <row r="4688" spans="1:3" x14ac:dyDescent="0.35">
      <c r="A4688" s="2">
        <v>43312</v>
      </c>
      <c r="B4688" t="s">
        <v>872</v>
      </c>
      <c r="C4688">
        <v>48281.25</v>
      </c>
    </row>
    <row r="4689" spans="1:3" x14ac:dyDescent="0.35">
      <c r="A4689" s="2">
        <v>43334</v>
      </c>
      <c r="B4689" t="s">
        <v>872</v>
      </c>
      <c r="C4689">
        <v>10164.370000000001</v>
      </c>
    </row>
    <row r="4690" spans="1:3" x14ac:dyDescent="0.35">
      <c r="A4690" s="2">
        <v>43334</v>
      </c>
      <c r="B4690" t="s">
        <v>869</v>
      </c>
      <c r="C4690">
        <v>3388.12</v>
      </c>
    </row>
    <row r="4691" spans="1:3" x14ac:dyDescent="0.35">
      <c r="A4691" s="2">
        <v>43343</v>
      </c>
      <c r="B4691" t="s">
        <v>872</v>
      </c>
      <c r="C4691">
        <v>48281.25</v>
      </c>
    </row>
    <row r="4692" spans="1:3" x14ac:dyDescent="0.35">
      <c r="A4692" s="2">
        <v>43343</v>
      </c>
      <c r="B4692" t="s">
        <v>869</v>
      </c>
      <c r="C4692">
        <v>16093.76</v>
      </c>
    </row>
    <row r="4693" spans="1:3" x14ac:dyDescent="0.35">
      <c r="A4693" s="2">
        <v>43367</v>
      </c>
      <c r="B4693" t="s">
        <v>869</v>
      </c>
      <c r="C4693">
        <v>3388.12</v>
      </c>
    </row>
    <row r="4694" spans="1:3" x14ac:dyDescent="0.35">
      <c r="A4694" s="2">
        <v>43367</v>
      </c>
      <c r="B4694" t="s">
        <v>872</v>
      </c>
      <c r="C4694">
        <v>10164.370000000001</v>
      </c>
    </row>
    <row r="4695" spans="1:3" x14ac:dyDescent="0.35">
      <c r="A4695" s="2">
        <v>43373</v>
      </c>
      <c r="B4695" t="s">
        <v>869</v>
      </c>
      <c r="C4695">
        <v>16093.76</v>
      </c>
    </row>
    <row r="4696" spans="1:3" x14ac:dyDescent="0.35">
      <c r="A4696" s="2">
        <v>43373</v>
      </c>
      <c r="B4696" t="s">
        <v>872</v>
      </c>
      <c r="C4696">
        <v>48281.25</v>
      </c>
    </row>
    <row r="4697" spans="1:3" x14ac:dyDescent="0.35">
      <c r="A4697" s="2">
        <v>43396</v>
      </c>
      <c r="B4697" t="s">
        <v>869</v>
      </c>
      <c r="C4697">
        <v>3388.12</v>
      </c>
    </row>
    <row r="4698" spans="1:3" x14ac:dyDescent="0.35">
      <c r="A4698" s="2">
        <v>43396</v>
      </c>
      <c r="B4698" t="s">
        <v>872</v>
      </c>
      <c r="C4698">
        <v>10164.370000000001</v>
      </c>
    </row>
    <row r="4699" spans="1:3" x14ac:dyDescent="0.35">
      <c r="A4699" s="2">
        <v>43404</v>
      </c>
      <c r="B4699" t="s">
        <v>869</v>
      </c>
      <c r="C4699">
        <v>16093.76</v>
      </c>
    </row>
    <row r="4700" spans="1:3" x14ac:dyDescent="0.35">
      <c r="A4700" s="2">
        <v>43404</v>
      </c>
      <c r="B4700" t="s">
        <v>872</v>
      </c>
      <c r="C4700">
        <v>48281.25</v>
      </c>
    </row>
    <row r="4701" spans="1:3" x14ac:dyDescent="0.35">
      <c r="A4701" s="2">
        <v>43420</v>
      </c>
      <c r="B4701" t="s">
        <v>869</v>
      </c>
      <c r="C4701">
        <v>3388.12</v>
      </c>
    </row>
    <row r="4702" spans="1:3" x14ac:dyDescent="0.35">
      <c r="A4702" s="2">
        <v>43420</v>
      </c>
      <c r="B4702" t="s">
        <v>872</v>
      </c>
      <c r="C4702">
        <v>10164.370000000001</v>
      </c>
    </row>
    <row r="4703" spans="1:3" x14ac:dyDescent="0.35">
      <c r="A4703" s="2">
        <v>43434</v>
      </c>
      <c r="B4703" t="s">
        <v>869</v>
      </c>
      <c r="C4703">
        <v>16093.76</v>
      </c>
    </row>
    <row r="4704" spans="1:3" x14ac:dyDescent="0.35">
      <c r="A4704" s="2">
        <v>43434</v>
      </c>
      <c r="B4704" t="s">
        <v>872</v>
      </c>
      <c r="C4704">
        <v>48281.25</v>
      </c>
    </row>
    <row r="4705" spans="1:3" x14ac:dyDescent="0.35">
      <c r="A4705" s="2">
        <v>43453</v>
      </c>
      <c r="B4705" t="s">
        <v>869</v>
      </c>
      <c r="C4705">
        <v>3388.12</v>
      </c>
    </row>
    <row r="4706" spans="1:3" x14ac:dyDescent="0.35">
      <c r="A4706" s="2">
        <v>43453</v>
      </c>
      <c r="B4706" t="s">
        <v>872</v>
      </c>
      <c r="C4706">
        <v>10164.370000000001</v>
      </c>
    </row>
    <row r="4707" spans="1:3" x14ac:dyDescent="0.35">
      <c r="A4707" s="2">
        <v>43465</v>
      </c>
      <c r="B4707" t="s">
        <v>869</v>
      </c>
      <c r="C4707">
        <v>16093.76</v>
      </c>
    </row>
    <row r="4708" spans="1:3" x14ac:dyDescent="0.35">
      <c r="A4708" s="2">
        <v>43465</v>
      </c>
      <c r="B4708" t="s">
        <v>872</v>
      </c>
      <c r="C4708">
        <v>48281.25</v>
      </c>
    </row>
    <row r="4709" spans="1:3" x14ac:dyDescent="0.35">
      <c r="A4709" s="2">
        <v>43482</v>
      </c>
      <c r="B4709" t="s">
        <v>869</v>
      </c>
      <c r="C4709">
        <v>10000</v>
      </c>
    </row>
    <row r="4710" spans="1:3" x14ac:dyDescent="0.35">
      <c r="A4710" s="2">
        <v>43482</v>
      </c>
      <c r="B4710" t="s">
        <v>869</v>
      </c>
      <c r="C4710">
        <v>-500000</v>
      </c>
    </row>
    <row r="4711" spans="1:3" x14ac:dyDescent="0.35">
      <c r="A4711" s="2">
        <v>43482</v>
      </c>
      <c r="B4711" t="s">
        <v>872</v>
      </c>
      <c r="C4711">
        <v>-1500000</v>
      </c>
    </row>
    <row r="4712" spans="1:3" x14ac:dyDescent="0.35">
      <c r="A4712" s="2">
        <v>43482</v>
      </c>
      <c r="B4712" t="s">
        <v>872</v>
      </c>
      <c r="C4712">
        <v>23250</v>
      </c>
    </row>
    <row r="4713" spans="1:3" x14ac:dyDescent="0.35">
      <c r="A4713" s="2">
        <v>43483</v>
      </c>
      <c r="B4713" t="s">
        <v>869</v>
      </c>
      <c r="C4713">
        <v>3388.12</v>
      </c>
    </row>
    <row r="4714" spans="1:3" x14ac:dyDescent="0.35">
      <c r="A4714" s="2">
        <v>43483</v>
      </c>
      <c r="B4714" t="s">
        <v>872</v>
      </c>
      <c r="C4714">
        <v>10164.370000000001</v>
      </c>
    </row>
    <row r="4715" spans="1:3" x14ac:dyDescent="0.35">
      <c r="A4715" s="2">
        <v>43496</v>
      </c>
      <c r="B4715" t="s">
        <v>872</v>
      </c>
      <c r="C4715">
        <v>6750</v>
      </c>
    </row>
    <row r="4716" spans="1:3" x14ac:dyDescent="0.35">
      <c r="A4716" s="2">
        <v>43496</v>
      </c>
      <c r="B4716" t="s">
        <v>869</v>
      </c>
      <c r="C4716">
        <v>18177.099999999999</v>
      </c>
    </row>
    <row r="4717" spans="1:3" x14ac:dyDescent="0.35">
      <c r="A4717" s="2">
        <v>43496</v>
      </c>
      <c r="B4717" t="s">
        <v>872</v>
      </c>
      <c r="C4717">
        <v>54531.25</v>
      </c>
    </row>
    <row r="4718" spans="1:3" x14ac:dyDescent="0.35">
      <c r="A4718" s="2">
        <v>43518</v>
      </c>
      <c r="B4718" t="s">
        <v>872</v>
      </c>
      <c r="C4718">
        <v>10164.39</v>
      </c>
    </row>
    <row r="4719" spans="1:3" x14ac:dyDescent="0.35">
      <c r="A4719" s="2">
        <v>43518</v>
      </c>
      <c r="B4719" t="s">
        <v>869</v>
      </c>
      <c r="C4719">
        <v>3388.12</v>
      </c>
    </row>
    <row r="4720" spans="1:3" x14ac:dyDescent="0.35">
      <c r="A4720" s="2">
        <v>43524</v>
      </c>
      <c r="B4720" t="s">
        <v>869</v>
      </c>
      <c r="C4720">
        <v>20260.419999999998</v>
      </c>
    </row>
    <row r="4721" spans="1:3" x14ac:dyDescent="0.35">
      <c r="A4721" s="2">
        <v>43524</v>
      </c>
      <c r="B4721" t="s">
        <v>872</v>
      </c>
      <c r="C4721">
        <v>60781.25</v>
      </c>
    </row>
    <row r="4722" spans="1:3" x14ac:dyDescent="0.35">
      <c r="A4722" s="2">
        <v>43549</v>
      </c>
      <c r="B4722" t="s">
        <v>869</v>
      </c>
      <c r="C4722">
        <v>3388.12</v>
      </c>
    </row>
    <row r="4723" spans="1:3" x14ac:dyDescent="0.35">
      <c r="A4723" s="2">
        <v>43549</v>
      </c>
      <c r="B4723" t="s">
        <v>872</v>
      </c>
      <c r="C4723">
        <v>10164.379999999999</v>
      </c>
    </row>
    <row r="4724" spans="1:3" x14ac:dyDescent="0.35">
      <c r="A4724" s="2">
        <v>43555</v>
      </c>
      <c r="B4724" t="s">
        <v>869</v>
      </c>
      <c r="C4724">
        <v>20260.419999999998</v>
      </c>
    </row>
    <row r="4725" spans="1:3" x14ac:dyDescent="0.35">
      <c r="A4725" s="2">
        <v>43555</v>
      </c>
      <c r="B4725" t="s">
        <v>872</v>
      </c>
      <c r="C4725">
        <v>60781.25</v>
      </c>
    </row>
    <row r="4726" spans="1:3" x14ac:dyDescent="0.35">
      <c r="A4726" s="2">
        <v>43566</v>
      </c>
      <c r="B4726" t="s">
        <v>869</v>
      </c>
      <c r="C4726">
        <v>20000</v>
      </c>
    </row>
    <row r="4727" spans="1:3" x14ac:dyDescent="0.35">
      <c r="A4727" s="2">
        <v>43566</v>
      </c>
      <c r="B4727" t="s">
        <v>872</v>
      </c>
      <c r="C4727">
        <v>22985.78</v>
      </c>
    </row>
    <row r="4728" spans="1:3" x14ac:dyDescent="0.35">
      <c r="A4728" s="2">
        <v>43566</v>
      </c>
      <c r="B4728" t="s">
        <v>872</v>
      </c>
      <c r="C4728">
        <v>60000</v>
      </c>
    </row>
    <row r="4729" spans="1:3" x14ac:dyDescent="0.35">
      <c r="A4729" s="2">
        <v>43566</v>
      </c>
      <c r="B4729" t="s">
        <v>872</v>
      </c>
      <c r="C4729">
        <v>-3000000</v>
      </c>
    </row>
    <row r="4730" spans="1:3" x14ac:dyDescent="0.35">
      <c r="A4730" s="2">
        <v>43566</v>
      </c>
      <c r="B4730" t="s">
        <v>869</v>
      </c>
      <c r="C4730">
        <v>7661.93</v>
      </c>
    </row>
    <row r="4731" spans="1:3" x14ac:dyDescent="0.35">
      <c r="A4731" s="2">
        <v>43566</v>
      </c>
      <c r="B4731" t="s">
        <v>869</v>
      </c>
      <c r="C4731">
        <v>-383096.3</v>
      </c>
    </row>
    <row r="4732" spans="1:3" x14ac:dyDescent="0.35">
      <c r="A4732" s="2">
        <v>43566</v>
      </c>
      <c r="B4732" t="s">
        <v>872</v>
      </c>
      <c r="C4732">
        <v>-1149288</v>
      </c>
    </row>
    <row r="4733" spans="1:3" x14ac:dyDescent="0.35">
      <c r="A4733" s="2">
        <v>43566</v>
      </c>
      <c r="B4733" t="s">
        <v>869</v>
      </c>
      <c r="C4733">
        <v>-1000000</v>
      </c>
    </row>
    <row r="4734" spans="1:3" x14ac:dyDescent="0.35">
      <c r="A4734" s="2">
        <v>43585</v>
      </c>
      <c r="B4734" t="s">
        <v>872</v>
      </c>
      <c r="C4734">
        <v>76614.59</v>
      </c>
    </row>
    <row r="4735" spans="1:3" x14ac:dyDescent="0.35">
      <c r="A4735" s="2">
        <v>43585</v>
      </c>
      <c r="B4735" t="s">
        <v>869</v>
      </c>
      <c r="C4735">
        <v>3388.12</v>
      </c>
    </row>
    <row r="4736" spans="1:3" x14ac:dyDescent="0.35">
      <c r="A4736" s="2">
        <v>43585</v>
      </c>
      <c r="B4736" t="s">
        <v>872</v>
      </c>
      <c r="C4736">
        <v>10164.379999999999</v>
      </c>
    </row>
    <row r="4737" spans="1:3" x14ac:dyDescent="0.35">
      <c r="A4737" s="2">
        <v>43585</v>
      </c>
      <c r="B4737" t="s">
        <v>869</v>
      </c>
      <c r="C4737">
        <v>25538.2</v>
      </c>
    </row>
    <row r="4738" spans="1:3" x14ac:dyDescent="0.35">
      <c r="A4738" s="2">
        <v>43602</v>
      </c>
      <c r="B4738" t="s">
        <v>869</v>
      </c>
      <c r="C4738">
        <v>4399.08</v>
      </c>
    </row>
    <row r="4739" spans="1:3" x14ac:dyDescent="0.35">
      <c r="A4739" s="2">
        <v>43602</v>
      </c>
      <c r="B4739" t="s">
        <v>872</v>
      </c>
      <c r="C4739">
        <v>13197.21</v>
      </c>
    </row>
    <row r="4740" spans="1:3" x14ac:dyDescent="0.35">
      <c r="A4740" s="2">
        <v>43616</v>
      </c>
      <c r="B4740" t="s">
        <v>869</v>
      </c>
      <c r="C4740">
        <v>29111.68</v>
      </c>
    </row>
    <row r="4741" spans="1:3" x14ac:dyDescent="0.35">
      <c r="A4741" s="2">
        <v>43616</v>
      </c>
      <c r="B4741" t="s">
        <v>872</v>
      </c>
      <c r="C4741">
        <v>87335.06</v>
      </c>
    </row>
    <row r="4742" spans="1:3" x14ac:dyDescent="0.35">
      <c r="A4742" s="2">
        <v>43636</v>
      </c>
      <c r="B4742" t="s">
        <v>869</v>
      </c>
      <c r="C4742">
        <v>4984.38</v>
      </c>
    </row>
    <row r="4743" spans="1:3" x14ac:dyDescent="0.35">
      <c r="A4743" s="2">
        <v>43636</v>
      </c>
      <c r="B4743" t="s">
        <v>872</v>
      </c>
      <c r="C4743">
        <v>14953.07</v>
      </c>
    </row>
    <row r="4744" spans="1:3" x14ac:dyDescent="0.35">
      <c r="A4744" s="2">
        <v>43646</v>
      </c>
      <c r="B4744" t="s">
        <v>872</v>
      </c>
      <c r="C4744">
        <v>87335.06</v>
      </c>
    </row>
    <row r="4745" spans="1:3" x14ac:dyDescent="0.35">
      <c r="A4745" s="2">
        <v>43646</v>
      </c>
      <c r="B4745" t="s">
        <v>869</v>
      </c>
      <c r="C4745">
        <v>29111.68</v>
      </c>
    </row>
    <row r="4746" spans="1:3" x14ac:dyDescent="0.35">
      <c r="A4746" s="2">
        <v>43671</v>
      </c>
      <c r="B4746" t="s">
        <v>869</v>
      </c>
      <c r="C4746">
        <v>4984.38</v>
      </c>
    </row>
    <row r="4747" spans="1:3" x14ac:dyDescent="0.35">
      <c r="A4747" s="2">
        <v>43671</v>
      </c>
      <c r="B4747" t="s">
        <v>872</v>
      </c>
      <c r="C4747">
        <v>14953.07</v>
      </c>
    </row>
    <row r="4748" spans="1:3" x14ac:dyDescent="0.35">
      <c r="A4748" s="2">
        <v>43677</v>
      </c>
      <c r="B4748" t="s">
        <v>869</v>
      </c>
      <c r="C4748">
        <v>29111.68</v>
      </c>
    </row>
    <row r="4749" spans="1:3" x14ac:dyDescent="0.35">
      <c r="A4749" s="2">
        <v>43677</v>
      </c>
      <c r="B4749" t="s">
        <v>872</v>
      </c>
      <c r="C4749">
        <v>87335.06</v>
      </c>
    </row>
    <row r="4750" spans="1:3" x14ac:dyDescent="0.35">
      <c r="A4750" s="2">
        <v>43704</v>
      </c>
      <c r="B4750" t="s">
        <v>869</v>
      </c>
      <c r="C4750">
        <v>4984.38</v>
      </c>
    </row>
    <row r="4751" spans="1:3" x14ac:dyDescent="0.35">
      <c r="A4751" s="2">
        <v>43704</v>
      </c>
      <c r="B4751" t="s">
        <v>872</v>
      </c>
      <c r="C4751">
        <v>14953.07</v>
      </c>
    </row>
    <row r="4752" spans="1:3" x14ac:dyDescent="0.35">
      <c r="A4752" s="2">
        <v>43708</v>
      </c>
      <c r="B4752" t="s">
        <v>869</v>
      </c>
      <c r="C4752">
        <v>29111.68</v>
      </c>
    </row>
    <row r="4753" spans="1:3" x14ac:dyDescent="0.35">
      <c r="A4753" s="2">
        <v>43708</v>
      </c>
      <c r="B4753" t="s">
        <v>872</v>
      </c>
      <c r="C4753">
        <v>87335.06</v>
      </c>
    </row>
    <row r="4754" spans="1:3" x14ac:dyDescent="0.35">
      <c r="A4754" s="2">
        <v>43735</v>
      </c>
      <c r="B4754" t="s">
        <v>869</v>
      </c>
      <c r="C4754">
        <v>4984.38</v>
      </c>
    </row>
    <row r="4755" spans="1:3" x14ac:dyDescent="0.35">
      <c r="A4755" s="2">
        <v>43735</v>
      </c>
      <c r="B4755" t="s">
        <v>872</v>
      </c>
      <c r="C4755">
        <v>14953.07</v>
      </c>
    </row>
    <row r="4756" spans="1:3" x14ac:dyDescent="0.35">
      <c r="A4756" s="2">
        <v>43738</v>
      </c>
      <c r="B4756" t="s">
        <v>872</v>
      </c>
      <c r="C4756">
        <v>87335.06</v>
      </c>
    </row>
    <row r="4757" spans="1:3" x14ac:dyDescent="0.35">
      <c r="A4757" s="2">
        <v>43738</v>
      </c>
      <c r="B4757" t="s">
        <v>869</v>
      </c>
      <c r="C4757">
        <v>29111.68</v>
      </c>
    </row>
    <row r="4758" spans="1:3" x14ac:dyDescent="0.35">
      <c r="A4758" s="2">
        <v>43769</v>
      </c>
      <c r="B4758" t="s">
        <v>872</v>
      </c>
      <c r="C4758">
        <v>87335.06</v>
      </c>
    </row>
    <row r="4759" spans="1:3" x14ac:dyDescent="0.35">
      <c r="A4759" s="2">
        <v>43769</v>
      </c>
      <c r="B4759" t="s">
        <v>869</v>
      </c>
      <c r="C4759">
        <v>29111.68</v>
      </c>
    </row>
    <row r="4760" spans="1:3" x14ac:dyDescent="0.35">
      <c r="A4760" s="2">
        <v>43769</v>
      </c>
      <c r="B4760" t="s">
        <v>869</v>
      </c>
      <c r="C4760">
        <v>4984.38</v>
      </c>
    </row>
    <row r="4761" spans="1:3" x14ac:dyDescent="0.35">
      <c r="A4761" s="2">
        <v>43769</v>
      </c>
      <c r="B4761" t="s">
        <v>872</v>
      </c>
      <c r="C4761">
        <v>14953.12</v>
      </c>
    </row>
    <row r="4762" spans="1:3" x14ac:dyDescent="0.35">
      <c r="A4762" s="2">
        <v>43799</v>
      </c>
      <c r="B4762" t="s">
        <v>869</v>
      </c>
      <c r="C4762">
        <v>29111.68</v>
      </c>
    </row>
    <row r="4763" spans="1:3" x14ac:dyDescent="0.35">
      <c r="A4763" s="2">
        <v>43799</v>
      </c>
      <c r="B4763" t="s">
        <v>869</v>
      </c>
      <c r="C4763">
        <v>4984.38</v>
      </c>
    </row>
    <row r="4764" spans="1:3" x14ac:dyDescent="0.35">
      <c r="A4764" s="2">
        <v>43799</v>
      </c>
      <c r="B4764" t="s">
        <v>872</v>
      </c>
      <c r="C4764">
        <v>87335.06</v>
      </c>
    </row>
    <row r="4765" spans="1:3" x14ac:dyDescent="0.35">
      <c r="A4765" s="2">
        <v>43799</v>
      </c>
      <c r="B4765" t="s">
        <v>872</v>
      </c>
      <c r="C4765">
        <v>14953.12</v>
      </c>
    </row>
    <row r="4766" spans="1:3" x14ac:dyDescent="0.35">
      <c r="A4766" s="2">
        <v>43830</v>
      </c>
      <c r="B4766" t="s">
        <v>869</v>
      </c>
      <c r="C4766">
        <v>4984.38</v>
      </c>
    </row>
    <row r="4767" spans="1:3" x14ac:dyDescent="0.35">
      <c r="A4767" s="2">
        <v>43830</v>
      </c>
      <c r="B4767" t="s">
        <v>872</v>
      </c>
      <c r="C4767">
        <v>87335.06</v>
      </c>
    </row>
    <row r="4768" spans="1:3" x14ac:dyDescent="0.35">
      <c r="A4768" s="2">
        <v>43830</v>
      </c>
      <c r="B4768" t="s">
        <v>872</v>
      </c>
      <c r="C4768">
        <v>14953.12</v>
      </c>
    </row>
    <row r="4769" spans="1:3" x14ac:dyDescent="0.35">
      <c r="A4769" s="2">
        <v>43830</v>
      </c>
      <c r="B4769" t="s">
        <v>869</v>
      </c>
      <c r="C4769">
        <v>29111.68</v>
      </c>
    </row>
    <row r="4770" spans="1:3" x14ac:dyDescent="0.35">
      <c r="A4770" s="2">
        <v>43847</v>
      </c>
      <c r="B4770" t="s">
        <v>872</v>
      </c>
      <c r="C4770">
        <v>14953.12</v>
      </c>
    </row>
    <row r="4771" spans="1:3" x14ac:dyDescent="0.35">
      <c r="A4771" s="2">
        <v>43847</v>
      </c>
      <c r="B4771" t="s">
        <v>869</v>
      </c>
      <c r="C4771">
        <v>4984.38</v>
      </c>
    </row>
    <row r="4772" spans="1:3" x14ac:dyDescent="0.35">
      <c r="A4772" s="2">
        <v>43861</v>
      </c>
      <c r="B4772" t="s">
        <v>869</v>
      </c>
      <c r="C4772">
        <v>29111.68</v>
      </c>
    </row>
    <row r="4773" spans="1:3" x14ac:dyDescent="0.35">
      <c r="A4773" s="2">
        <v>43861</v>
      </c>
      <c r="B4773" t="s">
        <v>872</v>
      </c>
      <c r="C4773">
        <v>87335.06</v>
      </c>
    </row>
    <row r="4774" spans="1:3" x14ac:dyDescent="0.35">
      <c r="A4774" s="2">
        <v>43874</v>
      </c>
      <c r="B4774" t="s">
        <v>872</v>
      </c>
      <c r="C4774">
        <v>14953.12</v>
      </c>
    </row>
    <row r="4775" spans="1:3" x14ac:dyDescent="0.35">
      <c r="A4775" s="2">
        <v>43874</v>
      </c>
      <c r="B4775" t="s">
        <v>869</v>
      </c>
      <c r="C4775">
        <v>4984.38</v>
      </c>
    </row>
    <row r="4776" spans="1:3" x14ac:dyDescent="0.35">
      <c r="A4776" s="2">
        <v>43890</v>
      </c>
      <c r="B4776" t="s">
        <v>869</v>
      </c>
      <c r="C4776">
        <v>29111.68</v>
      </c>
    </row>
    <row r="4777" spans="1:3" x14ac:dyDescent="0.35">
      <c r="A4777" s="2">
        <v>43890</v>
      </c>
      <c r="B4777" t="s">
        <v>872</v>
      </c>
      <c r="C4777">
        <v>87335.06</v>
      </c>
    </row>
    <row r="4778" spans="1:3" x14ac:dyDescent="0.35">
      <c r="A4778" s="2">
        <v>43892</v>
      </c>
      <c r="B4778" t="s">
        <v>872</v>
      </c>
      <c r="C4778">
        <v>45000</v>
      </c>
    </row>
    <row r="4779" spans="1:3" x14ac:dyDescent="0.35">
      <c r="A4779" s="2">
        <v>43892</v>
      </c>
      <c r="B4779" t="s">
        <v>869</v>
      </c>
      <c r="C4779">
        <v>15000</v>
      </c>
    </row>
    <row r="4780" spans="1:3" x14ac:dyDescent="0.35">
      <c r="A4780" s="2">
        <v>43892</v>
      </c>
      <c r="B4780" t="s">
        <v>872</v>
      </c>
      <c r="C4780">
        <v>-2250000</v>
      </c>
    </row>
    <row r="4781" spans="1:3" x14ac:dyDescent="0.35">
      <c r="A4781" s="2">
        <v>43892</v>
      </c>
      <c r="B4781" t="s">
        <v>869</v>
      </c>
      <c r="C4781">
        <v>-750000</v>
      </c>
    </row>
    <row r="4782" spans="1:3" x14ac:dyDescent="0.35">
      <c r="A4782" s="2">
        <v>43904</v>
      </c>
      <c r="B4782" t="s">
        <v>872</v>
      </c>
      <c r="C4782">
        <v>7850.39</v>
      </c>
    </row>
    <row r="4783" spans="1:3" x14ac:dyDescent="0.35">
      <c r="A4783" s="2">
        <v>43905</v>
      </c>
      <c r="B4783" t="s">
        <v>872</v>
      </c>
      <c r="C4783">
        <v>7102.73</v>
      </c>
    </row>
    <row r="4784" spans="1:3" x14ac:dyDescent="0.35">
      <c r="A4784" s="2">
        <v>43907</v>
      </c>
      <c r="B4784" t="s">
        <v>869</v>
      </c>
      <c r="C4784">
        <v>4984.38</v>
      </c>
    </row>
    <row r="4785" spans="1:3" x14ac:dyDescent="0.35">
      <c r="A4785" s="2">
        <v>43921</v>
      </c>
      <c r="B4785" t="s">
        <v>872</v>
      </c>
      <c r="C4785">
        <v>106085.06</v>
      </c>
    </row>
    <row r="4786" spans="1:3" x14ac:dyDescent="0.35">
      <c r="A4786" s="2">
        <v>43921</v>
      </c>
      <c r="B4786" t="s">
        <v>869</v>
      </c>
      <c r="C4786">
        <v>35361.68</v>
      </c>
    </row>
    <row r="4787" spans="1:3" x14ac:dyDescent="0.35">
      <c r="A4787" s="2">
        <v>43951</v>
      </c>
      <c r="B4787" t="s">
        <v>869</v>
      </c>
      <c r="C4787">
        <v>35361.68</v>
      </c>
    </row>
    <row r="4788" spans="1:3" x14ac:dyDescent="0.35">
      <c r="A4788" s="2">
        <v>43951</v>
      </c>
      <c r="B4788" t="s">
        <v>872</v>
      </c>
      <c r="C4788">
        <v>106085.07</v>
      </c>
    </row>
    <row r="4789" spans="1:3" x14ac:dyDescent="0.35">
      <c r="A4789" s="2">
        <v>43982</v>
      </c>
      <c r="B4789" t="s">
        <v>872</v>
      </c>
      <c r="C4789">
        <v>108068.65</v>
      </c>
    </row>
    <row r="4790" spans="1:3" x14ac:dyDescent="0.35">
      <c r="A4790" s="2">
        <v>43982</v>
      </c>
      <c r="B4790" t="s">
        <v>869</v>
      </c>
      <c r="C4790">
        <v>36022.879999999997</v>
      </c>
    </row>
    <row r="4791" spans="1:3" x14ac:dyDescent="0.35">
      <c r="A4791" s="2">
        <v>43997</v>
      </c>
      <c r="B4791" t="s">
        <v>872</v>
      </c>
      <c r="C4791">
        <v>75373</v>
      </c>
    </row>
    <row r="4792" spans="1:3" x14ac:dyDescent="0.35">
      <c r="A4792" s="2">
        <v>43997</v>
      </c>
      <c r="B4792" t="s">
        <v>869</v>
      </c>
      <c r="C4792">
        <v>25124</v>
      </c>
    </row>
    <row r="4793" spans="1:3" x14ac:dyDescent="0.35">
      <c r="A4793" s="2">
        <v>44012</v>
      </c>
      <c r="B4793" t="s">
        <v>869</v>
      </c>
      <c r="C4793">
        <v>36022.879999999997</v>
      </c>
    </row>
    <row r="4794" spans="1:3" x14ac:dyDescent="0.35">
      <c r="A4794" s="2">
        <v>44012</v>
      </c>
      <c r="B4794" t="s">
        <v>872</v>
      </c>
      <c r="C4794">
        <v>108068.63</v>
      </c>
    </row>
    <row r="4795" spans="1:3" x14ac:dyDescent="0.35">
      <c r="A4795" s="2">
        <v>44043</v>
      </c>
      <c r="B4795" t="s">
        <v>872</v>
      </c>
      <c r="C4795">
        <v>108305.03</v>
      </c>
    </row>
    <row r="4796" spans="1:3" x14ac:dyDescent="0.35">
      <c r="A4796" s="2">
        <v>44043</v>
      </c>
      <c r="B4796" t="s">
        <v>869</v>
      </c>
      <c r="C4796">
        <v>36101.68</v>
      </c>
    </row>
    <row r="4797" spans="1:3" x14ac:dyDescent="0.35">
      <c r="A4797" s="2">
        <v>44074</v>
      </c>
      <c r="B4797" t="s">
        <v>869</v>
      </c>
      <c r="C4797">
        <v>36101.68</v>
      </c>
    </row>
    <row r="4798" spans="1:3" x14ac:dyDescent="0.35">
      <c r="A4798" s="2">
        <v>44074</v>
      </c>
      <c r="B4798" t="s">
        <v>872</v>
      </c>
      <c r="C4798">
        <v>108305.03</v>
      </c>
    </row>
    <row r="4799" spans="1:3" x14ac:dyDescent="0.35">
      <c r="A4799" s="2">
        <v>44104</v>
      </c>
      <c r="B4799" t="s">
        <v>872</v>
      </c>
      <c r="C4799">
        <v>108305.03</v>
      </c>
    </row>
    <row r="4800" spans="1:3" x14ac:dyDescent="0.35">
      <c r="A4800" s="2">
        <v>44104</v>
      </c>
      <c r="B4800" t="s">
        <v>869</v>
      </c>
      <c r="C4800">
        <v>36101.68</v>
      </c>
    </row>
    <row r="4801" spans="1:3" x14ac:dyDescent="0.35">
      <c r="A4801" s="2">
        <v>44120</v>
      </c>
      <c r="B4801" t="s">
        <v>869</v>
      </c>
      <c r="C4801">
        <v>4984.38</v>
      </c>
    </row>
    <row r="4802" spans="1:3" x14ac:dyDescent="0.35">
      <c r="A4802" s="2">
        <v>44120</v>
      </c>
      <c r="B4802" t="s">
        <v>872</v>
      </c>
      <c r="C4802">
        <v>29906.14</v>
      </c>
    </row>
    <row r="4803" spans="1:3" x14ac:dyDescent="0.35">
      <c r="A4803" s="2">
        <v>44134</v>
      </c>
      <c r="B4803" t="s">
        <v>872</v>
      </c>
      <c r="C4803">
        <v>-576000</v>
      </c>
    </row>
    <row r="4804" spans="1:3" x14ac:dyDescent="0.35">
      <c r="A4804" s="2">
        <v>44134</v>
      </c>
      <c r="B4804" t="s">
        <v>869</v>
      </c>
      <c r="C4804">
        <v>-192000</v>
      </c>
    </row>
    <row r="4805" spans="1:3" x14ac:dyDescent="0.35">
      <c r="A4805" s="2">
        <v>44135</v>
      </c>
      <c r="B4805" t="s">
        <v>872</v>
      </c>
      <c r="C4805">
        <v>108305.03</v>
      </c>
    </row>
    <row r="4806" spans="1:3" x14ac:dyDescent="0.35">
      <c r="A4806" s="2">
        <v>44135</v>
      </c>
      <c r="B4806" t="s">
        <v>869</v>
      </c>
      <c r="C4806">
        <v>36101.68</v>
      </c>
    </row>
    <row r="4807" spans="1:3" x14ac:dyDescent="0.35">
      <c r="A4807" s="2">
        <v>44158</v>
      </c>
      <c r="B4807" t="s">
        <v>872</v>
      </c>
      <c r="C4807">
        <v>14953.07</v>
      </c>
    </row>
    <row r="4808" spans="1:3" x14ac:dyDescent="0.35">
      <c r="A4808" s="2">
        <v>44158</v>
      </c>
      <c r="B4808" t="s">
        <v>869</v>
      </c>
      <c r="C4808">
        <v>4984.38</v>
      </c>
    </row>
    <row r="4809" spans="1:3" x14ac:dyDescent="0.35">
      <c r="A4809" s="2">
        <v>44165</v>
      </c>
      <c r="B4809" t="s">
        <v>869</v>
      </c>
      <c r="C4809">
        <v>36101.68</v>
      </c>
    </row>
    <row r="4810" spans="1:3" x14ac:dyDescent="0.35">
      <c r="A4810" s="2">
        <v>44165</v>
      </c>
      <c r="B4810" t="s">
        <v>872</v>
      </c>
      <c r="C4810">
        <v>108305.05</v>
      </c>
    </row>
    <row r="4811" spans="1:3" x14ac:dyDescent="0.35">
      <c r="A4811" s="2">
        <v>44183</v>
      </c>
      <c r="B4811" t="s">
        <v>869</v>
      </c>
      <c r="C4811">
        <v>5784.36</v>
      </c>
    </row>
    <row r="4812" spans="1:3" x14ac:dyDescent="0.35">
      <c r="A4812" s="2">
        <v>44183</v>
      </c>
      <c r="B4812" t="s">
        <v>872</v>
      </c>
      <c r="C4812">
        <v>17353.099999999999</v>
      </c>
    </row>
    <row r="4813" spans="1:3" x14ac:dyDescent="0.35">
      <c r="A4813" s="2">
        <v>44196</v>
      </c>
      <c r="B4813" t="s">
        <v>869</v>
      </c>
      <c r="C4813">
        <v>36101.68</v>
      </c>
    </row>
    <row r="4814" spans="1:3" x14ac:dyDescent="0.35">
      <c r="A4814" s="2">
        <v>44196</v>
      </c>
      <c r="B4814" t="s">
        <v>872</v>
      </c>
      <c r="C4814">
        <v>108305.03</v>
      </c>
    </row>
    <row r="4815" spans="1:3" x14ac:dyDescent="0.35">
      <c r="A4815" s="2">
        <v>44197</v>
      </c>
      <c r="B4815" t="s">
        <v>869</v>
      </c>
      <c r="C4815">
        <v>3840</v>
      </c>
    </row>
    <row r="4816" spans="1:3" x14ac:dyDescent="0.35">
      <c r="A4816" s="2">
        <v>44218</v>
      </c>
      <c r="B4816" t="s">
        <v>869</v>
      </c>
      <c r="C4816">
        <v>5784.36</v>
      </c>
    </row>
    <row r="4817" spans="1:3" x14ac:dyDescent="0.35">
      <c r="A4817" s="2">
        <v>44218</v>
      </c>
      <c r="B4817" t="s">
        <v>872</v>
      </c>
      <c r="C4817">
        <v>17353.099999999999</v>
      </c>
    </row>
    <row r="4818" spans="1:3" x14ac:dyDescent="0.35">
      <c r="A4818" s="2">
        <v>44227</v>
      </c>
      <c r="B4818" t="s">
        <v>869</v>
      </c>
      <c r="C4818">
        <v>36101.68</v>
      </c>
    </row>
    <row r="4819" spans="1:3" x14ac:dyDescent="0.35">
      <c r="A4819" s="2">
        <v>44227</v>
      </c>
      <c r="B4819" t="s">
        <v>872</v>
      </c>
      <c r="C4819">
        <v>108305.03</v>
      </c>
    </row>
    <row r="4820" spans="1:3" x14ac:dyDescent="0.35">
      <c r="A4820" s="2">
        <v>44244</v>
      </c>
      <c r="B4820" t="s">
        <v>869</v>
      </c>
      <c r="C4820">
        <v>5784.36</v>
      </c>
    </row>
    <row r="4821" spans="1:3" x14ac:dyDescent="0.35">
      <c r="A4821" s="2">
        <v>44244</v>
      </c>
      <c r="B4821" t="s">
        <v>872</v>
      </c>
      <c r="C4821">
        <v>34706.199999999997</v>
      </c>
    </row>
    <row r="4822" spans="1:3" x14ac:dyDescent="0.35">
      <c r="A4822" s="2">
        <v>44255</v>
      </c>
      <c r="B4822" t="s">
        <v>869</v>
      </c>
      <c r="C4822">
        <v>36101.68</v>
      </c>
    </row>
    <row r="4823" spans="1:3" x14ac:dyDescent="0.35">
      <c r="A4823" s="2">
        <v>44255</v>
      </c>
      <c r="B4823" t="s">
        <v>872</v>
      </c>
      <c r="C4823">
        <v>108305.03</v>
      </c>
    </row>
    <row r="4824" spans="1:3" x14ac:dyDescent="0.35">
      <c r="A4824" s="2">
        <v>44272</v>
      </c>
      <c r="B4824" t="s">
        <v>872</v>
      </c>
      <c r="C4824">
        <v>9110.3700000000008</v>
      </c>
    </row>
    <row r="4825" spans="1:3" x14ac:dyDescent="0.35">
      <c r="A4825" s="2">
        <v>44273</v>
      </c>
      <c r="B4825" t="s">
        <v>872</v>
      </c>
      <c r="C4825">
        <v>8242.73</v>
      </c>
    </row>
    <row r="4826" spans="1:3" x14ac:dyDescent="0.35">
      <c r="A4826" s="2">
        <v>44273</v>
      </c>
      <c r="B4826" t="s">
        <v>869</v>
      </c>
      <c r="C4826">
        <v>5784.36</v>
      </c>
    </row>
    <row r="4827" spans="1:3" x14ac:dyDescent="0.35">
      <c r="A4827" s="2">
        <v>44286</v>
      </c>
      <c r="B4827" t="s">
        <v>869</v>
      </c>
      <c r="C4827">
        <v>36101.68</v>
      </c>
    </row>
    <row r="4828" spans="1:3" x14ac:dyDescent="0.35">
      <c r="A4828" s="2">
        <v>44286</v>
      </c>
      <c r="B4828" t="s">
        <v>872</v>
      </c>
      <c r="C4828">
        <v>108305.03</v>
      </c>
    </row>
    <row r="4829" spans="1:3" x14ac:dyDescent="0.35">
      <c r="A4829" s="2">
        <v>44302</v>
      </c>
      <c r="B4829" t="s">
        <v>869</v>
      </c>
      <c r="C4829">
        <v>2892.18</v>
      </c>
    </row>
    <row r="4830" spans="1:3" x14ac:dyDescent="0.35">
      <c r="A4830" s="2">
        <v>44302</v>
      </c>
      <c r="B4830" t="s">
        <v>872</v>
      </c>
      <c r="C4830">
        <v>34706.199999999997</v>
      </c>
    </row>
    <row r="4831" spans="1:3" x14ac:dyDescent="0.35">
      <c r="A4831" s="2">
        <v>44304</v>
      </c>
      <c r="B4831" t="s">
        <v>869</v>
      </c>
      <c r="C4831">
        <v>2892.18</v>
      </c>
    </row>
    <row r="4832" spans="1:3" x14ac:dyDescent="0.35">
      <c r="A4832" s="2">
        <v>44316</v>
      </c>
      <c r="B4832" t="s">
        <v>869</v>
      </c>
      <c r="C4832">
        <v>20000</v>
      </c>
    </row>
    <row r="4833" spans="1:3" x14ac:dyDescent="0.35">
      <c r="A4833" s="2">
        <v>44316</v>
      </c>
      <c r="B4833" t="s">
        <v>872</v>
      </c>
      <c r="C4833">
        <v>108305.03</v>
      </c>
    </row>
    <row r="4834" spans="1:3" x14ac:dyDescent="0.35">
      <c r="A4834" s="2">
        <v>44316</v>
      </c>
      <c r="B4834" t="s">
        <v>872</v>
      </c>
      <c r="C4834">
        <v>60000</v>
      </c>
    </row>
    <row r="4835" spans="1:3" x14ac:dyDescent="0.35">
      <c r="A4835" s="2">
        <v>44316</v>
      </c>
      <c r="B4835" t="s">
        <v>869</v>
      </c>
      <c r="C4835">
        <v>36101.68</v>
      </c>
    </row>
    <row r="4836" spans="1:3" x14ac:dyDescent="0.35">
      <c r="A4836" s="2">
        <v>44316</v>
      </c>
      <c r="B4836" t="s">
        <v>872</v>
      </c>
      <c r="C4836">
        <v>16560.28</v>
      </c>
    </row>
    <row r="4837" spans="1:3" x14ac:dyDescent="0.35">
      <c r="A4837" s="2">
        <v>44316</v>
      </c>
      <c r="B4837" t="s">
        <v>872</v>
      </c>
      <c r="C4837">
        <v>-828014.32</v>
      </c>
    </row>
    <row r="4838" spans="1:3" x14ac:dyDescent="0.35">
      <c r="A4838" s="2">
        <v>44316</v>
      </c>
      <c r="B4838" t="s">
        <v>869</v>
      </c>
      <c r="C4838">
        <v>-276004.52</v>
      </c>
    </row>
    <row r="4839" spans="1:3" x14ac:dyDescent="0.35">
      <c r="A4839" s="2">
        <v>44316</v>
      </c>
      <c r="B4839" t="s">
        <v>869</v>
      </c>
      <c r="C4839">
        <v>-1000000</v>
      </c>
    </row>
    <row r="4840" spans="1:3" x14ac:dyDescent="0.35">
      <c r="A4840" s="2">
        <v>44316</v>
      </c>
      <c r="B4840" t="s">
        <v>872</v>
      </c>
      <c r="C4840">
        <v>-3000000</v>
      </c>
    </row>
    <row r="4841" spans="1:3" x14ac:dyDescent="0.35">
      <c r="A4841" s="2">
        <v>44316</v>
      </c>
      <c r="B4841" t="s">
        <v>869</v>
      </c>
      <c r="C4841">
        <v>5520.1</v>
      </c>
    </row>
    <row r="4842" spans="1:3" x14ac:dyDescent="0.35">
      <c r="A4842" s="2">
        <v>44336</v>
      </c>
      <c r="B4842" t="s">
        <v>869</v>
      </c>
      <c r="C4842">
        <v>5784.36</v>
      </c>
    </row>
    <row r="4843" spans="1:3" x14ac:dyDescent="0.35">
      <c r="A4843" s="2">
        <v>44336</v>
      </c>
      <c r="B4843" t="s">
        <v>872</v>
      </c>
      <c r="C4843">
        <v>17353.099999999999</v>
      </c>
    </row>
    <row r="4844" spans="1:3" x14ac:dyDescent="0.35">
      <c r="A4844" s="2">
        <v>44347</v>
      </c>
      <c r="B4844" t="s">
        <v>869</v>
      </c>
      <c r="C4844">
        <v>45976.36</v>
      </c>
    </row>
    <row r="4845" spans="1:3" x14ac:dyDescent="0.35">
      <c r="A4845" s="2">
        <v>44347</v>
      </c>
      <c r="B4845" t="s">
        <v>872</v>
      </c>
      <c r="C4845">
        <v>137929.04</v>
      </c>
    </row>
    <row r="4846" spans="1:3" x14ac:dyDescent="0.35">
      <c r="A4846" s="2">
        <v>44361</v>
      </c>
      <c r="B4846" t="s">
        <v>869</v>
      </c>
      <c r="C4846">
        <v>6934.38</v>
      </c>
    </row>
    <row r="4847" spans="1:3" x14ac:dyDescent="0.35">
      <c r="A4847" s="2">
        <v>44361</v>
      </c>
      <c r="B4847" t="s">
        <v>872</v>
      </c>
      <c r="C4847">
        <v>30684.65</v>
      </c>
    </row>
    <row r="4848" spans="1:3" x14ac:dyDescent="0.35">
      <c r="A4848" s="2">
        <v>44377</v>
      </c>
      <c r="B4848" t="s">
        <v>869</v>
      </c>
      <c r="C4848">
        <v>45698.58</v>
      </c>
    </row>
    <row r="4849" spans="1:3" x14ac:dyDescent="0.35">
      <c r="A4849" s="2">
        <v>44377</v>
      </c>
      <c r="B4849" t="s">
        <v>872</v>
      </c>
      <c r="C4849">
        <v>137095.71</v>
      </c>
    </row>
    <row r="4850" spans="1:3" x14ac:dyDescent="0.35">
      <c r="A4850" s="2">
        <v>44405</v>
      </c>
      <c r="B4850" t="s">
        <v>869</v>
      </c>
      <c r="C4850">
        <v>6934.38</v>
      </c>
    </row>
    <row r="4851" spans="1:3" x14ac:dyDescent="0.35">
      <c r="A4851" s="2">
        <v>44405</v>
      </c>
      <c r="B4851" t="s">
        <v>872</v>
      </c>
      <c r="C4851">
        <v>26003.94</v>
      </c>
    </row>
    <row r="4852" spans="1:3" x14ac:dyDescent="0.35">
      <c r="A4852" s="2">
        <v>44408</v>
      </c>
      <c r="B4852" t="s">
        <v>869</v>
      </c>
      <c r="C4852">
        <v>45698.58</v>
      </c>
    </row>
    <row r="4853" spans="1:3" x14ac:dyDescent="0.35">
      <c r="A4853" s="2">
        <v>44408</v>
      </c>
      <c r="B4853" t="s">
        <v>872</v>
      </c>
      <c r="C4853">
        <v>137095.70000000001</v>
      </c>
    </row>
    <row r="4854" spans="1:3" x14ac:dyDescent="0.35">
      <c r="A4854" s="2">
        <v>44425</v>
      </c>
      <c r="B4854" t="s">
        <v>869</v>
      </c>
      <c r="C4854">
        <v>6934.38</v>
      </c>
    </row>
    <row r="4855" spans="1:3" x14ac:dyDescent="0.35">
      <c r="A4855" s="2">
        <v>44425</v>
      </c>
      <c r="B4855" t="s">
        <v>872</v>
      </c>
      <c r="C4855">
        <v>20803.150000000001</v>
      </c>
    </row>
    <row r="4856" spans="1:3" x14ac:dyDescent="0.35">
      <c r="A4856" s="2">
        <v>44439</v>
      </c>
      <c r="B4856" t="s">
        <v>869</v>
      </c>
      <c r="C4856">
        <v>45698.58</v>
      </c>
    </row>
    <row r="4857" spans="1:3" x14ac:dyDescent="0.35">
      <c r="A4857" s="2">
        <v>44439</v>
      </c>
      <c r="B4857" t="s">
        <v>872</v>
      </c>
      <c r="C4857">
        <v>137095.70000000001</v>
      </c>
    </row>
    <row r="4858" spans="1:3" x14ac:dyDescent="0.35">
      <c r="A4858" s="2">
        <v>44452</v>
      </c>
      <c r="B4858" t="s">
        <v>869</v>
      </c>
      <c r="C4858">
        <v>6934.38</v>
      </c>
    </row>
    <row r="4859" spans="1:3" x14ac:dyDescent="0.35">
      <c r="A4859" s="2">
        <v>44452</v>
      </c>
      <c r="B4859" t="s">
        <v>872</v>
      </c>
      <c r="C4859">
        <v>20803.150000000001</v>
      </c>
    </row>
    <row r="4860" spans="1:3" x14ac:dyDescent="0.35">
      <c r="A4860" s="2">
        <v>44469</v>
      </c>
      <c r="B4860" t="s">
        <v>872</v>
      </c>
      <c r="C4860">
        <v>137095.70000000001</v>
      </c>
    </row>
    <row r="4861" spans="1:3" x14ac:dyDescent="0.35">
      <c r="A4861" s="2">
        <v>44469</v>
      </c>
      <c r="B4861" t="s">
        <v>869</v>
      </c>
      <c r="C4861">
        <v>45698.58</v>
      </c>
    </row>
    <row r="4862" spans="1:3" x14ac:dyDescent="0.35">
      <c r="A4862" s="2">
        <v>44484</v>
      </c>
      <c r="B4862" t="s">
        <v>869</v>
      </c>
      <c r="C4862">
        <v>6934.38</v>
      </c>
    </row>
    <row r="4863" spans="1:3" x14ac:dyDescent="0.35">
      <c r="A4863" s="2">
        <v>44484</v>
      </c>
      <c r="B4863" t="s">
        <v>872</v>
      </c>
      <c r="C4863">
        <v>20803.150000000001</v>
      </c>
    </row>
    <row r="4864" spans="1:3" x14ac:dyDescent="0.35">
      <c r="A4864" s="2">
        <v>44500</v>
      </c>
      <c r="B4864" t="s">
        <v>869</v>
      </c>
      <c r="C4864">
        <v>45698.58</v>
      </c>
    </row>
    <row r="4865" spans="1:3" x14ac:dyDescent="0.35">
      <c r="A4865" s="2">
        <v>44500</v>
      </c>
      <c r="B4865" t="s">
        <v>872</v>
      </c>
      <c r="C4865">
        <v>137095.70000000001</v>
      </c>
    </row>
    <row r="4866" spans="1:3" x14ac:dyDescent="0.35">
      <c r="A4866" s="2">
        <v>44515</v>
      </c>
      <c r="B4866" t="s">
        <v>869</v>
      </c>
      <c r="C4866">
        <v>6934.38</v>
      </c>
    </row>
    <row r="4867" spans="1:3" x14ac:dyDescent="0.35">
      <c r="A4867" s="2">
        <v>44515</v>
      </c>
      <c r="B4867" t="s">
        <v>872</v>
      </c>
      <c r="C4867">
        <v>20803.150000000001</v>
      </c>
    </row>
    <row r="4868" spans="1:3" x14ac:dyDescent="0.35">
      <c r="A4868" s="2">
        <v>44530</v>
      </c>
      <c r="B4868" t="s">
        <v>869</v>
      </c>
      <c r="C4868">
        <v>45698.58</v>
      </c>
    </row>
    <row r="4869" spans="1:3" x14ac:dyDescent="0.35">
      <c r="A4869" s="2">
        <v>44530</v>
      </c>
      <c r="B4869" t="s">
        <v>872</v>
      </c>
      <c r="C4869">
        <v>137095.71</v>
      </c>
    </row>
    <row r="4870" spans="1:3" x14ac:dyDescent="0.35">
      <c r="A4870" s="2">
        <v>44544</v>
      </c>
      <c r="B4870" t="s">
        <v>869</v>
      </c>
      <c r="C4870">
        <v>6934.38</v>
      </c>
    </row>
    <row r="4871" spans="1:3" x14ac:dyDescent="0.35">
      <c r="A4871" s="2">
        <v>44544</v>
      </c>
      <c r="B4871" t="s">
        <v>872</v>
      </c>
      <c r="C4871">
        <v>20803.150000000001</v>
      </c>
    </row>
    <row r="4872" spans="1:3" x14ac:dyDescent="0.35">
      <c r="A4872" s="2">
        <v>44561</v>
      </c>
      <c r="B4872" t="s">
        <v>872</v>
      </c>
      <c r="C4872">
        <v>137095.71</v>
      </c>
    </row>
    <row r="4873" spans="1:3" x14ac:dyDescent="0.35">
      <c r="A4873" s="2">
        <v>44561</v>
      </c>
      <c r="B4873" t="s">
        <v>869</v>
      </c>
      <c r="C4873">
        <v>45698.58</v>
      </c>
    </row>
    <row r="4874" spans="1:3" x14ac:dyDescent="0.35">
      <c r="A4874" s="2">
        <v>44585</v>
      </c>
      <c r="B4874" t="s">
        <v>872</v>
      </c>
      <c r="C4874">
        <v>20803.150000000001</v>
      </c>
    </row>
    <row r="4875" spans="1:3" x14ac:dyDescent="0.35">
      <c r="A4875" s="2">
        <v>44585</v>
      </c>
      <c r="B4875" t="s">
        <v>869</v>
      </c>
      <c r="C4875">
        <v>6934.38</v>
      </c>
    </row>
    <row r="4876" spans="1:3" x14ac:dyDescent="0.35">
      <c r="A4876" s="2">
        <v>44592</v>
      </c>
      <c r="B4876" t="s">
        <v>869</v>
      </c>
      <c r="C4876">
        <v>45698.58</v>
      </c>
    </row>
    <row r="4877" spans="1:3" x14ac:dyDescent="0.35">
      <c r="A4877" s="2">
        <v>44592</v>
      </c>
      <c r="B4877" t="s">
        <v>872</v>
      </c>
      <c r="C4877">
        <v>137095.70000000001</v>
      </c>
    </row>
    <row r="4878" spans="1:3" x14ac:dyDescent="0.35">
      <c r="A4878" s="2">
        <v>44608</v>
      </c>
      <c r="B4878" t="s">
        <v>869</v>
      </c>
      <c r="C4878">
        <v>6934.38</v>
      </c>
    </row>
    <row r="4879" spans="1:3" x14ac:dyDescent="0.35">
      <c r="A4879" s="2">
        <v>44608</v>
      </c>
      <c r="B4879" t="s">
        <v>872</v>
      </c>
      <c r="C4879">
        <v>20803.150000000001</v>
      </c>
    </row>
    <row r="4880" spans="1:3" x14ac:dyDescent="0.35">
      <c r="A4880" s="2">
        <v>44620</v>
      </c>
      <c r="B4880" t="s">
        <v>869</v>
      </c>
      <c r="C4880">
        <v>45698.58</v>
      </c>
    </row>
    <row r="4881" spans="1:3" x14ac:dyDescent="0.35">
      <c r="A4881" s="2">
        <v>44620</v>
      </c>
      <c r="B4881" t="s">
        <v>872</v>
      </c>
      <c r="C4881">
        <v>137095.70000000001</v>
      </c>
    </row>
    <row r="4882" spans="1:3" x14ac:dyDescent="0.35">
      <c r="A4882" s="2">
        <v>44638</v>
      </c>
      <c r="B4882" t="s">
        <v>869</v>
      </c>
      <c r="C4882">
        <v>6934.38</v>
      </c>
    </row>
    <row r="4883" spans="1:3" x14ac:dyDescent="0.35">
      <c r="A4883" s="2">
        <v>44638</v>
      </c>
      <c r="B4883" t="s">
        <v>872</v>
      </c>
      <c r="C4883">
        <v>20803.150000000001</v>
      </c>
    </row>
    <row r="4884" spans="1:3" x14ac:dyDescent="0.35">
      <c r="A4884" s="2">
        <v>44651</v>
      </c>
      <c r="B4884" t="s">
        <v>872</v>
      </c>
      <c r="C4884">
        <v>137095.70000000001</v>
      </c>
    </row>
    <row r="4885" spans="1:3" x14ac:dyDescent="0.35">
      <c r="A4885" s="2">
        <v>44651</v>
      </c>
      <c r="B4885" t="s">
        <v>869</v>
      </c>
      <c r="C4885">
        <v>45698.58</v>
      </c>
    </row>
    <row r="4886" spans="1:3" x14ac:dyDescent="0.35">
      <c r="A4886" s="2">
        <v>44669</v>
      </c>
      <c r="B4886" t="s">
        <v>872</v>
      </c>
      <c r="C4886">
        <v>10921.65</v>
      </c>
    </row>
    <row r="4887" spans="1:3" x14ac:dyDescent="0.35">
      <c r="A4887" s="2">
        <v>44670</v>
      </c>
      <c r="B4887" t="s">
        <v>869</v>
      </c>
      <c r="C4887">
        <v>6934.38</v>
      </c>
    </row>
    <row r="4888" spans="1:3" x14ac:dyDescent="0.35">
      <c r="A4888" s="2">
        <v>44670</v>
      </c>
      <c r="B4888" t="s">
        <v>872</v>
      </c>
      <c r="C4888">
        <v>9881.5</v>
      </c>
    </row>
    <row r="4889" spans="1:3" x14ac:dyDescent="0.35">
      <c r="A4889" s="2">
        <v>44681</v>
      </c>
      <c r="B4889" t="s">
        <v>869</v>
      </c>
      <c r="C4889">
        <v>45698.58</v>
      </c>
    </row>
    <row r="4890" spans="1:3" x14ac:dyDescent="0.35">
      <c r="A4890" s="2">
        <v>44681</v>
      </c>
      <c r="B4890" t="s">
        <v>872</v>
      </c>
      <c r="C4890">
        <v>137095.70000000001</v>
      </c>
    </row>
    <row r="4891" spans="1:3" x14ac:dyDescent="0.35">
      <c r="A4891" s="2">
        <v>44699</v>
      </c>
      <c r="B4891" t="s">
        <v>869</v>
      </c>
      <c r="C4891">
        <v>6934.38</v>
      </c>
    </row>
    <row r="4892" spans="1:3" x14ac:dyDescent="0.35">
      <c r="A4892" s="2">
        <v>44699</v>
      </c>
      <c r="B4892" t="s">
        <v>872</v>
      </c>
      <c r="C4892">
        <v>20803.150000000001</v>
      </c>
    </row>
    <row r="4893" spans="1:3" x14ac:dyDescent="0.35">
      <c r="A4893" s="2">
        <v>44712</v>
      </c>
      <c r="B4893" t="s">
        <v>869</v>
      </c>
      <c r="C4893">
        <v>47527.44</v>
      </c>
    </row>
    <row r="4894" spans="1:3" x14ac:dyDescent="0.35">
      <c r="A4894" s="2">
        <v>44712</v>
      </c>
      <c r="B4894" t="s">
        <v>872</v>
      </c>
      <c r="C4894">
        <v>142582.31</v>
      </c>
    </row>
    <row r="4895" spans="1:3" x14ac:dyDescent="0.35">
      <c r="A4895" s="2">
        <v>44726</v>
      </c>
      <c r="B4895" t="s">
        <v>872</v>
      </c>
      <c r="C4895">
        <v>20803.150000000001</v>
      </c>
    </row>
    <row r="4896" spans="1:3" x14ac:dyDescent="0.35">
      <c r="A4896" s="2">
        <v>44726</v>
      </c>
      <c r="B4896" t="s">
        <v>869</v>
      </c>
      <c r="C4896">
        <v>6934.38</v>
      </c>
    </row>
    <row r="4897" spans="1:3" x14ac:dyDescent="0.35">
      <c r="A4897" s="2">
        <v>44742</v>
      </c>
      <c r="B4897" t="s">
        <v>869</v>
      </c>
      <c r="C4897">
        <v>47527.44</v>
      </c>
    </row>
    <row r="4898" spans="1:3" x14ac:dyDescent="0.35">
      <c r="A4898" s="2">
        <v>44742</v>
      </c>
      <c r="B4898" t="s">
        <v>872</v>
      </c>
      <c r="C4898">
        <v>142582.31</v>
      </c>
    </row>
    <row r="4899" spans="1:3" x14ac:dyDescent="0.35">
      <c r="A4899" s="2">
        <v>44757</v>
      </c>
      <c r="B4899" t="s">
        <v>869</v>
      </c>
      <c r="C4899">
        <v>6934.38</v>
      </c>
    </row>
    <row r="4900" spans="1:3" x14ac:dyDescent="0.35">
      <c r="A4900" s="2">
        <v>44757</v>
      </c>
      <c r="B4900" t="s">
        <v>872</v>
      </c>
      <c r="C4900">
        <v>9881.5</v>
      </c>
    </row>
    <row r="4901" spans="1:3" x14ac:dyDescent="0.35">
      <c r="A4901" s="2">
        <v>44773</v>
      </c>
      <c r="B4901" t="s">
        <v>869</v>
      </c>
      <c r="C4901">
        <v>47527.44</v>
      </c>
    </row>
    <row r="4902" spans="1:3" x14ac:dyDescent="0.35">
      <c r="A4902" s="2">
        <v>44773</v>
      </c>
      <c r="B4902" t="s">
        <v>872</v>
      </c>
      <c r="C4902">
        <v>142582.32</v>
      </c>
    </row>
    <row r="4903" spans="1:3" x14ac:dyDescent="0.35">
      <c r="A4903" s="2">
        <v>44785</v>
      </c>
      <c r="B4903" t="s">
        <v>869</v>
      </c>
      <c r="C4903">
        <v>6934.38</v>
      </c>
    </row>
    <row r="4904" spans="1:3" x14ac:dyDescent="0.35">
      <c r="A4904" s="2">
        <v>44785</v>
      </c>
      <c r="B4904" t="s">
        <v>872</v>
      </c>
      <c r="C4904">
        <v>20803.150000000001</v>
      </c>
    </row>
    <row r="4905" spans="1:3" x14ac:dyDescent="0.35">
      <c r="A4905" s="2">
        <v>44804</v>
      </c>
      <c r="B4905" t="s">
        <v>869</v>
      </c>
      <c r="C4905">
        <v>47527.44</v>
      </c>
    </row>
    <row r="4906" spans="1:3" x14ac:dyDescent="0.35">
      <c r="A4906" s="2">
        <v>44804</v>
      </c>
      <c r="B4906" t="s">
        <v>872</v>
      </c>
      <c r="C4906">
        <v>142582.31</v>
      </c>
    </row>
    <row r="4907" spans="1:3" x14ac:dyDescent="0.35">
      <c r="A4907" s="2">
        <v>44820</v>
      </c>
      <c r="B4907" t="s">
        <v>872</v>
      </c>
      <c r="C4907">
        <v>20803.150000000001</v>
      </c>
    </row>
    <row r="4908" spans="1:3" x14ac:dyDescent="0.35">
      <c r="A4908" s="2">
        <v>44820</v>
      </c>
      <c r="B4908" t="s">
        <v>869</v>
      </c>
      <c r="C4908">
        <v>6934.38</v>
      </c>
    </row>
    <row r="4909" spans="1:3" x14ac:dyDescent="0.35">
      <c r="A4909" s="2">
        <v>44834</v>
      </c>
      <c r="B4909" t="s">
        <v>872</v>
      </c>
      <c r="C4909">
        <v>142582.31</v>
      </c>
    </row>
    <row r="4910" spans="1:3" x14ac:dyDescent="0.35">
      <c r="A4910" s="2">
        <v>44834</v>
      </c>
      <c r="B4910" t="s">
        <v>869</v>
      </c>
      <c r="C4910">
        <v>47527.44</v>
      </c>
    </row>
    <row r="4911" spans="1:3" x14ac:dyDescent="0.35">
      <c r="A4911" s="2">
        <v>44846</v>
      </c>
      <c r="B4911" t="s">
        <v>872</v>
      </c>
      <c r="C4911">
        <v>20803.150000000001</v>
      </c>
    </row>
    <row r="4912" spans="1:3" x14ac:dyDescent="0.35">
      <c r="A4912" s="2">
        <v>44846</v>
      </c>
      <c r="B4912" t="s">
        <v>869</v>
      </c>
      <c r="C4912">
        <v>6934.38</v>
      </c>
    </row>
    <row r="4913" spans="1:3" x14ac:dyDescent="0.35">
      <c r="A4913" s="2">
        <v>44865</v>
      </c>
      <c r="B4913" t="s">
        <v>872</v>
      </c>
      <c r="C4913">
        <v>142582.32</v>
      </c>
    </row>
    <row r="4914" spans="1:3" x14ac:dyDescent="0.35">
      <c r="A4914" s="2">
        <v>44865</v>
      </c>
      <c r="B4914" t="s">
        <v>869</v>
      </c>
      <c r="C4914">
        <v>47527.44</v>
      </c>
    </row>
    <row r="4915" spans="1:3" x14ac:dyDescent="0.35">
      <c r="A4915" s="2">
        <v>44866</v>
      </c>
      <c r="B4915" t="s">
        <v>875</v>
      </c>
      <c r="C4915">
        <v>-7836977.8399999999</v>
      </c>
    </row>
    <row r="4916" spans="1:3" x14ac:dyDescent="0.35">
      <c r="A4916" s="2">
        <v>44866</v>
      </c>
      <c r="B4916" t="s">
        <v>875</v>
      </c>
      <c r="C4916">
        <v>156739.54999999999</v>
      </c>
    </row>
    <row r="4917" spans="1:3" x14ac:dyDescent="0.35">
      <c r="A4917" s="2">
        <v>44866</v>
      </c>
      <c r="B4917" t="s">
        <v>875</v>
      </c>
      <c r="C4917">
        <v>-6877462.2699999996</v>
      </c>
    </row>
    <row r="4918" spans="1:3" x14ac:dyDescent="0.35">
      <c r="A4918" s="2">
        <v>44866</v>
      </c>
      <c r="B4918" t="s">
        <v>872</v>
      </c>
      <c r="C4918">
        <v>-2663023</v>
      </c>
    </row>
    <row r="4919" spans="1:3" x14ac:dyDescent="0.35">
      <c r="A4919" s="2">
        <v>44866</v>
      </c>
      <c r="B4919" t="s">
        <v>872</v>
      </c>
      <c r="C4919">
        <v>53260.45</v>
      </c>
    </row>
    <row r="4920" spans="1:3" x14ac:dyDescent="0.35">
      <c r="A4920" s="2">
        <v>44866</v>
      </c>
      <c r="B4920" t="s">
        <v>872</v>
      </c>
      <c r="C4920">
        <v>-2336977</v>
      </c>
    </row>
    <row r="4921" spans="1:3" x14ac:dyDescent="0.35">
      <c r="A4921" s="2">
        <v>44887</v>
      </c>
      <c r="B4921" t="s">
        <v>872</v>
      </c>
      <c r="C4921">
        <v>20803.150000000001</v>
      </c>
    </row>
    <row r="4922" spans="1:3" x14ac:dyDescent="0.35">
      <c r="A4922" s="2">
        <v>44887</v>
      </c>
      <c r="B4922" t="s">
        <v>869</v>
      </c>
      <c r="C4922">
        <v>6934.38</v>
      </c>
    </row>
    <row r="4923" spans="1:3" x14ac:dyDescent="0.35">
      <c r="A4923" s="2">
        <v>44895</v>
      </c>
      <c r="B4923" t="s">
        <v>872</v>
      </c>
      <c r="C4923">
        <v>15729.57</v>
      </c>
    </row>
    <row r="4924" spans="1:3" x14ac:dyDescent="0.35">
      <c r="A4924" s="2">
        <v>44895</v>
      </c>
      <c r="B4924" t="s">
        <v>872</v>
      </c>
      <c r="C4924">
        <v>786478.68</v>
      </c>
    </row>
    <row r="4925" spans="1:3" x14ac:dyDescent="0.35">
      <c r="A4925" s="2">
        <v>44895</v>
      </c>
      <c r="B4925" t="s">
        <v>875</v>
      </c>
      <c r="C4925">
        <v>-2314518.7000000002</v>
      </c>
    </row>
    <row r="4926" spans="1:3" x14ac:dyDescent="0.35">
      <c r="A4926" s="2">
        <v>44895</v>
      </c>
      <c r="B4926" t="s">
        <v>872</v>
      </c>
      <c r="C4926">
        <v>-786478.68</v>
      </c>
    </row>
    <row r="4927" spans="1:3" x14ac:dyDescent="0.35">
      <c r="A4927" s="2">
        <v>44895</v>
      </c>
      <c r="B4927" t="s">
        <v>875</v>
      </c>
      <c r="C4927">
        <v>2314518.7000000002</v>
      </c>
    </row>
    <row r="4928" spans="1:3" x14ac:dyDescent="0.35">
      <c r="A4928" s="2">
        <v>44895</v>
      </c>
      <c r="B4928" t="s">
        <v>869</v>
      </c>
      <c r="C4928">
        <v>47527.44</v>
      </c>
    </row>
    <row r="4929" spans="1:3" x14ac:dyDescent="0.35">
      <c r="A4929" s="2">
        <v>44895</v>
      </c>
      <c r="B4929" t="s">
        <v>875</v>
      </c>
      <c r="C4929">
        <v>65308.15</v>
      </c>
    </row>
    <row r="4930" spans="1:3" x14ac:dyDescent="0.35">
      <c r="A4930" s="2">
        <v>44895</v>
      </c>
      <c r="B4930" t="s">
        <v>872</v>
      </c>
      <c r="C4930">
        <v>164774.16</v>
      </c>
    </row>
    <row r="4931" spans="1:3" x14ac:dyDescent="0.35">
      <c r="A4931" s="2">
        <v>44895</v>
      </c>
      <c r="B4931" t="s">
        <v>875</v>
      </c>
      <c r="C4931">
        <v>46290.38</v>
      </c>
    </row>
    <row r="4932" spans="1:3" x14ac:dyDescent="0.35">
      <c r="A4932" s="2">
        <v>44914</v>
      </c>
      <c r="B4932" t="s">
        <v>872</v>
      </c>
      <c r="C4932">
        <v>20803.150000000001</v>
      </c>
    </row>
    <row r="4933" spans="1:3" x14ac:dyDescent="0.35">
      <c r="A4933" s="2">
        <v>44914</v>
      </c>
      <c r="B4933" t="s">
        <v>869</v>
      </c>
      <c r="C4933">
        <v>6934.38</v>
      </c>
    </row>
    <row r="4934" spans="1:3" x14ac:dyDescent="0.35">
      <c r="A4934" s="2">
        <v>44926</v>
      </c>
      <c r="B4934" t="s">
        <v>869</v>
      </c>
      <c r="C4934">
        <v>47527.44</v>
      </c>
    </row>
    <row r="4935" spans="1:3" x14ac:dyDescent="0.35">
      <c r="A4935" s="2">
        <v>44926</v>
      </c>
      <c r="B4935" t="s">
        <v>872</v>
      </c>
      <c r="C4935">
        <v>169853.49</v>
      </c>
    </row>
    <row r="4936" spans="1:3" x14ac:dyDescent="0.35">
      <c r="A4936" s="2">
        <v>44926</v>
      </c>
      <c r="B4936" t="s">
        <v>875</v>
      </c>
      <c r="C4936">
        <v>85238.720000000001</v>
      </c>
    </row>
    <row r="4937" spans="1:3" x14ac:dyDescent="0.35">
      <c r="A4937" s="2">
        <v>44945</v>
      </c>
      <c r="B4937" t="s">
        <v>869</v>
      </c>
      <c r="C4937">
        <v>3467.19</v>
      </c>
    </row>
    <row r="4938" spans="1:3" x14ac:dyDescent="0.35">
      <c r="A4938" s="2">
        <v>44951</v>
      </c>
      <c r="B4938" t="s">
        <v>872</v>
      </c>
      <c r="C4938">
        <v>20803.150000000001</v>
      </c>
    </row>
    <row r="4939" spans="1:3" x14ac:dyDescent="0.35">
      <c r="A4939" s="2">
        <v>44951</v>
      </c>
      <c r="B4939" t="s">
        <v>869</v>
      </c>
      <c r="C4939">
        <v>3467.19</v>
      </c>
    </row>
    <row r="4940" spans="1:3" x14ac:dyDescent="0.35">
      <c r="A4940" s="2">
        <v>44957</v>
      </c>
      <c r="B4940" t="s">
        <v>875</v>
      </c>
      <c r="C4940">
        <v>84595.8</v>
      </c>
    </row>
    <row r="4941" spans="1:3" x14ac:dyDescent="0.35">
      <c r="A4941" s="2">
        <v>44957</v>
      </c>
      <c r="B4941" t="s">
        <v>869</v>
      </c>
      <c r="C4941">
        <v>47527.44</v>
      </c>
    </row>
    <row r="4942" spans="1:3" x14ac:dyDescent="0.35">
      <c r="A4942" s="2">
        <v>44957</v>
      </c>
      <c r="B4942" t="s">
        <v>872</v>
      </c>
      <c r="C4942">
        <v>171328.15</v>
      </c>
    </row>
    <row r="4943" spans="1:3" x14ac:dyDescent="0.35">
      <c r="A4943" s="2">
        <v>44973</v>
      </c>
      <c r="B4943" t="s">
        <v>872</v>
      </c>
      <c r="C4943">
        <v>20803.150000000001</v>
      </c>
    </row>
    <row r="4944" spans="1:3" x14ac:dyDescent="0.35">
      <c r="A4944" s="2">
        <v>44973</v>
      </c>
      <c r="B4944" t="s">
        <v>869</v>
      </c>
      <c r="C4944">
        <v>6934.38</v>
      </c>
    </row>
    <row r="4945" spans="1:3" x14ac:dyDescent="0.35">
      <c r="A4945" s="2">
        <v>44985</v>
      </c>
      <c r="B4945" t="s">
        <v>869</v>
      </c>
      <c r="C4945">
        <v>47527.44</v>
      </c>
    </row>
    <row r="4946" spans="1:3" x14ac:dyDescent="0.35">
      <c r="A4946" s="2">
        <v>44985</v>
      </c>
      <c r="B4946" t="s">
        <v>875</v>
      </c>
      <c r="C4946">
        <v>84595.8</v>
      </c>
    </row>
    <row r="4947" spans="1:3" x14ac:dyDescent="0.35">
      <c r="A4947" s="2">
        <v>44985</v>
      </c>
      <c r="B4947" t="s">
        <v>872</v>
      </c>
      <c r="C4947">
        <v>171328.15</v>
      </c>
    </row>
    <row r="4948" spans="1:3" x14ac:dyDescent="0.35">
      <c r="A4948" s="2">
        <v>45001</v>
      </c>
      <c r="B4948" t="s">
        <v>872</v>
      </c>
      <c r="C4948">
        <v>20803.150000000001</v>
      </c>
    </row>
    <row r="4949" spans="1:3" x14ac:dyDescent="0.35">
      <c r="A4949" s="2">
        <v>45001</v>
      </c>
      <c r="B4949" t="s">
        <v>869</v>
      </c>
      <c r="C4949">
        <v>6934.38</v>
      </c>
    </row>
    <row r="4950" spans="1:3" x14ac:dyDescent="0.35">
      <c r="A4950" s="2">
        <v>45016</v>
      </c>
      <c r="B4950" t="s">
        <v>875</v>
      </c>
      <c r="C4950">
        <v>84595.8</v>
      </c>
    </row>
    <row r="4951" spans="1:3" x14ac:dyDescent="0.35">
      <c r="A4951" s="2">
        <v>45016</v>
      </c>
      <c r="B4951" t="s">
        <v>872</v>
      </c>
      <c r="C4951">
        <v>171328.15</v>
      </c>
    </row>
    <row r="4952" spans="1:3" x14ac:dyDescent="0.35">
      <c r="A4952" s="2">
        <v>45016</v>
      </c>
      <c r="B4952" t="s">
        <v>869</v>
      </c>
      <c r="C4952">
        <v>47527.44</v>
      </c>
    </row>
    <row r="4953" spans="1:3" x14ac:dyDescent="0.35">
      <c r="A4953" s="2">
        <v>45027</v>
      </c>
      <c r="B4953" t="s">
        <v>869</v>
      </c>
      <c r="C4953">
        <v>6934.38</v>
      </c>
    </row>
    <row r="4954" spans="1:3" x14ac:dyDescent="0.35">
      <c r="A4954" s="2">
        <v>45027</v>
      </c>
      <c r="B4954" t="s">
        <v>872</v>
      </c>
      <c r="C4954">
        <v>20803.150000000001</v>
      </c>
    </row>
    <row r="4955" spans="1:3" x14ac:dyDescent="0.35">
      <c r="A4955" s="2">
        <v>45033</v>
      </c>
      <c r="B4955" t="s">
        <v>872</v>
      </c>
      <c r="C4955">
        <v>292031</v>
      </c>
    </row>
    <row r="4956" spans="1:3" x14ac:dyDescent="0.35">
      <c r="A4956" s="2">
        <v>45033</v>
      </c>
      <c r="B4956" t="s">
        <v>875</v>
      </c>
      <c r="C4956">
        <v>50332</v>
      </c>
    </row>
    <row r="4957" spans="1:3" x14ac:dyDescent="0.35">
      <c r="A4957" s="2">
        <v>45033</v>
      </c>
      <c r="B4957" t="s">
        <v>869</v>
      </c>
      <c r="C4957">
        <v>91638</v>
      </c>
    </row>
    <row r="4958" spans="1:3" x14ac:dyDescent="0.35">
      <c r="A4958" s="2">
        <v>45046</v>
      </c>
      <c r="B4958" t="s">
        <v>872</v>
      </c>
      <c r="C4958">
        <v>171328.15</v>
      </c>
    </row>
    <row r="4959" spans="1:3" x14ac:dyDescent="0.35">
      <c r="A4959" s="2">
        <v>45046</v>
      </c>
      <c r="B4959" t="s">
        <v>875</v>
      </c>
      <c r="C4959">
        <v>84595.8</v>
      </c>
    </row>
    <row r="4960" spans="1:3" x14ac:dyDescent="0.35">
      <c r="A4960" s="2">
        <v>45046</v>
      </c>
      <c r="B4960" t="s">
        <v>869</v>
      </c>
      <c r="C4960">
        <v>47527.44</v>
      </c>
    </row>
    <row r="4961" spans="1:3" x14ac:dyDescent="0.35">
      <c r="A4961" s="2">
        <v>45062</v>
      </c>
      <c r="B4961" t="s">
        <v>872</v>
      </c>
      <c r="C4961">
        <v>20803.150000000001</v>
      </c>
    </row>
    <row r="4962" spans="1:3" x14ac:dyDescent="0.35">
      <c r="A4962" s="2">
        <v>45062</v>
      </c>
      <c r="B4962" t="s">
        <v>869</v>
      </c>
      <c r="C4962">
        <v>6934.38</v>
      </c>
    </row>
    <row r="4963" spans="1:3" x14ac:dyDescent="0.35">
      <c r="A4963" s="2">
        <v>45077</v>
      </c>
      <c r="B4963" t="s">
        <v>872</v>
      </c>
      <c r="C4963">
        <v>177585.24</v>
      </c>
    </row>
    <row r="4964" spans="1:3" x14ac:dyDescent="0.35">
      <c r="A4964" s="2">
        <v>45077</v>
      </c>
      <c r="B4964" t="s">
        <v>869</v>
      </c>
      <c r="C4964">
        <v>49428.56</v>
      </c>
    </row>
    <row r="4965" spans="1:3" x14ac:dyDescent="0.35">
      <c r="A4965" s="2">
        <v>45077</v>
      </c>
      <c r="B4965" t="s">
        <v>875</v>
      </c>
      <c r="C4965">
        <v>86225.57</v>
      </c>
    </row>
    <row r="4966" spans="1:3" x14ac:dyDescent="0.35">
      <c r="A4966" s="2">
        <v>45092</v>
      </c>
      <c r="B4966" t="s">
        <v>869</v>
      </c>
      <c r="C4966">
        <v>6934.38</v>
      </c>
    </row>
    <row r="4967" spans="1:3" x14ac:dyDescent="0.35">
      <c r="A4967" s="2">
        <v>45092</v>
      </c>
      <c r="B4967" t="s">
        <v>872</v>
      </c>
      <c r="C4967">
        <v>20803.150000000001</v>
      </c>
    </row>
    <row r="4968" spans="1:3" x14ac:dyDescent="0.35">
      <c r="A4968" s="2">
        <v>45107</v>
      </c>
      <c r="B4968" t="s">
        <v>869</v>
      </c>
      <c r="C4968">
        <v>49428.56</v>
      </c>
    </row>
    <row r="4969" spans="1:3" x14ac:dyDescent="0.35">
      <c r="A4969" s="2">
        <v>45107</v>
      </c>
      <c r="B4969" t="s">
        <v>875</v>
      </c>
      <c r="C4969">
        <v>86225.57</v>
      </c>
    </row>
    <row r="4970" spans="1:3" x14ac:dyDescent="0.35">
      <c r="A4970" s="2">
        <v>45107</v>
      </c>
      <c r="B4970" t="s">
        <v>872</v>
      </c>
      <c r="C4970">
        <v>177585.24</v>
      </c>
    </row>
    <row r="4971" spans="1:3" x14ac:dyDescent="0.35">
      <c r="A4971" s="2">
        <v>45126</v>
      </c>
      <c r="B4971" t="s">
        <v>872</v>
      </c>
      <c r="C4971">
        <v>20803.150000000001</v>
      </c>
    </row>
    <row r="4972" spans="1:3" x14ac:dyDescent="0.35">
      <c r="A4972" s="2">
        <v>45126</v>
      </c>
      <c r="B4972" t="s">
        <v>869</v>
      </c>
      <c r="C4972">
        <v>6934.38</v>
      </c>
    </row>
    <row r="4973" spans="1:3" x14ac:dyDescent="0.35">
      <c r="A4973" s="2">
        <v>45138</v>
      </c>
      <c r="B4973" t="s">
        <v>872</v>
      </c>
      <c r="C4973">
        <v>177585.24</v>
      </c>
    </row>
    <row r="4974" spans="1:3" x14ac:dyDescent="0.35">
      <c r="A4974" s="2">
        <v>45138</v>
      </c>
      <c r="B4974" t="s">
        <v>875</v>
      </c>
      <c r="C4974">
        <v>86225.57</v>
      </c>
    </row>
    <row r="4975" spans="1:3" x14ac:dyDescent="0.35">
      <c r="A4975" s="2">
        <v>45138</v>
      </c>
      <c r="B4975" t="s">
        <v>869</v>
      </c>
      <c r="C4975">
        <v>49428.56</v>
      </c>
    </row>
    <row r="4976" spans="1:3" x14ac:dyDescent="0.35">
      <c r="A4976" s="2">
        <v>45159</v>
      </c>
      <c r="B4976" t="s">
        <v>869</v>
      </c>
      <c r="C4976">
        <v>6934.38</v>
      </c>
    </row>
    <row r="4977" spans="1:3" x14ac:dyDescent="0.35">
      <c r="A4977" s="2">
        <v>45159</v>
      </c>
      <c r="B4977" t="s">
        <v>872</v>
      </c>
      <c r="C4977">
        <v>20803.150000000001</v>
      </c>
    </row>
    <row r="4978" spans="1:3" x14ac:dyDescent="0.35">
      <c r="A4978" s="2">
        <v>45169</v>
      </c>
      <c r="B4978" t="s">
        <v>869</v>
      </c>
      <c r="C4978">
        <v>49428.56</v>
      </c>
    </row>
    <row r="4979" spans="1:3" x14ac:dyDescent="0.35">
      <c r="A4979" s="2">
        <v>45169</v>
      </c>
      <c r="B4979" t="s">
        <v>875</v>
      </c>
      <c r="C4979">
        <v>72507.08</v>
      </c>
    </row>
    <row r="4980" spans="1:3" x14ac:dyDescent="0.35">
      <c r="A4980" s="2">
        <v>45169</v>
      </c>
      <c r="B4980" t="s">
        <v>872</v>
      </c>
      <c r="C4980">
        <v>177585.24</v>
      </c>
    </row>
    <row r="4981" spans="1:3" x14ac:dyDescent="0.35">
      <c r="A4981" s="2">
        <v>45183</v>
      </c>
      <c r="B4981" t="s">
        <v>869</v>
      </c>
      <c r="C4981">
        <v>6934.38</v>
      </c>
    </row>
    <row r="4982" spans="1:3" x14ac:dyDescent="0.35">
      <c r="A4982" s="2">
        <v>45183</v>
      </c>
      <c r="B4982" t="s">
        <v>872</v>
      </c>
      <c r="C4982">
        <v>20803.150000000001</v>
      </c>
    </row>
    <row r="4983" spans="1:3" x14ac:dyDescent="0.35">
      <c r="A4983" s="2">
        <v>45199</v>
      </c>
      <c r="B4983" t="s">
        <v>872</v>
      </c>
      <c r="C4983">
        <v>177585.24</v>
      </c>
    </row>
    <row r="4984" spans="1:3" x14ac:dyDescent="0.35">
      <c r="A4984" s="2">
        <v>45199</v>
      </c>
      <c r="B4984" t="s">
        <v>875</v>
      </c>
      <c r="C4984">
        <v>86225.57</v>
      </c>
    </row>
    <row r="4985" spans="1:3" x14ac:dyDescent="0.35">
      <c r="A4985" s="2">
        <v>45199</v>
      </c>
      <c r="B4985" t="s">
        <v>869</v>
      </c>
      <c r="C4985">
        <v>49428.56</v>
      </c>
    </row>
    <row r="4986" spans="1:3" x14ac:dyDescent="0.35">
      <c r="A4986" s="2">
        <v>45217</v>
      </c>
      <c r="B4986" t="s">
        <v>869</v>
      </c>
      <c r="C4986">
        <v>6934.38</v>
      </c>
    </row>
    <row r="4987" spans="1:3" x14ac:dyDescent="0.35">
      <c r="A4987" s="2">
        <v>45217</v>
      </c>
      <c r="B4987" t="s">
        <v>872</v>
      </c>
      <c r="C4987">
        <v>20803.150000000001</v>
      </c>
    </row>
    <row r="4988" spans="1:3" x14ac:dyDescent="0.35">
      <c r="A4988" s="2">
        <v>45230</v>
      </c>
      <c r="B4988" t="s">
        <v>875</v>
      </c>
      <c r="C4988">
        <v>86225.57</v>
      </c>
    </row>
    <row r="4989" spans="1:3" x14ac:dyDescent="0.35">
      <c r="A4989" s="2">
        <v>45230</v>
      </c>
      <c r="B4989" t="s">
        <v>869</v>
      </c>
      <c r="C4989">
        <v>49428.56</v>
      </c>
    </row>
    <row r="4990" spans="1:3" x14ac:dyDescent="0.35">
      <c r="A4990" s="2">
        <v>45230</v>
      </c>
      <c r="B4990" t="s">
        <v>872</v>
      </c>
      <c r="C4990">
        <v>177585.24</v>
      </c>
    </row>
    <row r="4991" spans="1:3" x14ac:dyDescent="0.35">
      <c r="A4991" s="2">
        <v>45245</v>
      </c>
      <c r="B4991" t="s">
        <v>869</v>
      </c>
      <c r="C4991">
        <v>6934.38</v>
      </c>
    </row>
    <row r="4992" spans="1:3" x14ac:dyDescent="0.35">
      <c r="A4992" s="2">
        <v>45245</v>
      </c>
      <c r="B4992" t="s">
        <v>872</v>
      </c>
      <c r="C4992">
        <v>20803.150000000001</v>
      </c>
    </row>
    <row r="4993" spans="1:3" x14ac:dyDescent="0.35">
      <c r="A4993" s="2">
        <v>45260</v>
      </c>
      <c r="B4993" t="s">
        <v>875</v>
      </c>
      <c r="C4993">
        <v>86225.57</v>
      </c>
    </row>
    <row r="4994" spans="1:3" x14ac:dyDescent="0.35">
      <c r="A4994" s="2">
        <v>45260</v>
      </c>
      <c r="B4994" t="s">
        <v>869</v>
      </c>
      <c r="C4994">
        <v>49428.56</v>
      </c>
    </row>
    <row r="4995" spans="1:3" x14ac:dyDescent="0.35">
      <c r="A4995" s="2">
        <v>45260</v>
      </c>
      <c r="B4995" t="s">
        <v>872</v>
      </c>
      <c r="C4995">
        <v>177585.24</v>
      </c>
    </row>
    <row r="4996" spans="1:3" x14ac:dyDescent="0.35">
      <c r="A4996" s="2">
        <v>45275</v>
      </c>
      <c r="B4996" t="s">
        <v>869</v>
      </c>
      <c r="C4996">
        <v>6934.38</v>
      </c>
    </row>
    <row r="4997" spans="1:3" x14ac:dyDescent="0.35">
      <c r="A4997" s="2">
        <v>45275</v>
      </c>
      <c r="B4997" t="s">
        <v>872</v>
      </c>
      <c r="C4997">
        <v>20803.150000000001</v>
      </c>
    </row>
    <row r="4998" spans="1:3" x14ac:dyDescent="0.35">
      <c r="A4998" s="2">
        <v>45291</v>
      </c>
      <c r="B4998" t="s">
        <v>869</v>
      </c>
      <c r="C4998">
        <v>49428.56</v>
      </c>
    </row>
    <row r="4999" spans="1:3" x14ac:dyDescent="0.35">
      <c r="A4999" s="2">
        <v>45291</v>
      </c>
      <c r="B4999" t="s">
        <v>872</v>
      </c>
      <c r="C4999">
        <v>177585.24</v>
      </c>
    </row>
    <row r="5000" spans="1:3" x14ac:dyDescent="0.35">
      <c r="A5000" s="2">
        <v>45291</v>
      </c>
      <c r="B5000" t="s">
        <v>875</v>
      </c>
      <c r="C5000">
        <v>86225.57</v>
      </c>
    </row>
    <row r="5001" spans="1:3" x14ac:dyDescent="0.35">
      <c r="A5001" s="2">
        <v>45308</v>
      </c>
      <c r="B5001" t="s">
        <v>869</v>
      </c>
      <c r="C5001">
        <v>6934.38</v>
      </c>
    </row>
    <row r="5002" spans="1:3" x14ac:dyDescent="0.35">
      <c r="A5002" s="2">
        <v>45308</v>
      </c>
      <c r="B5002" t="s">
        <v>872</v>
      </c>
      <c r="C5002">
        <v>20803.150000000001</v>
      </c>
    </row>
    <row r="5003" spans="1:3" x14ac:dyDescent="0.35">
      <c r="A5003" s="2">
        <v>45322</v>
      </c>
      <c r="B5003" t="s">
        <v>869</v>
      </c>
      <c r="C5003">
        <v>49428.56</v>
      </c>
    </row>
    <row r="5004" spans="1:3" x14ac:dyDescent="0.35">
      <c r="A5004" s="2">
        <v>45322</v>
      </c>
      <c r="B5004" t="s">
        <v>872</v>
      </c>
      <c r="C5004">
        <v>177585.24</v>
      </c>
    </row>
    <row r="5005" spans="1:3" x14ac:dyDescent="0.35">
      <c r="A5005" s="2">
        <v>45322</v>
      </c>
      <c r="B5005" t="s">
        <v>875</v>
      </c>
      <c r="C5005">
        <v>86225.57</v>
      </c>
    </row>
    <row r="5006" spans="1:3" x14ac:dyDescent="0.35">
      <c r="A5006" s="2">
        <v>45337</v>
      </c>
      <c r="B5006" t="s">
        <v>869</v>
      </c>
      <c r="C5006">
        <v>6934.38</v>
      </c>
    </row>
    <row r="5007" spans="1:3" x14ac:dyDescent="0.35">
      <c r="A5007" s="2">
        <v>45337</v>
      </c>
      <c r="B5007" t="s">
        <v>872</v>
      </c>
      <c r="C5007">
        <v>20803.150000000001</v>
      </c>
    </row>
    <row r="5008" spans="1:3" x14ac:dyDescent="0.35">
      <c r="A5008" s="2">
        <v>45351</v>
      </c>
      <c r="B5008" t="s">
        <v>875</v>
      </c>
      <c r="C5008">
        <v>86225.57</v>
      </c>
    </row>
    <row r="5009" spans="1:3" x14ac:dyDescent="0.35">
      <c r="A5009" s="2">
        <v>45351</v>
      </c>
      <c r="B5009" t="s">
        <v>869</v>
      </c>
      <c r="C5009">
        <v>49428.56</v>
      </c>
    </row>
    <row r="5010" spans="1:3" x14ac:dyDescent="0.35">
      <c r="A5010" s="2">
        <v>45351</v>
      </c>
      <c r="B5010" t="s">
        <v>872</v>
      </c>
      <c r="C5010">
        <v>177585.24</v>
      </c>
    </row>
    <row r="5011" spans="1:3" x14ac:dyDescent="0.35">
      <c r="A5011" s="2">
        <v>45366</v>
      </c>
      <c r="B5011" t="s">
        <v>872</v>
      </c>
      <c r="C5011">
        <v>20803.150000000001</v>
      </c>
    </row>
    <row r="5012" spans="1:3" x14ac:dyDescent="0.35">
      <c r="A5012" s="2">
        <v>45366</v>
      </c>
      <c r="B5012" t="s">
        <v>869</v>
      </c>
      <c r="C5012">
        <v>6934.38</v>
      </c>
    </row>
    <row r="5013" spans="1:3" x14ac:dyDescent="0.35">
      <c r="A5013" s="2">
        <v>45382</v>
      </c>
      <c r="B5013" t="s">
        <v>875</v>
      </c>
      <c r="C5013">
        <v>86225.57</v>
      </c>
    </row>
    <row r="5014" spans="1:3" x14ac:dyDescent="0.35">
      <c r="A5014" s="2">
        <v>45382</v>
      </c>
      <c r="B5014" t="s">
        <v>872</v>
      </c>
      <c r="C5014">
        <v>177585.24</v>
      </c>
    </row>
    <row r="5015" spans="1:3" x14ac:dyDescent="0.35">
      <c r="A5015" s="2">
        <v>45382</v>
      </c>
      <c r="B5015" t="s">
        <v>869</v>
      </c>
      <c r="C5015">
        <v>49428.54</v>
      </c>
    </row>
    <row r="5016" spans="1:3" x14ac:dyDescent="0.35">
      <c r="A5016" s="2">
        <v>45394</v>
      </c>
      <c r="B5016" t="s">
        <v>869</v>
      </c>
      <c r="C5016">
        <v>73250.38</v>
      </c>
    </row>
    <row r="5017" spans="1:3" x14ac:dyDescent="0.35">
      <c r="A5017" s="2">
        <v>45394</v>
      </c>
      <c r="B5017" t="s">
        <v>872</v>
      </c>
      <c r="C5017">
        <v>9881.5</v>
      </c>
    </row>
    <row r="5018" spans="1:3" x14ac:dyDescent="0.35">
      <c r="A5018" s="2">
        <v>45397</v>
      </c>
      <c r="B5018" t="s">
        <v>872</v>
      </c>
      <c r="C5018">
        <v>0.81</v>
      </c>
    </row>
    <row r="5019" spans="1:3" x14ac:dyDescent="0.35">
      <c r="A5019" s="2">
        <v>45397</v>
      </c>
      <c r="B5019" t="s">
        <v>872</v>
      </c>
      <c r="C5019">
        <v>317324.65000000002</v>
      </c>
    </row>
    <row r="5020" spans="1:3" x14ac:dyDescent="0.35">
      <c r="A5020" s="2">
        <v>45426</v>
      </c>
      <c r="B5020" t="s">
        <v>875</v>
      </c>
      <c r="C5020">
        <v>316223</v>
      </c>
    </row>
    <row r="5021" spans="1:3" x14ac:dyDescent="0.35">
      <c r="A5021" s="2">
        <v>45441</v>
      </c>
      <c r="B5021" t="s">
        <v>872</v>
      </c>
      <c r="C5021">
        <v>131440.73000000001</v>
      </c>
    </row>
    <row r="5022" spans="1:3" x14ac:dyDescent="0.35">
      <c r="A5022" s="2">
        <v>45443</v>
      </c>
      <c r="B5022" t="s">
        <v>869</v>
      </c>
      <c r="C5022">
        <v>43815.040000000001</v>
      </c>
    </row>
    <row r="5023" spans="1:3" x14ac:dyDescent="0.35">
      <c r="A5023" s="2">
        <v>45464</v>
      </c>
      <c r="B5023" t="s">
        <v>872</v>
      </c>
      <c r="C5023">
        <v>20803.150000000001</v>
      </c>
    </row>
    <row r="5024" spans="1:3" x14ac:dyDescent="0.35">
      <c r="A5024" s="2">
        <v>45464</v>
      </c>
      <c r="B5024" t="s">
        <v>869</v>
      </c>
      <c r="C5024">
        <v>6934.38</v>
      </c>
    </row>
    <row r="5025" spans="1:3" x14ac:dyDescent="0.35">
      <c r="A5025" s="2">
        <v>45473</v>
      </c>
      <c r="B5025" t="s">
        <v>875</v>
      </c>
      <c r="C5025">
        <v>265574.71000000002</v>
      </c>
    </row>
    <row r="5026" spans="1:3" x14ac:dyDescent="0.35">
      <c r="A5026" s="2">
        <v>45473</v>
      </c>
      <c r="B5026" t="s">
        <v>872</v>
      </c>
      <c r="C5026">
        <v>20803.150000000001</v>
      </c>
    </row>
    <row r="5027" spans="1:3" x14ac:dyDescent="0.35">
      <c r="A5027" s="2">
        <v>45473</v>
      </c>
      <c r="B5027" t="s">
        <v>872</v>
      </c>
      <c r="C5027">
        <v>546962.59</v>
      </c>
    </row>
    <row r="5028" spans="1:3" x14ac:dyDescent="0.35">
      <c r="A5028" s="2">
        <v>45473</v>
      </c>
      <c r="B5028" t="s">
        <v>869</v>
      </c>
      <c r="C5028">
        <v>152239.92000000001</v>
      </c>
    </row>
    <row r="5029" spans="1:3" x14ac:dyDescent="0.35">
      <c r="A5029" s="2">
        <v>45482</v>
      </c>
      <c r="B5029" t="s">
        <v>875</v>
      </c>
      <c r="C5029">
        <v>691600.84</v>
      </c>
    </row>
    <row r="5030" spans="1:3" x14ac:dyDescent="0.35">
      <c r="A5030" s="2">
        <v>45482</v>
      </c>
      <c r="B5030" t="s">
        <v>872</v>
      </c>
      <c r="C5030">
        <v>18824501.309999999</v>
      </c>
    </row>
    <row r="5031" spans="1:3" x14ac:dyDescent="0.35">
      <c r="A5031" s="2">
        <v>45482</v>
      </c>
      <c r="B5031" t="s">
        <v>875</v>
      </c>
      <c r="C5031">
        <v>10151496.07</v>
      </c>
    </row>
    <row r="5032" spans="1:3" x14ac:dyDescent="0.35">
      <c r="A5032" s="2">
        <v>45482</v>
      </c>
      <c r="B5032" t="s">
        <v>875</v>
      </c>
      <c r="C5032">
        <v>4562943.5599999996</v>
      </c>
    </row>
    <row r="5033" spans="1:3" x14ac:dyDescent="0.35">
      <c r="A5033" s="2">
        <v>45482</v>
      </c>
      <c r="B5033" t="s">
        <v>875</v>
      </c>
      <c r="C5033">
        <v>1520983.65</v>
      </c>
    </row>
    <row r="5034" spans="1:3" x14ac:dyDescent="0.35">
      <c r="A5034" s="2">
        <v>45482</v>
      </c>
      <c r="B5034" t="s">
        <v>872</v>
      </c>
      <c r="C5034">
        <v>3508051.5</v>
      </c>
    </row>
    <row r="5035" spans="1:3" x14ac:dyDescent="0.35">
      <c r="A5035" s="2">
        <v>45482</v>
      </c>
      <c r="B5035" t="s">
        <v>872</v>
      </c>
      <c r="C5035">
        <v>55406.15</v>
      </c>
    </row>
    <row r="5036" spans="1:3" x14ac:dyDescent="0.35">
      <c r="A5036" s="2">
        <v>45482</v>
      </c>
      <c r="B5036" t="s">
        <v>869</v>
      </c>
      <c r="C5036">
        <v>15421.48</v>
      </c>
    </row>
    <row r="5037" spans="1:3" x14ac:dyDescent="0.35">
      <c r="A5037" s="2">
        <v>45482</v>
      </c>
      <c r="B5037" t="s">
        <v>872</v>
      </c>
      <c r="C5037">
        <v>39247726.18</v>
      </c>
    </row>
    <row r="5038" spans="1:3" x14ac:dyDescent="0.35">
      <c r="A5038" s="2">
        <v>45482</v>
      </c>
      <c r="B5038" t="s">
        <v>869</v>
      </c>
      <c r="C5038">
        <v>1090974.52</v>
      </c>
    </row>
    <row r="5039" spans="1:3" x14ac:dyDescent="0.35">
      <c r="A5039" s="2">
        <v>45482</v>
      </c>
      <c r="B5039" t="s">
        <v>869</v>
      </c>
      <c r="C5039">
        <v>1663600.82</v>
      </c>
    </row>
    <row r="5040" spans="1:3" x14ac:dyDescent="0.35">
      <c r="A5040" s="2">
        <v>45482</v>
      </c>
      <c r="B5040" t="s">
        <v>869</v>
      </c>
      <c r="C5040">
        <v>5125000</v>
      </c>
    </row>
    <row r="5041" spans="1:3" x14ac:dyDescent="0.35">
      <c r="A5041" s="2">
        <v>45482</v>
      </c>
      <c r="B5041" t="s">
        <v>872</v>
      </c>
      <c r="C5041">
        <v>6541301.5300000003</v>
      </c>
    </row>
    <row r="5042" spans="1:3" x14ac:dyDescent="0.35">
      <c r="A5042" s="2">
        <v>45482</v>
      </c>
      <c r="B5042" t="s">
        <v>875</v>
      </c>
      <c r="C5042">
        <v>23584.16</v>
      </c>
    </row>
    <row r="5043" spans="1:3" x14ac:dyDescent="0.35">
      <c r="A5043" s="2">
        <v>45482</v>
      </c>
      <c r="B5043" t="s">
        <v>869</v>
      </c>
      <c r="C5043">
        <v>12910285.52</v>
      </c>
    </row>
    <row r="5044" spans="1:3" x14ac:dyDescent="0.35">
      <c r="A5044" s="2">
        <v>45583</v>
      </c>
      <c r="B5044" t="s">
        <v>872</v>
      </c>
      <c r="C5044">
        <v>662259.12</v>
      </c>
    </row>
    <row r="5045" spans="1:3" x14ac:dyDescent="0.35">
      <c r="A5045" s="2">
        <v>45583</v>
      </c>
      <c r="B5045" t="s">
        <v>869</v>
      </c>
      <c r="C5045">
        <v>220712.84</v>
      </c>
    </row>
    <row r="5046" spans="1:3" x14ac:dyDescent="0.35">
      <c r="A5046" s="2">
        <v>45695</v>
      </c>
      <c r="B5046" t="s">
        <v>869</v>
      </c>
      <c r="C5046">
        <v>159064.48000000001</v>
      </c>
    </row>
    <row r="5047" spans="1:3" x14ac:dyDescent="0.35">
      <c r="A5047" s="2">
        <v>45695</v>
      </c>
      <c r="B5047" t="s">
        <v>872</v>
      </c>
      <c r="C5047">
        <v>477313.85</v>
      </c>
    </row>
    <row r="5048" spans="1:3" x14ac:dyDescent="0.35">
      <c r="A5048" s="2">
        <v>45838</v>
      </c>
      <c r="B5048" t="s">
        <v>869</v>
      </c>
      <c r="C5048">
        <v>73910.380000001402</v>
      </c>
    </row>
    <row r="5049" spans="1:3" x14ac:dyDescent="0.35">
      <c r="A5049" s="2">
        <v>45838</v>
      </c>
      <c r="B5049" t="s">
        <v>872</v>
      </c>
      <c r="C5049">
        <v>221731.73000000871</v>
      </c>
    </row>
    <row r="5050" spans="1:3" x14ac:dyDescent="0.35">
      <c r="A5050" s="2">
        <v>39329</v>
      </c>
      <c r="B5050" t="s">
        <v>863</v>
      </c>
      <c r="C5050">
        <v>80000</v>
      </c>
    </row>
    <row r="5051" spans="1:3" x14ac:dyDescent="0.35">
      <c r="A5051" s="2">
        <v>39329</v>
      </c>
      <c r="B5051" t="s">
        <v>863</v>
      </c>
      <c r="C5051">
        <v>-5833</v>
      </c>
    </row>
    <row r="5052" spans="1:3" x14ac:dyDescent="0.35">
      <c r="A5052" s="2">
        <v>39329</v>
      </c>
      <c r="B5052" t="s">
        <v>863</v>
      </c>
      <c r="C5052">
        <v>-166667</v>
      </c>
    </row>
    <row r="5053" spans="1:3" x14ac:dyDescent="0.35">
      <c r="A5053" s="2">
        <v>39329</v>
      </c>
      <c r="B5053" t="s">
        <v>863</v>
      </c>
      <c r="C5053">
        <v>-4000000</v>
      </c>
    </row>
    <row r="5054" spans="1:3" x14ac:dyDescent="0.35">
      <c r="A5054" s="2">
        <v>39355</v>
      </c>
      <c r="B5054" t="s">
        <v>863</v>
      </c>
      <c r="C5054">
        <v>481.48</v>
      </c>
    </row>
    <row r="5055" spans="1:3" x14ac:dyDescent="0.35">
      <c r="A5055" s="2">
        <v>39355</v>
      </c>
      <c r="B5055" t="s">
        <v>863</v>
      </c>
      <c r="C5055">
        <v>34667</v>
      </c>
    </row>
    <row r="5056" spans="1:3" x14ac:dyDescent="0.35">
      <c r="A5056" s="2">
        <v>39386</v>
      </c>
      <c r="B5056" t="s">
        <v>863</v>
      </c>
      <c r="C5056">
        <v>41408</v>
      </c>
    </row>
    <row r="5057" spans="1:3" x14ac:dyDescent="0.35">
      <c r="A5057" s="2">
        <v>39416</v>
      </c>
      <c r="B5057" t="s">
        <v>863</v>
      </c>
      <c r="C5057">
        <v>40158</v>
      </c>
    </row>
    <row r="5058" spans="1:3" x14ac:dyDescent="0.35">
      <c r="A5058" s="2">
        <v>39447</v>
      </c>
      <c r="B5058" t="s">
        <v>863</v>
      </c>
      <c r="C5058">
        <v>41584</v>
      </c>
    </row>
    <row r="5059" spans="1:3" x14ac:dyDescent="0.35">
      <c r="A5059" s="2">
        <v>39447</v>
      </c>
      <c r="B5059" t="s">
        <v>863</v>
      </c>
      <c r="C5059">
        <v>1703.7</v>
      </c>
    </row>
    <row r="5060" spans="1:3" x14ac:dyDescent="0.35">
      <c r="A5060" s="2">
        <v>39478</v>
      </c>
      <c r="B5060" t="s">
        <v>863</v>
      </c>
      <c r="C5060">
        <v>41673</v>
      </c>
    </row>
    <row r="5061" spans="1:3" x14ac:dyDescent="0.35">
      <c r="A5061" s="2">
        <v>39507</v>
      </c>
      <c r="B5061" t="s">
        <v>863</v>
      </c>
      <c r="C5061">
        <v>39068</v>
      </c>
    </row>
    <row r="5062" spans="1:3" x14ac:dyDescent="0.35">
      <c r="A5062" s="2">
        <v>39538</v>
      </c>
      <c r="B5062" t="s">
        <v>863</v>
      </c>
      <c r="C5062">
        <v>41847</v>
      </c>
    </row>
    <row r="5063" spans="1:3" x14ac:dyDescent="0.35">
      <c r="A5063" s="2">
        <v>39538</v>
      </c>
      <c r="B5063" t="s">
        <v>863</v>
      </c>
      <c r="C5063">
        <v>1685.19</v>
      </c>
    </row>
    <row r="5064" spans="1:3" x14ac:dyDescent="0.35">
      <c r="A5064" s="2">
        <v>39568</v>
      </c>
      <c r="B5064" t="s">
        <v>863</v>
      </c>
      <c r="C5064">
        <v>40584</v>
      </c>
    </row>
    <row r="5065" spans="1:3" x14ac:dyDescent="0.35">
      <c r="A5065" s="2">
        <v>39599</v>
      </c>
      <c r="B5065" t="s">
        <v>863</v>
      </c>
      <c r="C5065">
        <v>42024</v>
      </c>
    </row>
    <row r="5066" spans="1:3" x14ac:dyDescent="0.35">
      <c r="A5066" s="2">
        <v>39629</v>
      </c>
      <c r="B5066" t="s">
        <v>863</v>
      </c>
      <c r="C5066">
        <v>40756</v>
      </c>
    </row>
    <row r="5067" spans="1:3" x14ac:dyDescent="0.35">
      <c r="A5067" s="2">
        <v>39629</v>
      </c>
      <c r="B5067" t="s">
        <v>863</v>
      </c>
      <c r="C5067">
        <v>1685.19</v>
      </c>
    </row>
    <row r="5068" spans="1:3" x14ac:dyDescent="0.35">
      <c r="A5068" s="2">
        <v>39660</v>
      </c>
      <c r="B5068" t="s">
        <v>863</v>
      </c>
      <c r="C5068">
        <v>42203</v>
      </c>
    </row>
    <row r="5069" spans="1:3" x14ac:dyDescent="0.35">
      <c r="A5069" s="2">
        <v>39691</v>
      </c>
      <c r="B5069" t="s">
        <v>863</v>
      </c>
      <c r="C5069">
        <v>42293</v>
      </c>
    </row>
    <row r="5070" spans="1:3" x14ac:dyDescent="0.35">
      <c r="A5070" s="2">
        <v>39721</v>
      </c>
      <c r="B5070" t="s">
        <v>863</v>
      </c>
      <c r="C5070">
        <v>41017</v>
      </c>
    </row>
    <row r="5071" spans="1:3" x14ac:dyDescent="0.35">
      <c r="A5071" s="2">
        <v>39721</v>
      </c>
      <c r="B5071" t="s">
        <v>863</v>
      </c>
      <c r="C5071">
        <v>1703.7</v>
      </c>
    </row>
    <row r="5072" spans="1:3" x14ac:dyDescent="0.35">
      <c r="A5072" s="2">
        <v>39752</v>
      </c>
      <c r="B5072" t="s">
        <v>863</v>
      </c>
      <c r="C5072">
        <v>42473</v>
      </c>
    </row>
    <row r="5073" spans="1:3" x14ac:dyDescent="0.35">
      <c r="A5073" s="2">
        <v>39782</v>
      </c>
      <c r="B5073" t="s">
        <v>863</v>
      </c>
      <c r="C5073">
        <v>41191</v>
      </c>
    </row>
    <row r="5074" spans="1:3" x14ac:dyDescent="0.35">
      <c r="A5074" s="2">
        <v>39813</v>
      </c>
      <c r="B5074" t="s">
        <v>863</v>
      </c>
      <c r="C5074">
        <v>42653</v>
      </c>
    </row>
    <row r="5075" spans="1:3" x14ac:dyDescent="0.35">
      <c r="A5075" s="2">
        <v>39813</v>
      </c>
      <c r="B5075" t="s">
        <v>863</v>
      </c>
      <c r="C5075">
        <v>1703.7</v>
      </c>
    </row>
    <row r="5076" spans="1:3" x14ac:dyDescent="0.35">
      <c r="A5076" s="2">
        <v>39835</v>
      </c>
      <c r="B5076" t="s">
        <v>863</v>
      </c>
      <c r="C5076">
        <v>257096.92</v>
      </c>
    </row>
    <row r="5077" spans="1:3" x14ac:dyDescent="0.35">
      <c r="A5077" s="2">
        <v>39835</v>
      </c>
      <c r="B5077" t="s">
        <v>863</v>
      </c>
      <c r="C5077">
        <v>142903.07999999999</v>
      </c>
    </row>
    <row r="5078" spans="1:3" x14ac:dyDescent="0.35">
      <c r="A5078" s="2">
        <v>39835</v>
      </c>
      <c r="B5078" t="s">
        <v>863</v>
      </c>
      <c r="C5078">
        <v>5141.9399999999996</v>
      </c>
    </row>
    <row r="5079" spans="1:3" x14ac:dyDescent="0.35">
      <c r="A5079" s="2">
        <v>39844</v>
      </c>
      <c r="B5079" t="s">
        <v>863</v>
      </c>
      <c r="C5079">
        <v>41563.94</v>
      </c>
    </row>
    <row r="5080" spans="1:3" x14ac:dyDescent="0.35">
      <c r="A5080" s="2">
        <v>39872</v>
      </c>
      <c r="B5080" t="s">
        <v>863</v>
      </c>
      <c r="C5080">
        <v>34956</v>
      </c>
    </row>
    <row r="5081" spans="1:3" x14ac:dyDescent="0.35">
      <c r="A5081" s="2">
        <v>39903</v>
      </c>
      <c r="B5081" t="s">
        <v>863</v>
      </c>
      <c r="C5081">
        <v>38776</v>
      </c>
    </row>
    <row r="5082" spans="1:3" x14ac:dyDescent="0.35">
      <c r="A5082" s="2">
        <v>39903</v>
      </c>
      <c r="B5082" t="s">
        <v>863</v>
      </c>
      <c r="C5082">
        <v>1666.67</v>
      </c>
    </row>
    <row r="5083" spans="1:3" x14ac:dyDescent="0.35">
      <c r="A5083" s="2">
        <v>39933</v>
      </c>
      <c r="B5083" t="s">
        <v>863</v>
      </c>
      <c r="C5083">
        <v>37606</v>
      </c>
    </row>
    <row r="5084" spans="1:3" x14ac:dyDescent="0.35">
      <c r="A5084" s="2">
        <v>39964</v>
      </c>
      <c r="B5084" t="s">
        <v>863</v>
      </c>
      <c r="C5084">
        <v>38941</v>
      </c>
    </row>
    <row r="5085" spans="1:3" x14ac:dyDescent="0.35">
      <c r="A5085" s="2">
        <v>39994</v>
      </c>
      <c r="B5085" t="s">
        <v>863</v>
      </c>
      <c r="C5085">
        <v>37766</v>
      </c>
    </row>
    <row r="5086" spans="1:3" x14ac:dyDescent="0.35">
      <c r="A5086" s="2">
        <v>39994</v>
      </c>
      <c r="B5086" t="s">
        <v>863</v>
      </c>
      <c r="C5086">
        <v>1685.19</v>
      </c>
    </row>
    <row r="5087" spans="1:3" x14ac:dyDescent="0.35">
      <c r="A5087" s="2">
        <v>40025</v>
      </c>
      <c r="B5087" t="s">
        <v>863</v>
      </c>
      <c r="C5087">
        <v>39106</v>
      </c>
    </row>
    <row r="5088" spans="1:3" x14ac:dyDescent="0.35">
      <c r="A5088" s="2">
        <v>40056</v>
      </c>
      <c r="B5088" t="s">
        <v>863</v>
      </c>
      <c r="C5088">
        <v>39190</v>
      </c>
    </row>
    <row r="5089" spans="1:3" x14ac:dyDescent="0.35">
      <c r="A5089" s="2">
        <v>40086</v>
      </c>
      <c r="B5089" t="s">
        <v>863</v>
      </c>
      <c r="C5089">
        <v>1703.7</v>
      </c>
    </row>
    <row r="5090" spans="1:3" x14ac:dyDescent="0.35">
      <c r="A5090" s="2">
        <v>40086</v>
      </c>
      <c r="B5090" t="s">
        <v>863</v>
      </c>
      <c r="C5090">
        <v>38007</v>
      </c>
    </row>
    <row r="5091" spans="1:3" x14ac:dyDescent="0.35">
      <c r="A5091" s="2">
        <v>40117</v>
      </c>
      <c r="B5091" t="s">
        <v>863</v>
      </c>
      <c r="C5091">
        <v>39356</v>
      </c>
    </row>
    <row r="5092" spans="1:3" x14ac:dyDescent="0.35">
      <c r="A5092" s="2">
        <v>40147</v>
      </c>
      <c r="B5092" t="s">
        <v>863</v>
      </c>
      <c r="C5092">
        <v>38168</v>
      </c>
    </row>
    <row r="5093" spans="1:3" x14ac:dyDescent="0.35">
      <c r="A5093" s="2">
        <v>40175</v>
      </c>
      <c r="B5093" t="s">
        <v>863</v>
      </c>
      <c r="C5093">
        <v>244000.44</v>
      </c>
    </row>
    <row r="5094" spans="1:3" x14ac:dyDescent="0.35">
      <c r="A5094" s="2">
        <v>40175</v>
      </c>
      <c r="B5094" t="s">
        <v>863</v>
      </c>
      <c r="C5094">
        <v>2440</v>
      </c>
    </row>
    <row r="5095" spans="1:3" x14ac:dyDescent="0.35">
      <c r="A5095" s="2">
        <v>40175</v>
      </c>
      <c r="B5095" t="s">
        <v>863</v>
      </c>
      <c r="C5095">
        <v>32196.01</v>
      </c>
    </row>
    <row r="5096" spans="1:3" x14ac:dyDescent="0.35">
      <c r="A5096" s="2">
        <v>40175</v>
      </c>
      <c r="B5096" t="s">
        <v>863</v>
      </c>
      <c r="C5096">
        <v>89332.89</v>
      </c>
    </row>
    <row r="5097" spans="1:3" x14ac:dyDescent="0.35">
      <c r="A5097" s="2">
        <v>40175</v>
      </c>
      <c r="B5097" t="s">
        <v>863</v>
      </c>
      <c r="C5097">
        <v>166667</v>
      </c>
    </row>
    <row r="5098" spans="1:3" x14ac:dyDescent="0.35">
      <c r="A5098" s="2">
        <v>40178</v>
      </c>
      <c r="B5098" t="s">
        <v>863</v>
      </c>
      <c r="C5098">
        <v>39197.03</v>
      </c>
    </row>
    <row r="5099" spans="1:3" x14ac:dyDescent="0.35">
      <c r="A5099" s="2">
        <v>40178</v>
      </c>
      <c r="B5099" t="s">
        <v>863</v>
      </c>
      <c r="C5099">
        <v>1648.15</v>
      </c>
    </row>
    <row r="5100" spans="1:3" x14ac:dyDescent="0.35">
      <c r="A5100" s="2">
        <v>40205</v>
      </c>
      <c r="B5100" t="s">
        <v>863</v>
      </c>
      <c r="C5100">
        <v>1326042.5900000001</v>
      </c>
    </row>
    <row r="5101" spans="1:3" x14ac:dyDescent="0.35">
      <c r="A5101" s="2">
        <v>40205</v>
      </c>
      <c r="B5101" t="s">
        <v>863</v>
      </c>
      <c r="C5101">
        <v>13260.42</v>
      </c>
    </row>
    <row r="5102" spans="1:3" x14ac:dyDescent="0.35">
      <c r="A5102" s="2">
        <v>40205</v>
      </c>
      <c r="B5102" t="s">
        <v>863</v>
      </c>
      <c r="C5102">
        <v>7290.75</v>
      </c>
    </row>
    <row r="5103" spans="1:3" x14ac:dyDescent="0.35">
      <c r="A5103" s="2">
        <v>40209</v>
      </c>
      <c r="B5103" t="s">
        <v>863</v>
      </c>
      <c r="C5103">
        <v>34393.83</v>
      </c>
    </row>
    <row r="5104" spans="1:3" x14ac:dyDescent="0.35">
      <c r="A5104" s="2">
        <v>40237</v>
      </c>
      <c r="B5104" t="s">
        <v>863</v>
      </c>
      <c r="C5104">
        <v>20285.66</v>
      </c>
    </row>
    <row r="5105" spans="1:3" x14ac:dyDescent="0.35">
      <c r="A5105" s="2">
        <v>40268</v>
      </c>
      <c r="B5105" t="s">
        <v>863</v>
      </c>
      <c r="C5105">
        <v>22502.79</v>
      </c>
    </row>
    <row r="5106" spans="1:3" x14ac:dyDescent="0.35">
      <c r="A5106" s="2">
        <v>40283</v>
      </c>
      <c r="B5106" t="s">
        <v>863</v>
      </c>
      <c r="C5106">
        <v>2828.61</v>
      </c>
    </row>
    <row r="5107" spans="1:3" x14ac:dyDescent="0.35">
      <c r="A5107" s="2">
        <v>40298</v>
      </c>
      <c r="B5107" t="s">
        <v>863</v>
      </c>
      <c r="C5107">
        <v>21823.78</v>
      </c>
    </row>
    <row r="5108" spans="1:3" x14ac:dyDescent="0.35">
      <c r="A5108" s="2">
        <v>40329</v>
      </c>
      <c r="B5108" t="s">
        <v>863</v>
      </c>
      <c r="C5108">
        <v>22598.22</v>
      </c>
    </row>
    <row r="5109" spans="1:3" x14ac:dyDescent="0.35">
      <c r="A5109" s="2">
        <v>40359</v>
      </c>
      <c r="B5109" t="s">
        <v>863</v>
      </c>
      <c r="C5109">
        <v>21916.32</v>
      </c>
    </row>
    <row r="5110" spans="1:3" x14ac:dyDescent="0.35">
      <c r="A5110" s="2">
        <v>40390</v>
      </c>
      <c r="B5110" t="s">
        <v>863</v>
      </c>
      <c r="C5110">
        <v>22694.05</v>
      </c>
    </row>
    <row r="5111" spans="1:3" x14ac:dyDescent="0.35">
      <c r="A5111" s="2">
        <v>40421</v>
      </c>
      <c r="B5111" t="s">
        <v>863</v>
      </c>
      <c r="C5111">
        <v>22742.91</v>
      </c>
    </row>
    <row r="5112" spans="1:3" x14ac:dyDescent="0.35">
      <c r="A5112" s="2">
        <v>40422</v>
      </c>
      <c r="B5112" t="s">
        <v>863</v>
      </c>
      <c r="C5112">
        <v>594596.12</v>
      </c>
    </row>
    <row r="5113" spans="1:3" x14ac:dyDescent="0.35">
      <c r="A5113" s="2">
        <v>40422</v>
      </c>
      <c r="B5113" t="s">
        <v>863</v>
      </c>
      <c r="C5113">
        <v>32957.519999999997</v>
      </c>
    </row>
    <row r="5114" spans="1:3" x14ac:dyDescent="0.35">
      <c r="A5114" s="2">
        <v>40451</v>
      </c>
      <c r="B5114" t="s">
        <v>863</v>
      </c>
      <c r="C5114">
        <v>15993.25</v>
      </c>
    </row>
    <row r="5115" spans="1:3" x14ac:dyDescent="0.35">
      <c r="A5115" s="2">
        <v>40482</v>
      </c>
      <c r="B5115" t="s">
        <v>863</v>
      </c>
      <c r="C5115">
        <v>16343.16</v>
      </c>
    </row>
    <row r="5116" spans="1:3" x14ac:dyDescent="0.35">
      <c r="A5116" s="2">
        <v>40512</v>
      </c>
      <c r="B5116" t="s">
        <v>863</v>
      </c>
      <c r="C5116">
        <v>15850.01</v>
      </c>
    </row>
    <row r="5117" spans="1:3" x14ac:dyDescent="0.35">
      <c r="A5117" s="2">
        <v>40543</v>
      </c>
      <c r="B5117" t="s">
        <v>863</v>
      </c>
      <c r="C5117">
        <v>16412.46</v>
      </c>
    </row>
    <row r="5118" spans="1:3" x14ac:dyDescent="0.35">
      <c r="A5118" s="2">
        <v>40574</v>
      </c>
      <c r="B5118" t="s">
        <v>863</v>
      </c>
      <c r="C5118">
        <v>16447.79</v>
      </c>
    </row>
    <row r="5119" spans="1:3" x14ac:dyDescent="0.35">
      <c r="A5119" s="2">
        <v>40602</v>
      </c>
      <c r="B5119" t="s">
        <v>863</v>
      </c>
      <c r="C5119">
        <v>14888.05</v>
      </c>
    </row>
    <row r="5120" spans="1:3" x14ac:dyDescent="0.35">
      <c r="A5120" s="2">
        <v>40633</v>
      </c>
      <c r="B5120" t="s">
        <v>863</v>
      </c>
      <c r="C5120">
        <v>16515.25</v>
      </c>
    </row>
    <row r="5121" spans="1:3" x14ac:dyDescent="0.35">
      <c r="A5121" s="2">
        <v>40647</v>
      </c>
      <c r="B5121" t="s">
        <v>863</v>
      </c>
      <c r="C5121">
        <v>25755.61</v>
      </c>
    </row>
    <row r="5122" spans="1:3" x14ac:dyDescent="0.35">
      <c r="A5122" s="2">
        <v>40647</v>
      </c>
      <c r="B5122" t="s">
        <v>863</v>
      </c>
      <c r="C5122">
        <v>3004.39</v>
      </c>
    </row>
    <row r="5123" spans="1:3" x14ac:dyDescent="0.35">
      <c r="A5123" s="2">
        <v>40663</v>
      </c>
      <c r="B5123" t="s">
        <v>863</v>
      </c>
      <c r="C5123">
        <v>17016.91</v>
      </c>
    </row>
    <row r="5124" spans="1:3" x14ac:dyDescent="0.35">
      <c r="A5124" s="2">
        <v>40694</v>
      </c>
      <c r="B5124" t="s">
        <v>863</v>
      </c>
      <c r="C5124">
        <v>16585.29</v>
      </c>
    </row>
    <row r="5125" spans="1:3" x14ac:dyDescent="0.35">
      <c r="A5125" s="2">
        <v>40724</v>
      </c>
      <c r="B5125" t="s">
        <v>863</v>
      </c>
      <c r="C5125">
        <v>15084.83</v>
      </c>
    </row>
    <row r="5126" spans="1:3" x14ac:dyDescent="0.35">
      <c r="A5126" s="2">
        <v>40739</v>
      </c>
      <c r="B5126" t="s">
        <v>863</v>
      </c>
      <c r="C5126">
        <v>31691.21</v>
      </c>
    </row>
    <row r="5127" spans="1:3" x14ac:dyDescent="0.35">
      <c r="A5127" s="2">
        <v>40739</v>
      </c>
      <c r="B5127" t="s">
        <v>863</v>
      </c>
      <c r="C5127">
        <v>179370.83</v>
      </c>
    </row>
    <row r="5128" spans="1:3" x14ac:dyDescent="0.35">
      <c r="A5128" s="2">
        <v>40755</v>
      </c>
      <c r="B5128" t="s">
        <v>863</v>
      </c>
      <c r="C5128">
        <v>15538.91</v>
      </c>
    </row>
    <row r="5129" spans="1:3" x14ac:dyDescent="0.35">
      <c r="A5129" s="2">
        <v>40786</v>
      </c>
      <c r="B5129" t="s">
        <v>863</v>
      </c>
      <c r="C5129">
        <v>14506.47</v>
      </c>
    </row>
    <row r="5130" spans="1:3" x14ac:dyDescent="0.35">
      <c r="A5130" s="2">
        <v>40816</v>
      </c>
      <c r="B5130" t="s">
        <v>863</v>
      </c>
      <c r="C5130">
        <v>14068.74</v>
      </c>
    </row>
    <row r="5131" spans="1:3" x14ac:dyDescent="0.35">
      <c r="A5131" s="2">
        <v>40847</v>
      </c>
      <c r="B5131" t="s">
        <v>863</v>
      </c>
      <c r="C5131">
        <v>14567.99</v>
      </c>
    </row>
    <row r="5132" spans="1:3" x14ac:dyDescent="0.35">
      <c r="A5132" s="2">
        <v>40877</v>
      </c>
      <c r="B5132" t="s">
        <v>863</v>
      </c>
      <c r="C5132">
        <v>14128.4</v>
      </c>
    </row>
    <row r="5133" spans="1:3" x14ac:dyDescent="0.35">
      <c r="A5133" s="2">
        <v>40908</v>
      </c>
      <c r="B5133" t="s">
        <v>863</v>
      </c>
      <c r="C5133">
        <v>14629.76</v>
      </c>
    </row>
    <row r="5134" spans="1:3" x14ac:dyDescent="0.35">
      <c r="A5134" s="2">
        <v>40939</v>
      </c>
      <c r="B5134" t="s">
        <v>863</v>
      </c>
      <c r="C5134">
        <v>14661.26</v>
      </c>
    </row>
    <row r="5135" spans="1:3" x14ac:dyDescent="0.35">
      <c r="A5135" s="2">
        <v>40968</v>
      </c>
      <c r="B5135" t="s">
        <v>863</v>
      </c>
      <c r="C5135">
        <v>13744.9</v>
      </c>
    </row>
    <row r="5136" spans="1:3" x14ac:dyDescent="0.35">
      <c r="A5136" s="2">
        <v>40999</v>
      </c>
      <c r="B5136" t="s">
        <v>863</v>
      </c>
      <c r="C5136">
        <v>14722.41</v>
      </c>
    </row>
    <row r="5137" spans="1:3" x14ac:dyDescent="0.35">
      <c r="A5137" s="2">
        <v>41011</v>
      </c>
      <c r="B5137" t="s">
        <v>863</v>
      </c>
      <c r="C5137">
        <v>16297</v>
      </c>
    </row>
    <row r="5138" spans="1:3" x14ac:dyDescent="0.35">
      <c r="A5138" s="2">
        <v>41029</v>
      </c>
      <c r="B5138" t="s">
        <v>863</v>
      </c>
      <c r="C5138">
        <v>14278.16</v>
      </c>
    </row>
    <row r="5139" spans="1:3" x14ac:dyDescent="0.35">
      <c r="A5139" s="2">
        <v>41031</v>
      </c>
      <c r="B5139" t="s">
        <v>863</v>
      </c>
      <c r="C5139">
        <v>1398893.1</v>
      </c>
    </row>
    <row r="5140" spans="1:3" x14ac:dyDescent="0.35">
      <c r="A5140" s="2">
        <v>41031</v>
      </c>
      <c r="B5140" t="s">
        <v>863</v>
      </c>
      <c r="C5140">
        <v>1430.79</v>
      </c>
    </row>
    <row r="5141" spans="1:3" x14ac:dyDescent="0.35">
      <c r="A5141" s="2">
        <v>41031</v>
      </c>
      <c r="B5141" t="s">
        <v>863</v>
      </c>
      <c r="C5141">
        <v>195704.79</v>
      </c>
    </row>
    <row r="5142" spans="1:3" x14ac:dyDescent="0.35">
      <c r="A5142" s="2">
        <v>41143</v>
      </c>
      <c r="B5142" t="s">
        <v>863</v>
      </c>
      <c r="C5142">
        <v>37914.5</v>
      </c>
    </row>
    <row r="5143" spans="1:3" x14ac:dyDescent="0.35">
      <c r="A5143" s="2">
        <v>41773</v>
      </c>
      <c r="B5143" t="s">
        <v>863</v>
      </c>
      <c r="C5143">
        <v>105454.74</v>
      </c>
    </row>
    <row r="5144" spans="1:3" x14ac:dyDescent="0.35">
      <c r="A5144" s="2">
        <v>41773</v>
      </c>
      <c r="B5144" t="s">
        <v>863</v>
      </c>
      <c r="C5144">
        <v>5833</v>
      </c>
    </row>
    <row r="5145" spans="1:3" x14ac:dyDescent="0.35">
      <c r="A5145" s="2">
        <v>42395</v>
      </c>
      <c r="B5145" t="s">
        <v>863</v>
      </c>
      <c r="C5145">
        <v>1391</v>
      </c>
    </row>
    <row r="5146" spans="1:3" x14ac:dyDescent="0.35">
      <c r="A5146" s="2">
        <v>39104</v>
      </c>
      <c r="B5146" t="s">
        <v>863</v>
      </c>
      <c r="C5146">
        <v>-3500000</v>
      </c>
    </row>
    <row r="5147" spans="1:3" x14ac:dyDescent="0.35">
      <c r="A5147" s="2">
        <v>39104</v>
      </c>
      <c r="B5147" t="s">
        <v>863</v>
      </c>
      <c r="C5147">
        <v>-370071</v>
      </c>
    </row>
    <row r="5148" spans="1:3" x14ac:dyDescent="0.35">
      <c r="A5148" s="2">
        <v>39104</v>
      </c>
      <c r="B5148" t="s">
        <v>863</v>
      </c>
      <c r="C5148">
        <v>38425</v>
      </c>
    </row>
    <row r="5149" spans="1:3" x14ac:dyDescent="0.35">
      <c r="A5149" s="2">
        <v>39104</v>
      </c>
      <c r="B5149" t="s">
        <v>863</v>
      </c>
      <c r="C5149">
        <v>198450</v>
      </c>
    </row>
    <row r="5150" spans="1:3" x14ac:dyDescent="0.35">
      <c r="A5150" s="2">
        <v>39113</v>
      </c>
      <c r="B5150" t="s">
        <v>863</v>
      </c>
      <c r="C5150">
        <v>9722</v>
      </c>
    </row>
    <row r="5151" spans="1:3" x14ac:dyDescent="0.35">
      <c r="A5151" s="2">
        <v>39141</v>
      </c>
      <c r="B5151" t="s">
        <v>863</v>
      </c>
      <c r="C5151">
        <v>27252</v>
      </c>
    </row>
    <row r="5152" spans="1:3" x14ac:dyDescent="0.35">
      <c r="A5152" s="2">
        <v>39172</v>
      </c>
      <c r="B5152" t="s">
        <v>863</v>
      </c>
      <c r="C5152">
        <v>30266</v>
      </c>
    </row>
    <row r="5153" spans="1:3" x14ac:dyDescent="0.35">
      <c r="A5153" s="2">
        <v>39202</v>
      </c>
      <c r="B5153" t="s">
        <v>863</v>
      </c>
      <c r="C5153">
        <v>29391</v>
      </c>
    </row>
    <row r="5154" spans="1:3" x14ac:dyDescent="0.35">
      <c r="A5154" s="2">
        <v>39233</v>
      </c>
      <c r="B5154" t="s">
        <v>863</v>
      </c>
      <c r="C5154">
        <v>30472</v>
      </c>
    </row>
    <row r="5155" spans="1:3" x14ac:dyDescent="0.35">
      <c r="A5155" s="2">
        <v>39263</v>
      </c>
      <c r="B5155" t="s">
        <v>863</v>
      </c>
      <c r="C5155">
        <v>29590</v>
      </c>
    </row>
    <row r="5156" spans="1:3" x14ac:dyDescent="0.35">
      <c r="A5156" s="2">
        <v>39294</v>
      </c>
      <c r="B5156" t="s">
        <v>863</v>
      </c>
      <c r="C5156">
        <v>30679</v>
      </c>
    </row>
    <row r="5157" spans="1:3" x14ac:dyDescent="0.35">
      <c r="A5157" s="2">
        <v>39325</v>
      </c>
      <c r="B5157" t="s">
        <v>863</v>
      </c>
      <c r="C5157">
        <v>30784</v>
      </c>
    </row>
    <row r="5158" spans="1:3" x14ac:dyDescent="0.35">
      <c r="A5158" s="2">
        <v>39355</v>
      </c>
      <c r="B5158" t="s">
        <v>863</v>
      </c>
      <c r="C5158">
        <v>29894</v>
      </c>
    </row>
    <row r="5159" spans="1:3" x14ac:dyDescent="0.35">
      <c r="A5159" s="2">
        <v>39386</v>
      </c>
      <c r="B5159" t="s">
        <v>863</v>
      </c>
      <c r="C5159">
        <v>30993</v>
      </c>
    </row>
    <row r="5160" spans="1:3" x14ac:dyDescent="0.35">
      <c r="A5160" s="2">
        <v>39416</v>
      </c>
      <c r="B5160" t="s">
        <v>863</v>
      </c>
      <c r="C5160">
        <v>30097</v>
      </c>
    </row>
    <row r="5161" spans="1:3" x14ac:dyDescent="0.35">
      <c r="A5161" s="2">
        <v>39447</v>
      </c>
      <c r="B5161" t="s">
        <v>863</v>
      </c>
      <c r="C5161">
        <v>31204</v>
      </c>
    </row>
    <row r="5162" spans="1:3" x14ac:dyDescent="0.35">
      <c r="A5162" s="2">
        <v>39461</v>
      </c>
      <c r="B5162" t="s">
        <v>863</v>
      </c>
      <c r="C5162">
        <v>17100</v>
      </c>
    </row>
    <row r="5163" spans="1:3" x14ac:dyDescent="0.35">
      <c r="A5163" s="2">
        <v>39478</v>
      </c>
      <c r="B5163" t="s">
        <v>863</v>
      </c>
      <c r="C5163">
        <v>31311</v>
      </c>
    </row>
    <row r="5164" spans="1:3" x14ac:dyDescent="0.35">
      <c r="A5164" s="2">
        <v>39507</v>
      </c>
      <c r="B5164" t="s">
        <v>863</v>
      </c>
      <c r="C5164">
        <v>29392</v>
      </c>
    </row>
    <row r="5165" spans="1:3" x14ac:dyDescent="0.35">
      <c r="A5165" s="2">
        <v>39538</v>
      </c>
      <c r="B5165" t="s">
        <v>863</v>
      </c>
      <c r="C5165">
        <v>31520</v>
      </c>
    </row>
    <row r="5166" spans="1:3" x14ac:dyDescent="0.35">
      <c r="A5166" s="2">
        <v>39568</v>
      </c>
      <c r="B5166" t="s">
        <v>863</v>
      </c>
      <c r="C5166">
        <v>30609</v>
      </c>
    </row>
    <row r="5167" spans="1:3" x14ac:dyDescent="0.35">
      <c r="A5167" s="2">
        <v>39599</v>
      </c>
      <c r="B5167" t="s">
        <v>863</v>
      </c>
      <c r="C5167">
        <v>31734</v>
      </c>
    </row>
    <row r="5168" spans="1:3" x14ac:dyDescent="0.35">
      <c r="A5168" s="2">
        <v>39625</v>
      </c>
      <c r="B5168" t="s">
        <v>863</v>
      </c>
      <c r="C5168">
        <v>-96035</v>
      </c>
    </row>
    <row r="5169" spans="1:3" x14ac:dyDescent="0.35">
      <c r="A5169" s="2">
        <v>39629</v>
      </c>
      <c r="B5169" t="s">
        <v>863</v>
      </c>
      <c r="C5169">
        <v>30816</v>
      </c>
    </row>
    <row r="5170" spans="1:3" x14ac:dyDescent="0.35">
      <c r="A5170" s="2">
        <v>39660</v>
      </c>
      <c r="B5170" t="s">
        <v>863</v>
      </c>
      <c r="C5170">
        <v>31950</v>
      </c>
    </row>
    <row r="5171" spans="1:3" x14ac:dyDescent="0.35">
      <c r="A5171" s="2">
        <v>39691</v>
      </c>
      <c r="B5171" t="s">
        <v>863</v>
      </c>
      <c r="C5171">
        <v>32060</v>
      </c>
    </row>
    <row r="5172" spans="1:3" x14ac:dyDescent="0.35">
      <c r="A5172" s="2">
        <v>39721</v>
      </c>
      <c r="B5172" t="s">
        <v>863</v>
      </c>
      <c r="C5172">
        <v>31132</v>
      </c>
    </row>
    <row r="5173" spans="1:3" x14ac:dyDescent="0.35">
      <c r="A5173" s="2">
        <v>39752</v>
      </c>
      <c r="B5173" t="s">
        <v>863</v>
      </c>
      <c r="C5173">
        <v>32277</v>
      </c>
    </row>
    <row r="5174" spans="1:3" x14ac:dyDescent="0.35">
      <c r="A5174" s="2">
        <v>39782</v>
      </c>
      <c r="B5174" t="s">
        <v>863</v>
      </c>
      <c r="C5174">
        <v>31344</v>
      </c>
    </row>
    <row r="5175" spans="1:3" x14ac:dyDescent="0.35">
      <c r="A5175" s="2">
        <v>39812</v>
      </c>
      <c r="B5175" t="s">
        <v>863</v>
      </c>
      <c r="C5175">
        <v>-68243.070000000007</v>
      </c>
    </row>
    <row r="5176" spans="1:3" x14ac:dyDescent="0.35">
      <c r="A5176" s="2">
        <v>39813</v>
      </c>
      <c r="B5176" t="s">
        <v>863</v>
      </c>
      <c r="C5176">
        <v>32497</v>
      </c>
    </row>
    <row r="5177" spans="1:3" x14ac:dyDescent="0.35">
      <c r="A5177" s="2">
        <v>39844</v>
      </c>
      <c r="B5177" t="s">
        <v>863</v>
      </c>
      <c r="C5177">
        <v>32609</v>
      </c>
    </row>
    <row r="5178" spans="1:3" x14ac:dyDescent="0.35">
      <c r="A5178" s="2">
        <v>39872</v>
      </c>
      <c r="B5178" t="s">
        <v>863</v>
      </c>
      <c r="C5178">
        <v>29554</v>
      </c>
    </row>
    <row r="5179" spans="1:3" x14ac:dyDescent="0.35">
      <c r="A5179" s="2">
        <v>39903</v>
      </c>
      <c r="B5179" t="s">
        <v>863</v>
      </c>
      <c r="C5179">
        <v>32823</v>
      </c>
    </row>
    <row r="5180" spans="1:3" x14ac:dyDescent="0.35">
      <c r="A5180" s="2">
        <v>39933</v>
      </c>
      <c r="B5180" t="s">
        <v>863</v>
      </c>
      <c r="C5180">
        <v>31873</v>
      </c>
    </row>
    <row r="5181" spans="1:3" x14ac:dyDescent="0.35">
      <c r="A5181" s="2">
        <v>39934</v>
      </c>
      <c r="B5181" t="s">
        <v>863</v>
      </c>
      <c r="C5181">
        <v>-58830.06</v>
      </c>
    </row>
    <row r="5182" spans="1:3" x14ac:dyDescent="0.35">
      <c r="A5182" s="2">
        <v>39953</v>
      </c>
      <c r="B5182" t="s">
        <v>863</v>
      </c>
      <c r="C5182">
        <v>-58830.02</v>
      </c>
    </row>
    <row r="5183" spans="1:3" x14ac:dyDescent="0.35">
      <c r="A5183" s="2">
        <v>39989</v>
      </c>
      <c r="B5183" t="s">
        <v>863</v>
      </c>
      <c r="C5183">
        <v>-35298.07</v>
      </c>
    </row>
    <row r="5184" spans="1:3" x14ac:dyDescent="0.35">
      <c r="A5184" s="2">
        <v>40007</v>
      </c>
      <c r="B5184" t="s">
        <v>863</v>
      </c>
      <c r="C5184">
        <v>-47064.05</v>
      </c>
    </row>
    <row r="5185" spans="1:3" x14ac:dyDescent="0.35">
      <c r="A5185" s="2">
        <v>40035</v>
      </c>
      <c r="B5185" t="s">
        <v>863</v>
      </c>
      <c r="C5185">
        <v>-47064.05</v>
      </c>
    </row>
    <row r="5186" spans="1:3" x14ac:dyDescent="0.35">
      <c r="A5186" s="2">
        <v>40060</v>
      </c>
      <c r="B5186" t="s">
        <v>863</v>
      </c>
      <c r="C5186">
        <v>-42357.55</v>
      </c>
    </row>
    <row r="5187" spans="1:3" x14ac:dyDescent="0.35">
      <c r="A5187" s="2">
        <v>40078</v>
      </c>
      <c r="B5187" t="s">
        <v>863</v>
      </c>
      <c r="C5187">
        <v>-47064.1</v>
      </c>
    </row>
    <row r="5188" spans="1:3" x14ac:dyDescent="0.35">
      <c r="A5188" s="2">
        <v>40149</v>
      </c>
      <c r="B5188" t="s">
        <v>863</v>
      </c>
      <c r="C5188">
        <v>-11766.02</v>
      </c>
    </row>
    <row r="5189" spans="1:3" x14ac:dyDescent="0.35">
      <c r="A5189" s="2">
        <v>40158</v>
      </c>
      <c r="B5189" t="s">
        <v>863</v>
      </c>
      <c r="C5189">
        <v>-11766</v>
      </c>
    </row>
    <row r="5190" spans="1:3" x14ac:dyDescent="0.35">
      <c r="A5190" s="2">
        <v>40177</v>
      </c>
      <c r="B5190" t="s">
        <v>863</v>
      </c>
      <c r="C5190">
        <v>11766</v>
      </c>
    </row>
    <row r="5191" spans="1:3" x14ac:dyDescent="0.35">
      <c r="A5191" s="2">
        <v>40199</v>
      </c>
      <c r="B5191" t="s">
        <v>863</v>
      </c>
      <c r="C5191">
        <v>-23532</v>
      </c>
    </row>
    <row r="5192" spans="1:3" x14ac:dyDescent="0.35">
      <c r="A5192" s="2">
        <v>40231</v>
      </c>
      <c r="B5192" t="s">
        <v>863</v>
      </c>
      <c r="C5192">
        <v>-58830</v>
      </c>
    </row>
    <row r="5193" spans="1:3" x14ac:dyDescent="0.35">
      <c r="A5193" s="2">
        <v>40239</v>
      </c>
      <c r="B5193" t="s">
        <v>863</v>
      </c>
      <c r="C5193">
        <v>-47064</v>
      </c>
    </row>
    <row r="5194" spans="1:3" x14ac:dyDescent="0.35">
      <c r="A5194" s="2">
        <v>40249</v>
      </c>
      <c r="B5194" t="s">
        <v>863</v>
      </c>
      <c r="C5194">
        <v>-35298</v>
      </c>
    </row>
    <row r="5195" spans="1:3" x14ac:dyDescent="0.35">
      <c r="A5195" s="2">
        <v>40301</v>
      </c>
      <c r="B5195" t="s">
        <v>863</v>
      </c>
      <c r="C5195">
        <v>-23532</v>
      </c>
    </row>
    <row r="5196" spans="1:3" x14ac:dyDescent="0.35">
      <c r="A5196" s="2">
        <v>40315</v>
      </c>
      <c r="B5196" t="s">
        <v>863</v>
      </c>
      <c r="C5196">
        <v>-22355</v>
      </c>
    </row>
    <row r="5197" spans="1:3" x14ac:dyDescent="0.35">
      <c r="A5197" s="2">
        <v>40350</v>
      </c>
      <c r="B5197" t="s">
        <v>863</v>
      </c>
      <c r="C5197">
        <v>-58830</v>
      </c>
    </row>
    <row r="5198" spans="1:3" x14ac:dyDescent="0.35">
      <c r="A5198" s="2">
        <v>40455</v>
      </c>
      <c r="B5198" t="s">
        <v>863</v>
      </c>
      <c r="C5198">
        <v>-70620</v>
      </c>
    </row>
    <row r="5199" spans="1:3" x14ac:dyDescent="0.35">
      <c r="A5199" s="2">
        <v>40456</v>
      </c>
      <c r="B5199" t="s">
        <v>863</v>
      </c>
      <c r="C5199">
        <v>-447260</v>
      </c>
    </row>
    <row r="5200" spans="1:3" x14ac:dyDescent="0.35">
      <c r="A5200" s="2">
        <v>40482</v>
      </c>
      <c r="B5200" t="s">
        <v>863</v>
      </c>
      <c r="C5200">
        <v>3097.28</v>
      </c>
    </row>
    <row r="5201" spans="1:3" x14ac:dyDescent="0.35">
      <c r="A5201" s="2">
        <v>40512</v>
      </c>
      <c r="B5201" t="s">
        <v>863</v>
      </c>
      <c r="C5201">
        <v>3633.99</v>
      </c>
    </row>
    <row r="5202" spans="1:3" x14ac:dyDescent="0.35">
      <c r="A5202" s="2">
        <v>40542</v>
      </c>
      <c r="B5202" t="s">
        <v>863</v>
      </c>
      <c r="C5202">
        <v>12947</v>
      </c>
    </row>
    <row r="5203" spans="1:3" x14ac:dyDescent="0.35">
      <c r="A5203" s="2">
        <v>40543</v>
      </c>
      <c r="B5203" t="s">
        <v>863</v>
      </c>
      <c r="C5203">
        <v>3755.12</v>
      </c>
    </row>
    <row r="5204" spans="1:3" x14ac:dyDescent="0.35">
      <c r="A5204" s="2">
        <v>40543</v>
      </c>
      <c r="B5204" t="s">
        <v>863</v>
      </c>
      <c r="C5204">
        <v>24801.42</v>
      </c>
    </row>
    <row r="5205" spans="1:3" x14ac:dyDescent="0.35">
      <c r="A5205" s="2">
        <v>40562</v>
      </c>
      <c r="B5205" t="s">
        <v>863</v>
      </c>
      <c r="C5205">
        <v>8239</v>
      </c>
    </row>
    <row r="5206" spans="1:3" x14ac:dyDescent="0.35">
      <c r="A5206" s="2">
        <v>40574</v>
      </c>
      <c r="B5206" t="s">
        <v>863</v>
      </c>
      <c r="C5206">
        <v>24972.27</v>
      </c>
    </row>
    <row r="5207" spans="1:3" x14ac:dyDescent="0.35">
      <c r="A5207" s="2">
        <v>40574</v>
      </c>
      <c r="B5207" t="s">
        <v>863</v>
      </c>
      <c r="C5207">
        <v>3755.03</v>
      </c>
    </row>
    <row r="5208" spans="1:3" x14ac:dyDescent="0.35">
      <c r="A5208" s="2">
        <v>40602</v>
      </c>
      <c r="B5208" t="s">
        <v>863</v>
      </c>
      <c r="C5208">
        <v>22710.99</v>
      </c>
    </row>
    <row r="5209" spans="1:3" x14ac:dyDescent="0.35">
      <c r="A5209" s="2">
        <v>40602</v>
      </c>
      <c r="B5209" t="s">
        <v>863</v>
      </c>
      <c r="C5209">
        <v>3391.64</v>
      </c>
    </row>
    <row r="5210" spans="1:3" x14ac:dyDescent="0.35">
      <c r="A5210" s="2">
        <v>40626</v>
      </c>
      <c r="B5210" t="s">
        <v>863</v>
      </c>
      <c r="C5210">
        <v>5885</v>
      </c>
    </row>
    <row r="5211" spans="1:3" x14ac:dyDescent="0.35">
      <c r="A5211" s="2">
        <v>40633</v>
      </c>
      <c r="B5211" t="s">
        <v>863</v>
      </c>
      <c r="C5211">
        <v>42167.93</v>
      </c>
    </row>
    <row r="5212" spans="1:3" x14ac:dyDescent="0.35">
      <c r="A5212" s="2">
        <v>40633</v>
      </c>
      <c r="B5212" t="s">
        <v>863</v>
      </c>
      <c r="C5212">
        <v>3755.2</v>
      </c>
    </row>
    <row r="5213" spans="1:3" x14ac:dyDescent="0.35">
      <c r="A5213" s="2">
        <v>40663</v>
      </c>
      <c r="B5213" t="s">
        <v>863</v>
      </c>
      <c r="C5213">
        <v>40948.239999999998</v>
      </c>
    </row>
    <row r="5214" spans="1:3" x14ac:dyDescent="0.35">
      <c r="A5214" s="2">
        <v>40663</v>
      </c>
      <c r="B5214" t="s">
        <v>863</v>
      </c>
      <c r="C5214">
        <v>3633.9</v>
      </c>
    </row>
    <row r="5215" spans="1:3" x14ac:dyDescent="0.35">
      <c r="A5215" s="2">
        <v>40694</v>
      </c>
      <c r="B5215" t="s">
        <v>863</v>
      </c>
      <c r="C5215">
        <v>3755.03</v>
      </c>
    </row>
    <row r="5216" spans="1:3" x14ac:dyDescent="0.35">
      <c r="A5216" s="2">
        <v>40694</v>
      </c>
      <c r="B5216" t="s">
        <v>863</v>
      </c>
      <c r="C5216">
        <v>42454.22</v>
      </c>
    </row>
    <row r="5217" spans="1:3" x14ac:dyDescent="0.35">
      <c r="A5217" s="2">
        <v>40718</v>
      </c>
      <c r="B5217" t="s">
        <v>863</v>
      </c>
      <c r="C5217">
        <v>11770</v>
      </c>
    </row>
    <row r="5218" spans="1:3" x14ac:dyDescent="0.35">
      <c r="A5218" s="2">
        <v>40724</v>
      </c>
      <c r="B5218" t="s">
        <v>863</v>
      </c>
      <c r="C5218">
        <v>41226.239999999998</v>
      </c>
    </row>
    <row r="5219" spans="1:3" x14ac:dyDescent="0.35">
      <c r="A5219" s="2">
        <v>40724</v>
      </c>
      <c r="B5219" t="s">
        <v>863</v>
      </c>
      <c r="C5219">
        <v>3633.9</v>
      </c>
    </row>
    <row r="5220" spans="1:3" x14ac:dyDescent="0.35">
      <c r="A5220" s="2">
        <v>40753</v>
      </c>
      <c r="B5220" t="s">
        <v>863</v>
      </c>
      <c r="C5220">
        <v>5885</v>
      </c>
    </row>
    <row r="5221" spans="1:3" x14ac:dyDescent="0.35">
      <c r="A5221" s="2">
        <v>40755</v>
      </c>
      <c r="B5221" t="s">
        <v>863</v>
      </c>
      <c r="C5221">
        <v>3755.03</v>
      </c>
    </row>
    <row r="5222" spans="1:3" x14ac:dyDescent="0.35">
      <c r="A5222" s="2">
        <v>40755</v>
      </c>
      <c r="B5222" t="s">
        <v>863</v>
      </c>
      <c r="C5222">
        <v>42742.45</v>
      </c>
    </row>
    <row r="5223" spans="1:3" x14ac:dyDescent="0.35">
      <c r="A5223" s="2">
        <v>40786</v>
      </c>
      <c r="B5223" t="s">
        <v>863</v>
      </c>
      <c r="C5223">
        <v>3755.03</v>
      </c>
    </row>
    <row r="5224" spans="1:3" x14ac:dyDescent="0.35">
      <c r="A5224" s="2">
        <v>40786</v>
      </c>
      <c r="B5224" t="s">
        <v>863</v>
      </c>
      <c r="C5224">
        <v>42889.68</v>
      </c>
    </row>
    <row r="5225" spans="1:3" x14ac:dyDescent="0.35">
      <c r="A5225" s="2">
        <v>40816</v>
      </c>
      <c r="B5225" t="s">
        <v>863</v>
      </c>
      <c r="C5225">
        <v>3633.9</v>
      </c>
    </row>
    <row r="5226" spans="1:3" x14ac:dyDescent="0.35">
      <c r="A5226" s="2">
        <v>40816</v>
      </c>
      <c r="B5226" t="s">
        <v>863</v>
      </c>
      <c r="C5226">
        <v>41649.11</v>
      </c>
    </row>
    <row r="5227" spans="1:3" x14ac:dyDescent="0.35">
      <c r="A5227" s="2">
        <v>40847</v>
      </c>
      <c r="B5227" t="s">
        <v>863</v>
      </c>
      <c r="C5227">
        <v>43180.87</v>
      </c>
    </row>
    <row r="5228" spans="1:3" x14ac:dyDescent="0.35">
      <c r="A5228" s="2">
        <v>40847</v>
      </c>
      <c r="B5228" t="s">
        <v>863</v>
      </c>
      <c r="C5228">
        <v>3755.03</v>
      </c>
    </row>
    <row r="5229" spans="1:3" x14ac:dyDescent="0.35">
      <c r="A5229" s="2">
        <v>40877</v>
      </c>
      <c r="B5229" t="s">
        <v>863</v>
      </c>
      <c r="C5229">
        <v>41931.870000000003</v>
      </c>
    </row>
    <row r="5230" spans="1:3" x14ac:dyDescent="0.35">
      <c r="A5230" s="2">
        <v>40877</v>
      </c>
      <c r="B5230" t="s">
        <v>863</v>
      </c>
      <c r="C5230">
        <v>3633.9</v>
      </c>
    </row>
    <row r="5231" spans="1:3" x14ac:dyDescent="0.35">
      <c r="A5231" s="2">
        <v>40908</v>
      </c>
      <c r="B5231" t="s">
        <v>863</v>
      </c>
      <c r="C5231">
        <v>3731.28</v>
      </c>
    </row>
    <row r="5232" spans="1:3" x14ac:dyDescent="0.35">
      <c r="A5232" s="2">
        <v>40908</v>
      </c>
      <c r="B5232" t="s">
        <v>863</v>
      </c>
      <c r="C5232">
        <v>43474.03</v>
      </c>
    </row>
    <row r="5233" spans="1:3" x14ac:dyDescent="0.35">
      <c r="A5233" s="2">
        <v>40908</v>
      </c>
      <c r="B5233" t="s">
        <v>863</v>
      </c>
      <c r="C5233">
        <v>3531</v>
      </c>
    </row>
    <row r="5234" spans="1:3" x14ac:dyDescent="0.35">
      <c r="A5234" s="2">
        <v>40939</v>
      </c>
      <c r="B5234" t="s">
        <v>863</v>
      </c>
      <c r="C5234">
        <v>3725.58</v>
      </c>
    </row>
    <row r="5235" spans="1:3" x14ac:dyDescent="0.35">
      <c r="A5235" s="2">
        <v>40939</v>
      </c>
      <c r="B5235" t="s">
        <v>863</v>
      </c>
      <c r="C5235">
        <v>43623.78</v>
      </c>
    </row>
    <row r="5236" spans="1:3" x14ac:dyDescent="0.35">
      <c r="A5236" s="2">
        <v>40968</v>
      </c>
      <c r="B5236" t="s">
        <v>863</v>
      </c>
      <c r="C5236">
        <v>40949.9</v>
      </c>
    </row>
    <row r="5237" spans="1:3" x14ac:dyDescent="0.35">
      <c r="A5237" s="2">
        <v>40968</v>
      </c>
      <c r="B5237" t="s">
        <v>863</v>
      </c>
      <c r="C5237">
        <v>3485.22</v>
      </c>
    </row>
    <row r="5238" spans="1:3" x14ac:dyDescent="0.35">
      <c r="A5238" s="2">
        <v>40990</v>
      </c>
      <c r="B5238" t="s">
        <v>863</v>
      </c>
      <c r="C5238">
        <v>10214.219999999999</v>
      </c>
    </row>
    <row r="5239" spans="1:3" x14ac:dyDescent="0.35">
      <c r="A5239" s="2">
        <v>40998</v>
      </c>
      <c r="B5239" t="s">
        <v>863</v>
      </c>
      <c r="C5239">
        <v>15679.78</v>
      </c>
    </row>
    <row r="5240" spans="1:3" x14ac:dyDescent="0.35">
      <c r="A5240" s="2">
        <v>40999</v>
      </c>
      <c r="B5240" t="s">
        <v>863</v>
      </c>
      <c r="C5240">
        <v>43915.09</v>
      </c>
    </row>
    <row r="5241" spans="1:3" x14ac:dyDescent="0.35">
      <c r="A5241" s="2">
        <v>40999</v>
      </c>
      <c r="B5241" t="s">
        <v>863</v>
      </c>
      <c r="C5241">
        <v>3725.47</v>
      </c>
    </row>
    <row r="5242" spans="1:3" x14ac:dyDescent="0.35">
      <c r="A5242" s="2">
        <v>41029</v>
      </c>
      <c r="B5242" t="s">
        <v>863</v>
      </c>
      <c r="C5242">
        <v>3605.4</v>
      </c>
    </row>
    <row r="5243" spans="1:3" x14ac:dyDescent="0.35">
      <c r="A5243" s="2">
        <v>41029</v>
      </c>
      <c r="B5243" t="s">
        <v>863</v>
      </c>
      <c r="C5243">
        <v>42644.85</v>
      </c>
    </row>
    <row r="5244" spans="1:3" x14ac:dyDescent="0.35">
      <c r="A5244" s="2">
        <v>41060</v>
      </c>
      <c r="B5244" t="s">
        <v>863</v>
      </c>
      <c r="C5244">
        <v>44213.24</v>
      </c>
    </row>
    <row r="5245" spans="1:3" x14ac:dyDescent="0.35">
      <c r="A5245" s="2">
        <v>41060</v>
      </c>
      <c r="B5245" t="s">
        <v>863</v>
      </c>
      <c r="C5245">
        <v>3725.58</v>
      </c>
    </row>
    <row r="5246" spans="1:3" x14ac:dyDescent="0.35">
      <c r="A5246" s="2">
        <v>41090</v>
      </c>
      <c r="B5246" t="s">
        <v>863</v>
      </c>
      <c r="C5246">
        <v>42934.38</v>
      </c>
    </row>
    <row r="5247" spans="1:3" x14ac:dyDescent="0.35">
      <c r="A5247" s="2">
        <v>41090</v>
      </c>
      <c r="B5247" t="s">
        <v>863</v>
      </c>
      <c r="C5247">
        <v>3605.4</v>
      </c>
    </row>
    <row r="5248" spans="1:3" x14ac:dyDescent="0.35">
      <c r="A5248" s="2">
        <v>41121</v>
      </c>
      <c r="B5248" t="s">
        <v>863</v>
      </c>
      <c r="C5248">
        <v>44513.41</v>
      </c>
    </row>
    <row r="5249" spans="1:3" x14ac:dyDescent="0.35">
      <c r="A5249" s="2">
        <v>41121</v>
      </c>
      <c r="B5249" t="s">
        <v>863</v>
      </c>
      <c r="C5249">
        <v>3725.58</v>
      </c>
    </row>
    <row r="5250" spans="1:3" x14ac:dyDescent="0.35">
      <c r="A5250" s="2">
        <v>41152</v>
      </c>
      <c r="B5250" t="s">
        <v>863</v>
      </c>
      <c r="C5250">
        <v>3725.58</v>
      </c>
    </row>
    <row r="5251" spans="1:3" x14ac:dyDescent="0.35">
      <c r="A5251" s="2">
        <v>41152</v>
      </c>
      <c r="B5251" t="s">
        <v>863</v>
      </c>
      <c r="C5251">
        <v>44666.74</v>
      </c>
    </row>
    <row r="5252" spans="1:3" x14ac:dyDescent="0.35">
      <c r="A5252" s="2">
        <v>41182</v>
      </c>
      <c r="B5252" t="s">
        <v>863</v>
      </c>
      <c r="C5252">
        <v>43374.76</v>
      </c>
    </row>
    <row r="5253" spans="1:3" x14ac:dyDescent="0.35">
      <c r="A5253" s="2">
        <v>41182</v>
      </c>
      <c r="B5253" t="s">
        <v>863</v>
      </c>
      <c r="C5253">
        <v>3605.4</v>
      </c>
    </row>
    <row r="5254" spans="1:3" x14ac:dyDescent="0.35">
      <c r="A5254" s="2">
        <v>41253</v>
      </c>
      <c r="B5254" t="s">
        <v>863</v>
      </c>
      <c r="C5254">
        <v>-21180</v>
      </c>
    </row>
    <row r="5255" spans="1:3" x14ac:dyDescent="0.35">
      <c r="A5255" s="2">
        <v>41255</v>
      </c>
      <c r="B5255" t="s">
        <v>863</v>
      </c>
      <c r="C5255">
        <v>-21180</v>
      </c>
    </row>
    <row r="5256" spans="1:3" x14ac:dyDescent="0.35">
      <c r="A5256" s="2">
        <v>41284</v>
      </c>
      <c r="B5256" t="s">
        <v>863</v>
      </c>
      <c r="C5256">
        <v>-21180</v>
      </c>
    </row>
    <row r="5257" spans="1:3" x14ac:dyDescent="0.35">
      <c r="A5257" s="2">
        <v>41291</v>
      </c>
      <c r="B5257" t="s">
        <v>863</v>
      </c>
      <c r="C5257">
        <v>-21180</v>
      </c>
    </row>
    <row r="5258" spans="1:3" x14ac:dyDescent="0.35">
      <c r="A5258" s="2">
        <v>41304</v>
      </c>
      <c r="B5258" t="s">
        <v>863</v>
      </c>
      <c r="C5258">
        <v>-21180</v>
      </c>
    </row>
    <row r="5259" spans="1:3" x14ac:dyDescent="0.35">
      <c r="A5259" s="2">
        <v>41338</v>
      </c>
      <c r="B5259" t="s">
        <v>863</v>
      </c>
      <c r="C5259">
        <v>-21180</v>
      </c>
    </row>
    <row r="5260" spans="1:3" x14ac:dyDescent="0.35">
      <c r="A5260" s="2">
        <v>41429</v>
      </c>
      <c r="B5260" t="s">
        <v>863</v>
      </c>
      <c r="C5260">
        <v>-22944</v>
      </c>
    </row>
    <row r="5261" spans="1:3" x14ac:dyDescent="0.35">
      <c r="A5261" s="2">
        <v>41439</v>
      </c>
      <c r="B5261" t="s">
        <v>863</v>
      </c>
      <c r="C5261">
        <v>-47064</v>
      </c>
    </row>
    <row r="5262" spans="1:3" x14ac:dyDescent="0.35">
      <c r="A5262" s="2">
        <v>41614</v>
      </c>
      <c r="B5262" t="s">
        <v>863</v>
      </c>
      <c r="C5262">
        <v>-35310</v>
      </c>
    </row>
    <row r="5263" spans="1:3" x14ac:dyDescent="0.35">
      <c r="A5263" s="2">
        <v>41790</v>
      </c>
      <c r="B5263" t="s">
        <v>863</v>
      </c>
      <c r="C5263">
        <v>5916.07</v>
      </c>
    </row>
    <row r="5264" spans="1:3" x14ac:dyDescent="0.35">
      <c r="A5264" s="2">
        <v>41820</v>
      </c>
      <c r="B5264" t="s">
        <v>863</v>
      </c>
      <c r="C5264">
        <v>5916.07</v>
      </c>
    </row>
    <row r="5265" spans="1:3" x14ac:dyDescent="0.35">
      <c r="A5265" s="2">
        <v>41851</v>
      </c>
      <c r="B5265" t="s">
        <v>863</v>
      </c>
      <c r="C5265">
        <v>5725.22</v>
      </c>
    </row>
    <row r="5266" spans="1:3" x14ac:dyDescent="0.35">
      <c r="A5266" s="2">
        <v>41882</v>
      </c>
      <c r="B5266" t="s">
        <v>863</v>
      </c>
      <c r="C5266">
        <v>5916.06</v>
      </c>
    </row>
    <row r="5267" spans="1:3" x14ac:dyDescent="0.35">
      <c r="A5267" s="2">
        <v>41912</v>
      </c>
      <c r="B5267" t="s">
        <v>863</v>
      </c>
      <c r="C5267">
        <v>5916.07</v>
      </c>
    </row>
    <row r="5268" spans="1:3" x14ac:dyDescent="0.35">
      <c r="A5268" s="2">
        <v>41943</v>
      </c>
      <c r="B5268" t="s">
        <v>863</v>
      </c>
      <c r="C5268">
        <v>5725.22</v>
      </c>
    </row>
    <row r="5269" spans="1:3" x14ac:dyDescent="0.35">
      <c r="A5269" s="2">
        <v>41973</v>
      </c>
      <c r="B5269" t="s">
        <v>863</v>
      </c>
      <c r="C5269">
        <v>5916.07</v>
      </c>
    </row>
    <row r="5270" spans="1:3" x14ac:dyDescent="0.35">
      <c r="A5270" s="2">
        <v>42004</v>
      </c>
      <c r="B5270" t="s">
        <v>863</v>
      </c>
      <c r="C5270">
        <v>5725.22</v>
      </c>
    </row>
    <row r="5271" spans="1:3" x14ac:dyDescent="0.35">
      <c r="A5271" s="2">
        <v>42047</v>
      </c>
      <c r="B5271" t="s">
        <v>863</v>
      </c>
      <c r="C5271">
        <v>443728.81</v>
      </c>
    </row>
    <row r="5272" spans="1:3" x14ac:dyDescent="0.35">
      <c r="A5272" s="2">
        <v>42047</v>
      </c>
      <c r="B5272" t="s">
        <v>863</v>
      </c>
      <c r="C5272">
        <v>260791</v>
      </c>
    </row>
    <row r="5273" spans="1:3" x14ac:dyDescent="0.35">
      <c r="A5273" s="2">
        <v>42047</v>
      </c>
      <c r="B5273" t="s">
        <v>863</v>
      </c>
      <c r="C5273">
        <v>5916.07</v>
      </c>
    </row>
    <row r="5274" spans="1:3" x14ac:dyDescent="0.35">
      <c r="A5274" s="2">
        <v>42047</v>
      </c>
      <c r="B5274" t="s">
        <v>863</v>
      </c>
      <c r="C5274">
        <v>3243.6</v>
      </c>
    </row>
    <row r="5275" spans="1:3" x14ac:dyDescent="0.35">
      <c r="A5275" s="2">
        <v>41271</v>
      </c>
      <c r="B5275" t="s">
        <v>866</v>
      </c>
      <c r="C5275">
        <v>106026.32</v>
      </c>
    </row>
    <row r="5276" spans="1:3" x14ac:dyDescent="0.35">
      <c r="A5276" s="2">
        <v>41271</v>
      </c>
      <c r="B5276" t="s">
        <v>866</v>
      </c>
      <c r="C5276">
        <v>-2087719</v>
      </c>
    </row>
    <row r="5277" spans="1:3" x14ac:dyDescent="0.35">
      <c r="A5277" s="2">
        <v>41271</v>
      </c>
      <c r="B5277" t="s">
        <v>866</v>
      </c>
      <c r="C5277">
        <v>-4712281</v>
      </c>
    </row>
    <row r="5278" spans="1:3" x14ac:dyDescent="0.35">
      <c r="A5278" s="2">
        <v>41271</v>
      </c>
      <c r="B5278" t="s">
        <v>866</v>
      </c>
      <c r="C5278">
        <v>46973.68</v>
      </c>
    </row>
    <row r="5279" spans="1:3" x14ac:dyDescent="0.35">
      <c r="A5279" s="2">
        <v>41305</v>
      </c>
      <c r="B5279" t="s">
        <v>866</v>
      </c>
      <c r="C5279">
        <v>66167.929999999993</v>
      </c>
    </row>
    <row r="5280" spans="1:3" x14ac:dyDescent="0.35">
      <c r="A5280" s="2">
        <v>41305</v>
      </c>
      <c r="B5280" t="s">
        <v>866</v>
      </c>
      <c r="C5280">
        <v>21689.09</v>
      </c>
    </row>
    <row r="5281" spans="1:3" x14ac:dyDescent="0.35">
      <c r="A5281" s="2">
        <v>41305</v>
      </c>
      <c r="B5281" t="s">
        <v>866</v>
      </c>
      <c r="C5281">
        <v>1702</v>
      </c>
    </row>
    <row r="5282" spans="1:3" x14ac:dyDescent="0.35">
      <c r="A5282" s="2">
        <v>41333</v>
      </c>
      <c r="B5282" t="s">
        <v>866</v>
      </c>
      <c r="C5282">
        <v>19137.43</v>
      </c>
    </row>
    <row r="5283" spans="1:3" x14ac:dyDescent="0.35">
      <c r="A5283" s="2">
        <v>41333</v>
      </c>
      <c r="B5283" t="s">
        <v>866</v>
      </c>
      <c r="C5283">
        <v>59885.23</v>
      </c>
    </row>
    <row r="5284" spans="1:3" x14ac:dyDescent="0.35">
      <c r="A5284" s="2">
        <v>41364</v>
      </c>
      <c r="B5284" t="s">
        <v>866</v>
      </c>
      <c r="C5284">
        <v>19137.43</v>
      </c>
    </row>
    <row r="5285" spans="1:3" x14ac:dyDescent="0.35">
      <c r="A5285" s="2">
        <v>41364</v>
      </c>
      <c r="B5285" t="s">
        <v>866</v>
      </c>
      <c r="C5285">
        <v>59885.23</v>
      </c>
    </row>
    <row r="5286" spans="1:3" x14ac:dyDescent="0.35">
      <c r="A5286" s="2">
        <v>41394</v>
      </c>
      <c r="B5286" t="s">
        <v>866</v>
      </c>
      <c r="C5286">
        <v>298245.62</v>
      </c>
    </row>
    <row r="5287" spans="1:3" x14ac:dyDescent="0.35">
      <c r="A5287" s="2">
        <v>41394</v>
      </c>
      <c r="B5287" t="s">
        <v>866</v>
      </c>
      <c r="C5287">
        <v>59885.23</v>
      </c>
    </row>
    <row r="5288" spans="1:3" x14ac:dyDescent="0.35">
      <c r="A5288" s="2">
        <v>41394</v>
      </c>
      <c r="B5288" t="s">
        <v>866</v>
      </c>
      <c r="C5288">
        <v>19137.43</v>
      </c>
    </row>
    <row r="5289" spans="1:3" x14ac:dyDescent="0.35">
      <c r="A5289" s="2">
        <v>41394</v>
      </c>
      <c r="B5289" t="s">
        <v>866</v>
      </c>
      <c r="C5289">
        <v>11929.82</v>
      </c>
    </row>
    <row r="5290" spans="1:3" x14ac:dyDescent="0.35">
      <c r="A5290" s="2">
        <v>41425</v>
      </c>
      <c r="B5290" t="s">
        <v>866</v>
      </c>
      <c r="C5290">
        <v>56095.03</v>
      </c>
    </row>
    <row r="5291" spans="1:3" x14ac:dyDescent="0.35">
      <c r="A5291" s="2">
        <v>41425</v>
      </c>
      <c r="B5291" t="s">
        <v>866</v>
      </c>
      <c r="C5291">
        <v>19137.43</v>
      </c>
    </row>
    <row r="5292" spans="1:3" x14ac:dyDescent="0.35">
      <c r="A5292" s="2">
        <v>41455</v>
      </c>
      <c r="B5292" t="s">
        <v>866</v>
      </c>
      <c r="C5292">
        <v>56095.03</v>
      </c>
    </row>
    <row r="5293" spans="1:3" x14ac:dyDescent="0.35">
      <c r="A5293" s="2">
        <v>41455</v>
      </c>
      <c r="B5293" t="s">
        <v>866</v>
      </c>
      <c r="C5293">
        <v>19137.43</v>
      </c>
    </row>
    <row r="5294" spans="1:3" x14ac:dyDescent="0.35">
      <c r="A5294" s="2">
        <v>41486</v>
      </c>
      <c r="B5294" t="s">
        <v>866</v>
      </c>
      <c r="C5294">
        <v>56095.03</v>
      </c>
    </row>
    <row r="5295" spans="1:3" x14ac:dyDescent="0.35">
      <c r="A5295" s="2">
        <v>41486</v>
      </c>
      <c r="B5295" t="s">
        <v>866</v>
      </c>
      <c r="C5295">
        <v>19137.43</v>
      </c>
    </row>
    <row r="5296" spans="1:3" x14ac:dyDescent="0.35">
      <c r="A5296" s="2">
        <v>41517</v>
      </c>
      <c r="B5296" t="s">
        <v>866</v>
      </c>
      <c r="C5296">
        <v>19137.43</v>
      </c>
    </row>
    <row r="5297" spans="1:3" x14ac:dyDescent="0.35">
      <c r="A5297" s="2">
        <v>41517</v>
      </c>
      <c r="B5297" t="s">
        <v>866</v>
      </c>
      <c r="C5297">
        <v>56095.03</v>
      </c>
    </row>
    <row r="5298" spans="1:3" x14ac:dyDescent="0.35">
      <c r="A5298" s="2">
        <v>41547</v>
      </c>
      <c r="B5298" t="s">
        <v>866</v>
      </c>
      <c r="C5298">
        <v>19137.43</v>
      </c>
    </row>
    <row r="5299" spans="1:3" x14ac:dyDescent="0.35">
      <c r="A5299" s="2">
        <v>41547</v>
      </c>
      <c r="B5299" t="s">
        <v>866</v>
      </c>
      <c r="C5299">
        <v>56095.03</v>
      </c>
    </row>
    <row r="5300" spans="1:3" x14ac:dyDescent="0.35">
      <c r="A5300" s="2">
        <v>41578</v>
      </c>
      <c r="B5300" t="s">
        <v>866</v>
      </c>
      <c r="C5300">
        <v>19137.43</v>
      </c>
    </row>
    <row r="5301" spans="1:3" x14ac:dyDescent="0.35">
      <c r="A5301" s="2">
        <v>41578</v>
      </c>
      <c r="B5301" t="s">
        <v>866</v>
      </c>
      <c r="C5301">
        <v>56095.03</v>
      </c>
    </row>
    <row r="5302" spans="1:3" x14ac:dyDescent="0.35">
      <c r="A5302" s="2">
        <v>41608</v>
      </c>
      <c r="B5302" t="s">
        <v>866</v>
      </c>
      <c r="C5302">
        <v>19137.439999999999</v>
      </c>
    </row>
    <row r="5303" spans="1:3" x14ac:dyDescent="0.35">
      <c r="A5303" s="2">
        <v>41608</v>
      </c>
      <c r="B5303" t="s">
        <v>866</v>
      </c>
      <c r="C5303">
        <v>56095.02</v>
      </c>
    </row>
    <row r="5304" spans="1:3" x14ac:dyDescent="0.35">
      <c r="A5304" s="2">
        <v>41638</v>
      </c>
      <c r="B5304" t="s">
        <v>866</v>
      </c>
      <c r="C5304">
        <v>8947.3700000000008</v>
      </c>
    </row>
    <row r="5305" spans="1:3" x14ac:dyDescent="0.35">
      <c r="A5305" s="2">
        <v>41638</v>
      </c>
      <c r="B5305" t="s">
        <v>866</v>
      </c>
      <c r="C5305">
        <v>298245.61</v>
      </c>
    </row>
    <row r="5306" spans="1:3" x14ac:dyDescent="0.35">
      <c r="A5306" s="2">
        <v>41639</v>
      </c>
      <c r="B5306" t="s">
        <v>866</v>
      </c>
      <c r="C5306">
        <v>56095.03</v>
      </c>
    </row>
    <row r="5307" spans="1:3" x14ac:dyDescent="0.35">
      <c r="A5307" s="2">
        <v>41639</v>
      </c>
      <c r="B5307" t="s">
        <v>866</v>
      </c>
      <c r="C5307">
        <v>19137.43</v>
      </c>
    </row>
    <row r="5308" spans="1:3" x14ac:dyDescent="0.35">
      <c r="A5308" s="2">
        <v>41670</v>
      </c>
      <c r="B5308" t="s">
        <v>866</v>
      </c>
      <c r="C5308">
        <v>19137.43</v>
      </c>
    </row>
    <row r="5309" spans="1:3" x14ac:dyDescent="0.35">
      <c r="A5309" s="2">
        <v>41670</v>
      </c>
      <c r="B5309" t="s">
        <v>866</v>
      </c>
      <c r="C5309">
        <v>41157.89</v>
      </c>
    </row>
    <row r="5310" spans="1:3" x14ac:dyDescent="0.35">
      <c r="A5310" s="2">
        <v>41670</v>
      </c>
      <c r="B5310" t="s">
        <v>866</v>
      </c>
      <c r="C5310">
        <v>11146.93</v>
      </c>
    </row>
    <row r="5311" spans="1:3" x14ac:dyDescent="0.35">
      <c r="A5311" s="2">
        <v>41698</v>
      </c>
      <c r="B5311" t="s">
        <v>866</v>
      </c>
      <c r="C5311">
        <v>11146.93</v>
      </c>
    </row>
    <row r="5312" spans="1:3" x14ac:dyDescent="0.35">
      <c r="A5312" s="2">
        <v>41698</v>
      </c>
      <c r="B5312" t="s">
        <v>866</v>
      </c>
      <c r="C5312">
        <v>19137.43</v>
      </c>
    </row>
    <row r="5313" spans="1:3" x14ac:dyDescent="0.35">
      <c r="A5313" s="2">
        <v>41698</v>
      </c>
      <c r="B5313" t="s">
        <v>866</v>
      </c>
      <c r="C5313">
        <v>41157.89</v>
      </c>
    </row>
    <row r="5314" spans="1:3" x14ac:dyDescent="0.35">
      <c r="A5314" s="2">
        <v>41729</v>
      </c>
      <c r="B5314" t="s">
        <v>866</v>
      </c>
      <c r="C5314">
        <v>41157.89</v>
      </c>
    </row>
    <row r="5315" spans="1:3" x14ac:dyDescent="0.35">
      <c r="A5315" s="2">
        <v>41729</v>
      </c>
      <c r="B5315" t="s">
        <v>866</v>
      </c>
      <c r="C5315">
        <v>149122.81</v>
      </c>
    </row>
    <row r="5316" spans="1:3" x14ac:dyDescent="0.35">
      <c r="A5316" s="2">
        <v>41729</v>
      </c>
      <c r="B5316" t="s">
        <v>866</v>
      </c>
      <c r="C5316">
        <v>11146.93</v>
      </c>
    </row>
    <row r="5317" spans="1:3" x14ac:dyDescent="0.35">
      <c r="A5317" s="2">
        <v>41729</v>
      </c>
      <c r="B5317" t="s">
        <v>866</v>
      </c>
      <c r="C5317">
        <v>4473.68</v>
      </c>
    </row>
    <row r="5318" spans="1:3" x14ac:dyDescent="0.35">
      <c r="A5318" s="2">
        <v>41729</v>
      </c>
      <c r="B5318" t="s">
        <v>866</v>
      </c>
      <c r="C5318">
        <v>19137.43</v>
      </c>
    </row>
    <row r="5319" spans="1:3" x14ac:dyDescent="0.35">
      <c r="A5319" s="2">
        <v>41759</v>
      </c>
      <c r="B5319" t="s">
        <v>866</v>
      </c>
      <c r="C5319">
        <v>10743.06</v>
      </c>
    </row>
    <row r="5320" spans="1:3" x14ac:dyDescent="0.35">
      <c r="A5320" s="2">
        <v>41759</v>
      </c>
      <c r="B5320" t="s">
        <v>866</v>
      </c>
      <c r="C5320">
        <v>19137.43</v>
      </c>
    </row>
    <row r="5321" spans="1:3" x14ac:dyDescent="0.35">
      <c r="A5321" s="2">
        <v>41759</v>
      </c>
      <c r="B5321" t="s">
        <v>866</v>
      </c>
      <c r="C5321">
        <v>39666.67</v>
      </c>
    </row>
    <row r="5322" spans="1:3" x14ac:dyDescent="0.35">
      <c r="A5322" s="2">
        <v>41790</v>
      </c>
      <c r="B5322" t="s">
        <v>866</v>
      </c>
      <c r="C5322">
        <v>10743.06</v>
      </c>
    </row>
    <row r="5323" spans="1:3" x14ac:dyDescent="0.35">
      <c r="A5323" s="2">
        <v>41790</v>
      </c>
      <c r="B5323" t="s">
        <v>866</v>
      </c>
      <c r="C5323">
        <v>19137.43</v>
      </c>
    </row>
    <row r="5324" spans="1:3" x14ac:dyDescent="0.35">
      <c r="A5324" s="2">
        <v>41790</v>
      </c>
      <c r="B5324" t="s">
        <v>866</v>
      </c>
      <c r="C5324">
        <v>39666.67</v>
      </c>
    </row>
    <row r="5325" spans="1:3" x14ac:dyDescent="0.35">
      <c r="A5325" s="2">
        <v>41820</v>
      </c>
      <c r="B5325" t="s">
        <v>866</v>
      </c>
      <c r="C5325">
        <v>39666.67</v>
      </c>
    </row>
    <row r="5326" spans="1:3" x14ac:dyDescent="0.35">
      <c r="A5326" s="2">
        <v>41820</v>
      </c>
      <c r="B5326" t="s">
        <v>866</v>
      </c>
      <c r="C5326">
        <v>19137.43</v>
      </c>
    </row>
    <row r="5327" spans="1:3" x14ac:dyDescent="0.35">
      <c r="A5327" s="2">
        <v>41820</v>
      </c>
      <c r="B5327" t="s">
        <v>866</v>
      </c>
      <c r="C5327">
        <v>10743.06</v>
      </c>
    </row>
    <row r="5328" spans="1:3" x14ac:dyDescent="0.35">
      <c r="A5328" s="2">
        <v>41851</v>
      </c>
      <c r="B5328" t="s">
        <v>866</v>
      </c>
      <c r="C5328">
        <v>10743.06</v>
      </c>
    </row>
    <row r="5329" spans="1:3" x14ac:dyDescent="0.35">
      <c r="A5329" s="2">
        <v>41851</v>
      </c>
      <c r="B5329" t="s">
        <v>866</v>
      </c>
      <c r="C5329">
        <v>39666.67</v>
      </c>
    </row>
    <row r="5330" spans="1:3" x14ac:dyDescent="0.35">
      <c r="A5330" s="2">
        <v>41851</v>
      </c>
      <c r="B5330" t="s">
        <v>866</v>
      </c>
      <c r="C5330">
        <v>19137.43</v>
      </c>
    </row>
    <row r="5331" spans="1:3" x14ac:dyDescent="0.35">
      <c r="A5331" s="2">
        <v>41882</v>
      </c>
      <c r="B5331" t="s">
        <v>866</v>
      </c>
      <c r="C5331">
        <v>19137.43</v>
      </c>
    </row>
    <row r="5332" spans="1:3" x14ac:dyDescent="0.35">
      <c r="A5332" s="2">
        <v>41882</v>
      </c>
      <c r="B5332" t="s">
        <v>866</v>
      </c>
      <c r="C5332">
        <v>39666.67</v>
      </c>
    </row>
    <row r="5333" spans="1:3" x14ac:dyDescent="0.35">
      <c r="A5333" s="2">
        <v>41882</v>
      </c>
      <c r="B5333" t="s">
        <v>866</v>
      </c>
      <c r="C5333">
        <v>10743.06</v>
      </c>
    </row>
    <row r="5334" spans="1:3" x14ac:dyDescent="0.35">
      <c r="A5334" s="2">
        <v>41912</v>
      </c>
      <c r="B5334" t="s">
        <v>866</v>
      </c>
      <c r="C5334">
        <v>39666.67</v>
      </c>
    </row>
    <row r="5335" spans="1:3" x14ac:dyDescent="0.35">
      <c r="A5335" s="2">
        <v>41912</v>
      </c>
      <c r="B5335" t="s">
        <v>866</v>
      </c>
      <c r="C5335">
        <v>19137.43</v>
      </c>
    </row>
    <row r="5336" spans="1:3" x14ac:dyDescent="0.35">
      <c r="A5336" s="2">
        <v>41912</v>
      </c>
      <c r="B5336" t="s">
        <v>866</v>
      </c>
      <c r="C5336">
        <v>10743.06</v>
      </c>
    </row>
    <row r="5337" spans="1:3" x14ac:dyDescent="0.35">
      <c r="A5337" s="2">
        <v>41943</v>
      </c>
      <c r="B5337" t="s">
        <v>866</v>
      </c>
      <c r="C5337">
        <v>19137.43</v>
      </c>
    </row>
    <row r="5338" spans="1:3" x14ac:dyDescent="0.35">
      <c r="A5338" s="2">
        <v>41943</v>
      </c>
      <c r="B5338" t="s">
        <v>866</v>
      </c>
      <c r="C5338">
        <v>39666.67</v>
      </c>
    </row>
    <row r="5339" spans="1:3" x14ac:dyDescent="0.35">
      <c r="A5339" s="2">
        <v>41943</v>
      </c>
      <c r="B5339" t="s">
        <v>866</v>
      </c>
      <c r="C5339">
        <v>10743.06</v>
      </c>
    </row>
    <row r="5340" spans="1:3" x14ac:dyDescent="0.35">
      <c r="A5340" s="2">
        <v>41973</v>
      </c>
      <c r="B5340" t="s">
        <v>866</v>
      </c>
      <c r="C5340">
        <v>10743.06</v>
      </c>
    </row>
    <row r="5341" spans="1:3" x14ac:dyDescent="0.35">
      <c r="A5341" s="2">
        <v>41973</v>
      </c>
      <c r="B5341" t="s">
        <v>866</v>
      </c>
      <c r="C5341">
        <v>19137.43</v>
      </c>
    </row>
    <row r="5342" spans="1:3" x14ac:dyDescent="0.35">
      <c r="A5342" s="2">
        <v>41973</v>
      </c>
      <c r="B5342" t="s">
        <v>866</v>
      </c>
      <c r="C5342">
        <v>39666.67</v>
      </c>
    </row>
    <row r="5343" spans="1:3" x14ac:dyDescent="0.35">
      <c r="A5343" s="2">
        <v>42004</v>
      </c>
      <c r="B5343" t="s">
        <v>866</v>
      </c>
      <c r="C5343">
        <v>39666.67</v>
      </c>
    </row>
    <row r="5344" spans="1:3" x14ac:dyDescent="0.35">
      <c r="A5344" s="2">
        <v>42004</v>
      </c>
      <c r="B5344" t="s">
        <v>866</v>
      </c>
      <c r="C5344">
        <v>19137.43</v>
      </c>
    </row>
    <row r="5345" spans="1:3" x14ac:dyDescent="0.35">
      <c r="A5345" s="2">
        <v>42004</v>
      </c>
      <c r="B5345" t="s">
        <v>866</v>
      </c>
      <c r="C5345">
        <v>10743.06</v>
      </c>
    </row>
    <row r="5346" spans="1:3" x14ac:dyDescent="0.35">
      <c r="A5346" s="2">
        <v>42035</v>
      </c>
      <c r="B5346" t="s">
        <v>866</v>
      </c>
      <c r="C5346">
        <v>10743.06</v>
      </c>
    </row>
    <row r="5347" spans="1:3" x14ac:dyDescent="0.35">
      <c r="A5347" s="2">
        <v>42035</v>
      </c>
      <c r="B5347" t="s">
        <v>866</v>
      </c>
      <c r="C5347">
        <v>19137.43</v>
      </c>
    </row>
    <row r="5348" spans="1:3" x14ac:dyDescent="0.35">
      <c r="A5348" s="2">
        <v>42035</v>
      </c>
      <c r="B5348" t="s">
        <v>866</v>
      </c>
      <c r="C5348">
        <v>39666.67</v>
      </c>
    </row>
    <row r="5349" spans="1:3" x14ac:dyDescent="0.35">
      <c r="A5349" s="2">
        <v>42063</v>
      </c>
      <c r="B5349" t="s">
        <v>866</v>
      </c>
      <c r="C5349">
        <v>10743.06</v>
      </c>
    </row>
    <row r="5350" spans="1:3" x14ac:dyDescent="0.35">
      <c r="A5350" s="2">
        <v>42063</v>
      </c>
      <c r="B5350" t="s">
        <v>866</v>
      </c>
      <c r="C5350">
        <v>39666.67</v>
      </c>
    </row>
    <row r="5351" spans="1:3" x14ac:dyDescent="0.35">
      <c r="A5351" s="2">
        <v>42063</v>
      </c>
      <c r="B5351" t="s">
        <v>866</v>
      </c>
      <c r="C5351">
        <v>19137.43</v>
      </c>
    </row>
    <row r="5352" spans="1:3" x14ac:dyDescent="0.35">
      <c r="A5352" s="2">
        <v>42094</v>
      </c>
      <c r="B5352" t="s">
        <v>866</v>
      </c>
      <c r="C5352">
        <v>19137.43</v>
      </c>
    </row>
    <row r="5353" spans="1:3" x14ac:dyDescent="0.35">
      <c r="A5353" s="2">
        <v>42094</v>
      </c>
      <c r="B5353" t="s">
        <v>866</v>
      </c>
      <c r="C5353">
        <v>39666.67</v>
      </c>
    </row>
    <row r="5354" spans="1:3" x14ac:dyDescent="0.35">
      <c r="A5354" s="2">
        <v>42094</v>
      </c>
      <c r="B5354" t="s">
        <v>866</v>
      </c>
      <c r="C5354">
        <v>10743.06</v>
      </c>
    </row>
    <row r="5355" spans="1:3" x14ac:dyDescent="0.35">
      <c r="A5355" s="2">
        <v>42095</v>
      </c>
      <c r="B5355" t="s">
        <v>869</v>
      </c>
      <c r="C5355">
        <v>107368</v>
      </c>
    </row>
    <row r="5356" spans="1:3" x14ac:dyDescent="0.35">
      <c r="A5356" s="2">
        <v>42095</v>
      </c>
      <c r="B5356" t="s">
        <v>869</v>
      </c>
      <c r="C5356">
        <v>39518</v>
      </c>
    </row>
    <row r="5357" spans="1:3" x14ac:dyDescent="0.35">
      <c r="A5357" s="2">
        <v>42095</v>
      </c>
      <c r="B5357" t="s">
        <v>869</v>
      </c>
      <c r="C5357">
        <v>-1580701.76</v>
      </c>
    </row>
    <row r="5358" spans="1:3" x14ac:dyDescent="0.35">
      <c r="A5358" s="2">
        <v>42095</v>
      </c>
      <c r="B5358" t="s">
        <v>869</v>
      </c>
      <c r="C5358">
        <v>-4294736.84</v>
      </c>
    </row>
    <row r="5359" spans="1:3" x14ac:dyDescent="0.35">
      <c r="A5359" s="2">
        <v>42124</v>
      </c>
      <c r="B5359" t="s">
        <v>869</v>
      </c>
      <c r="C5359">
        <v>14006.78</v>
      </c>
    </row>
    <row r="5360" spans="1:3" x14ac:dyDescent="0.35">
      <c r="A5360" s="2">
        <v>42124</v>
      </c>
      <c r="B5360" t="s">
        <v>866</v>
      </c>
      <c r="C5360">
        <v>19137.43</v>
      </c>
    </row>
    <row r="5361" spans="1:3" x14ac:dyDescent="0.35">
      <c r="A5361" s="2">
        <v>42124</v>
      </c>
      <c r="B5361" t="s">
        <v>866</v>
      </c>
      <c r="C5361">
        <v>39666.67</v>
      </c>
    </row>
    <row r="5362" spans="1:3" x14ac:dyDescent="0.35">
      <c r="A5362" s="2">
        <v>42124</v>
      </c>
      <c r="B5362" t="s">
        <v>869</v>
      </c>
      <c r="C5362">
        <v>41515.78</v>
      </c>
    </row>
    <row r="5363" spans="1:3" x14ac:dyDescent="0.35">
      <c r="A5363" s="2">
        <v>42124</v>
      </c>
      <c r="B5363" t="s">
        <v>869</v>
      </c>
      <c r="C5363">
        <v>11243.86</v>
      </c>
    </row>
    <row r="5364" spans="1:3" x14ac:dyDescent="0.35">
      <c r="A5364" s="2">
        <v>42124</v>
      </c>
      <c r="B5364" t="s">
        <v>866</v>
      </c>
      <c r="C5364">
        <v>10743.06</v>
      </c>
    </row>
    <row r="5365" spans="1:3" x14ac:dyDescent="0.35">
      <c r="A5365" s="2">
        <v>42155</v>
      </c>
      <c r="B5365" t="s">
        <v>869</v>
      </c>
      <c r="C5365">
        <v>42947.360000000001</v>
      </c>
    </row>
    <row r="5366" spans="1:3" x14ac:dyDescent="0.35">
      <c r="A5366" s="2">
        <v>42155</v>
      </c>
      <c r="B5366" t="s">
        <v>866</v>
      </c>
      <c r="C5366">
        <v>10743.06</v>
      </c>
    </row>
    <row r="5367" spans="1:3" x14ac:dyDescent="0.35">
      <c r="A5367" s="2">
        <v>42155</v>
      </c>
      <c r="B5367" t="s">
        <v>869</v>
      </c>
      <c r="C5367">
        <v>11631.58</v>
      </c>
    </row>
    <row r="5368" spans="1:3" x14ac:dyDescent="0.35">
      <c r="A5368" s="2">
        <v>42155</v>
      </c>
      <c r="B5368" t="s">
        <v>869</v>
      </c>
      <c r="C5368">
        <v>14489.76</v>
      </c>
    </row>
    <row r="5369" spans="1:3" x14ac:dyDescent="0.35">
      <c r="A5369" s="2">
        <v>42155</v>
      </c>
      <c r="B5369" t="s">
        <v>866</v>
      </c>
      <c r="C5369">
        <v>19137.43</v>
      </c>
    </row>
    <row r="5370" spans="1:3" x14ac:dyDescent="0.35">
      <c r="A5370" s="2">
        <v>42155</v>
      </c>
      <c r="B5370" t="s">
        <v>866</v>
      </c>
      <c r="C5370">
        <v>39666.67</v>
      </c>
    </row>
    <row r="5371" spans="1:3" x14ac:dyDescent="0.35">
      <c r="A5371" s="2">
        <v>42185</v>
      </c>
      <c r="B5371" t="s">
        <v>869</v>
      </c>
      <c r="C5371">
        <v>42947.360000000001</v>
      </c>
    </row>
    <row r="5372" spans="1:3" x14ac:dyDescent="0.35">
      <c r="A5372" s="2">
        <v>42185</v>
      </c>
      <c r="B5372" t="s">
        <v>866</v>
      </c>
      <c r="C5372">
        <v>39666.67</v>
      </c>
    </row>
    <row r="5373" spans="1:3" x14ac:dyDescent="0.35">
      <c r="A5373" s="2">
        <v>42185</v>
      </c>
      <c r="B5373" t="s">
        <v>866</v>
      </c>
      <c r="C5373">
        <v>10743.06</v>
      </c>
    </row>
    <row r="5374" spans="1:3" x14ac:dyDescent="0.35">
      <c r="A5374" s="2">
        <v>42185</v>
      </c>
      <c r="B5374" t="s">
        <v>869</v>
      </c>
      <c r="C5374">
        <v>11631.58</v>
      </c>
    </row>
    <row r="5375" spans="1:3" x14ac:dyDescent="0.35">
      <c r="A5375" s="2">
        <v>42185</v>
      </c>
      <c r="B5375" t="s">
        <v>869</v>
      </c>
      <c r="C5375">
        <v>14489.76</v>
      </c>
    </row>
    <row r="5376" spans="1:3" x14ac:dyDescent="0.35">
      <c r="A5376" s="2">
        <v>42185</v>
      </c>
      <c r="B5376" t="s">
        <v>866</v>
      </c>
      <c r="C5376">
        <v>19137.43</v>
      </c>
    </row>
    <row r="5377" spans="1:3" x14ac:dyDescent="0.35">
      <c r="A5377" s="2">
        <v>42191</v>
      </c>
      <c r="B5377" t="s">
        <v>869</v>
      </c>
      <c r="C5377">
        <v>15504.46</v>
      </c>
    </row>
    <row r="5378" spans="1:3" x14ac:dyDescent="0.35">
      <c r="A5378" s="2">
        <v>42191</v>
      </c>
      <c r="B5378" t="s">
        <v>866</v>
      </c>
      <c r="C5378">
        <v>14320.1</v>
      </c>
    </row>
    <row r="5379" spans="1:3" x14ac:dyDescent="0.35">
      <c r="A5379" s="2">
        <v>42191</v>
      </c>
      <c r="B5379" t="s">
        <v>866</v>
      </c>
      <c r="C5379">
        <v>716004.81</v>
      </c>
    </row>
    <row r="5380" spans="1:3" x14ac:dyDescent="0.35">
      <c r="A5380" s="2">
        <v>42191</v>
      </c>
      <c r="B5380" t="s">
        <v>869</v>
      </c>
      <c r="C5380">
        <v>775223.26</v>
      </c>
    </row>
    <row r="5381" spans="1:3" x14ac:dyDescent="0.35">
      <c r="A5381" s="2">
        <v>42215</v>
      </c>
      <c r="B5381" t="s">
        <v>869</v>
      </c>
      <c r="C5381">
        <v>155044.66</v>
      </c>
    </row>
    <row r="5382" spans="1:3" x14ac:dyDescent="0.35">
      <c r="A5382" s="2">
        <v>42215</v>
      </c>
      <c r="B5382" t="s">
        <v>866</v>
      </c>
      <c r="C5382">
        <v>143200.95999999999</v>
      </c>
    </row>
    <row r="5383" spans="1:3" x14ac:dyDescent="0.35">
      <c r="A5383" s="2">
        <v>42215</v>
      </c>
      <c r="B5383" t="s">
        <v>869</v>
      </c>
      <c r="C5383">
        <v>3100.9</v>
      </c>
    </row>
    <row r="5384" spans="1:3" x14ac:dyDescent="0.35">
      <c r="A5384" s="2">
        <v>42215</v>
      </c>
      <c r="B5384" t="s">
        <v>866</v>
      </c>
      <c r="C5384">
        <v>2864.02</v>
      </c>
    </row>
    <row r="5385" spans="1:3" x14ac:dyDescent="0.35">
      <c r="A5385" s="2">
        <v>42216</v>
      </c>
      <c r="B5385" t="s">
        <v>869</v>
      </c>
      <c r="C5385">
        <v>14489.76</v>
      </c>
    </row>
    <row r="5386" spans="1:3" x14ac:dyDescent="0.35">
      <c r="A5386" s="2">
        <v>42216</v>
      </c>
      <c r="B5386" t="s">
        <v>869</v>
      </c>
      <c r="C5386">
        <v>37889</v>
      </c>
    </row>
    <row r="5387" spans="1:3" x14ac:dyDescent="0.35">
      <c r="A5387" s="2">
        <v>42216</v>
      </c>
      <c r="B5387" t="s">
        <v>866</v>
      </c>
      <c r="C5387">
        <v>9477.73</v>
      </c>
    </row>
    <row r="5388" spans="1:3" x14ac:dyDescent="0.35">
      <c r="A5388" s="2">
        <v>42216</v>
      </c>
      <c r="B5388" t="s">
        <v>866</v>
      </c>
      <c r="C5388">
        <v>19137.43</v>
      </c>
    </row>
    <row r="5389" spans="1:3" x14ac:dyDescent="0.35">
      <c r="A5389" s="2">
        <v>42216</v>
      </c>
      <c r="B5389" t="s">
        <v>866</v>
      </c>
      <c r="C5389">
        <v>34968.959999999999</v>
      </c>
    </row>
    <row r="5390" spans="1:3" x14ac:dyDescent="0.35">
      <c r="A5390" s="2">
        <v>42216</v>
      </c>
      <c r="B5390" t="s">
        <v>869</v>
      </c>
      <c r="C5390">
        <v>10233.74</v>
      </c>
    </row>
    <row r="5391" spans="1:3" x14ac:dyDescent="0.35">
      <c r="A5391" s="2">
        <v>42247</v>
      </c>
      <c r="B5391" t="s">
        <v>866</v>
      </c>
      <c r="C5391">
        <v>8416.0400000000009</v>
      </c>
    </row>
    <row r="5392" spans="1:3" x14ac:dyDescent="0.35">
      <c r="A5392" s="2">
        <v>42247</v>
      </c>
      <c r="B5392" t="s">
        <v>866</v>
      </c>
      <c r="C5392">
        <v>19137.43</v>
      </c>
    </row>
    <row r="5393" spans="1:3" x14ac:dyDescent="0.35">
      <c r="A5393" s="2">
        <v>42247</v>
      </c>
      <c r="B5393" t="s">
        <v>866</v>
      </c>
      <c r="C5393">
        <v>31074.61</v>
      </c>
    </row>
    <row r="5394" spans="1:3" x14ac:dyDescent="0.35">
      <c r="A5394" s="2">
        <v>42247</v>
      </c>
      <c r="B5394" t="s">
        <v>869</v>
      </c>
      <c r="C5394">
        <v>33644.68</v>
      </c>
    </row>
    <row r="5395" spans="1:3" x14ac:dyDescent="0.35">
      <c r="A5395" s="2">
        <v>42247</v>
      </c>
      <c r="B5395" t="s">
        <v>869</v>
      </c>
      <c r="C5395">
        <v>14489.76</v>
      </c>
    </row>
    <row r="5396" spans="1:3" x14ac:dyDescent="0.35">
      <c r="A5396" s="2">
        <v>42247</v>
      </c>
      <c r="B5396" t="s">
        <v>869</v>
      </c>
      <c r="C5396">
        <v>9112.1</v>
      </c>
    </row>
    <row r="5397" spans="1:3" x14ac:dyDescent="0.35">
      <c r="A5397" s="2">
        <v>42277</v>
      </c>
      <c r="B5397" t="s">
        <v>866</v>
      </c>
      <c r="C5397">
        <v>8416.0400000000009</v>
      </c>
    </row>
    <row r="5398" spans="1:3" x14ac:dyDescent="0.35">
      <c r="A5398" s="2">
        <v>42277</v>
      </c>
      <c r="B5398" t="s">
        <v>869</v>
      </c>
      <c r="C5398">
        <v>33644.68</v>
      </c>
    </row>
    <row r="5399" spans="1:3" x14ac:dyDescent="0.35">
      <c r="A5399" s="2">
        <v>42277</v>
      </c>
      <c r="B5399" t="s">
        <v>866</v>
      </c>
      <c r="C5399">
        <v>31074.61</v>
      </c>
    </row>
    <row r="5400" spans="1:3" x14ac:dyDescent="0.35">
      <c r="A5400" s="2">
        <v>42277</v>
      </c>
      <c r="B5400" t="s">
        <v>866</v>
      </c>
      <c r="C5400">
        <v>19137.43</v>
      </c>
    </row>
    <row r="5401" spans="1:3" x14ac:dyDescent="0.35">
      <c r="A5401" s="2">
        <v>42277</v>
      </c>
      <c r="B5401" t="s">
        <v>869</v>
      </c>
      <c r="C5401">
        <v>14489.76</v>
      </c>
    </row>
    <row r="5402" spans="1:3" x14ac:dyDescent="0.35">
      <c r="A5402" s="2">
        <v>42277</v>
      </c>
      <c r="B5402" t="s">
        <v>869</v>
      </c>
      <c r="C5402">
        <v>9112.1200000000008</v>
      </c>
    </row>
    <row r="5403" spans="1:3" x14ac:dyDescent="0.35">
      <c r="A5403" s="2">
        <v>42308</v>
      </c>
      <c r="B5403" t="s">
        <v>869</v>
      </c>
      <c r="C5403">
        <v>14489.76</v>
      </c>
    </row>
    <row r="5404" spans="1:3" x14ac:dyDescent="0.35">
      <c r="A5404" s="2">
        <v>42308</v>
      </c>
      <c r="B5404" t="s">
        <v>866</v>
      </c>
      <c r="C5404">
        <v>19137.43</v>
      </c>
    </row>
    <row r="5405" spans="1:3" x14ac:dyDescent="0.35">
      <c r="A5405" s="2">
        <v>42308</v>
      </c>
      <c r="B5405" t="s">
        <v>866</v>
      </c>
      <c r="C5405">
        <v>8416.0400000000009</v>
      </c>
    </row>
    <row r="5406" spans="1:3" x14ac:dyDescent="0.35">
      <c r="A5406" s="2">
        <v>42308</v>
      </c>
      <c r="B5406" t="s">
        <v>869</v>
      </c>
      <c r="C5406">
        <v>9112.1</v>
      </c>
    </row>
    <row r="5407" spans="1:3" x14ac:dyDescent="0.35">
      <c r="A5407" s="2">
        <v>42308</v>
      </c>
      <c r="B5407" t="s">
        <v>869</v>
      </c>
      <c r="C5407">
        <v>33644.68</v>
      </c>
    </row>
    <row r="5408" spans="1:3" x14ac:dyDescent="0.35">
      <c r="A5408" s="2">
        <v>42308</v>
      </c>
      <c r="B5408" t="s">
        <v>866</v>
      </c>
      <c r="C5408">
        <v>31074.61</v>
      </c>
    </row>
    <row r="5409" spans="1:3" x14ac:dyDescent="0.35">
      <c r="A5409" s="2">
        <v>42338</v>
      </c>
      <c r="B5409" t="s">
        <v>866</v>
      </c>
      <c r="C5409">
        <v>31074.61</v>
      </c>
    </row>
    <row r="5410" spans="1:3" x14ac:dyDescent="0.35">
      <c r="A5410" s="2">
        <v>42338</v>
      </c>
      <c r="B5410" t="s">
        <v>869</v>
      </c>
      <c r="C5410">
        <v>33644.68</v>
      </c>
    </row>
    <row r="5411" spans="1:3" x14ac:dyDescent="0.35">
      <c r="A5411" s="2">
        <v>42338</v>
      </c>
      <c r="B5411" t="s">
        <v>869</v>
      </c>
      <c r="C5411">
        <v>14489.76</v>
      </c>
    </row>
    <row r="5412" spans="1:3" x14ac:dyDescent="0.35">
      <c r="A5412" s="2">
        <v>42338</v>
      </c>
      <c r="B5412" t="s">
        <v>866</v>
      </c>
      <c r="C5412">
        <v>8416.0400000000009</v>
      </c>
    </row>
    <row r="5413" spans="1:3" x14ac:dyDescent="0.35">
      <c r="A5413" s="2">
        <v>42338</v>
      </c>
      <c r="B5413" t="s">
        <v>866</v>
      </c>
      <c r="C5413">
        <v>19137.43</v>
      </c>
    </row>
    <row r="5414" spans="1:3" x14ac:dyDescent="0.35">
      <c r="A5414" s="2">
        <v>42338</v>
      </c>
      <c r="B5414" t="s">
        <v>869</v>
      </c>
      <c r="C5414">
        <v>9112.1</v>
      </c>
    </row>
    <row r="5415" spans="1:3" x14ac:dyDescent="0.35">
      <c r="A5415" s="2">
        <v>42369</v>
      </c>
      <c r="B5415" t="s">
        <v>866</v>
      </c>
      <c r="C5415">
        <v>19137.43</v>
      </c>
    </row>
    <row r="5416" spans="1:3" x14ac:dyDescent="0.35">
      <c r="A5416" s="2">
        <v>42369</v>
      </c>
      <c r="B5416" t="s">
        <v>869</v>
      </c>
      <c r="C5416">
        <v>9112.1</v>
      </c>
    </row>
    <row r="5417" spans="1:3" x14ac:dyDescent="0.35">
      <c r="A5417" s="2">
        <v>42369</v>
      </c>
      <c r="B5417" t="s">
        <v>866</v>
      </c>
      <c r="C5417">
        <v>31074.61</v>
      </c>
    </row>
    <row r="5418" spans="1:3" x14ac:dyDescent="0.35">
      <c r="A5418" s="2">
        <v>42369</v>
      </c>
      <c r="B5418" t="s">
        <v>869</v>
      </c>
      <c r="C5418">
        <v>14489.76</v>
      </c>
    </row>
    <row r="5419" spans="1:3" x14ac:dyDescent="0.35">
      <c r="A5419" s="2">
        <v>42369</v>
      </c>
      <c r="B5419" t="s">
        <v>866</v>
      </c>
      <c r="C5419">
        <v>8416.0400000000009</v>
      </c>
    </row>
    <row r="5420" spans="1:3" x14ac:dyDescent="0.35">
      <c r="A5420" s="2">
        <v>42369</v>
      </c>
      <c r="B5420" t="s">
        <v>869</v>
      </c>
      <c r="C5420">
        <v>33644.76</v>
      </c>
    </row>
    <row r="5421" spans="1:3" x14ac:dyDescent="0.35">
      <c r="A5421" s="2">
        <v>42400</v>
      </c>
      <c r="B5421" t="s">
        <v>866</v>
      </c>
      <c r="C5421">
        <v>8416.0400000000009</v>
      </c>
    </row>
    <row r="5422" spans="1:3" x14ac:dyDescent="0.35">
      <c r="A5422" s="2">
        <v>42400</v>
      </c>
      <c r="B5422" t="s">
        <v>869</v>
      </c>
      <c r="C5422">
        <v>9112.1</v>
      </c>
    </row>
    <row r="5423" spans="1:3" x14ac:dyDescent="0.35">
      <c r="A5423" s="2">
        <v>42400</v>
      </c>
      <c r="B5423" t="s">
        <v>866</v>
      </c>
      <c r="C5423">
        <v>19137.43</v>
      </c>
    </row>
    <row r="5424" spans="1:3" x14ac:dyDescent="0.35">
      <c r="A5424" s="2">
        <v>42400</v>
      </c>
      <c r="B5424" t="s">
        <v>866</v>
      </c>
      <c r="C5424">
        <v>31074.61</v>
      </c>
    </row>
    <row r="5425" spans="1:3" x14ac:dyDescent="0.35">
      <c r="A5425" s="2">
        <v>42400</v>
      </c>
      <c r="B5425" t="s">
        <v>869</v>
      </c>
      <c r="C5425">
        <v>33644.68</v>
      </c>
    </row>
    <row r="5426" spans="1:3" x14ac:dyDescent="0.35">
      <c r="A5426" s="2">
        <v>42400</v>
      </c>
      <c r="B5426" t="s">
        <v>869</v>
      </c>
      <c r="C5426">
        <v>14489.76</v>
      </c>
    </row>
    <row r="5427" spans="1:3" x14ac:dyDescent="0.35">
      <c r="A5427" s="2">
        <v>42419</v>
      </c>
      <c r="B5427" t="s">
        <v>869</v>
      </c>
      <c r="C5427">
        <v>-4456139.34</v>
      </c>
    </row>
    <row r="5428" spans="1:3" x14ac:dyDescent="0.35">
      <c r="A5428" s="2">
        <v>42419</v>
      </c>
      <c r="B5428" t="s">
        <v>869</v>
      </c>
      <c r="C5428">
        <v>89122.82</v>
      </c>
    </row>
    <row r="5429" spans="1:3" x14ac:dyDescent="0.35">
      <c r="A5429" s="2">
        <v>42429</v>
      </c>
      <c r="B5429" t="s">
        <v>869</v>
      </c>
      <c r="C5429">
        <v>33644.68</v>
      </c>
    </row>
    <row r="5430" spans="1:3" x14ac:dyDescent="0.35">
      <c r="A5430" s="2">
        <v>42429</v>
      </c>
      <c r="B5430" t="s">
        <v>869</v>
      </c>
      <c r="C5430">
        <v>4456.38</v>
      </c>
    </row>
    <row r="5431" spans="1:3" x14ac:dyDescent="0.35">
      <c r="A5431" s="2">
        <v>42429</v>
      </c>
      <c r="B5431" t="s">
        <v>866</v>
      </c>
      <c r="C5431">
        <v>8416.0400000000009</v>
      </c>
    </row>
    <row r="5432" spans="1:3" x14ac:dyDescent="0.35">
      <c r="A5432" s="2">
        <v>42429</v>
      </c>
      <c r="B5432" t="s">
        <v>869</v>
      </c>
      <c r="C5432">
        <v>9112.1</v>
      </c>
    </row>
    <row r="5433" spans="1:3" x14ac:dyDescent="0.35">
      <c r="A5433" s="2">
        <v>42429</v>
      </c>
      <c r="B5433" t="s">
        <v>866</v>
      </c>
      <c r="C5433">
        <v>19137.43</v>
      </c>
    </row>
    <row r="5434" spans="1:3" x14ac:dyDescent="0.35">
      <c r="A5434" s="2">
        <v>42429</v>
      </c>
      <c r="B5434" t="s">
        <v>866</v>
      </c>
      <c r="C5434">
        <v>31074.61</v>
      </c>
    </row>
    <row r="5435" spans="1:3" x14ac:dyDescent="0.35">
      <c r="A5435" s="2">
        <v>42429</v>
      </c>
      <c r="B5435" t="s">
        <v>869</v>
      </c>
      <c r="C5435">
        <v>32200.14</v>
      </c>
    </row>
    <row r="5436" spans="1:3" x14ac:dyDescent="0.35">
      <c r="A5436" s="2">
        <v>42460</v>
      </c>
      <c r="B5436" t="s">
        <v>869</v>
      </c>
      <c r="C5436">
        <v>58765.68</v>
      </c>
    </row>
    <row r="5437" spans="1:3" x14ac:dyDescent="0.35">
      <c r="A5437" s="2">
        <v>42460</v>
      </c>
      <c r="B5437" t="s">
        <v>869</v>
      </c>
      <c r="C5437">
        <v>33644.68</v>
      </c>
    </row>
    <row r="5438" spans="1:3" x14ac:dyDescent="0.35">
      <c r="A5438" s="2">
        <v>42460</v>
      </c>
      <c r="B5438" t="s">
        <v>866</v>
      </c>
      <c r="C5438">
        <v>31074.61</v>
      </c>
    </row>
    <row r="5439" spans="1:3" x14ac:dyDescent="0.35">
      <c r="A5439" s="2">
        <v>42460</v>
      </c>
      <c r="B5439" t="s">
        <v>866</v>
      </c>
      <c r="C5439">
        <v>19137.43</v>
      </c>
    </row>
    <row r="5440" spans="1:3" x14ac:dyDescent="0.35">
      <c r="A5440" s="2">
        <v>42460</v>
      </c>
      <c r="B5440" t="s">
        <v>869</v>
      </c>
      <c r="C5440">
        <v>11140.94</v>
      </c>
    </row>
    <row r="5441" spans="1:3" x14ac:dyDescent="0.35">
      <c r="A5441" s="2">
        <v>42460</v>
      </c>
      <c r="B5441" t="s">
        <v>869</v>
      </c>
      <c r="C5441">
        <v>9112.1</v>
      </c>
    </row>
    <row r="5442" spans="1:3" x14ac:dyDescent="0.35">
      <c r="A5442" s="2">
        <v>42460</v>
      </c>
      <c r="B5442" t="s">
        <v>866</v>
      </c>
      <c r="C5442">
        <v>8416.0400000000009</v>
      </c>
    </row>
    <row r="5443" spans="1:3" x14ac:dyDescent="0.35">
      <c r="A5443" s="2">
        <v>42461</v>
      </c>
      <c r="B5443" t="s">
        <v>866</v>
      </c>
      <c r="C5443">
        <v>10227.049999999999</v>
      </c>
    </row>
    <row r="5444" spans="1:3" x14ac:dyDescent="0.35">
      <c r="A5444" s="2">
        <v>42461</v>
      </c>
      <c r="B5444" t="s">
        <v>866</v>
      </c>
      <c r="C5444">
        <v>2071793.89</v>
      </c>
    </row>
    <row r="5445" spans="1:3" x14ac:dyDescent="0.35">
      <c r="A5445" s="2">
        <v>42461</v>
      </c>
      <c r="B5445" t="s">
        <v>866</v>
      </c>
      <c r="C5445">
        <v>3107461.19</v>
      </c>
    </row>
    <row r="5446" spans="1:3" x14ac:dyDescent="0.35">
      <c r="A5446" s="2">
        <v>42461</v>
      </c>
      <c r="B5446" t="s">
        <v>866</v>
      </c>
      <c r="C5446">
        <v>5698.06</v>
      </c>
    </row>
    <row r="5447" spans="1:3" x14ac:dyDescent="0.35">
      <c r="A5447" s="2">
        <v>42461</v>
      </c>
      <c r="B5447" t="s">
        <v>869</v>
      </c>
      <c r="C5447">
        <v>-5195180.12</v>
      </c>
    </row>
    <row r="5448" spans="1:3" x14ac:dyDescent="0.35">
      <c r="A5448" s="2">
        <v>42490</v>
      </c>
      <c r="B5448" t="s">
        <v>869</v>
      </c>
      <c r="C5448">
        <v>33644.68</v>
      </c>
    </row>
    <row r="5449" spans="1:3" x14ac:dyDescent="0.35">
      <c r="A5449" s="2">
        <v>42490</v>
      </c>
      <c r="B5449" t="s">
        <v>869</v>
      </c>
      <c r="C5449">
        <v>19556.98</v>
      </c>
    </row>
    <row r="5450" spans="1:3" x14ac:dyDescent="0.35">
      <c r="A5450" s="2">
        <v>42490</v>
      </c>
      <c r="B5450" t="s">
        <v>869</v>
      </c>
      <c r="C5450">
        <v>9112.1</v>
      </c>
    </row>
    <row r="5451" spans="1:3" x14ac:dyDescent="0.35">
      <c r="A5451" s="2">
        <v>42490</v>
      </c>
      <c r="B5451" t="s">
        <v>869</v>
      </c>
      <c r="C5451">
        <v>108977.7</v>
      </c>
    </row>
    <row r="5452" spans="1:3" x14ac:dyDescent="0.35">
      <c r="A5452" s="2">
        <v>42521</v>
      </c>
      <c r="B5452" t="s">
        <v>869</v>
      </c>
      <c r="C5452">
        <v>9112.1</v>
      </c>
    </row>
    <row r="5453" spans="1:3" x14ac:dyDescent="0.35">
      <c r="A5453" s="2">
        <v>42521</v>
      </c>
      <c r="B5453" t="s">
        <v>869</v>
      </c>
      <c r="C5453">
        <v>19556.98</v>
      </c>
    </row>
    <row r="5454" spans="1:3" x14ac:dyDescent="0.35">
      <c r="A5454" s="2">
        <v>42521</v>
      </c>
      <c r="B5454" t="s">
        <v>869</v>
      </c>
      <c r="C5454">
        <v>33644.68</v>
      </c>
    </row>
    <row r="5455" spans="1:3" x14ac:dyDescent="0.35">
      <c r="A5455" s="2">
        <v>42521</v>
      </c>
      <c r="B5455" t="s">
        <v>869</v>
      </c>
      <c r="C5455">
        <v>108977.7</v>
      </c>
    </row>
    <row r="5456" spans="1:3" x14ac:dyDescent="0.35">
      <c r="A5456" s="2">
        <v>42551</v>
      </c>
      <c r="B5456" t="s">
        <v>869</v>
      </c>
      <c r="C5456">
        <v>9112.1</v>
      </c>
    </row>
    <row r="5457" spans="1:3" x14ac:dyDescent="0.35">
      <c r="A5457" s="2">
        <v>42551</v>
      </c>
      <c r="B5457" t="s">
        <v>869</v>
      </c>
      <c r="C5457">
        <v>19556.98</v>
      </c>
    </row>
    <row r="5458" spans="1:3" x14ac:dyDescent="0.35">
      <c r="A5458" s="2">
        <v>42551</v>
      </c>
      <c r="B5458" t="s">
        <v>869</v>
      </c>
      <c r="C5458">
        <v>33644.68</v>
      </c>
    </row>
    <row r="5459" spans="1:3" x14ac:dyDescent="0.35">
      <c r="A5459" s="2">
        <v>42551</v>
      </c>
      <c r="B5459" t="s">
        <v>869</v>
      </c>
      <c r="C5459">
        <v>108977.82</v>
      </c>
    </row>
    <row r="5460" spans="1:3" x14ac:dyDescent="0.35">
      <c r="A5460" s="2">
        <v>42582</v>
      </c>
      <c r="B5460" t="s">
        <v>869</v>
      </c>
      <c r="C5460">
        <v>33644.68</v>
      </c>
    </row>
    <row r="5461" spans="1:3" x14ac:dyDescent="0.35">
      <c r="A5461" s="2">
        <v>42582</v>
      </c>
      <c r="B5461" t="s">
        <v>869</v>
      </c>
      <c r="C5461">
        <v>9112.1</v>
      </c>
    </row>
    <row r="5462" spans="1:3" x14ac:dyDescent="0.35">
      <c r="A5462" s="2">
        <v>42582</v>
      </c>
      <c r="B5462" t="s">
        <v>869</v>
      </c>
      <c r="C5462">
        <v>19557.02</v>
      </c>
    </row>
    <row r="5463" spans="1:3" x14ac:dyDescent="0.35">
      <c r="A5463" s="2">
        <v>42582</v>
      </c>
      <c r="B5463" t="s">
        <v>869</v>
      </c>
      <c r="C5463">
        <v>108977.7</v>
      </c>
    </row>
    <row r="5464" spans="1:3" x14ac:dyDescent="0.35">
      <c r="A5464" s="2">
        <v>42613</v>
      </c>
      <c r="B5464" t="s">
        <v>869</v>
      </c>
      <c r="C5464">
        <v>9112.1</v>
      </c>
    </row>
    <row r="5465" spans="1:3" x14ac:dyDescent="0.35">
      <c r="A5465" s="2">
        <v>42613</v>
      </c>
      <c r="B5465" t="s">
        <v>869</v>
      </c>
      <c r="C5465">
        <v>19556.98</v>
      </c>
    </row>
    <row r="5466" spans="1:3" x14ac:dyDescent="0.35">
      <c r="A5466" s="2">
        <v>42613</v>
      </c>
      <c r="B5466" t="s">
        <v>869</v>
      </c>
      <c r="C5466">
        <v>33644.68</v>
      </c>
    </row>
    <row r="5467" spans="1:3" x14ac:dyDescent="0.35">
      <c r="A5467" s="2">
        <v>42613</v>
      </c>
      <c r="B5467" t="s">
        <v>869</v>
      </c>
      <c r="C5467">
        <v>108977.7</v>
      </c>
    </row>
    <row r="5468" spans="1:3" x14ac:dyDescent="0.35">
      <c r="A5468" s="2">
        <v>42641</v>
      </c>
      <c r="B5468" t="s">
        <v>869</v>
      </c>
      <c r="C5468">
        <v>3364468.92</v>
      </c>
    </row>
    <row r="5469" spans="1:3" x14ac:dyDescent="0.35">
      <c r="A5469" s="2">
        <v>42641</v>
      </c>
      <c r="B5469" t="s">
        <v>869</v>
      </c>
      <c r="C5469">
        <v>101712.54</v>
      </c>
    </row>
    <row r="5470" spans="1:3" x14ac:dyDescent="0.35">
      <c r="A5470" s="2">
        <v>42641</v>
      </c>
      <c r="B5470" t="s">
        <v>869</v>
      </c>
      <c r="C5470">
        <v>31401.72</v>
      </c>
    </row>
    <row r="5471" spans="1:3" x14ac:dyDescent="0.35">
      <c r="A5471" s="2">
        <v>42641</v>
      </c>
      <c r="B5471" t="s">
        <v>869</v>
      </c>
      <c r="C5471">
        <v>8504.6200000000008</v>
      </c>
    </row>
    <row r="5472" spans="1:3" x14ac:dyDescent="0.35">
      <c r="A5472" s="2">
        <v>42641</v>
      </c>
      <c r="B5472" t="s">
        <v>869</v>
      </c>
      <c r="C5472">
        <v>18253.2</v>
      </c>
    </row>
    <row r="5473" spans="1:3" x14ac:dyDescent="0.35">
      <c r="A5473" s="2">
        <v>42641</v>
      </c>
      <c r="B5473" t="s">
        <v>869</v>
      </c>
      <c r="C5473">
        <v>11232021.220000001</v>
      </c>
    </row>
    <row r="5474" spans="1:3" x14ac:dyDescent="0.35">
      <c r="A5474" s="2">
        <v>42641</v>
      </c>
      <c r="B5474" t="s">
        <v>869</v>
      </c>
      <c r="C5474">
        <v>14859.16</v>
      </c>
    </row>
    <row r="5475" spans="1:3" x14ac:dyDescent="0.35">
      <c r="A5475" s="2">
        <v>42642</v>
      </c>
      <c r="B5475" t="s">
        <v>866</v>
      </c>
      <c r="C5475">
        <v>347815.84</v>
      </c>
    </row>
    <row r="5476" spans="1:3" x14ac:dyDescent="0.35">
      <c r="A5476" s="2">
        <v>42642</v>
      </c>
      <c r="B5476" t="s">
        <v>866</v>
      </c>
      <c r="C5476">
        <v>15925</v>
      </c>
    </row>
    <row r="5477" spans="1:3" x14ac:dyDescent="0.35">
      <c r="A5477" s="2">
        <v>43886</v>
      </c>
      <c r="B5477" t="s">
        <v>866</v>
      </c>
      <c r="C5477">
        <v>50285.47</v>
      </c>
    </row>
    <row r="5478" spans="1:3" x14ac:dyDescent="0.35">
      <c r="A5478" s="2">
        <v>44468</v>
      </c>
      <c r="B5478" t="s">
        <v>866</v>
      </c>
      <c r="C5478">
        <v>6065.52</v>
      </c>
    </row>
    <row r="5479" spans="1:3" x14ac:dyDescent="0.35">
      <c r="A5479" s="2">
        <v>40490</v>
      </c>
      <c r="B5479" t="s">
        <v>866</v>
      </c>
      <c r="C5479">
        <v>-3600000</v>
      </c>
    </row>
    <row r="5480" spans="1:3" x14ac:dyDescent="0.35">
      <c r="A5480" s="2">
        <v>40490</v>
      </c>
      <c r="B5480" t="s">
        <v>866</v>
      </c>
      <c r="C5480">
        <v>-500050</v>
      </c>
    </row>
    <row r="5481" spans="1:3" x14ac:dyDescent="0.35">
      <c r="A5481" s="2">
        <v>40490</v>
      </c>
      <c r="B5481" t="s">
        <v>866</v>
      </c>
      <c r="C5481">
        <v>72000</v>
      </c>
    </row>
    <row r="5482" spans="1:3" x14ac:dyDescent="0.35">
      <c r="A5482" s="2">
        <v>40512</v>
      </c>
      <c r="B5482" t="s">
        <v>866</v>
      </c>
      <c r="C5482">
        <v>27600</v>
      </c>
    </row>
    <row r="5483" spans="1:3" x14ac:dyDescent="0.35">
      <c r="A5483" s="2">
        <v>40543</v>
      </c>
      <c r="B5483" t="s">
        <v>866</v>
      </c>
      <c r="C5483">
        <v>37247.53</v>
      </c>
    </row>
    <row r="5484" spans="1:3" x14ac:dyDescent="0.35">
      <c r="A5484" s="2">
        <v>40574</v>
      </c>
      <c r="B5484" t="s">
        <v>866</v>
      </c>
      <c r="C5484">
        <v>37307.550000000003</v>
      </c>
    </row>
    <row r="5485" spans="1:3" x14ac:dyDescent="0.35">
      <c r="A5485" s="2">
        <v>40602</v>
      </c>
      <c r="B5485" t="s">
        <v>866</v>
      </c>
      <c r="C5485">
        <v>33758.910000000003</v>
      </c>
    </row>
    <row r="5486" spans="1:3" x14ac:dyDescent="0.35">
      <c r="A5486" s="2">
        <v>40633</v>
      </c>
      <c r="B5486" t="s">
        <v>866</v>
      </c>
      <c r="C5486">
        <v>37434.07</v>
      </c>
    </row>
    <row r="5487" spans="1:3" x14ac:dyDescent="0.35">
      <c r="A5487" s="2">
        <v>40663</v>
      </c>
      <c r="B5487" t="s">
        <v>866</v>
      </c>
      <c r="C5487">
        <v>36288.910000000003</v>
      </c>
    </row>
    <row r="5488" spans="1:3" x14ac:dyDescent="0.35">
      <c r="A5488" s="2">
        <v>40694</v>
      </c>
      <c r="B5488" t="s">
        <v>866</v>
      </c>
      <c r="C5488">
        <v>37559.019999999997</v>
      </c>
    </row>
    <row r="5489" spans="1:3" x14ac:dyDescent="0.35">
      <c r="A5489" s="2">
        <v>40724</v>
      </c>
      <c r="B5489" t="s">
        <v>866</v>
      </c>
      <c r="C5489">
        <v>36411.99</v>
      </c>
    </row>
    <row r="5490" spans="1:3" x14ac:dyDescent="0.35">
      <c r="A5490" s="2">
        <v>40755</v>
      </c>
      <c r="B5490" t="s">
        <v>866</v>
      </c>
      <c r="C5490">
        <v>37688.44</v>
      </c>
    </row>
    <row r="5491" spans="1:3" x14ac:dyDescent="0.35">
      <c r="A5491" s="2">
        <v>40786</v>
      </c>
      <c r="B5491" t="s">
        <v>866</v>
      </c>
      <c r="C5491">
        <v>37753.339999999997</v>
      </c>
    </row>
    <row r="5492" spans="1:3" x14ac:dyDescent="0.35">
      <c r="A5492" s="2">
        <v>40816</v>
      </c>
      <c r="B5492" t="s">
        <v>866</v>
      </c>
      <c r="C5492">
        <v>36598.42</v>
      </c>
    </row>
    <row r="5493" spans="1:3" x14ac:dyDescent="0.35">
      <c r="A5493" s="2">
        <v>40847</v>
      </c>
      <c r="B5493" t="s">
        <v>866</v>
      </c>
      <c r="C5493">
        <v>37877.32</v>
      </c>
    </row>
    <row r="5494" spans="1:3" x14ac:dyDescent="0.35">
      <c r="A5494" s="2">
        <v>40877</v>
      </c>
      <c r="B5494" t="s">
        <v>866</v>
      </c>
      <c r="C5494">
        <v>36722.54</v>
      </c>
    </row>
    <row r="5495" spans="1:3" x14ac:dyDescent="0.35">
      <c r="A5495" s="2">
        <v>40908</v>
      </c>
      <c r="B5495" t="s">
        <v>866</v>
      </c>
      <c r="C5495">
        <v>38009.870000000003</v>
      </c>
    </row>
    <row r="5496" spans="1:3" x14ac:dyDescent="0.35">
      <c r="A5496" s="2">
        <v>40939</v>
      </c>
      <c r="B5496" t="s">
        <v>866</v>
      </c>
      <c r="C5496">
        <v>38071.11</v>
      </c>
    </row>
    <row r="5497" spans="1:3" x14ac:dyDescent="0.35">
      <c r="A5497" s="2">
        <v>40968</v>
      </c>
      <c r="B5497" t="s">
        <v>866</v>
      </c>
      <c r="C5497">
        <v>35680.199999999997</v>
      </c>
    </row>
    <row r="5498" spans="1:3" x14ac:dyDescent="0.35">
      <c r="A5498" s="2">
        <v>40999</v>
      </c>
      <c r="B5498" t="s">
        <v>866</v>
      </c>
      <c r="C5498">
        <v>38202.35</v>
      </c>
    </row>
    <row r="5499" spans="1:3" x14ac:dyDescent="0.35">
      <c r="A5499" s="2">
        <v>41029</v>
      </c>
      <c r="B5499" t="s">
        <v>866</v>
      </c>
      <c r="C5499">
        <v>37031.56</v>
      </c>
    </row>
    <row r="5500" spans="1:3" x14ac:dyDescent="0.35">
      <c r="A5500" s="2">
        <v>41060</v>
      </c>
      <c r="B5500" t="s">
        <v>866</v>
      </c>
      <c r="C5500">
        <v>38331.919999999998</v>
      </c>
    </row>
    <row r="5501" spans="1:3" x14ac:dyDescent="0.35">
      <c r="A5501" s="2">
        <v>41090</v>
      </c>
      <c r="B5501" t="s">
        <v>866</v>
      </c>
      <c r="C5501">
        <v>37159.29</v>
      </c>
    </row>
    <row r="5502" spans="1:3" x14ac:dyDescent="0.35">
      <c r="A5502" s="2">
        <v>41121</v>
      </c>
      <c r="B5502" t="s">
        <v>866</v>
      </c>
      <c r="C5502">
        <v>38459.86</v>
      </c>
    </row>
    <row r="5503" spans="1:3" x14ac:dyDescent="0.35">
      <c r="A5503" s="2">
        <v>41152</v>
      </c>
      <c r="B5503" t="s">
        <v>866</v>
      </c>
      <c r="C5503">
        <v>38528.17</v>
      </c>
    </row>
    <row r="5504" spans="1:3" x14ac:dyDescent="0.35">
      <c r="A5504" s="2">
        <v>41182</v>
      </c>
      <c r="B5504" t="s">
        <v>866</v>
      </c>
      <c r="C5504">
        <v>37343.11</v>
      </c>
    </row>
    <row r="5505" spans="1:3" x14ac:dyDescent="0.35">
      <c r="A5505" s="2">
        <v>41213</v>
      </c>
      <c r="B5505" t="s">
        <v>866</v>
      </c>
      <c r="C5505">
        <v>38658.839999999997</v>
      </c>
    </row>
    <row r="5506" spans="1:3" x14ac:dyDescent="0.35">
      <c r="A5506" s="2">
        <v>41243</v>
      </c>
      <c r="B5506" t="s">
        <v>866</v>
      </c>
      <c r="C5506">
        <v>37476.21</v>
      </c>
    </row>
    <row r="5507" spans="1:3" x14ac:dyDescent="0.35">
      <c r="A5507" s="2">
        <v>41274</v>
      </c>
      <c r="B5507" t="s">
        <v>866</v>
      </c>
      <c r="C5507">
        <v>38785.79</v>
      </c>
    </row>
    <row r="5508" spans="1:3" x14ac:dyDescent="0.35">
      <c r="A5508" s="2">
        <v>41305</v>
      </c>
      <c r="B5508" t="s">
        <v>866</v>
      </c>
      <c r="C5508">
        <v>38854.6</v>
      </c>
    </row>
    <row r="5509" spans="1:3" x14ac:dyDescent="0.35">
      <c r="A5509" s="2">
        <v>41333</v>
      </c>
      <c r="B5509" t="s">
        <v>866</v>
      </c>
      <c r="C5509">
        <v>35156.86</v>
      </c>
    </row>
    <row r="5510" spans="1:3" x14ac:dyDescent="0.35">
      <c r="A5510" s="2">
        <v>41364</v>
      </c>
      <c r="B5510" t="s">
        <v>866</v>
      </c>
      <c r="C5510">
        <v>38984.22</v>
      </c>
    </row>
    <row r="5511" spans="1:3" x14ac:dyDescent="0.35">
      <c r="A5511" s="2">
        <v>41394</v>
      </c>
      <c r="B5511" t="s">
        <v>866</v>
      </c>
      <c r="C5511">
        <v>37791.64</v>
      </c>
    </row>
    <row r="5512" spans="1:3" x14ac:dyDescent="0.35">
      <c r="A5512" s="2">
        <v>41425</v>
      </c>
      <c r="B5512" t="s">
        <v>866</v>
      </c>
      <c r="C5512">
        <v>1200000</v>
      </c>
    </row>
    <row r="5513" spans="1:3" x14ac:dyDescent="0.35">
      <c r="A5513" s="2">
        <v>41425</v>
      </c>
      <c r="B5513" t="s">
        <v>866</v>
      </c>
      <c r="C5513">
        <v>1200</v>
      </c>
    </row>
    <row r="5514" spans="1:3" x14ac:dyDescent="0.35">
      <c r="A5514" s="2">
        <v>41425</v>
      </c>
      <c r="B5514" t="s">
        <v>866</v>
      </c>
      <c r="C5514">
        <v>39116.44</v>
      </c>
    </row>
    <row r="5515" spans="1:3" x14ac:dyDescent="0.35">
      <c r="A5515" s="2">
        <v>41455</v>
      </c>
      <c r="B5515" t="s">
        <v>866</v>
      </c>
      <c r="C5515">
        <v>25915.47</v>
      </c>
    </row>
    <row r="5516" spans="1:3" x14ac:dyDescent="0.35">
      <c r="A5516" s="2">
        <v>41486</v>
      </c>
      <c r="B5516" t="s">
        <v>866</v>
      </c>
      <c r="C5516">
        <v>26828.14</v>
      </c>
    </row>
    <row r="5517" spans="1:3" x14ac:dyDescent="0.35">
      <c r="A5517" s="2">
        <v>41517</v>
      </c>
      <c r="B5517" t="s">
        <v>866</v>
      </c>
      <c r="C5517">
        <v>26874.65</v>
      </c>
    </row>
    <row r="5518" spans="1:3" x14ac:dyDescent="0.35">
      <c r="A5518" s="2">
        <v>41547</v>
      </c>
      <c r="B5518" t="s">
        <v>866</v>
      </c>
      <c r="C5518">
        <v>26049.53</v>
      </c>
    </row>
    <row r="5519" spans="1:3" x14ac:dyDescent="0.35">
      <c r="A5519" s="2">
        <v>41578</v>
      </c>
      <c r="B5519" t="s">
        <v>866</v>
      </c>
      <c r="C5519">
        <v>26965.79</v>
      </c>
    </row>
    <row r="5520" spans="1:3" x14ac:dyDescent="0.35">
      <c r="A5520" s="2">
        <v>39058</v>
      </c>
      <c r="B5520" t="s">
        <v>863</v>
      </c>
      <c r="C5520">
        <v>40000</v>
      </c>
    </row>
    <row r="5521" spans="1:3" x14ac:dyDescent="0.35">
      <c r="A5521" s="2">
        <v>39058</v>
      </c>
      <c r="B5521" t="s">
        <v>863</v>
      </c>
      <c r="C5521">
        <v>-2000000</v>
      </c>
    </row>
    <row r="5522" spans="1:3" x14ac:dyDescent="0.35">
      <c r="A5522" s="2">
        <v>39082</v>
      </c>
      <c r="B5522" t="s">
        <v>863</v>
      </c>
      <c r="C5522">
        <v>15167</v>
      </c>
    </row>
    <row r="5523" spans="1:3" x14ac:dyDescent="0.35">
      <c r="A5523" s="2">
        <v>39113</v>
      </c>
      <c r="B5523" t="s">
        <v>863</v>
      </c>
      <c r="C5523">
        <v>21667</v>
      </c>
    </row>
    <row r="5524" spans="1:3" x14ac:dyDescent="0.35">
      <c r="A5524" s="2">
        <v>39141</v>
      </c>
      <c r="B5524" t="s">
        <v>863</v>
      </c>
      <c r="C5524">
        <v>21667</v>
      </c>
    </row>
    <row r="5525" spans="1:3" x14ac:dyDescent="0.35">
      <c r="A5525" s="2">
        <v>39172</v>
      </c>
      <c r="B5525" t="s">
        <v>863</v>
      </c>
      <c r="C5525">
        <v>21667</v>
      </c>
    </row>
    <row r="5526" spans="1:3" x14ac:dyDescent="0.35">
      <c r="A5526" s="2">
        <v>39202</v>
      </c>
      <c r="B5526" t="s">
        <v>863</v>
      </c>
      <c r="C5526">
        <v>21667</v>
      </c>
    </row>
    <row r="5527" spans="1:3" x14ac:dyDescent="0.35">
      <c r="A5527" s="2">
        <v>39233</v>
      </c>
      <c r="B5527" t="s">
        <v>863</v>
      </c>
      <c r="C5527">
        <v>21667</v>
      </c>
    </row>
    <row r="5528" spans="1:3" x14ac:dyDescent="0.35">
      <c r="A5528" s="2">
        <v>39263</v>
      </c>
      <c r="B5528" t="s">
        <v>863</v>
      </c>
      <c r="C5528">
        <v>21667</v>
      </c>
    </row>
    <row r="5529" spans="1:3" x14ac:dyDescent="0.35">
      <c r="A5529" s="2">
        <v>39294</v>
      </c>
      <c r="B5529" t="s">
        <v>863</v>
      </c>
      <c r="C5529">
        <v>21667</v>
      </c>
    </row>
    <row r="5530" spans="1:3" x14ac:dyDescent="0.35">
      <c r="A5530" s="2">
        <v>39325</v>
      </c>
      <c r="B5530" t="s">
        <v>863</v>
      </c>
      <c r="C5530">
        <v>21667</v>
      </c>
    </row>
    <row r="5531" spans="1:3" x14ac:dyDescent="0.35">
      <c r="A5531" s="2">
        <v>39355</v>
      </c>
      <c r="B5531" t="s">
        <v>863</v>
      </c>
      <c r="C5531">
        <v>21667</v>
      </c>
    </row>
    <row r="5532" spans="1:3" x14ac:dyDescent="0.35">
      <c r="A5532" s="2">
        <v>39386</v>
      </c>
      <c r="B5532" t="s">
        <v>863</v>
      </c>
      <c r="C5532">
        <v>21667</v>
      </c>
    </row>
    <row r="5533" spans="1:3" x14ac:dyDescent="0.35">
      <c r="A5533" s="2">
        <v>39416</v>
      </c>
      <c r="B5533" t="s">
        <v>863</v>
      </c>
      <c r="C5533">
        <v>21667</v>
      </c>
    </row>
    <row r="5534" spans="1:3" x14ac:dyDescent="0.35">
      <c r="A5534" s="2">
        <v>39447</v>
      </c>
      <c r="B5534" t="s">
        <v>863</v>
      </c>
      <c r="C5534">
        <v>21667</v>
      </c>
    </row>
    <row r="5535" spans="1:3" x14ac:dyDescent="0.35">
      <c r="A5535" s="2">
        <v>39478</v>
      </c>
      <c r="B5535" t="s">
        <v>863</v>
      </c>
      <c r="C5535">
        <v>21667</v>
      </c>
    </row>
    <row r="5536" spans="1:3" x14ac:dyDescent="0.35">
      <c r="A5536" s="2">
        <v>39507</v>
      </c>
      <c r="B5536" t="s">
        <v>863</v>
      </c>
      <c r="C5536">
        <v>21667</v>
      </c>
    </row>
    <row r="5537" spans="1:3" x14ac:dyDescent="0.35">
      <c r="A5537" s="2">
        <v>39538</v>
      </c>
      <c r="B5537" t="s">
        <v>863</v>
      </c>
      <c r="C5537">
        <v>21667</v>
      </c>
    </row>
    <row r="5538" spans="1:3" x14ac:dyDescent="0.35">
      <c r="A5538" s="2">
        <v>39568</v>
      </c>
      <c r="B5538" t="s">
        <v>863</v>
      </c>
      <c r="C5538">
        <v>21667</v>
      </c>
    </row>
    <row r="5539" spans="1:3" x14ac:dyDescent="0.35">
      <c r="A5539" s="2">
        <v>39599</v>
      </c>
      <c r="B5539" t="s">
        <v>863</v>
      </c>
      <c r="C5539">
        <v>21667</v>
      </c>
    </row>
    <row r="5540" spans="1:3" x14ac:dyDescent="0.35">
      <c r="A5540" s="2">
        <v>39629</v>
      </c>
      <c r="B5540" t="s">
        <v>863</v>
      </c>
      <c r="C5540">
        <v>21667</v>
      </c>
    </row>
    <row r="5541" spans="1:3" x14ac:dyDescent="0.35">
      <c r="A5541" s="2">
        <v>39660</v>
      </c>
      <c r="B5541" t="s">
        <v>863</v>
      </c>
      <c r="C5541">
        <v>21667</v>
      </c>
    </row>
    <row r="5542" spans="1:3" x14ac:dyDescent="0.35">
      <c r="A5542" s="2">
        <v>39691</v>
      </c>
      <c r="B5542" t="s">
        <v>863</v>
      </c>
      <c r="C5542">
        <v>21667</v>
      </c>
    </row>
    <row r="5543" spans="1:3" x14ac:dyDescent="0.35">
      <c r="A5543" s="2">
        <v>39721</v>
      </c>
      <c r="B5543" t="s">
        <v>863</v>
      </c>
      <c r="C5543">
        <v>21667</v>
      </c>
    </row>
    <row r="5544" spans="1:3" x14ac:dyDescent="0.35">
      <c r="A5544" s="2">
        <v>39752</v>
      </c>
      <c r="B5544" t="s">
        <v>863</v>
      </c>
      <c r="C5544">
        <v>21667</v>
      </c>
    </row>
    <row r="5545" spans="1:3" x14ac:dyDescent="0.35">
      <c r="A5545" s="2">
        <v>39782</v>
      </c>
      <c r="B5545" t="s">
        <v>863</v>
      </c>
      <c r="C5545">
        <v>21667</v>
      </c>
    </row>
    <row r="5546" spans="1:3" x14ac:dyDescent="0.35">
      <c r="A5546" s="2">
        <v>39813</v>
      </c>
      <c r="B5546" t="s">
        <v>863</v>
      </c>
      <c r="C5546">
        <v>21667</v>
      </c>
    </row>
    <row r="5547" spans="1:3" x14ac:dyDescent="0.35">
      <c r="A5547" s="2">
        <v>39844</v>
      </c>
      <c r="B5547" t="s">
        <v>863</v>
      </c>
      <c r="C5547">
        <v>21667</v>
      </c>
    </row>
    <row r="5548" spans="1:3" x14ac:dyDescent="0.35">
      <c r="A5548" s="2">
        <v>39872</v>
      </c>
      <c r="B5548" t="s">
        <v>863</v>
      </c>
      <c r="C5548">
        <v>21667</v>
      </c>
    </row>
    <row r="5549" spans="1:3" x14ac:dyDescent="0.35">
      <c r="A5549" s="2">
        <v>39903</v>
      </c>
      <c r="B5549" t="s">
        <v>863</v>
      </c>
      <c r="C5549">
        <v>21667</v>
      </c>
    </row>
    <row r="5550" spans="1:3" x14ac:dyDescent="0.35">
      <c r="A5550" s="2">
        <v>39933</v>
      </c>
      <c r="B5550" t="s">
        <v>863</v>
      </c>
      <c r="C5550">
        <v>21667</v>
      </c>
    </row>
    <row r="5551" spans="1:3" x14ac:dyDescent="0.35">
      <c r="A5551" s="2">
        <v>39964</v>
      </c>
      <c r="B5551" t="s">
        <v>863</v>
      </c>
      <c r="C5551">
        <v>21667</v>
      </c>
    </row>
    <row r="5552" spans="1:3" x14ac:dyDescent="0.35">
      <c r="A5552" s="2">
        <v>39994</v>
      </c>
      <c r="B5552" t="s">
        <v>863</v>
      </c>
      <c r="C5552">
        <v>21667</v>
      </c>
    </row>
    <row r="5553" spans="1:3" x14ac:dyDescent="0.35">
      <c r="A5553" s="2">
        <v>40025</v>
      </c>
      <c r="B5553" t="s">
        <v>863</v>
      </c>
      <c r="C5553">
        <v>21667</v>
      </c>
    </row>
    <row r="5554" spans="1:3" x14ac:dyDescent="0.35">
      <c r="A5554" s="2">
        <v>40056</v>
      </c>
      <c r="B5554" t="s">
        <v>863</v>
      </c>
      <c r="C5554">
        <v>21667</v>
      </c>
    </row>
    <row r="5555" spans="1:3" x14ac:dyDescent="0.35">
      <c r="A5555" s="2">
        <v>40057</v>
      </c>
      <c r="B5555" t="s">
        <v>863</v>
      </c>
      <c r="C5555">
        <v>499750</v>
      </c>
    </row>
    <row r="5556" spans="1:3" x14ac:dyDescent="0.35">
      <c r="A5556" s="2">
        <v>40057</v>
      </c>
      <c r="B5556" t="s">
        <v>863</v>
      </c>
      <c r="C5556">
        <v>5000</v>
      </c>
    </row>
    <row r="5557" spans="1:3" x14ac:dyDescent="0.35">
      <c r="A5557" s="2">
        <v>40057</v>
      </c>
      <c r="B5557" t="s">
        <v>863</v>
      </c>
      <c r="C5557">
        <v>139</v>
      </c>
    </row>
    <row r="5558" spans="1:3" x14ac:dyDescent="0.35">
      <c r="A5558" s="2">
        <v>40057</v>
      </c>
      <c r="B5558" t="s">
        <v>863</v>
      </c>
      <c r="C5558">
        <v>111</v>
      </c>
    </row>
    <row r="5559" spans="1:3" x14ac:dyDescent="0.35">
      <c r="A5559" s="2">
        <v>40086</v>
      </c>
      <c r="B5559" t="s">
        <v>863</v>
      </c>
      <c r="C5559">
        <v>16431</v>
      </c>
    </row>
    <row r="5560" spans="1:3" x14ac:dyDescent="0.35">
      <c r="A5560" s="2">
        <v>40117</v>
      </c>
      <c r="B5560" t="s">
        <v>863</v>
      </c>
      <c r="C5560">
        <v>16250</v>
      </c>
    </row>
    <row r="5561" spans="1:3" x14ac:dyDescent="0.35">
      <c r="A5561" s="2">
        <v>40147</v>
      </c>
      <c r="B5561" t="s">
        <v>863</v>
      </c>
      <c r="C5561">
        <v>16250</v>
      </c>
    </row>
    <row r="5562" spans="1:3" x14ac:dyDescent="0.35">
      <c r="A5562" s="2">
        <v>40178</v>
      </c>
      <c r="B5562" t="s">
        <v>863</v>
      </c>
      <c r="C5562">
        <v>16250</v>
      </c>
    </row>
    <row r="5563" spans="1:3" x14ac:dyDescent="0.35">
      <c r="A5563" s="2">
        <v>40209</v>
      </c>
      <c r="B5563" t="s">
        <v>863</v>
      </c>
      <c r="C5563">
        <v>16250</v>
      </c>
    </row>
    <row r="5564" spans="1:3" x14ac:dyDescent="0.35">
      <c r="A5564" s="2">
        <v>40237</v>
      </c>
      <c r="B5564" t="s">
        <v>863</v>
      </c>
      <c r="C5564">
        <v>16250</v>
      </c>
    </row>
    <row r="5565" spans="1:3" x14ac:dyDescent="0.35">
      <c r="A5565" s="2">
        <v>40268</v>
      </c>
      <c r="B5565" t="s">
        <v>863</v>
      </c>
      <c r="C5565">
        <v>16250</v>
      </c>
    </row>
    <row r="5566" spans="1:3" x14ac:dyDescent="0.35">
      <c r="A5566" s="2">
        <v>40298</v>
      </c>
      <c r="B5566" t="s">
        <v>863</v>
      </c>
      <c r="C5566">
        <v>16250</v>
      </c>
    </row>
    <row r="5567" spans="1:3" x14ac:dyDescent="0.35">
      <c r="A5567" s="2">
        <v>40329</v>
      </c>
      <c r="B5567" t="s">
        <v>863</v>
      </c>
      <c r="C5567">
        <v>16250</v>
      </c>
    </row>
    <row r="5568" spans="1:3" x14ac:dyDescent="0.35">
      <c r="A5568" s="2">
        <v>40359</v>
      </c>
      <c r="B5568" t="s">
        <v>863</v>
      </c>
      <c r="C5568">
        <v>16250</v>
      </c>
    </row>
    <row r="5569" spans="1:3" x14ac:dyDescent="0.35">
      <c r="A5569" s="2">
        <v>40390</v>
      </c>
      <c r="B5569" t="s">
        <v>863</v>
      </c>
      <c r="C5569">
        <v>16250</v>
      </c>
    </row>
    <row r="5570" spans="1:3" x14ac:dyDescent="0.35">
      <c r="A5570" s="2">
        <v>40421</v>
      </c>
      <c r="B5570" t="s">
        <v>863</v>
      </c>
      <c r="C5570">
        <v>16250</v>
      </c>
    </row>
    <row r="5571" spans="1:3" x14ac:dyDescent="0.35">
      <c r="A5571" s="2">
        <v>40451</v>
      </c>
      <c r="B5571" t="s">
        <v>863</v>
      </c>
      <c r="C5571">
        <v>16250</v>
      </c>
    </row>
    <row r="5572" spans="1:3" x14ac:dyDescent="0.35">
      <c r="A5572" s="2">
        <v>40482</v>
      </c>
      <c r="B5572" t="s">
        <v>863</v>
      </c>
      <c r="C5572">
        <v>16250</v>
      </c>
    </row>
    <row r="5573" spans="1:3" x14ac:dyDescent="0.35">
      <c r="A5573" s="2">
        <v>40512</v>
      </c>
      <c r="B5573" t="s">
        <v>863</v>
      </c>
      <c r="C5573">
        <v>16250</v>
      </c>
    </row>
    <row r="5574" spans="1:3" x14ac:dyDescent="0.35">
      <c r="A5574" s="2">
        <v>40543</v>
      </c>
      <c r="B5574" t="s">
        <v>863</v>
      </c>
      <c r="C5574">
        <v>16250</v>
      </c>
    </row>
    <row r="5575" spans="1:3" x14ac:dyDescent="0.35">
      <c r="A5575" s="2">
        <v>40574</v>
      </c>
      <c r="B5575" t="s">
        <v>863</v>
      </c>
      <c r="C5575">
        <v>16250</v>
      </c>
    </row>
    <row r="5576" spans="1:3" x14ac:dyDescent="0.35">
      <c r="A5576" s="2">
        <v>40602</v>
      </c>
      <c r="B5576" t="s">
        <v>863</v>
      </c>
      <c r="C5576">
        <v>16250</v>
      </c>
    </row>
    <row r="5577" spans="1:3" x14ac:dyDescent="0.35">
      <c r="A5577" s="2">
        <v>40603</v>
      </c>
      <c r="B5577" t="s">
        <v>863</v>
      </c>
      <c r="C5577">
        <v>199000</v>
      </c>
    </row>
    <row r="5578" spans="1:3" x14ac:dyDescent="0.35">
      <c r="A5578" s="2">
        <v>40603</v>
      </c>
      <c r="B5578" t="s">
        <v>863</v>
      </c>
      <c r="C5578">
        <v>1000</v>
      </c>
    </row>
    <row r="5579" spans="1:3" x14ac:dyDescent="0.35">
      <c r="A5579" s="2">
        <v>40633</v>
      </c>
      <c r="B5579" t="s">
        <v>863</v>
      </c>
      <c r="C5579">
        <v>16250</v>
      </c>
    </row>
    <row r="5580" spans="1:3" x14ac:dyDescent="0.35">
      <c r="A5580" s="2">
        <v>40663</v>
      </c>
      <c r="B5580" t="s">
        <v>863</v>
      </c>
      <c r="C5580">
        <v>16250</v>
      </c>
    </row>
    <row r="5581" spans="1:3" x14ac:dyDescent="0.35">
      <c r="A5581" s="2">
        <v>40694</v>
      </c>
      <c r="B5581" t="s">
        <v>863</v>
      </c>
      <c r="C5581">
        <v>16250</v>
      </c>
    </row>
    <row r="5582" spans="1:3" x14ac:dyDescent="0.35">
      <c r="A5582" s="2">
        <v>40724</v>
      </c>
      <c r="B5582" t="s">
        <v>863</v>
      </c>
      <c r="C5582">
        <v>16250</v>
      </c>
    </row>
    <row r="5583" spans="1:3" x14ac:dyDescent="0.35">
      <c r="A5583" s="2">
        <v>40755</v>
      </c>
      <c r="B5583" t="s">
        <v>863</v>
      </c>
      <c r="C5583">
        <v>16250</v>
      </c>
    </row>
    <row r="5584" spans="1:3" x14ac:dyDescent="0.35">
      <c r="A5584" s="2">
        <v>40786</v>
      </c>
      <c r="B5584" t="s">
        <v>863</v>
      </c>
      <c r="C5584">
        <v>16250</v>
      </c>
    </row>
    <row r="5585" spans="1:3" x14ac:dyDescent="0.35">
      <c r="A5585" s="2">
        <v>40816</v>
      </c>
      <c r="B5585" t="s">
        <v>863</v>
      </c>
      <c r="C5585">
        <v>16250</v>
      </c>
    </row>
    <row r="5586" spans="1:3" x14ac:dyDescent="0.35">
      <c r="A5586" s="2">
        <v>40847</v>
      </c>
      <c r="B5586" t="s">
        <v>863</v>
      </c>
      <c r="C5586">
        <v>16250</v>
      </c>
    </row>
    <row r="5587" spans="1:3" x14ac:dyDescent="0.35">
      <c r="A5587" s="2">
        <v>40870</v>
      </c>
      <c r="B5587" t="s">
        <v>863</v>
      </c>
      <c r="C5587">
        <v>12459</v>
      </c>
    </row>
    <row r="5588" spans="1:3" x14ac:dyDescent="0.35">
      <c r="A5588" s="2">
        <v>40870</v>
      </c>
      <c r="B5588" t="s">
        <v>863</v>
      </c>
      <c r="C5588">
        <v>1499250</v>
      </c>
    </row>
    <row r="5589" spans="1:3" x14ac:dyDescent="0.35">
      <c r="A5589" s="2">
        <v>40870</v>
      </c>
      <c r="B5589" t="s">
        <v>863</v>
      </c>
      <c r="C5589">
        <v>12.8</v>
      </c>
    </row>
    <row r="5590" spans="1:3" x14ac:dyDescent="0.35">
      <c r="A5590" s="2">
        <v>40870</v>
      </c>
      <c r="B5590" t="s">
        <v>863</v>
      </c>
      <c r="C5590">
        <v>737.2</v>
      </c>
    </row>
    <row r="5591" spans="1:3" x14ac:dyDescent="0.35">
      <c r="A5591" s="2">
        <v>42019</v>
      </c>
      <c r="B5591" t="s">
        <v>869</v>
      </c>
      <c r="C5591">
        <v>150000</v>
      </c>
    </row>
    <row r="5592" spans="1:3" x14ac:dyDescent="0.35">
      <c r="A5592" s="2">
        <v>42019</v>
      </c>
      <c r="B5592" t="s">
        <v>869</v>
      </c>
      <c r="C5592">
        <v>20000</v>
      </c>
    </row>
    <row r="5593" spans="1:3" x14ac:dyDescent="0.35">
      <c r="A5593" s="2">
        <v>42019</v>
      </c>
      <c r="B5593" t="s">
        <v>869</v>
      </c>
      <c r="C5593">
        <v>-150000</v>
      </c>
    </row>
    <row r="5594" spans="1:3" x14ac:dyDescent="0.35">
      <c r="A5594" s="2">
        <v>42019</v>
      </c>
      <c r="B5594" t="s">
        <v>869</v>
      </c>
      <c r="C5594">
        <v>-7500000</v>
      </c>
    </row>
    <row r="5595" spans="1:3" x14ac:dyDescent="0.35">
      <c r="A5595" s="2">
        <v>42019</v>
      </c>
      <c r="B5595" t="s">
        <v>869</v>
      </c>
      <c r="C5595">
        <v>-1000000</v>
      </c>
    </row>
    <row r="5596" spans="1:3" x14ac:dyDescent="0.35">
      <c r="A5596" s="2">
        <v>42035</v>
      </c>
      <c r="B5596" t="s">
        <v>869</v>
      </c>
      <c r="C5596">
        <v>37500</v>
      </c>
    </row>
    <row r="5597" spans="1:3" x14ac:dyDescent="0.35">
      <c r="A5597" s="2">
        <v>42035</v>
      </c>
      <c r="B5597" t="s">
        <v>869</v>
      </c>
      <c r="C5597">
        <v>5000</v>
      </c>
    </row>
    <row r="5598" spans="1:3" x14ac:dyDescent="0.35">
      <c r="A5598" s="2">
        <v>42063</v>
      </c>
      <c r="B5598" t="s">
        <v>869</v>
      </c>
      <c r="C5598">
        <v>75000</v>
      </c>
    </row>
    <row r="5599" spans="1:3" x14ac:dyDescent="0.35">
      <c r="A5599" s="2">
        <v>42063</v>
      </c>
      <c r="B5599" t="s">
        <v>869</v>
      </c>
      <c r="C5599">
        <v>10000</v>
      </c>
    </row>
    <row r="5600" spans="1:3" x14ac:dyDescent="0.35">
      <c r="A5600" s="2">
        <v>42094</v>
      </c>
      <c r="B5600" t="s">
        <v>869</v>
      </c>
      <c r="C5600">
        <v>75000</v>
      </c>
    </row>
    <row r="5601" spans="1:3" x14ac:dyDescent="0.35">
      <c r="A5601" s="2">
        <v>42094</v>
      </c>
      <c r="B5601" t="s">
        <v>869</v>
      </c>
      <c r="C5601">
        <v>10000</v>
      </c>
    </row>
    <row r="5602" spans="1:3" x14ac:dyDescent="0.35">
      <c r="A5602" s="2">
        <v>42124</v>
      </c>
      <c r="B5602" t="s">
        <v>869</v>
      </c>
      <c r="C5602">
        <v>10000</v>
      </c>
    </row>
    <row r="5603" spans="1:3" x14ac:dyDescent="0.35">
      <c r="A5603" s="2">
        <v>42124</v>
      </c>
      <c r="B5603" t="s">
        <v>869</v>
      </c>
      <c r="C5603">
        <v>75000</v>
      </c>
    </row>
    <row r="5604" spans="1:3" x14ac:dyDescent="0.35">
      <c r="A5604" s="2">
        <v>42155</v>
      </c>
      <c r="B5604" t="s">
        <v>869</v>
      </c>
      <c r="C5604">
        <v>75000</v>
      </c>
    </row>
    <row r="5605" spans="1:3" x14ac:dyDescent="0.35">
      <c r="A5605" s="2">
        <v>42155</v>
      </c>
      <c r="B5605" t="s">
        <v>869</v>
      </c>
      <c r="C5605">
        <v>10000</v>
      </c>
    </row>
    <row r="5606" spans="1:3" x14ac:dyDescent="0.35">
      <c r="A5606" s="2">
        <v>42185</v>
      </c>
      <c r="B5606" t="s">
        <v>869</v>
      </c>
      <c r="C5606">
        <v>75000</v>
      </c>
    </row>
    <row r="5607" spans="1:3" x14ac:dyDescent="0.35">
      <c r="A5607" s="2">
        <v>42185</v>
      </c>
      <c r="B5607" t="s">
        <v>869</v>
      </c>
      <c r="C5607">
        <v>10000</v>
      </c>
    </row>
    <row r="5608" spans="1:3" x14ac:dyDescent="0.35">
      <c r="A5608" s="2">
        <v>42216</v>
      </c>
      <c r="B5608" t="s">
        <v>869</v>
      </c>
      <c r="C5608">
        <v>75000</v>
      </c>
    </row>
    <row r="5609" spans="1:3" x14ac:dyDescent="0.35">
      <c r="A5609" s="2">
        <v>42216</v>
      </c>
      <c r="B5609" t="s">
        <v>869</v>
      </c>
      <c r="C5609">
        <v>10000</v>
      </c>
    </row>
    <row r="5610" spans="1:3" x14ac:dyDescent="0.35">
      <c r="A5610" s="2">
        <v>42247</v>
      </c>
      <c r="B5610" t="s">
        <v>869</v>
      </c>
      <c r="C5610">
        <v>10000</v>
      </c>
    </row>
    <row r="5611" spans="1:3" x14ac:dyDescent="0.35">
      <c r="A5611" s="2">
        <v>42247</v>
      </c>
      <c r="B5611" t="s">
        <v>869</v>
      </c>
      <c r="C5611">
        <v>75000</v>
      </c>
    </row>
    <row r="5612" spans="1:3" x14ac:dyDescent="0.35">
      <c r="A5612" s="2">
        <v>42277</v>
      </c>
      <c r="B5612" t="s">
        <v>869</v>
      </c>
      <c r="C5612">
        <v>75000</v>
      </c>
    </row>
    <row r="5613" spans="1:3" x14ac:dyDescent="0.35">
      <c r="A5613" s="2">
        <v>42277</v>
      </c>
      <c r="B5613" t="s">
        <v>869</v>
      </c>
      <c r="C5613">
        <v>10000</v>
      </c>
    </row>
    <row r="5614" spans="1:3" x14ac:dyDescent="0.35">
      <c r="A5614" s="2">
        <v>42308</v>
      </c>
      <c r="B5614" t="s">
        <v>869</v>
      </c>
      <c r="C5614">
        <v>10000</v>
      </c>
    </row>
    <row r="5615" spans="1:3" x14ac:dyDescent="0.35">
      <c r="A5615" s="2">
        <v>42308</v>
      </c>
      <c r="B5615" t="s">
        <v>869</v>
      </c>
      <c r="C5615">
        <v>75000</v>
      </c>
    </row>
    <row r="5616" spans="1:3" x14ac:dyDescent="0.35">
      <c r="A5616" s="2">
        <v>42338</v>
      </c>
      <c r="B5616" t="s">
        <v>869</v>
      </c>
      <c r="C5616">
        <v>75000</v>
      </c>
    </row>
    <row r="5617" spans="1:3" x14ac:dyDescent="0.35">
      <c r="A5617" s="2">
        <v>42338</v>
      </c>
      <c r="B5617" t="s">
        <v>869</v>
      </c>
      <c r="C5617">
        <v>10000</v>
      </c>
    </row>
    <row r="5618" spans="1:3" x14ac:dyDescent="0.35">
      <c r="A5618" s="2">
        <v>42369</v>
      </c>
      <c r="B5618" t="s">
        <v>869</v>
      </c>
      <c r="C5618">
        <v>75000</v>
      </c>
    </row>
    <row r="5619" spans="1:3" x14ac:dyDescent="0.35">
      <c r="A5619" s="2">
        <v>42369</v>
      </c>
      <c r="B5619" t="s">
        <v>869</v>
      </c>
      <c r="C5619">
        <v>10000</v>
      </c>
    </row>
    <row r="5620" spans="1:3" x14ac:dyDescent="0.35">
      <c r="A5620" s="2">
        <v>42400</v>
      </c>
      <c r="B5620" t="s">
        <v>869</v>
      </c>
      <c r="C5620">
        <v>10000</v>
      </c>
    </row>
    <row r="5621" spans="1:3" x14ac:dyDescent="0.35">
      <c r="A5621" s="2">
        <v>42400</v>
      </c>
      <c r="B5621" t="s">
        <v>869</v>
      </c>
      <c r="C5621">
        <v>75000</v>
      </c>
    </row>
    <row r="5622" spans="1:3" x14ac:dyDescent="0.35">
      <c r="A5622" s="2">
        <v>42429</v>
      </c>
      <c r="B5622" t="s">
        <v>869</v>
      </c>
      <c r="C5622">
        <v>10000</v>
      </c>
    </row>
    <row r="5623" spans="1:3" x14ac:dyDescent="0.35">
      <c r="A5623" s="2">
        <v>42429</v>
      </c>
      <c r="B5623" t="s">
        <v>869</v>
      </c>
      <c r="C5623">
        <v>75000</v>
      </c>
    </row>
    <row r="5624" spans="1:3" x14ac:dyDescent="0.35">
      <c r="A5624" s="2">
        <v>42460</v>
      </c>
      <c r="B5624" t="s">
        <v>869</v>
      </c>
      <c r="C5624">
        <v>10000</v>
      </c>
    </row>
    <row r="5625" spans="1:3" x14ac:dyDescent="0.35">
      <c r="A5625" s="2">
        <v>42460</v>
      </c>
      <c r="B5625" t="s">
        <v>869</v>
      </c>
      <c r="C5625">
        <v>75000</v>
      </c>
    </row>
    <row r="5626" spans="1:3" x14ac:dyDescent="0.35">
      <c r="A5626" s="2">
        <v>42490</v>
      </c>
      <c r="B5626" t="s">
        <v>869</v>
      </c>
      <c r="C5626">
        <v>10000</v>
      </c>
    </row>
    <row r="5627" spans="1:3" x14ac:dyDescent="0.35">
      <c r="A5627" s="2">
        <v>42490</v>
      </c>
      <c r="B5627" t="s">
        <v>869</v>
      </c>
      <c r="C5627">
        <v>75000</v>
      </c>
    </row>
    <row r="5628" spans="1:3" x14ac:dyDescent="0.35">
      <c r="A5628" s="2">
        <v>42517</v>
      </c>
      <c r="B5628" t="s">
        <v>869</v>
      </c>
      <c r="C5628">
        <v>20000</v>
      </c>
    </row>
    <row r="5629" spans="1:3" x14ac:dyDescent="0.35">
      <c r="A5629" s="2">
        <v>42521</v>
      </c>
      <c r="B5629" t="s">
        <v>869</v>
      </c>
      <c r="C5629">
        <v>10000</v>
      </c>
    </row>
    <row r="5630" spans="1:3" x14ac:dyDescent="0.35">
      <c r="A5630" s="2">
        <v>42521</v>
      </c>
      <c r="B5630" t="s">
        <v>869</v>
      </c>
      <c r="C5630">
        <v>75000</v>
      </c>
    </row>
    <row r="5631" spans="1:3" x14ac:dyDescent="0.35">
      <c r="A5631" s="2">
        <v>42551</v>
      </c>
      <c r="B5631" t="s">
        <v>869</v>
      </c>
      <c r="C5631">
        <v>10000</v>
      </c>
    </row>
    <row r="5632" spans="1:3" x14ac:dyDescent="0.35">
      <c r="A5632" s="2">
        <v>42551</v>
      </c>
      <c r="B5632" t="s">
        <v>869</v>
      </c>
      <c r="C5632">
        <v>75000</v>
      </c>
    </row>
    <row r="5633" spans="1:3" x14ac:dyDescent="0.35">
      <c r="A5633" s="2">
        <v>42578</v>
      </c>
      <c r="B5633" t="s">
        <v>869</v>
      </c>
      <c r="C5633">
        <v>14530.4</v>
      </c>
    </row>
    <row r="5634" spans="1:3" x14ac:dyDescent="0.35">
      <c r="A5634" s="2">
        <v>42582</v>
      </c>
      <c r="B5634" t="s">
        <v>869</v>
      </c>
      <c r="C5634">
        <v>75000</v>
      </c>
    </row>
    <row r="5635" spans="1:3" x14ac:dyDescent="0.35">
      <c r="A5635" s="2">
        <v>42582</v>
      </c>
      <c r="B5635" t="s">
        <v>869</v>
      </c>
      <c r="C5635">
        <v>10000</v>
      </c>
    </row>
    <row r="5636" spans="1:3" x14ac:dyDescent="0.35">
      <c r="A5636" s="2">
        <v>42613</v>
      </c>
      <c r="B5636" t="s">
        <v>869</v>
      </c>
      <c r="C5636">
        <v>75000</v>
      </c>
    </row>
    <row r="5637" spans="1:3" x14ac:dyDescent="0.35">
      <c r="A5637" s="2">
        <v>42613</v>
      </c>
      <c r="B5637" t="s">
        <v>869</v>
      </c>
      <c r="C5637">
        <v>10000</v>
      </c>
    </row>
    <row r="5638" spans="1:3" x14ac:dyDescent="0.35">
      <c r="A5638" s="2">
        <v>42643</v>
      </c>
      <c r="B5638" t="s">
        <v>869</v>
      </c>
      <c r="C5638">
        <v>75000</v>
      </c>
    </row>
    <row r="5639" spans="1:3" x14ac:dyDescent="0.35">
      <c r="A5639" s="2">
        <v>42643</v>
      </c>
      <c r="B5639" t="s">
        <v>869</v>
      </c>
      <c r="C5639">
        <v>10000</v>
      </c>
    </row>
    <row r="5640" spans="1:3" x14ac:dyDescent="0.35">
      <c r="A5640" s="2">
        <v>42674</v>
      </c>
      <c r="B5640" t="s">
        <v>869</v>
      </c>
      <c r="C5640">
        <v>10000</v>
      </c>
    </row>
    <row r="5641" spans="1:3" x14ac:dyDescent="0.35">
      <c r="A5641" s="2">
        <v>42674</v>
      </c>
      <c r="B5641" t="s">
        <v>869</v>
      </c>
      <c r="C5641">
        <v>75000</v>
      </c>
    </row>
    <row r="5642" spans="1:3" x14ac:dyDescent="0.35">
      <c r="A5642" s="2">
        <v>42704</v>
      </c>
      <c r="B5642" t="s">
        <v>869</v>
      </c>
      <c r="C5642">
        <v>75000</v>
      </c>
    </row>
    <row r="5643" spans="1:3" x14ac:dyDescent="0.35">
      <c r="A5643" s="2">
        <v>42704</v>
      </c>
      <c r="B5643" t="s">
        <v>869</v>
      </c>
      <c r="C5643">
        <v>10000</v>
      </c>
    </row>
    <row r="5644" spans="1:3" x14ac:dyDescent="0.35">
      <c r="A5644" s="2">
        <v>42735</v>
      </c>
      <c r="B5644" t="s">
        <v>869</v>
      </c>
      <c r="C5644">
        <v>75000</v>
      </c>
    </row>
    <row r="5645" spans="1:3" x14ac:dyDescent="0.35">
      <c r="A5645" s="2">
        <v>42735</v>
      </c>
      <c r="B5645" t="s">
        <v>869</v>
      </c>
      <c r="C5645">
        <v>10000</v>
      </c>
    </row>
    <row r="5646" spans="1:3" x14ac:dyDescent="0.35">
      <c r="A5646" s="2">
        <v>42766</v>
      </c>
      <c r="B5646" t="s">
        <v>869</v>
      </c>
      <c r="C5646">
        <v>10000</v>
      </c>
    </row>
    <row r="5647" spans="1:3" x14ac:dyDescent="0.35">
      <c r="A5647" s="2">
        <v>42766</v>
      </c>
      <c r="B5647" t="s">
        <v>869</v>
      </c>
      <c r="C5647">
        <v>75000</v>
      </c>
    </row>
    <row r="5648" spans="1:3" x14ac:dyDescent="0.35">
      <c r="A5648" s="2">
        <v>42794</v>
      </c>
      <c r="B5648" t="s">
        <v>869</v>
      </c>
      <c r="C5648">
        <v>10000</v>
      </c>
    </row>
    <row r="5649" spans="1:3" x14ac:dyDescent="0.35">
      <c r="A5649" s="2">
        <v>42794</v>
      </c>
      <c r="B5649" t="s">
        <v>869</v>
      </c>
      <c r="C5649">
        <v>75000</v>
      </c>
    </row>
    <row r="5650" spans="1:3" x14ac:dyDescent="0.35">
      <c r="A5650" s="2">
        <v>42825</v>
      </c>
      <c r="B5650" t="s">
        <v>869</v>
      </c>
      <c r="C5650">
        <v>10000</v>
      </c>
    </row>
    <row r="5651" spans="1:3" x14ac:dyDescent="0.35">
      <c r="A5651" s="2">
        <v>42825</v>
      </c>
      <c r="B5651" t="s">
        <v>869</v>
      </c>
      <c r="C5651">
        <v>75000</v>
      </c>
    </row>
    <row r="5652" spans="1:3" x14ac:dyDescent="0.35">
      <c r="A5652" s="2">
        <v>42855</v>
      </c>
      <c r="B5652" t="s">
        <v>869</v>
      </c>
      <c r="C5652">
        <v>55712.84</v>
      </c>
    </row>
    <row r="5653" spans="1:3" x14ac:dyDescent="0.35">
      <c r="A5653" s="2">
        <v>42855</v>
      </c>
      <c r="B5653" t="s">
        <v>869</v>
      </c>
      <c r="C5653">
        <v>10000</v>
      </c>
    </row>
    <row r="5654" spans="1:3" x14ac:dyDescent="0.35">
      <c r="A5654" s="2">
        <v>42855</v>
      </c>
      <c r="B5654" t="s">
        <v>869</v>
      </c>
      <c r="C5654">
        <v>75000</v>
      </c>
    </row>
    <row r="5655" spans="1:3" x14ac:dyDescent="0.35">
      <c r="A5655" s="2">
        <v>42886</v>
      </c>
      <c r="B5655" t="s">
        <v>869</v>
      </c>
      <c r="C5655">
        <v>74405.72</v>
      </c>
    </row>
    <row r="5656" spans="1:3" x14ac:dyDescent="0.35">
      <c r="A5656" s="2">
        <v>42886</v>
      </c>
      <c r="B5656" t="s">
        <v>869</v>
      </c>
      <c r="C5656">
        <v>10000</v>
      </c>
    </row>
    <row r="5657" spans="1:3" x14ac:dyDescent="0.35">
      <c r="A5657" s="2">
        <v>42916</v>
      </c>
      <c r="B5657" t="s">
        <v>869</v>
      </c>
      <c r="C5657">
        <v>10000</v>
      </c>
    </row>
    <row r="5658" spans="1:3" x14ac:dyDescent="0.35">
      <c r="A5658" s="2">
        <v>42916</v>
      </c>
      <c r="B5658" t="s">
        <v>869</v>
      </c>
      <c r="C5658">
        <v>74442.86</v>
      </c>
    </row>
    <row r="5659" spans="1:3" x14ac:dyDescent="0.35">
      <c r="A5659" s="2">
        <v>42919</v>
      </c>
      <c r="B5659" t="s">
        <v>869</v>
      </c>
      <c r="C5659">
        <v>4532391.84</v>
      </c>
    </row>
    <row r="5660" spans="1:3" x14ac:dyDescent="0.35">
      <c r="A5660" s="2">
        <v>42919</v>
      </c>
      <c r="B5660" t="s">
        <v>869</v>
      </c>
      <c r="C5660">
        <v>93750</v>
      </c>
    </row>
    <row r="5661" spans="1:3" x14ac:dyDescent="0.35">
      <c r="A5661" s="2">
        <v>42919</v>
      </c>
      <c r="B5661" t="s">
        <v>869</v>
      </c>
      <c r="C5661">
        <v>-8250000</v>
      </c>
    </row>
    <row r="5662" spans="1:3" x14ac:dyDescent="0.35">
      <c r="A5662" s="2">
        <v>42919</v>
      </c>
      <c r="B5662" t="s">
        <v>869</v>
      </c>
      <c r="C5662">
        <v>-68250</v>
      </c>
    </row>
    <row r="5663" spans="1:3" x14ac:dyDescent="0.35">
      <c r="A5663" s="2">
        <v>42919</v>
      </c>
      <c r="B5663" t="s">
        <v>869</v>
      </c>
      <c r="C5663">
        <v>1000000</v>
      </c>
    </row>
    <row r="5664" spans="1:3" x14ac:dyDescent="0.35">
      <c r="A5664" s="2">
        <v>42919</v>
      </c>
      <c r="B5664" t="s">
        <v>869</v>
      </c>
      <c r="C5664">
        <v>1000</v>
      </c>
    </row>
    <row r="5665" spans="1:3" x14ac:dyDescent="0.35">
      <c r="A5665" s="2">
        <v>42919</v>
      </c>
      <c r="B5665" t="s">
        <v>869</v>
      </c>
      <c r="C5665">
        <v>79662.66</v>
      </c>
    </row>
    <row r="5666" spans="1:3" x14ac:dyDescent="0.35">
      <c r="A5666" s="2">
        <v>42919</v>
      </c>
      <c r="B5666" t="s">
        <v>869</v>
      </c>
      <c r="C5666">
        <v>40624.6</v>
      </c>
    </row>
    <row r="5667" spans="1:3" x14ac:dyDescent="0.35">
      <c r="A5667" s="2">
        <v>42919</v>
      </c>
      <c r="B5667" t="s">
        <v>869</v>
      </c>
      <c r="C5667">
        <v>127154.46</v>
      </c>
    </row>
    <row r="5668" spans="1:3" x14ac:dyDescent="0.35">
      <c r="A5668" s="2">
        <v>42947</v>
      </c>
      <c r="B5668" t="s">
        <v>869</v>
      </c>
      <c r="C5668">
        <v>108017.86</v>
      </c>
    </row>
    <row r="5669" spans="1:3" x14ac:dyDescent="0.35">
      <c r="A5669" s="2">
        <v>42978</v>
      </c>
      <c r="B5669" t="s">
        <v>869</v>
      </c>
      <c r="C5669">
        <v>110416.08</v>
      </c>
    </row>
    <row r="5670" spans="1:3" x14ac:dyDescent="0.35">
      <c r="A5670" s="2">
        <v>43008</v>
      </c>
      <c r="B5670" t="s">
        <v>869</v>
      </c>
      <c r="C5670">
        <v>110416.08</v>
      </c>
    </row>
    <row r="5671" spans="1:3" x14ac:dyDescent="0.35">
      <c r="A5671" s="2">
        <v>43039</v>
      </c>
      <c r="B5671" t="s">
        <v>869</v>
      </c>
      <c r="C5671">
        <v>110416.08</v>
      </c>
    </row>
    <row r="5672" spans="1:3" x14ac:dyDescent="0.35">
      <c r="A5672" s="2">
        <v>43040</v>
      </c>
      <c r="B5672" t="s">
        <v>869</v>
      </c>
      <c r="C5672">
        <v>122157</v>
      </c>
    </row>
    <row r="5673" spans="1:3" x14ac:dyDescent="0.35">
      <c r="A5673" s="2">
        <v>43069</v>
      </c>
      <c r="B5673" t="s">
        <v>869</v>
      </c>
      <c r="C5673">
        <v>110416.08</v>
      </c>
    </row>
    <row r="5674" spans="1:3" x14ac:dyDescent="0.35">
      <c r="A5674" s="2">
        <v>43100</v>
      </c>
      <c r="B5674" t="s">
        <v>869</v>
      </c>
      <c r="C5674">
        <v>110416.08</v>
      </c>
    </row>
    <row r="5675" spans="1:3" x14ac:dyDescent="0.35">
      <c r="A5675" s="2">
        <v>43131</v>
      </c>
      <c r="B5675" t="s">
        <v>869</v>
      </c>
      <c r="C5675">
        <v>110416.08</v>
      </c>
    </row>
    <row r="5676" spans="1:3" x14ac:dyDescent="0.35">
      <c r="A5676" s="2">
        <v>43159</v>
      </c>
      <c r="B5676" t="s">
        <v>869</v>
      </c>
      <c r="C5676">
        <v>110416.08</v>
      </c>
    </row>
    <row r="5677" spans="1:3" x14ac:dyDescent="0.35">
      <c r="A5677" s="2">
        <v>43190</v>
      </c>
      <c r="B5677" t="s">
        <v>869</v>
      </c>
      <c r="C5677">
        <v>110416.08</v>
      </c>
    </row>
    <row r="5678" spans="1:3" x14ac:dyDescent="0.35">
      <c r="A5678" s="2">
        <v>43220</v>
      </c>
      <c r="B5678" t="s">
        <v>869</v>
      </c>
      <c r="C5678">
        <v>110416.08</v>
      </c>
    </row>
    <row r="5679" spans="1:3" x14ac:dyDescent="0.35">
      <c r="A5679" s="2">
        <v>43251</v>
      </c>
      <c r="B5679" t="s">
        <v>869</v>
      </c>
      <c r="C5679">
        <v>110416.08</v>
      </c>
    </row>
    <row r="5680" spans="1:3" x14ac:dyDescent="0.35">
      <c r="A5680" s="2">
        <v>43281</v>
      </c>
      <c r="B5680" t="s">
        <v>869</v>
      </c>
      <c r="C5680">
        <v>110416.08</v>
      </c>
    </row>
    <row r="5681" spans="1:3" x14ac:dyDescent="0.35">
      <c r="A5681" s="2">
        <v>43312</v>
      </c>
      <c r="B5681" t="s">
        <v>869</v>
      </c>
      <c r="C5681">
        <v>110416.08</v>
      </c>
    </row>
    <row r="5682" spans="1:3" x14ac:dyDescent="0.35">
      <c r="A5682" s="2">
        <v>43343</v>
      </c>
      <c r="B5682" t="s">
        <v>869</v>
      </c>
      <c r="C5682">
        <v>110416.08</v>
      </c>
    </row>
    <row r="5683" spans="1:3" x14ac:dyDescent="0.35">
      <c r="A5683" s="2">
        <v>43373</v>
      </c>
      <c r="B5683" t="s">
        <v>869</v>
      </c>
      <c r="C5683">
        <v>110416.08</v>
      </c>
    </row>
    <row r="5684" spans="1:3" x14ac:dyDescent="0.35">
      <c r="A5684" s="2">
        <v>43404</v>
      </c>
      <c r="B5684" t="s">
        <v>869</v>
      </c>
      <c r="C5684">
        <v>110416.08</v>
      </c>
    </row>
    <row r="5685" spans="1:3" x14ac:dyDescent="0.35">
      <c r="A5685" s="2">
        <v>43434</v>
      </c>
      <c r="B5685" t="s">
        <v>869</v>
      </c>
      <c r="C5685">
        <v>110416.08</v>
      </c>
    </row>
    <row r="5686" spans="1:3" x14ac:dyDescent="0.35">
      <c r="A5686" s="2">
        <v>43465</v>
      </c>
      <c r="B5686" t="s">
        <v>869</v>
      </c>
      <c r="C5686">
        <v>110416.08</v>
      </c>
    </row>
    <row r="5687" spans="1:3" x14ac:dyDescent="0.35">
      <c r="A5687" s="2">
        <v>43496</v>
      </c>
      <c r="B5687" t="s">
        <v>869</v>
      </c>
      <c r="C5687">
        <v>110416.08</v>
      </c>
    </row>
    <row r="5688" spans="1:3" x14ac:dyDescent="0.35">
      <c r="A5688" s="2">
        <v>43524</v>
      </c>
      <c r="B5688" t="s">
        <v>869</v>
      </c>
      <c r="C5688">
        <v>110416.08</v>
      </c>
    </row>
    <row r="5689" spans="1:3" x14ac:dyDescent="0.35">
      <c r="A5689" s="2">
        <v>43555</v>
      </c>
      <c r="B5689" t="s">
        <v>869</v>
      </c>
      <c r="C5689">
        <v>110416.08</v>
      </c>
    </row>
    <row r="5690" spans="1:3" x14ac:dyDescent="0.35">
      <c r="A5690" s="2">
        <v>43585</v>
      </c>
      <c r="B5690" t="s">
        <v>869</v>
      </c>
      <c r="C5690">
        <v>110416.08</v>
      </c>
    </row>
    <row r="5691" spans="1:3" x14ac:dyDescent="0.35">
      <c r="A5691" s="2">
        <v>43616</v>
      </c>
      <c r="B5691" t="s">
        <v>869</v>
      </c>
      <c r="C5691">
        <v>110416.08</v>
      </c>
    </row>
    <row r="5692" spans="1:3" x14ac:dyDescent="0.35">
      <c r="A5692" s="2">
        <v>43646</v>
      </c>
      <c r="B5692" t="s">
        <v>869</v>
      </c>
      <c r="C5692">
        <v>110416.08</v>
      </c>
    </row>
    <row r="5693" spans="1:3" x14ac:dyDescent="0.35">
      <c r="A5693" s="2">
        <v>43677</v>
      </c>
      <c r="B5693" t="s">
        <v>869</v>
      </c>
      <c r="C5693">
        <v>110416.08</v>
      </c>
    </row>
    <row r="5694" spans="1:3" x14ac:dyDescent="0.35">
      <c r="A5694" s="2">
        <v>43708</v>
      </c>
      <c r="B5694" t="s">
        <v>869</v>
      </c>
      <c r="C5694">
        <v>110416.08</v>
      </c>
    </row>
    <row r="5695" spans="1:3" x14ac:dyDescent="0.35">
      <c r="A5695" s="2">
        <v>43738</v>
      </c>
      <c r="B5695" t="s">
        <v>869</v>
      </c>
      <c r="C5695">
        <v>110416.08</v>
      </c>
    </row>
    <row r="5696" spans="1:3" x14ac:dyDescent="0.35">
      <c r="A5696" s="2">
        <v>43769</v>
      </c>
      <c r="B5696" t="s">
        <v>869</v>
      </c>
      <c r="C5696">
        <v>114096.62</v>
      </c>
    </row>
    <row r="5697" spans="1:3" x14ac:dyDescent="0.35">
      <c r="A5697" s="2">
        <v>43799</v>
      </c>
      <c r="B5697" t="s">
        <v>869</v>
      </c>
      <c r="C5697">
        <v>110416.08</v>
      </c>
    </row>
    <row r="5698" spans="1:3" x14ac:dyDescent="0.35">
      <c r="A5698" s="2">
        <v>43830</v>
      </c>
      <c r="B5698" t="s">
        <v>869</v>
      </c>
      <c r="C5698">
        <v>110416.08</v>
      </c>
    </row>
    <row r="5699" spans="1:3" x14ac:dyDescent="0.35">
      <c r="A5699" s="2">
        <v>43861</v>
      </c>
      <c r="B5699" t="s">
        <v>869</v>
      </c>
      <c r="C5699">
        <v>110416.08</v>
      </c>
    </row>
    <row r="5700" spans="1:3" x14ac:dyDescent="0.35">
      <c r="A5700" s="2">
        <v>43890</v>
      </c>
      <c r="B5700" t="s">
        <v>869</v>
      </c>
      <c r="C5700">
        <v>110416.08</v>
      </c>
    </row>
    <row r="5701" spans="1:3" x14ac:dyDescent="0.35">
      <c r="A5701" s="2">
        <v>43921</v>
      </c>
      <c r="B5701" t="s">
        <v>869</v>
      </c>
      <c r="C5701">
        <v>110416.08</v>
      </c>
    </row>
    <row r="5702" spans="1:3" x14ac:dyDescent="0.35">
      <c r="A5702" s="2">
        <v>43951</v>
      </c>
      <c r="B5702" t="s">
        <v>869</v>
      </c>
      <c r="C5702">
        <v>110416.08</v>
      </c>
    </row>
    <row r="5703" spans="1:3" x14ac:dyDescent="0.35">
      <c r="A5703" s="2">
        <v>43982</v>
      </c>
      <c r="B5703" t="s">
        <v>869</v>
      </c>
      <c r="C5703">
        <v>110416.08</v>
      </c>
    </row>
    <row r="5704" spans="1:3" x14ac:dyDescent="0.35">
      <c r="A5704" s="2">
        <v>44012</v>
      </c>
      <c r="B5704" t="s">
        <v>869</v>
      </c>
      <c r="C5704">
        <v>110416.08</v>
      </c>
    </row>
    <row r="5705" spans="1:3" x14ac:dyDescent="0.35">
      <c r="A5705" s="2">
        <v>44043</v>
      </c>
      <c r="B5705" t="s">
        <v>869</v>
      </c>
      <c r="C5705">
        <v>110416.08</v>
      </c>
    </row>
    <row r="5706" spans="1:3" x14ac:dyDescent="0.35">
      <c r="A5706" s="2">
        <v>44074</v>
      </c>
      <c r="B5706" t="s">
        <v>869</v>
      </c>
      <c r="C5706">
        <v>110416.08</v>
      </c>
    </row>
    <row r="5707" spans="1:3" x14ac:dyDescent="0.35">
      <c r="A5707" s="2">
        <v>44104</v>
      </c>
      <c r="B5707" t="s">
        <v>869</v>
      </c>
      <c r="C5707">
        <v>110416.08</v>
      </c>
    </row>
    <row r="5708" spans="1:3" x14ac:dyDescent="0.35">
      <c r="A5708" s="2">
        <v>44135</v>
      </c>
      <c r="B5708" t="s">
        <v>869</v>
      </c>
      <c r="C5708">
        <v>110416.08</v>
      </c>
    </row>
    <row r="5709" spans="1:3" x14ac:dyDescent="0.35">
      <c r="A5709" s="2">
        <v>44165</v>
      </c>
      <c r="B5709" t="s">
        <v>869</v>
      </c>
      <c r="C5709">
        <v>110416.08</v>
      </c>
    </row>
    <row r="5710" spans="1:3" x14ac:dyDescent="0.35">
      <c r="A5710" s="2">
        <v>44196</v>
      </c>
      <c r="B5710" t="s">
        <v>869</v>
      </c>
      <c r="C5710">
        <v>110416.08</v>
      </c>
    </row>
    <row r="5711" spans="1:3" x14ac:dyDescent="0.35">
      <c r="A5711" s="2">
        <v>44227</v>
      </c>
      <c r="B5711" t="s">
        <v>869</v>
      </c>
      <c r="C5711">
        <v>110416.08</v>
      </c>
    </row>
    <row r="5712" spans="1:3" x14ac:dyDescent="0.35">
      <c r="A5712" s="2">
        <v>44255</v>
      </c>
      <c r="B5712" t="s">
        <v>869</v>
      </c>
      <c r="C5712">
        <v>110416.08</v>
      </c>
    </row>
    <row r="5713" spans="1:3" x14ac:dyDescent="0.35">
      <c r="A5713" s="2">
        <v>44286</v>
      </c>
      <c r="B5713" t="s">
        <v>869</v>
      </c>
      <c r="C5713">
        <v>110416.08</v>
      </c>
    </row>
    <row r="5714" spans="1:3" x14ac:dyDescent="0.35">
      <c r="A5714" s="2">
        <v>44316</v>
      </c>
      <c r="B5714" t="s">
        <v>869</v>
      </c>
      <c r="C5714">
        <v>110416.08</v>
      </c>
    </row>
    <row r="5715" spans="1:3" x14ac:dyDescent="0.35">
      <c r="A5715" s="2">
        <v>44337</v>
      </c>
      <c r="B5715" t="s">
        <v>869</v>
      </c>
      <c r="C5715">
        <v>165624</v>
      </c>
    </row>
    <row r="5716" spans="1:3" x14ac:dyDescent="0.35">
      <c r="A5716" s="2">
        <v>44347</v>
      </c>
      <c r="B5716" t="s">
        <v>869</v>
      </c>
      <c r="C5716">
        <v>110416.08</v>
      </c>
    </row>
    <row r="5717" spans="1:3" x14ac:dyDescent="0.35">
      <c r="A5717" s="2">
        <v>44377</v>
      </c>
      <c r="B5717" t="s">
        <v>869</v>
      </c>
      <c r="C5717">
        <v>110416.08</v>
      </c>
    </row>
    <row r="5718" spans="1:3" x14ac:dyDescent="0.35">
      <c r="A5718" s="2">
        <v>44408</v>
      </c>
      <c r="B5718" t="s">
        <v>869</v>
      </c>
      <c r="C5718">
        <v>110416.08</v>
      </c>
    </row>
    <row r="5719" spans="1:3" x14ac:dyDescent="0.35">
      <c r="A5719" s="2">
        <v>44439</v>
      </c>
      <c r="B5719" t="s">
        <v>869</v>
      </c>
      <c r="C5719">
        <v>110416.08</v>
      </c>
    </row>
    <row r="5720" spans="1:3" x14ac:dyDescent="0.35">
      <c r="A5720" s="2">
        <v>44469</v>
      </c>
      <c r="B5720" t="s">
        <v>869</v>
      </c>
      <c r="C5720">
        <v>110416.08</v>
      </c>
    </row>
    <row r="5721" spans="1:3" x14ac:dyDescent="0.35">
      <c r="A5721" s="2">
        <v>44500</v>
      </c>
      <c r="B5721" t="s">
        <v>869</v>
      </c>
      <c r="C5721">
        <v>110416.08</v>
      </c>
    </row>
    <row r="5722" spans="1:3" x14ac:dyDescent="0.35">
      <c r="A5722" s="2">
        <v>44530</v>
      </c>
      <c r="B5722" t="s">
        <v>869</v>
      </c>
      <c r="C5722">
        <v>110416.08</v>
      </c>
    </row>
    <row r="5723" spans="1:3" x14ac:dyDescent="0.35">
      <c r="A5723" s="2">
        <v>44561</v>
      </c>
      <c r="B5723" t="s">
        <v>869</v>
      </c>
      <c r="C5723">
        <v>110416.08</v>
      </c>
    </row>
    <row r="5724" spans="1:3" x14ac:dyDescent="0.35">
      <c r="A5724" s="2">
        <v>44592</v>
      </c>
      <c r="B5724" t="s">
        <v>869</v>
      </c>
      <c r="C5724">
        <v>110416.08</v>
      </c>
    </row>
    <row r="5725" spans="1:3" x14ac:dyDescent="0.35">
      <c r="A5725" s="2">
        <v>44620</v>
      </c>
      <c r="B5725" t="s">
        <v>869</v>
      </c>
      <c r="C5725">
        <v>110416.08</v>
      </c>
    </row>
    <row r="5726" spans="1:3" x14ac:dyDescent="0.35">
      <c r="A5726" s="2">
        <v>44651</v>
      </c>
      <c r="B5726" t="s">
        <v>869</v>
      </c>
      <c r="C5726">
        <v>110416.08</v>
      </c>
    </row>
    <row r="5727" spans="1:3" x14ac:dyDescent="0.35">
      <c r="A5727" s="2">
        <v>44681</v>
      </c>
      <c r="B5727" t="s">
        <v>869</v>
      </c>
      <c r="C5727">
        <v>110416.08</v>
      </c>
    </row>
    <row r="5728" spans="1:3" x14ac:dyDescent="0.35">
      <c r="A5728" s="2">
        <v>44712</v>
      </c>
      <c r="B5728" t="s">
        <v>869</v>
      </c>
      <c r="C5728">
        <v>110416.08</v>
      </c>
    </row>
    <row r="5729" spans="1:3" x14ac:dyDescent="0.35">
      <c r="A5729" s="2">
        <v>44742</v>
      </c>
      <c r="B5729" t="s">
        <v>869</v>
      </c>
      <c r="C5729">
        <v>110416.08</v>
      </c>
    </row>
    <row r="5730" spans="1:3" x14ac:dyDescent="0.35">
      <c r="A5730" s="2">
        <v>44773</v>
      </c>
      <c r="B5730" t="s">
        <v>869</v>
      </c>
      <c r="C5730">
        <v>110416.08</v>
      </c>
    </row>
    <row r="5731" spans="1:3" x14ac:dyDescent="0.35">
      <c r="A5731" s="2">
        <v>44804</v>
      </c>
      <c r="B5731" t="s">
        <v>869</v>
      </c>
      <c r="C5731">
        <v>110416.08</v>
      </c>
    </row>
    <row r="5732" spans="1:3" x14ac:dyDescent="0.35">
      <c r="A5732" s="2">
        <v>44834</v>
      </c>
      <c r="B5732" t="s">
        <v>869</v>
      </c>
      <c r="C5732">
        <v>110416.08</v>
      </c>
    </row>
    <row r="5733" spans="1:3" x14ac:dyDescent="0.35">
      <c r="A5733" s="2">
        <v>44865</v>
      </c>
      <c r="B5733" t="s">
        <v>869</v>
      </c>
      <c r="C5733">
        <v>110416.08</v>
      </c>
    </row>
    <row r="5734" spans="1:3" x14ac:dyDescent="0.35">
      <c r="A5734" s="2">
        <v>44895</v>
      </c>
      <c r="B5734" t="s">
        <v>869</v>
      </c>
      <c r="C5734">
        <v>110416.08</v>
      </c>
    </row>
    <row r="5735" spans="1:3" x14ac:dyDescent="0.35">
      <c r="A5735" s="2">
        <v>44926</v>
      </c>
      <c r="B5735" t="s">
        <v>869</v>
      </c>
      <c r="C5735">
        <v>110416.08</v>
      </c>
    </row>
    <row r="5736" spans="1:3" x14ac:dyDescent="0.35">
      <c r="A5736" s="2">
        <v>44957</v>
      </c>
      <c r="B5736" t="s">
        <v>869</v>
      </c>
      <c r="C5736">
        <v>110416.08</v>
      </c>
    </row>
    <row r="5737" spans="1:3" x14ac:dyDescent="0.35">
      <c r="A5737" s="2">
        <v>44985</v>
      </c>
      <c r="B5737" t="s">
        <v>869</v>
      </c>
      <c r="C5737">
        <v>110416.08</v>
      </c>
    </row>
    <row r="5738" spans="1:3" x14ac:dyDescent="0.35">
      <c r="A5738" s="2">
        <v>45016</v>
      </c>
      <c r="B5738" t="s">
        <v>869</v>
      </c>
      <c r="C5738">
        <v>110416.08</v>
      </c>
    </row>
    <row r="5739" spans="1:3" x14ac:dyDescent="0.35">
      <c r="A5739" s="2">
        <v>45046</v>
      </c>
      <c r="B5739" t="s">
        <v>869</v>
      </c>
      <c r="C5739">
        <v>110416.08</v>
      </c>
    </row>
    <row r="5740" spans="1:3" x14ac:dyDescent="0.35">
      <c r="A5740" s="2">
        <v>45077</v>
      </c>
      <c r="B5740" t="s">
        <v>869</v>
      </c>
      <c r="C5740">
        <v>110416.08</v>
      </c>
    </row>
    <row r="5741" spans="1:3" x14ac:dyDescent="0.35">
      <c r="A5741" s="2">
        <v>45107</v>
      </c>
      <c r="B5741" t="s">
        <v>869</v>
      </c>
      <c r="C5741">
        <v>110416.08</v>
      </c>
    </row>
    <row r="5742" spans="1:3" x14ac:dyDescent="0.35">
      <c r="A5742" s="2">
        <v>45118</v>
      </c>
      <c r="B5742" t="s">
        <v>869</v>
      </c>
      <c r="C5742">
        <v>44166.44</v>
      </c>
    </row>
    <row r="5743" spans="1:3" x14ac:dyDescent="0.35">
      <c r="A5743" s="2">
        <v>45118</v>
      </c>
      <c r="B5743" t="s">
        <v>869</v>
      </c>
      <c r="C5743">
        <v>10847103.76</v>
      </c>
    </row>
    <row r="5744" spans="1:3" x14ac:dyDescent="0.35">
      <c r="A5744" s="2">
        <v>45118</v>
      </c>
      <c r="B5744" t="s">
        <v>869</v>
      </c>
      <c r="C5744">
        <v>194504</v>
      </c>
    </row>
    <row r="5745" spans="1:3" x14ac:dyDescent="0.35">
      <c r="A5745" s="2">
        <v>45121</v>
      </c>
      <c r="B5745" t="s">
        <v>869</v>
      </c>
      <c r="C5745">
        <v>13649909.48</v>
      </c>
    </row>
    <row r="5746" spans="1:3" x14ac:dyDescent="0.35">
      <c r="A5746" s="2">
        <v>45121</v>
      </c>
      <c r="B5746" t="s">
        <v>869</v>
      </c>
      <c r="C5746">
        <v>124500</v>
      </c>
    </row>
    <row r="5747" spans="1:3" x14ac:dyDescent="0.35">
      <c r="A5747" s="2">
        <v>45121</v>
      </c>
      <c r="B5747" t="s">
        <v>869</v>
      </c>
      <c r="C5747">
        <v>2402673.7000000002</v>
      </c>
    </row>
    <row r="5748" spans="1:3" x14ac:dyDescent="0.35">
      <c r="A5748" s="2">
        <v>45289</v>
      </c>
      <c r="B5748" t="s">
        <v>869</v>
      </c>
      <c r="C5748">
        <v>103712.74</v>
      </c>
    </row>
    <row r="5749" spans="1:3" x14ac:dyDescent="0.35">
      <c r="A5749" s="2">
        <v>45289</v>
      </c>
      <c r="B5749" t="s">
        <v>869</v>
      </c>
      <c r="C5749">
        <v>103712.74</v>
      </c>
    </row>
    <row r="5750" spans="1:3" x14ac:dyDescent="0.35">
      <c r="A5750" s="2">
        <v>45838</v>
      </c>
      <c r="B5750" t="s">
        <v>869</v>
      </c>
      <c r="C5750">
        <v>10372.220000000845</v>
      </c>
    </row>
    <row r="5751" spans="1:3" x14ac:dyDescent="0.35">
      <c r="A5751" s="2">
        <v>41593</v>
      </c>
      <c r="B5751" t="s">
        <v>869</v>
      </c>
      <c r="C5751">
        <v>-1250000</v>
      </c>
    </row>
    <row r="5752" spans="1:3" x14ac:dyDescent="0.35">
      <c r="A5752" s="2">
        <v>41593</v>
      </c>
      <c r="B5752" t="s">
        <v>869</v>
      </c>
      <c r="C5752">
        <v>-6625000</v>
      </c>
    </row>
    <row r="5753" spans="1:3" x14ac:dyDescent="0.35">
      <c r="A5753" s="2">
        <v>41593</v>
      </c>
      <c r="B5753" t="s">
        <v>869</v>
      </c>
      <c r="C5753">
        <v>132500</v>
      </c>
    </row>
    <row r="5754" spans="1:3" x14ac:dyDescent="0.35">
      <c r="A5754" s="2">
        <v>41639</v>
      </c>
      <c r="B5754" t="s">
        <v>869</v>
      </c>
      <c r="C5754">
        <v>110048.62</v>
      </c>
    </row>
    <row r="5755" spans="1:3" x14ac:dyDescent="0.35">
      <c r="A5755" s="2">
        <v>41639</v>
      </c>
      <c r="B5755" t="s">
        <v>869</v>
      </c>
      <c r="C5755">
        <v>12500</v>
      </c>
    </row>
    <row r="5756" spans="1:3" x14ac:dyDescent="0.35">
      <c r="A5756" s="2">
        <v>41729</v>
      </c>
      <c r="B5756" t="s">
        <v>869</v>
      </c>
      <c r="C5756">
        <v>50000</v>
      </c>
    </row>
    <row r="5757" spans="1:3" x14ac:dyDescent="0.35">
      <c r="A5757" s="2">
        <v>41729</v>
      </c>
      <c r="B5757" t="s">
        <v>869</v>
      </c>
      <c r="C5757">
        <v>216688.1</v>
      </c>
    </row>
    <row r="5758" spans="1:3" x14ac:dyDescent="0.35">
      <c r="A5758" s="2">
        <v>41820</v>
      </c>
      <c r="B5758" t="s">
        <v>869</v>
      </c>
      <c r="C5758">
        <v>221834.46</v>
      </c>
    </row>
    <row r="5759" spans="1:3" x14ac:dyDescent="0.35">
      <c r="A5759" s="2">
        <v>41820</v>
      </c>
      <c r="B5759" t="s">
        <v>869</v>
      </c>
      <c r="C5759">
        <v>25000</v>
      </c>
    </row>
    <row r="5760" spans="1:3" x14ac:dyDescent="0.35">
      <c r="A5760" s="2">
        <v>41912</v>
      </c>
      <c r="B5760" t="s">
        <v>869</v>
      </c>
      <c r="C5760">
        <v>227106.74</v>
      </c>
    </row>
    <row r="5761" spans="1:3" x14ac:dyDescent="0.35">
      <c r="A5761" s="2">
        <v>41912</v>
      </c>
      <c r="B5761" t="s">
        <v>869</v>
      </c>
      <c r="C5761">
        <v>25000</v>
      </c>
    </row>
    <row r="5762" spans="1:3" x14ac:dyDescent="0.35">
      <c r="A5762" s="2">
        <v>42004</v>
      </c>
      <c r="B5762" t="s">
        <v>869</v>
      </c>
      <c r="C5762">
        <v>230008.66</v>
      </c>
    </row>
    <row r="5763" spans="1:3" x14ac:dyDescent="0.35">
      <c r="A5763" s="2">
        <v>42094</v>
      </c>
      <c r="B5763" t="s">
        <v>869</v>
      </c>
      <c r="C5763">
        <v>227883.58</v>
      </c>
    </row>
    <row r="5764" spans="1:3" x14ac:dyDescent="0.35">
      <c r="A5764" s="2">
        <v>42185</v>
      </c>
      <c r="B5764" t="s">
        <v>869</v>
      </c>
      <c r="C5764">
        <v>233295.82</v>
      </c>
    </row>
    <row r="5765" spans="1:3" x14ac:dyDescent="0.35">
      <c r="A5765" s="2">
        <v>43190</v>
      </c>
      <c r="B5765" t="s">
        <v>869</v>
      </c>
      <c r="C5765">
        <v>33154.959999999999</v>
      </c>
    </row>
    <row r="5766" spans="1:3" x14ac:dyDescent="0.35">
      <c r="A5766" s="2">
        <v>43220</v>
      </c>
      <c r="B5766" t="s">
        <v>869</v>
      </c>
      <c r="C5766">
        <v>33154.959999999999</v>
      </c>
    </row>
    <row r="5767" spans="1:3" x14ac:dyDescent="0.35">
      <c r="A5767" s="2">
        <v>43251</v>
      </c>
      <c r="B5767" t="s">
        <v>869</v>
      </c>
      <c r="C5767">
        <v>33154.959999999999</v>
      </c>
    </row>
    <row r="5768" spans="1:3" x14ac:dyDescent="0.35">
      <c r="A5768" s="2">
        <v>43281</v>
      </c>
      <c r="B5768" t="s">
        <v>869</v>
      </c>
      <c r="C5768">
        <v>33154.959999999999</v>
      </c>
    </row>
    <row r="5769" spans="1:3" x14ac:dyDescent="0.35">
      <c r="A5769" s="2">
        <v>43312</v>
      </c>
      <c r="B5769" t="s">
        <v>869</v>
      </c>
      <c r="C5769">
        <v>33154.959999999999</v>
      </c>
    </row>
    <row r="5770" spans="1:3" x14ac:dyDescent="0.35">
      <c r="A5770" s="2">
        <v>43343</v>
      </c>
      <c r="B5770" t="s">
        <v>869</v>
      </c>
      <c r="C5770">
        <v>55258.26</v>
      </c>
    </row>
    <row r="5771" spans="1:3" x14ac:dyDescent="0.35">
      <c r="A5771" s="2">
        <v>43373</v>
      </c>
      <c r="B5771" t="s">
        <v>869</v>
      </c>
      <c r="C5771">
        <v>55258.26</v>
      </c>
    </row>
    <row r="5772" spans="1:3" x14ac:dyDescent="0.35">
      <c r="A5772" s="2">
        <v>43404</v>
      </c>
      <c r="B5772" t="s">
        <v>869</v>
      </c>
      <c r="C5772">
        <v>71835.72</v>
      </c>
    </row>
    <row r="5773" spans="1:3" x14ac:dyDescent="0.35">
      <c r="A5773" s="2">
        <v>43434</v>
      </c>
      <c r="B5773" t="s">
        <v>869</v>
      </c>
      <c r="C5773">
        <v>71835.72</v>
      </c>
    </row>
    <row r="5774" spans="1:3" x14ac:dyDescent="0.35">
      <c r="A5774" s="2">
        <v>43465</v>
      </c>
      <c r="B5774" t="s">
        <v>869</v>
      </c>
      <c r="C5774">
        <v>71835.72</v>
      </c>
    </row>
    <row r="5775" spans="1:3" x14ac:dyDescent="0.35">
      <c r="A5775" s="2">
        <v>43496</v>
      </c>
      <c r="B5775" t="s">
        <v>869</v>
      </c>
      <c r="C5775">
        <v>71835.72</v>
      </c>
    </row>
    <row r="5776" spans="1:3" x14ac:dyDescent="0.35">
      <c r="A5776" s="2">
        <v>43524</v>
      </c>
      <c r="B5776" t="s">
        <v>869</v>
      </c>
      <c r="C5776">
        <v>71835.72</v>
      </c>
    </row>
    <row r="5777" spans="1:3" x14ac:dyDescent="0.35">
      <c r="A5777" s="2">
        <v>43555</v>
      </c>
      <c r="B5777" t="s">
        <v>869</v>
      </c>
      <c r="C5777">
        <v>71835.72</v>
      </c>
    </row>
    <row r="5778" spans="1:3" x14ac:dyDescent="0.35">
      <c r="A5778" s="2">
        <v>43585</v>
      </c>
      <c r="B5778" t="s">
        <v>869</v>
      </c>
      <c r="C5778">
        <v>71835.72</v>
      </c>
    </row>
    <row r="5779" spans="1:3" x14ac:dyDescent="0.35">
      <c r="A5779" s="2">
        <v>43616</v>
      </c>
      <c r="B5779" t="s">
        <v>869</v>
      </c>
      <c r="C5779">
        <v>71835.72</v>
      </c>
    </row>
    <row r="5780" spans="1:3" x14ac:dyDescent="0.35">
      <c r="A5780" s="2">
        <v>43646</v>
      </c>
      <c r="B5780" t="s">
        <v>869</v>
      </c>
      <c r="C5780">
        <v>71835.72</v>
      </c>
    </row>
    <row r="5781" spans="1:3" x14ac:dyDescent="0.35">
      <c r="A5781" s="2">
        <v>43677</v>
      </c>
      <c r="B5781" t="s">
        <v>869</v>
      </c>
      <c r="C5781">
        <v>71835.72</v>
      </c>
    </row>
    <row r="5782" spans="1:3" x14ac:dyDescent="0.35">
      <c r="A5782" s="2">
        <v>43699</v>
      </c>
      <c r="B5782" t="s">
        <v>869</v>
      </c>
      <c r="C5782">
        <v>488569.32</v>
      </c>
    </row>
    <row r="5783" spans="1:3" x14ac:dyDescent="0.35">
      <c r="A5783" s="2">
        <v>43708</v>
      </c>
      <c r="B5783" t="s">
        <v>869</v>
      </c>
      <c r="C5783">
        <v>99464.86</v>
      </c>
    </row>
    <row r="5784" spans="1:3" x14ac:dyDescent="0.35">
      <c r="A5784" s="2">
        <v>43738</v>
      </c>
      <c r="B5784" t="s">
        <v>869</v>
      </c>
      <c r="C5784">
        <v>99464.86</v>
      </c>
    </row>
    <row r="5785" spans="1:3" x14ac:dyDescent="0.35">
      <c r="A5785" s="2">
        <v>43769</v>
      </c>
      <c r="B5785" t="s">
        <v>869</v>
      </c>
      <c r="C5785">
        <v>99464.86</v>
      </c>
    </row>
    <row r="5786" spans="1:3" x14ac:dyDescent="0.35">
      <c r="A5786" s="2">
        <v>43799</v>
      </c>
      <c r="B5786" t="s">
        <v>869</v>
      </c>
      <c r="C5786">
        <v>99464.86</v>
      </c>
    </row>
    <row r="5787" spans="1:3" x14ac:dyDescent="0.35">
      <c r="A5787" s="2">
        <v>43830</v>
      </c>
      <c r="B5787" t="s">
        <v>869</v>
      </c>
      <c r="C5787">
        <v>99464.86</v>
      </c>
    </row>
    <row r="5788" spans="1:3" x14ac:dyDescent="0.35">
      <c r="A5788" s="2">
        <v>43861</v>
      </c>
      <c r="B5788" t="s">
        <v>869</v>
      </c>
      <c r="C5788">
        <v>99464.86</v>
      </c>
    </row>
    <row r="5789" spans="1:3" x14ac:dyDescent="0.35">
      <c r="A5789" s="2">
        <v>43890</v>
      </c>
      <c r="B5789" t="s">
        <v>869</v>
      </c>
      <c r="C5789">
        <v>99464.86</v>
      </c>
    </row>
    <row r="5790" spans="1:3" x14ac:dyDescent="0.35">
      <c r="A5790" s="2">
        <v>43921</v>
      </c>
      <c r="B5790" t="s">
        <v>869</v>
      </c>
      <c r="C5790">
        <v>99464.86</v>
      </c>
    </row>
    <row r="5791" spans="1:3" x14ac:dyDescent="0.35">
      <c r="A5791" s="2">
        <v>43951</v>
      </c>
      <c r="B5791" t="s">
        <v>869</v>
      </c>
      <c r="C5791">
        <v>99464.86</v>
      </c>
    </row>
    <row r="5792" spans="1:3" x14ac:dyDescent="0.35">
      <c r="A5792" s="2">
        <v>43982</v>
      </c>
      <c r="B5792" t="s">
        <v>869</v>
      </c>
      <c r="C5792">
        <v>99464.86</v>
      </c>
    </row>
    <row r="5793" spans="1:3" x14ac:dyDescent="0.35">
      <c r="A5793" s="2">
        <v>44012</v>
      </c>
      <c r="B5793" t="s">
        <v>869</v>
      </c>
      <c r="C5793">
        <v>99464.86</v>
      </c>
    </row>
    <row r="5794" spans="1:3" x14ac:dyDescent="0.35">
      <c r="A5794" s="2">
        <v>44043</v>
      </c>
      <c r="B5794" t="s">
        <v>869</v>
      </c>
      <c r="C5794">
        <v>99464.86</v>
      </c>
    </row>
    <row r="5795" spans="1:3" x14ac:dyDescent="0.35">
      <c r="A5795" s="2">
        <v>44074</v>
      </c>
      <c r="B5795" t="s">
        <v>869</v>
      </c>
      <c r="C5795">
        <v>99464.86</v>
      </c>
    </row>
    <row r="5796" spans="1:3" x14ac:dyDescent="0.35">
      <c r="A5796" s="2">
        <v>44104</v>
      </c>
      <c r="B5796" t="s">
        <v>869</v>
      </c>
      <c r="C5796">
        <v>99464.86</v>
      </c>
    </row>
    <row r="5797" spans="1:3" x14ac:dyDescent="0.35">
      <c r="A5797" s="2">
        <v>44135</v>
      </c>
      <c r="B5797" t="s">
        <v>869</v>
      </c>
      <c r="C5797">
        <v>99464.86</v>
      </c>
    </row>
    <row r="5798" spans="1:3" x14ac:dyDescent="0.35">
      <c r="A5798" s="2">
        <v>44165</v>
      </c>
      <c r="B5798" t="s">
        <v>869</v>
      </c>
      <c r="C5798">
        <v>99464.86</v>
      </c>
    </row>
    <row r="5799" spans="1:3" x14ac:dyDescent="0.35">
      <c r="A5799" s="2">
        <v>44196</v>
      </c>
      <c r="B5799" t="s">
        <v>869</v>
      </c>
      <c r="C5799">
        <v>2405009.94</v>
      </c>
    </row>
    <row r="5800" spans="1:3" x14ac:dyDescent="0.35">
      <c r="A5800" s="2">
        <v>44196</v>
      </c>
      <c r="B5800" t="s">
        <v>869</v>
      </c>
      <c r="C5800">
        <v>99464.86</v>
      </c>
    </row>
    <row r="5801" spans="1:3" x14ac:dyDescent="0.35">
      <c r="A5801" s="2">
        <v>44196</v>
      </c>
      <c r="B5801" t="s">
        <v>869</v>
      </c>
      <c r="C5801">
        <v>6625000</v>
      </c>
    </row>
    <row r="5802" spans="1:3" x14ac:dyDescent="0.35">
      <c r="A5802" s="2">
        <v>44238</v>
      </c>
      <c r="B5802" t="s">
        <v>869</v>
      </c>
      <c r="C5802">
        <v>516585.32</v>
      </c>
    </row>
    <row r="5803" spans="1:3" x14ac:dyDescent="0.35">
      <c r="A5803" s="2">
        <v>44269</v>
      </c>
      <c r="B5803" t="s">
        <v>869</v>
      </c>
      <c r="C5803">
        <v>175484.7</v>
      </c>
    </row>
    <row r="5804" spans="1:3" x14ac:dyDescent="0.35">
      <c r="A5804" s="2">
        <v>44307</v>
      </c>
      <c r="B5804" t="s">
        <v>869</v>
      </c>
      <c r="C5804">
        <v>390502.36</v>
      </c>
    </row>
    <row r="5805" spans="1:3" x14ac:dyDescent="0.35">
      <c r="A5805" s="2">
        <v>44342</v>
      </c>
      <c r="B5805" t="s">
        <v>869</v>
      </c>
      <c r="C5805">
        <v>483754.32</v>
      </c>
    </row>
    <row r="5806" spans="1:3" x14ac:dyDescent="0.35">
      <c r="A5806" s="2">
        <v>44792</v>
      </c>
      <c r="B5806" t="s">
        <v>869</v>
      </c>
      <c r="C5806">
        <v>88899.06</v>
      </c>
    </row>
    <row r="5807" spans="1:3" x14ac:dyDescent="0.35">
      <c r="A5807" s="2">
        <v>44887</v>
      </c>
      <c r="B5807" t="s">
        <v>869</v>
      </c>
      <c r="C5807">
        <v>12361.72</v>
      </c>
    </row>
    <row r="5808" spans="1:3" x14ac:dyDescent="0.35">
      <c r="A5808" s="2">
        <v>42180</v>
      </c>
      <c r="B5808" t="s">
        <v>869</v>
      </c>
      <c r="C5808">
        <v>150000</v>
      </c>
    </row>
    <row r="5809" spans="1:3" x14ac:dyDescent="0.35">
      <c r="A5809" s="2">
        <v>42180</v>
      </c>
      <c r="B5809" t="s">
        <v>869</v>
      </c>
      <c r="C5809">
        <v>-1040000</v>
      </c>
    </row>
    <row r="5810" spans="1:3" x14ac:dyDescent="0.35">
      <c r="A5810" s="2">
        <v>42180</v>
      </c>
      <c r="B5810" t="s">
        <v>869</v>
      </c>
      <c r="C5810">
        <v>-6000000</v>
      </c>
    </row>
    <row r="5811" spans="1:3" x14ac:dyDescent="0.35">
      <c r="A5811" s="2">
        <v>42216</v>
      </c>
      <c r="B5811" t="s">
        <v>869</v>
      </c>
      <c r="C5811">
        <v>67833.34</v>
      </c>
    </row>
    <row r="5812" spans="1:3" x14ac:dyDescent="0.35">
      <c r="A5812" s="2">
        <v>42247</v>
      </c>
      <c r="B5812" t="s">
        <v>869</v>
      </c>
      <c r="C5812">
        <v>56920.959999999999</v>
      </c>
    </row>
    <row r="5813" spans="1:3" x14ac:dyDescent="0.35">
      <c r="A5813" s="2">
        <v>42277</v>
      </c>
      <c r="B5813" t="s">
        <v>869</v>
      </c>
      <c r="C5813">
        <v>55155.94</v>
      </c>
    </row>
    <row r="5814" spans="1:3" x14ac:dyDescent="0.35">
      <c r="A5814" s="2">
        <v>42308</v>
      </c>
      <c r="B5814" t="s">
        <v>869</v>
      </c>
      <c r="C5814">
        <v>57065.72</v>
      </c>
    </row>
    <row r="5815" spans="1:3" x14ac:dyDescent="0.35">
      <c r="A5815" s="2">
        <v>42338</v>
      </c>
      <c r="B5815" t="s">
        <v>869</v>
      </c>
      <c r="C5815">
        <v>55296.22</v>
      </c>
    </row>
    <row r="5816" spans="1:3" x14ac:dyDescent="0.35">
      <c r="A5816" s="2">
        <v>42369</v>
      </c>
      <c r="B5816" t="s">
        <v>869</v>
      </c>
      <c r="C5816">
        <v>57210.86</v>
      </c>
    </row>
    <row r="5817" spans="1:3" x14ac:dyDescent="0.35">
      <c r="A5817" s="2">
        <v>42400</v>
      </c>
      <c r="B5817" t="s">
        <v>869</v>
      </c>
      <c r="C5817">
        <v>57284.74</v>
      </c>
    </row>
    <row r="5818" spans="1:3" x14ac:dyDescent="0.35">
      <c r="A5818" s="2">
        <v>42429</v>
      </c>
      <c r="B5818" t="s">
        <v>869</v>
      </c>
      <c r="C5818">
        <v>53658.18</v>
      </c>
    </row>
    <row r="5819" spans="1:3" x14ac:dyDescent="0.35">
      <c r="A5819" s="2">
        <v>42460</v>
      </c>
      <c r="B5819" t="s">
        <v>869</v>
      </c>
      <c r="C5819">
        <v>57428.06</v>
      </c>
    </row>
    <row r="5820" spans="1:3" x14ac:dyDescent="0.35">
      <c r="A5820" s="2">
        <v>42475</v>
      </c>
      <c r="B5820" t="s">
        <v>869</v>
      </c>
      <c r="C5820">
        <v>171110</v>
      </c>
    </row>
    <row r="5821" spans="1:3" x14ac:dyDescent="0.35">
      <c r="A5821" s="2">
        <v>42490</v>
      </c>
      <c r="B5821" t="s">
        <v>869</v>
      </c>
      <c r="C5821">
        <v>55647.32</v>
      </c>
    </row>
    <row r="5822" spans="1:3" x14ac:dyDescent="0.35">
      <c r="A5822" s="2">
        <v>42521</v>
      </c>
      <c r="B5822" t="s">
        <v>869</v>
      </c>
      <c r="C5822">
        <v>57574.1</v>
      </c>
    </row>
    <row r="5823" spans="1:3" x14ac:dyDescent="0.35">
      <c r="A5823" s="2">
        <v>42537</v>
      </c>
      <c r="B5823" t="s">
        <v>869</v>
      </c>
      <c r="C5823">
        <v>-171110</v>
      </c>
    </row>
    <row r="5824" spans="1:3" x14ac:dyDescent="0.35">
      <c r="A5824" s="2">
        <v>42551</v>
      </c>
      <c r="B5824" t="s">
        <v>869</v>
      </c>
      <c r="C5824">
        <v>731.98</v>
      </c>
    </row>
    <row r="5825" spans="1:3" x14ac:dyDescent="0.35">
      <c r="A5825" s="2">
        <v>42551</v>
      </c>
      <c r="B5825" t="s">
        <v>869</v>
      </c>
      <c r="C5825">
        <v>55788.84</v>
      </c>
    </row>
    <row r="5826" spans="1:3" x14ac:dyDescent="0.35">
      <c r="A5826" s="2">
        <v>42582</v>
      </c>
      <c r="B5826" t="s">
        <v>869</v>
      </c>
      <c r="C5826">
        <v>1569.42</v>
      </c>
    </row>
    <row r="5827" spans="1:3" x14ac:dyDescent="0.35">
      <c r="A5827" s="2">
        <v>42582</v>
      </c>
      <c r="B5827" t="s">
        <v>869</v>
      </c>
      <c r="C5827">
        <v>57720.54</v>
      </c>
    </row>
    <row r="5828" spans="1:3" x14ac:dyDescent="0.35">
      <c r="A5828" s="2">
        <v>42613</v>
      </c>
      <c r="B5828" t="s">
        <v>869</v>
      </c>
      <c r="C5828">
        <v>57795.08</v>
      </c>
    </row>
    <row r="5829" spans="1:3" x14ac:dyDescent="0.35">
      <c r="A5829" s="2">
        <v>42613</v>
      </c>
      <c r="B5829" t="s">
        <v>869</v>
      </c>
      <c r="C5829">
        <v>1571.38</v>
      </c>
    </row>
    <row r="5830" spans="1:3" x14ac:dyDescent="0.35">
      <c r="A5830" s="2">
        <v>42643</v>
      </c>
      <c r="B5830" t="s">
        <v>869</v>
      </c>
      <c r="C5830">
        <v>56002.98</v>
      </c>
    </row>
    <row r="5831" spans="1:3" x14ac:dyDescent="0.35">
      <c r="A5831" s="2">
        <v>42643</v>
      </c>
      <c r="B5831" t="s">
        <v>869</v>
      </c>
      <c r="C5831">
        <v>1573.34</v>
      </c>
    </row>
    <row r="5832" spans="1:3" x14ac:dyDescent="0.35">
      <c r="A5832" s="2">
        <v>42674</v>
      </c>
      <c r="B5832" t="s">
        <v>869</v>
      </c>
      <c r="C5832">
        <v>1575.32</v>
      </c>
    </row>
    <row r="5833" spans="1:3" x14ac:dyDescent="0.35">
      <c r="A5833" s="2">
        <v>42674</v>
      </c>
      <c r="B5833" t="s">
        <v>869</v>
      </c>
      <c r="C5833">
        <v>57942.080000000002</v>
      </c>
    </row>
    <row r="5834" spans="1:3" x14ac:dyDescent="0.35">
      <c r="A5834" s="2">
        <v>42704</v>
      </c>
      <c r="B5834" t="s">
        <v>869</v>
      </c>
      <c r="C5834">
        <v>1575.28</v>
      </c>
    </row>
    <row r="5835" spans="1:3" x14ac:dyDescent="0.35">
      <c r="A5835" s="2">
        <v>42704</v>
      </c>
      <c r="B5835" t="s">
        <v>869</v>
      </c>
      <c r="C5835">
        <v>56145.4</v>
      </c>
    </row>
    <row r="5836" spans="1:3" x14ac:dyDescent="0.35">
      <c r="A5836" s="2">
        <v>42727</v>
      </c>
      <c r="B5836" t="s">
        <v>869</v>
      </c>
      <c r="C5836">
        <v>-173318</v>
      </c>
    </row>
    <row r="5837" spans="1:3" x14ac:dyDescent="0.35">
      <c r="A5837" s="2">
        <v>42735</v>
      </c>
      <c r="B5837" t="s">
        <v>869</v>
      </c>
      <c r="C5837">
        <v>1631.9</v>
      </c>
    </row>
    <row r="5838" spans="1:3" x14ac:dyDescent="0.35">
      <c r="A5838" s="2">
        <v>42735</v>
      </c>
      <c r="B5838" t="s">
        <v>869</v>
      </c>
      <c r="C5838">
        <v>58089.440000000002</v>
      </c>
    </row>
    <row r="5839" spans="1:3" x14ac:dyDescent="0.35">
      <c r="A5839" s="2">
        <v>42766</v>
      </c>
      <c r="B5839" t="s">
        <v>869</v>
      </c>
      <c r="C5839">
        <v>1634</v>
      </c>
    </row>
    <row r="5840" spans="1:3" x14ac:dyDescent="0.35">
      <c r="A5840" s="2">
        <v>42766</v>
      </c>
      <c r="B5840" t="s">
        <v>869</v>
      </c>
      <c r="C5840">
        <v>58164.480000000003</v>
      </c>
    </row>
    <row r="5841" spans="1:3" x14ac:dyDescent="0.35">
      <c r="A5841" s="2">
        <v>42794</v>
      </c>
      <c r="B5841" t="s">
        <v>869</v>
      </c>
      <c r="C5841">
        <v>52603.519999999997</v>
      </c>
    </row>
    <row r="5842" spans="1:3" x14ac:dyDescent="0.35">
      <c r="A5842" s="2">
        <v>42794</v>
      </c>
      <c r="B5842" t="s">
        <v>869</v>
      </c>
      <c r="C5842">
        <v>1477.78</v>
      </c>
    </row>
    <row r="5843" spans="1:3" x14ac:dyDescent="0.35">
      <c r="A5843" s="2">
        <v>42825</v>
      </c>
      <c r="B5843" t="s">
        <v>869</v>
      </c>
      <c r="C5843">
        <v>1638.02</v>
      </c>
    </row>
    <row r="5844" spans="1:3" x14ac:dyDescent="0.35">
      <c r="A5844" s="2">
        <v>42825</v>
      </c>
      <c r="B5844" t="s">
        <v>869</v>
      </c>
      <c r="C5844">
        <v>58307.54</v>
      </c>
    </row>
    <row r="5845" spans="1:3" x14ac:dyDescent="0.35">
      <c r="A5845" s="2">
        <v>42855</v>
      </c>
      <c r="B5845" t="s">
        <v>869</v>
      </c>
      <c r="C5845">
        <v>1587.24</v>
      </c>
    </row>
    <row r="5846" spans="1:3" x14ac:dyDescent="0.35">
      <c r="A5846" s="2">
        <v>42855</v>
      </c>
      <c r="B5846" t="s">
        <v>869</v>
      </c>
      <c r="C5846">
        <v>56500</v>
      </c>
    </row>
    <row r="5847" spans="1:3" x14ac:dyDescent="0.35">
      <c r="A5847" s="2">
        <v>42886</v>
      </c>
      <c r="B5847" t="s">
        <v>869</v>
      </c>
      <c r="C5847">
        <v>1642.2</v>
      </c>
    </row>
    <row r="5848" spans="1:3" x14ac:dyDescent="0.35">
      <c r="A5848" s="2">
        <v>42886</v>
      </c>
      <c r="B5848" t="s">
        <v>869</v>
      </c>
      <c r="C5848">
        <v>58455.839999999997</v>
      </c>
    </row>
    <row r="5849" spans="1:3" x14ac:dyDescent="0.35">
      <c r="A5849" s="2">
        <v>42955</v>
      </c>
      <c r="B5849" t="s">
        <v>869</v>
      </c>
      <c r="C5849">
        <v>3237.64</v>
      </c>
    </row>
    <row r="5850" spans="1:3" x14ac:dyDescent="0.35">
      <c r="A5850" s="2">
        <v>42955</v>
      </c>
      <c r="B5850" t="s">
        <v>869</v>
      </c>
      <c r="C5850">
        <v>115247.76</v>
      </c>
    </row>
    <row r="5851" spans="1:3" x14ac:dyDescent="0.35">
      <c r="A5851" s="2">
        <v>42978</v>
      </c>
      <c r="B5851" t="s">
        <v>869</v>
      </c>
      <c r="C5851">
        <v>1648.5</v>
      </c>
    </row>
    <row r="5852" spans="1:3" x14ac:dyDescent="0.35">
      <c r="A5852" s="2">
        <v>42978</v>
      </c>
      <c r="B5852" t="s">
        <v>869</v>
      </c>
      <c r="C5852">
        <v>58680.2</v>
      </c>
    </row>
    <row r="5853" spans="1:3" x14ac:dyDescent="0.35">
      <c r="A5853" s="2">
        <v>43047</v>
      </c>
      <c r="B5853" t="s">
        <v>869</v>
      </c>
      <c r="C5853">
        <v>-61741</v>
      </c>
    </row>
    <row r="5854" spans="1:3" x14ac:dyDescent="0.35">
      <c r="A5854" s="2">
        <v>41592</v>
      </c>
      <c r="B5854" t="s">
        <v>869</v>
      </c>
      <c r="C5854">
        <v>163800.84</v>
      </c>
    </row>
    <row r="5855" spans="1:3" x14ac:dyDescent="0.35">
      <c r="A5855" s="2">
        <v>41592</v>
      </c>
      <c r="B5855" t="s">
        <v>869</v>
      </c>
      <c r="C5855">
        <v>-10752178</v>
      </c>
    </row>
    <row r="5856" spans="1:3" x14ac:dyDescent="0.35">
      <c r="A5856" s="2">
        <v>41592</v>
      </c>
      <c r="B5856" t="s">
        <v>869</v>
      </c>
      <c r="C5856">
        <v>61199.16</v>
      </c>
    </row>
    <row r="5857" spans="1:3" x14ac:dyDescent="0.35">
      <c r="A5857" s="2">
        <v>41592</v>
      </c>
      <c r="B5857" t="s">
        <v>869</v>
      </c>
      <c r="C5857">
        <v>-3643602</v>
      </c>
    </row>
    <row r="5858" spans="1:3" x14ac:dyDescent="0.35">
      <c r="A5858" s="2">
        <v>41592</v>
      </c>
      <c r="B5858" t="s">
        <v>869</v>
      </c>
      <c r="C5858">
        <v>215044</v>
      </c>
    </row>
    <row r="5859" spans="1:3" x14ac:dyDescent="0.35">
      <c r="A5859" s="2">
        <v>41608</v>
      </c>
      <c r="B5859" t="s">
        <v>869</v>
      </c>
      <c r="C5859">
        <v>208491.56</v>
      </c>
    </row>
    <row r="5860" spans="1:3" x14ac:dyDescent="0.35">
      <c r="A5860" s="2">
        <v>41608</v>
      </c>
      <c r="B5860" t="s">
        <v>869</v>
      </c>
      <c r="C5860">
        <v>60929.02</v>
      </c>
    </row>
    <row r="5861" spans="1:3" x14ac:dyDescent="0.35">
      <c r="A5861" s="2">
        <v>41639</v>
      </c>
      <c r="B5861" t="s">
        <v>869</v>
      </c>
      <c r="C5861">
        <v>109556</v>
      </c>
    </row>
    <row r="5862" spans="1:3" x14ac:dyDescent="0.35">
      <c r="A5862" s="2">
        <v>41642</v>
      </c>
      <c r="B5862" t="s">
        <v>869</v>
      </c>
      <c r="C5862">
        <v>500000</v>
      </c>
    </row>
    <row r="5863" spans="1:3" x14ac:dyDescent="0.35">
      <c r="A5863" s="2">
        <v>41670</v>
      </c>
      <c r="B5863" t="s">
        <v>869</v>
      </c>
      <c r="C5863">
        <v>104645.66</v>
      </c>
    </row>
    <row r="5864" spans="1:3" x14ac:dyDescent="0.35">
      <c r="A5864" s="2">
        <v>41698</v>
      </c>
      <c r="B5864" t="s">
        <v>869</v>
      </c>
      <c r="C5864">
        <v>94750.8</v>
      </c>
    </row>
    <row r="5865" spans="1:3" x14ac:dyDescent="0.35">
      <c r="A5865" s="2">
        <v>41729</v>
      </c>
      <c r="B5865" t="s">
        <v>869</v>
      </c>
      <c r="C5865">
        <v>500000</v>
      </c>
    </row>
    <row r="5866" spans="1:3" x14ac:dyDescent="0.35">
      <c r="A5866" s="2">
        <v>41729</v>
      </c>
      <c r="B5866" t="s">
        <v>869</v>
      </c>
      <c r="C5866">
        <v>102968.7</v>
      </c>
    </row>
    <row r="5867" spans="1:3" x14ac:dyDescent="0.35">
      <c r="A5867" s="2">
        <v>41759</v>
      </c>
      <c r="B5867" t="s">
        <v>869</v>
      </c>
      <c r="C5867">
        <v>96993.82</v>
      </c>
    </row>
    <row r="5868" spans="1:3" x14ac:dyDescent="0.35">
      <c r="A5868" s="2">
        <v>41790</v>
      </c>
      <c r="B5868" t="s">
        <v>869</v>
      </c>
      <c r="C5868">
        <v>16986</v>
      </c>
    </row>
    <row r="5869" spans="1:3" x14ac:dyDescent="0.35">
      <c r="A5869" s="2">
        <v>41790</v>
      </c>
      <c r="B5869" t="s">
        <v>869</v>
      </c>
      <c r="C5869">
        <v>100477.52</v>
      </c>
    </row>
    <row r="5870" spans="1:3" x14ac:dyDescent="0.35">
      <c r="A5870" s="2">
        <v>41820</v>
      </c>
      <c r="B5870" t="s">
        <v>869</v>
      </c>
      <c r="C5870">
        <v>16986</v>
      </c>
    </row>
    <row r="5871" spans="1:3" x14ac:dyDescent="0.35">
      <c r="A5871" s="2">
        <v>41820</v>
      </c>
      <c r="B5871" t="s">
        <v>869</v>
      </c>
      <c r="C5871">
        <v>97487.5</v>
      </c>
    </row>
    <row r="5872" spans="1:3" x14ac:dyDescent="0.35">
      <c r="A5872" s="2">
        <v>41837</v>
      </c>
      <c r="B5872" t="s">
        <v>869</v>
      </c>
      <c r="C5872">
        <v>-643264.6</v>
      </c>
    </row>
    <row r="5873" spans="1:3" x14ac:dyDescent="0.35">
      <c r="A5873" s="2">
        <v>41851</v>
      </c>
      <c r="B5873" t="s">
        <v>869</v>
      </c>
      <c r="C5873">
        <v>16986</v>
      </c>
    </row>
    <row r="5874" spans="1:3" x14ac:dyDescent="0.35">
      <c r="A5874" s="2">
        <v>41851</v>
      </c>
      <c r="B5874" t="s">
        <v>869</v>
      </c>
      <c r="C5874">
        <v>104205.24</v>
      </c>
    </row>
    <row r="5875" spans="1:3" x14ac:dyDescent="0.35">
      <c r="A5875" s="2">
        <v>41882</v>
      </c>
      <c r="B5875" t="s">
        <v>869</v>
      </c>
      <c r="C5875">
        <v>16986</v>
      </c>
    </row>
    <row r="5876" spans="1:3" x14ac:dyDescent="0.35">
      <c r="A5876" s="2">
        <v>41882</v>
      </c>
      <c r="B5876" t="s">
        <v>869</v>
      </c>
      <c r="C5876">
        <v>107896.88</v>
      </c>
    </row>
    <row r="5877" spans="1:3" x14ac:dyDescent="0.35">
      <c r="A5877" s="2">
        <v>41912</v>
      </c>
      <c r="B5877" t="s">
        <v>869</v>
      </c>
      <c r="C5877">
        <v>104669.46</v>
      </c>
    </row>
    <row r="5878" spans="1:3" x14ac:dyDescent="0.35">
      <c r="A5878" s="2">
        <v>41912</v>
      </c>
      <c r="B5878" t="s">
        <v>869</v>
      </c>
      <c r="C5878">
        <v>16986</v>
      </c>
    </row>
    <row r="5879" spans="1:3" x14ac:dyDescent="0.35">
      <c r="A5879" s="2">
        <v>41943</v>
      </c>
      <c r="B5879" t="s">
        <v>869</v>
      </c>
      <c r="C5879">
        <v>108412.22</v>
      </c>
    </row>
    <row r="5880" spans="1:3" x14ac:dyDescent="0.35">
      <c r="A5880" s="2">
        <v>41943</v>
      </c>
      <c r="B5880" t="s">
        <v>869</v>
      </c>
      <c r="C5880">
        <v>16986</v>
      </c>
    </row>
    <row r="5881" spans="1:3" x14ac:dyDescent="0.35">
      <c r="A5881" s="2">
        <v>41973</v>
      </c>
      <c r="B5881" t="s">
        <v>869</v>
      </c>
      <c r="C5881">
        <v>16986</v>
      </c>
    </row>
    <row r="5882" spans="1:3" x14ac:dyDescent="0.35">
      <c r="A5882" s="2">
        <v>41973</v>
      </c>
      <c r="B5882" t="s">
        <v>869</v>
      </c>
      <c r="C5882">
        <v>105169.46</v>
      </c>
    </row>
    <row r="5883" spans="1:3" x14ac:dyDescent="0.35">
      <c r="A5883" s="2">
        <v>42004</v>
      </c>
      <c r="B5883" t="s">
        <v>869</v>
      </c>
      <c r="C5883">
        <v>108930.18</v>
      </c>
    </row>
    <row r="5884" spans="1:3" x14ac:dyDescent="0.35">
      <c r="A5884" s="2">
        <v>42004</v>
      </c>
      <c r="B5884" t="s">
        <v>869</v>
      </c>
      <c r="C5884">
        <v>16986</v>
      </c>
    </row>
    <row r="5885" spans="1:3" x14ac:dyDescent="0.35">
      <c r="A5885" s="2">
        <v>42035</v>
      </c>
      <c r="B5885" t="s">
        <v>869</v>
      </c>
      <c r="C5885">
        <v>16986</v>
      </c>
    </row>
    <row r="5886" spans="1:3" x14ac:dyDescent="0.35">
      <c r="A5886" s="2">
        <v>42035</v>
      </c>
      <c r="B5886" t="s">
        <v>869</v>
      </c>
      <c r="C5886">
        <v>109194.4</v>
      </c>
    </row>
    <row r="5887" spans="1:3" x14ac:dyDescent="0.35">
      <c r="A5887" s="2">
        <v>42063</v>
      </c>
      <c r="B5887" t="s">
        <v>869</v>
      </c>
      <c r="C5887">
        <v>16986</v>
      </c>
    </row>
    <row r="5888" spans="1:3" x14ac:dyDescent="0.35">
      <c r="A5888" s="2">
        <v>42063</v>
      </c>
      <c r="B5888" t="s">
        <v>869</v>
      </c>
      <c r="C5888">
        <v>98866.48</v>
      </c>
    </row>
    <row r="5889" spans="1:3" x14ac:dyDescent="0.35">
      <c r="A5889" s="2">
        <v>42094</v>
      </c>
      <c r="B5889" t="s">
        <v>869</v>
      </c>
      <c r="C5889">
        <v>16986</v>
      </c>
    </row>
    <row r="5890" spans="1:3" x14ac:dyDescent="0.35">
      <c r="A5890" s="2">
        <v>42094</v>
      </c>
      <c r="B5890" t="s">
        <v>869</v>
      </c>
      <c r="C5890">
        <v>109699.22</v>
      </c>
    </row>
    <row r="5891" spans="1:3" x14ac:dyDescent="0.35">
      <c r="A5891" s="2">
        <v>42124</v>
      </c>
      <c r="B5891" t="s">
        <v>869</v>
      </c>
      <c r="C5891">
        <v>106418.16</v>
      </c>
    </row>
    <row r="5892" spans="1:3" x14ac:dyDescent="0.35">
      <c r="A5892" s="2">
        <v>42124</v>
      </c>
      <c r="B5892" t="s">
        <v>869</v>
      </c>
      <c r="C5892">
        <v>16986</v>
      </c>
    </row>
    <row r="5893" spans="1:3" x14ac:dyDescent="0.35">
      <c r="A5893" s="2">
        <v>42155</v>
      </c>
      <c r="B5893" t="s">
        <v>869</v>
      </c>
      <c r="C5893">
        <v>16986</v>
      </c>
    </row>
    <row r="5894" spans="1:3" x14ac:dyDescent="0.35">
      <c r="A5894" s="2">
        <v>42155</v>
      </c>
      <c r="B5894" t="s">
        <v>869</v>
      </c>
      <c r="C5894">
        <v>110223.74</v>
      </c>
    </row>
    <row r="5895" spans="1:3" x14ac:dyDescent="0.35">
      <c r="A5895" s="2">
        <v>42185</v>
      </c>
      <c r="B5895" t="s">
        <v>869</v>
      </c>
      <c r="C5895">
        <v>16986</v>
      </c>
    </row>
    <row r="5896" spans="1:3" x14ac:dyDescent="0.35">
      <c r="A5896" s="2">
        <v>42185</v>
      </c>
      <c r="B5896" t="s">
        <v>869</v>
      </c>
      <c r="C5896">
        <v>106927.08</v>
      </c>
    </row>
    <row r="5897" spans="1:3" x14ac:dyDescent="0.35">
      <c r="A5897" s="2">
        <v>42216</v>
      </c>
      <c r="B5897" t="s">
        <v>869</v>
      </c>
      <c r="C5897">
        <v>16986</v>
      </c>
    </row>
    <row r="5898" spans="1:3" x14ac:dyDescent="0.35">
      <c r="A5898" s="2">
        <v>42216</v>
      </c>
      <c r="B5898" t="s">
        <v>869</v>
      </c>
      <c r="C5898">
        <v>110750.92</v>
      </c>
    </row>
    <row r="5899" spans="1:3" x14ac:dyDescent="0.35">
      <c r="A5899" s="2">
        <v>42247</v>
      </c>
      <c r="B5899" t="s">
        <v>869</v>
      </c>
      <c r="C5899">
        <v>111019.84</v>
      </c>
    </row>
    <row r="5900" spans="1:3" x14ac:dyDescent="0.35">
      <c r="A5900" s="2">
        <v>42247</v>
      </c>
      <c r="B5900" t="s">
        <v>869</v>
      </c>
      <c r="C5900">
        <v>16986</v>
      </c>
    </row>
    <row r="5901" spans="1:3" x14ac:dyDescent="0.35">
      <c r="A5901" s="2">
        <v>42277</v>
      </c>
      <c r="B5901" t="s">
        <v>869</v>
      </c>
      <c r="C5901">
        <v>16986</v>
      </c>
    </row>
    <row r="5902" spans="1:3" x14ac:dyDescent="0.35">
      <c r="A5902" s="2">
        <v>42277</v>
      </c>
      <c r="B5902" t="s">
        <v>869</v>
      </c>
      <c r="C5902">
        <v>107699.5</v>
      </c>
    </row>
    <row r="5903" spans="1:3" x14ac:dyDescent="0.35">
      <c r="A5903" s="2">
        <v>42308</v>
      </c>
      <c r="B5903" t="s">
        <v>869</v>
      </c>
      <c r="C5903">
        <v>16986</v>
      </c>
    </row>
    <row r="5904" spans="1:3" x14ac:dyDescent="0.35">
      <c r="A5904" s="2">
        <v>42308</v>
      </c>
      <c r="B5904" t="s">
        <v>869</v>
      </c>
      <c r="C5904">
        <v>111551.08</v>
      </c>
    </row>
    <row r="5905" spans="1:3" x14ac:dyDescent="0.35">
      <c r="A5905" s="2">
        <v>42338</v>
      </c>
      <c r="B5905" t="s">
        <v>869</v>
      </c>
      <c r="C5905">
        <v>-32112.5</v>
      </c>
    </row>
    <row r="5906" spans="1:3" x14ac:dyDescent="0.35">
      <c r="A5906" s="2">
        <v>42338</v>
      </c>
      <c r="B5906" t="s">
        <v>869</v>
      </c>
      <c r="C5906">
        <v>108214.92</v>
      </c>
    </row>
    <row r="5907" spans="1:3" x14ac:dyDescent="0.35">
      <c r="A5907" s="2">
        <v>42369</v>
      </c>
      <c r="B5907" t="s">
        <v>869</v>
      </c>
      <c r="C5907">
        <v>112085.02</v>
      </c>
    </row>
    <row r="5908" spans="1:3" x14ac:dyDescent="0.35">
      <c r="A5908" s="2">
        <v>42400</v>
      </c>
      <c r="B5908" t="s">
        <v>869</v>
      </c>
      <c r="C5908">
        <v>112357.4</v>
      </c>
    </row>
    <row r="5909" spans="1:3" x14ac:dyDescent="0.35">
      <c r="A5909" s="2">
        <v>42429</v>
      </c>
      <c r="B5909" t="s">
        <v>869</v>
      </c>
      <c r="C5909">
        <v>105364</v>
      </c>
    </row>
    <row r="5910" spans="1:3" x14ac:dyDescent="0.35">
      <c r="A5910" s="2">
        <v>42460</v>
      </c>
      <c r="B5910" t="s">
        <v>869</v>
      </c>
      <c r="C5910">
        <v>112886.62</v>
      </c>
    </row>
    <row r="5911" spans="1:3" x14ac:dyDescent="0.35">
      <c r="A5911" s="2">
        <v>42490</v>
      </c>
      <c r="B5911" t="s">
        <v>869</v>
      </c>
      <c r="C5911">
        <v>109510.7</v>
      </c>
    </row>
    <row r="5912" spans="1:3" x14ac:dyDescent="0.35">
      <c r="A5912" s="2">
        <v>42521</v>
      </c>
      <c r="B5912" t="s">
        <v>869</v>
      </c>
      <c r="C5912">
        <v>113427.34</v>
      </c>
    </row>
    <row r="5913" spans="1:3" x14ac:dyDescent="0.35">
      <c r="A5913" s="2">
        <v>42551</v>
      </c>
      <c r="B5913" t="s">
        <v>869</v>
      </c>
      <c r="C5913">
        <v>110035.36</v>
      </c>
    </row>
    <row r="5914" spans="1:3" x14ac:dyDescent="0.35">
      <c r="A5914" s="2">
        <v>42582</v>
      </c>
      <c r="B5914" t="s">
        <v>869</v>
      </c>
      <c r="C5914">
        <v>113970.84</v>
      </c>
    </row>
    <row r="5915" spans="1:3" x14ac:dyDescent="0.35">
      <c r="A5915" s="2">
        <v>42613</v>
      </c>
      <c r="B5915" t="s">
        <v>869</v>
      </c>
      <c r="C5915">
        <v>114248.1</v>
      </c>
    </row>
    <row r="5916" spans="1:3" x14ac:dyDescent="0.35">
      <c r="A5916" s="2">
        <v>42643</v>
      </c>
      <c r="B5916" t="s">
        <v>869</v>
      </c>
      <c r="C5916">
        <v>110831.67999999999</v>
      </c>
    </row>
    <row r="5917" spans="1:3" x14ac:dyDescent="0.35">
      <c r="A5917" s="2">
        <v>42674</v>
      </c>
      <c r="B5917" t="s">
        <v>869</v>
      </c>
      <c r="C5917">
        <v>114795.76</v>
      </c>
    </row>
    <row r="5918" spans="1:3" x14ac:dyDescent="0.35">
      <c r="A5918" s="2">
        <v>42704</v>
      </c>
      <c r="B5918" t="s">
        <v>869</v>
      </c>
      <c r="C5918">
        <v>111363.04</v>
      </c>
    </row>
    <row r="5919" spans="1:3" x14ac:dyDescent="0.35">
      <c r="A5919" s="2">
        <v>42735</v>
      </c>
      <c r="B5919" t="s">
        <v>869</v>
      </c>
      <c r="C5919">
        <v>115346.22</v>
      </c>
    </row>
    <row r="5920" spans="1:3" x14ac:dyDescent="0.35">
      <c r="A5920" s="2">
        <v>42766</v>
      </c>
      <c r="B5920" t="s">
        <v>869</v>
      </c>
      <c r="C5920">
        <v>115627.02</v>
      </c>
    </row>
    <row r="5921" spans="1:3" x14ac:dyDescent="0.35">
      <c r="A5921" s="2">
        <v>42794</v>
      </c>
      <c r="B5921" t="s">
        <v>869</v>
      </c>
      <c r="C5921">
        <v>104691.6</v>
      </c>
    </row>
    <row r="5922" spans="1:3" x14ac:dyDescent="0.35">
      <c r="A5922" s="2">
        <v>42825</v>
      </c>
      <c r="B5922" t="s">
        <v>869</v>
      </c>
      <c r="C5922">
        <v>116163.5</v>
      </c>
    </row>
    <row r="5923" spans="1:3" x14ac:dyDescent="0.35">
      <c r="A5923" s="2">
        <v>42855</v>
      </c>
      <c r="B5923" t="s">
        <v>869</v>
      </c>
      <c r="C5923">
        <v>112690.08</v>
      </c>
    </row>
    <row r="5924" spans="1:3" x14ac:dyDescent="0.35">
      <c r="A5924" s="2">
        <v>42886</v>
      </c>
      <c r="B5924" t="s">
        <v>869</v>
      </c>
      <c r="C5924">
        <v>116720.9</v>
      </c>
    </row>
    <row r="5925" spans="1:3" x14ac:dyDescent="0.35">
      <c r="A5925" s="2">
        <v>42916</v>
      </c>
      <c r="B5925" t="s">
        <v>869</v>
      </c>
      <c r="C5925">
        <v>113230.9</v>
      </c>
    </row>
    <row r="5926" spans="1:3" x14ac:dyDescent="0.35">
      <c r="A5926" s="2">
        <v>42947</v>
      </c>
      <c r="B5926" t="s">
        <v>869</v>
      </c>
      <c r="C5926">
        <v>117281.16</v>
      </c>
    </row>
    <row r="5927" spans="1:3" x14ac:dyDescent="0.35">
      <c r="A5927" s="2">
        <v>42978</v>
      </c>
      <c r="B5927" t="s">
        <v>869</v>
      </c>
      <c r="C5927">
        <v>117566.96</v>
      </c>
    </row>
    <row r="5928" spans="1:3" x14ac:dyDescent="0.35">
      <c r="A5928" s="2">
        <v>43008</v>
      </c>
      <c r="B5928" t="s">
        <v>869</v>
      </c>
      <c r="C5928">
        <v>114051.78</v>
      </c>
    </row>
    <row r="5929" spans="1:3" x14ac:dyDescent="0.35">
      <c r="A5929" s="2">
        <v>43039</v>
      </c>
      <c r="B5929" t="s">
        <v>869</v>
      </c>
      <c r="C5929">
        <v>118131.52</v>
      </c>
    </row>
    <row r="5930" spans="1:3" x14ac:dyDescent="0.35">
      <c r="A5930" s="2">
        <v>43069</v>
      </c>
      <c r="B5930" t="s">
        <v>869</v>
      </c>
      <c r="C5930">
        <v>114599.54</v>
      </c>
    </row>
    <row r="5931" spans="1:3" x14ac:dyDescent="0.35">
      <c r="A5931" s="2">
        <v>43100</v>
      </c>
      <c r="B5931" t="s">
        <v>869</v>
      </c>
      <c r="C5931">
        <v>118698.96</v>
      </c>
    </row>
    <row r="5932" spans="1:3" x14ac:dyDescent="0.35">
      <c r="A5932" s="2">
        <v>43131</v>
      </c>
      <c r="B5932" t="s">
        <v>869</v>
      </c>
      <c r="C5932">
        <v>118988.42</v>
      </c>
    </row>
    <row r="5933" spans="1:3" x14ac:dyDescent="0.35">
      <c r="A5933" s="2">
        <v>43159</v>
      </c>
      <c r="B5933" t="s">
        <v>869</v>
      </c>
      <c r="C5933">
        <v>107735.56</v>
      </c>
    </row>
    <row r="5934" spans="1:3" x14ac:dyDescent="0.35">
      <c r="A5934" s="2">
        <v>43190</v>
      </c>
      <c r="B5934" t="s">
        <v>869</v>
      </c>
      <c r="C5934">
        <v>119541.44</v>
      </c>
    </row>
    <row r="5935" spans="1:3" x14ac:dyDescent="0.35">
      <c r="A5935" s="2">
        <v>43220</v>
      </c>
      <c r="B5935" t="s">
        <v>869</v>
      </c>
      <c r="C5935">
        <v>115967.5</v>
      </c>
    </row>
    <row r="5936" spans="1:3" x14ac:dyDescent="0.35">
      <c r="A5936" s="2">
        <v>43251</v>
      </c>
      <c r="B5936" t="s">
        <v>869</v>
      </c>
      <c r="C5936">
        <v>120116.06</v>
      </c>
    </row>
    <row r="5937" spans="1:3" x14ac:dyDescent="0.35">
      <c r="A5937" s="2">
        <v>43281</v>
      </c>
      <c r="B5937" t="s">
        <v>869</v>
      </c>
      <c r="C5937">
        <v>116525.02</v>
      </c>
    </row>
    <row r="5938" spans="1:3" x14ac:dyDescent="0.35">
      <c r="A5938" s="2">
        <v>43312</v>
      </c>
      <c r="B5938" t="s">
        <v>869</v>
      </c>
      <c r="C5938">
        <v>120693.6</v>
      </c>
    </row>
    <row r="5939" spans="1:3" x14ac:dyDescent="0.35">
      <c r="A5939" s="2">
        <v>43343</v>
      </c>
      <c r="B5939" t="s">
        <v>869</v>
      </c>
      <c r="C5939">
        <v>90741.16</v>
      </c>
    </row>
    <row r="5940" spans="1:3" x14ac:dyDescent="0.35">
      <c r="A5940" s="2">
        <v>43373</v>
      </c>
      <c r="B5940" t="s">
        <v>869</v>
      </c>
      <c r="C5940">
        <v>88255.26</v>
      </c>
    </row>
    <row r="5941" spans="1:3" x14ac:dyDescent="0.35">
      <c r="A5941" s="2">
        <v>43404</v>
      </c>
      <c r="B5941" t="s">
        <v>869</v>
      </c>
      <c r="C5941">
        <v>91640.6</v>
      </c>
    </row>
    <row r="5942" spans="1:3" x14ac:dyDescent="0.35">
      <c r="A5942" s="2">
        <v>43434</v>
      </c>
      <c r="B5942" t="s">
        <v>869</v>
      </c>
      <c r="C5942">
        <v>89130.12</v>
      </c>
    </row>
    <row r="5943" spans="1:3" x14ac:dyDescent="0.35">
      <c r="A5943" s="2">
        <v>43465</v>
      </c>
      <c r="B5943" t="s">
        <v>869</v>
      </c>
      <c r="C5943">
        <v>92549.08</v>
      </c>
    </row>
    <row r="5944" spans="1:3" x14ac:dyDescent="0.35">
      <c r="A5944" s="2">
        <v>43496</v>
      </c>
      <c r="B5944" t="s">
        <v>869</v>
      </c>
      <c r="C5944">
        <v>93014.24</v>
      </c>
    </row>
    <row r="5945" spans="1:3" x14ac:dyDescent="0.35">
      <c r="A5945" s="2">
        <v>43524</v>
      </c>
      <c r="B5945" t="s">
        <v>869</v>
      </c>
      <c r="C5945">
        <v>84435.16</v>
      </c>
    </row>
    <row r="5946" spans="1:3" x14ac:dyDescent="0.35">
      <c r="A5946" s="2">
        <v>43555</v>
      </c>
      <c r="B5946" t="s">
        <v>869</v>
      </c>
      <c r="C5946">
        <v>93906.2</v>
      </c>
    </row>
    <row r="5947" spans="1:3" x14ac:dyDescent="0.35">
      <c r="A5947" s="2">
        <v>43585</v>
      </c>
      <c r="B5947" t="s">
        <v>869</v>
      </c>
      <c r="C5947">
        <v>91333.84</v>
      </c>
    </row>
    <row r="5948" spans="1:3" x14ac:dyDescent="0.35">
      <c r="A5948" s="2">
        <v>43616</v>
      </c>
      <c r="B5948" t="s">
        <v>869</v>
      </c>
      <c r="C5948">
        <v>94837.440000000002</v>
      </c>
    </row>
    <row r="5949" spans="1:3" x14ac:dyDescent="0.35">
      <c r="A5949" s="2">
        <v>43646</v>
      </c>
      <c r="B5949" t="s">
        <v>869</v>
      </c>
      <c r="C5949">
        <v>92239.62</v>
      </c>
    </row>
    <row r="5950" spans="1:3" x14ac:dyDescent="0.35">
      <c r="A5950" s="2">
        <v>43677</v>
      </c>
      <c r="B5950" t="s">
        <v>869</v>
      </c>
      <c r="C5950">
        <v>95778.06</v>
      </c>
    </row>
    <row r="5951" spans="1:3" x14ac:dyDescent="0.35">
      <c r="A5951" s="2">
        <v>43708</v>
      </c>
      <c r="B5951" t="s">
        <v>869</v>
      </c>
      <c r="C5951">
        <v>96259.66</v>
      </c>
    </row>
    <row r="5952" spans="1:3" x14ac:dyDescent="0.35">
      <c r="A5952" s="2">
        <v>43738</v>
      </c>
      <c r="B5952" t="s">
        <v>869</v>
      </c>
      <c r="C5952">
        <v>93622.98</v>
      </c>
    </row>
    <row r="5953" spans="1:3" x14ac:dyDescent="0.35">
      <c r="A5953" s="2">
        <v>43769</v>
      </c>
      <c r="B5953" t="s">
        <v>869</v>
      </c>
      <c r="C5953">
        <v>97214.58</v>
      </c>
    </row>
    <row r="5954" spans="1:3" x14ac:dyDescent="0.35">
      <c r="A5954" s="2">
        <v>43799</v>
      </c>
      <c r="B5954" t="s">
        <v>869</v>
      </c>
      <c r="C5954">
        <v>94551.78</v>
      </c>
    </row>
    <row r="5955" spans="1:3" x14ac:dyDescent="0.35">
      <c r="A5955" s="2">
        <v>43830</v>
      </c>
      <c r="B5955" t="s">
        <v>869</v>
      </c>
      <c r="C5955">
        <v>98179.08</v>
      </c>
    </row>
    <row r="5956" spans="1:3" x14ac:dyDescent="0.35">
      <c r="A5956" s="2">
        <v>43861</v>
      </c>
      <c r="B5956" t="s">
        <v>869</v>
      </c>
      <c r="C5956">
        <v>98179.08</v>
      </c>
    </row>
    <row r="5957" spans="1:3" x14ac:dyDescent="0.35">
      <c r="A5957" s="2">
        <v>43890</v>
      </c>
      <c r="B5957" t="s">
        <v>869</v>
      </c>
      <c r="C5957">
        <v>92771.28</v>
      </c>
    </row>
    <row r="5958" spans="1:3" x14ac:dyDescent="0.35">
      <c r="A5958" s="2">
        <v>43921</v>
      </c>
      <c r="B5958" t="s">
        <v>869</v>
      </c>
      <c r="C5958">
        <v>99636</v>
      </c>
    </row>
    <row r="5959" spans="1:3" x14ac:dyDescent="0.35">
      <c r="A5959" s="2">
        <v>43951</v>
      </c>
      <c r="B5959" t="s">
        <v>869</v>
      </c>
      <c r="C5959">
        <v>96907.04</v>
      </c>
    </row>
    <row r="5960" spans="1:3" x14ac:dyDescent="0.35">
      <c r="A5960" s="2">
        <v>43982</v>
      </c>
      <c r="B5960" t="s">
        <v>869</v>
      </c>
      <c r="C5960">
        <v>100624.84</v>
      </c>
    </row>
    <row r="5961" spans="1:3" x14ac:dyDescent="0.35">
      <c r="A5961" s="2">
        <v>44012</v>
      </c>
      <c r="B5961" t="s">
        <v>869</v>
      </c>
      <c r="C5961">
        <v>97868.88</v>
      </c>
    </row>
    <row r="5962" spans="1:3" x14ac:dyDescent="0.35">
      <c r="A5962" s="2">
        <v>44043</v>
      </c>
      <c r="B5962" t="s">
        <v>869</v>
      </c>
      <c r="C5962">
        <v>101623.64</v>
      </c>
    </row>
    <row r="5963" spans="1:3" x14ac:dyDescent="0.35">
      <c r="A5963" s="2">
        <v>44074</v>
      </c>
      <c r="B5963" t="s">
        <v>869</v>
      </c>
      <c r="C5963">
        <v>102135.03999999999</v>
      </c>
    </row>
    <row r="5964" spans="1:3" x14ac:dyDescent="0.35">
      <c r="A5964" s="2">
        <v>44104</v>
      </c>
      <c r="B5964" t="s">
        <v>869</v>
      </c>
      <c r="C5964">
        <v>99337.8</v>
      </c>
    </row>
    <row r="5965" spans="1:3" x14ac:dyDescent="0.35">
      <c r="A5965" s="2">
        <v>44135</v>
      </c>
      <c r="B5965" t="s">
        <v>869</v>
      </c>
      <c r="C5965">
        <v>103149.02</v>
      </c>
    </row>
    <row r="5966" spans="1:3" x14ac:dyDescent="0.35">
      <c r="A5966" s="2">
        <v>44165</v>
      </c>
      <c r="B5966" t="s">
        <v>869</v>
      </c>
      <c r="C5966">
        <v>100324.06</v>
      </c>
    </row>
    <row r="5967" spans="1:3" x14ac:dyDescent="0.35">
      <c r="A5967" s="2">
        <v>44196</v>
      </c>
      <c r="B5967" t="s">
        <v>869</v>
      </c>
      <c r="C5967">
        <v>104173.2</v>
      </c>
    </row>
    <row r="5968" spans="1:3" x14ac:dyDescent="0.35">
      <c r="A5968" s="2">
        <v>44227</v>
      </c>
      <c r="B5968" t="s">
        <v>869</v>
      </c>
      <c r="C5968">
        <v>104697.60000000001</v>
      </c>
    </row>
    <row r="5969" spans="1:3" x14ac:dyDescent="0.35">
      <c r="A5969" s="2">
        <v>44255</v>
      </c>
      <c r="B5969" t="s">
        <v>869</v>
      </c>
      <c r="C5969">
        <v>95041.64</v>
      </c>
    </row>
    <row r="5970" spans="1:3" x14ac:dyDescent="0.35">
      <c r="A5970" s="2">
        <v>44286</v>
      </c>
      <c r="B5970" t="s">
        <v>869</v>
      </c>
      <c r="C5970">
        <v>105703.16</v>
      </c>
    </row>
    <row r="5971" spans="1:3" x14ac:dyDescent="0.35">
      <c r="A5971" s="2">
        <v>44316</v>
      </c>
      <c r="B5971" t="s">
        <v>869</v>
      </c>
      <c r="C5971">
        <v>102808.42</v>
      </c>
    </row>
    <row r="5972" spans="1:3" x14ac:dyDescent="0.35">
      <c r="A5972" s="2">
        <v>44347</v>
      </c>
      <c r="B5972" t="s">
        <v>869</v>
      </c>
      <c r="C5972">
        <v>106753.04</v>
      </c>
    </row>
    <row r="5973" spans="1:3" x14ac:dyDescent="0.35">
      <c r="A5973" s="2">
        <v>44377</v>
      </c>
      <c r="B5973" t="s">
        <v>869</v>
      </c>
      <c r="C5973">
        <v>184480.6</v>
      </c>
    </row>
    <row r="5974" spans="1:3" x14ac:dyDescent="0.35">
      <c r="A5974" s="2">
        <v>44377</v>
      </c>
      <c r="B5974" t="s">
        <v>869</v>
      </c>
      <c r="C5974">
        <v>103829.6</v>
      </c>
    </row>
    <row r="5975" spans="1:3" x14ac:dyDescent="0.35">
      <c r="A5975" s="2">
        <v>44408</v>
      </c>
      <c r="B5975" t="s">
        <v>869</v>
      </c>
      <c r="C5975">
        <v>106383.74</v>
      </c>
    </row>
    <row r="5976" spans="1:3" x14ac:dyDescent="0.35">
      <c r="A5976" s="2">
        <v>44439</v>
      </c>
      <c r="B5976" t="s">
        <v>869</v>
      </c>
      <c r="C5976">
        <v>106919.5</v>
      </c>
    </row>
    <row r="5977" spans="1:3" x14ac:dyDescent="0.35">
      <c r="A5977" s="2">
        <v>44469</v>
      </c>
      <c r="B5977" t="s">
        <v>869</v>
      </c>
      <c r="C5977">
        <v>103991.62</v>
      </c>
    </row>
    <row r="5978" spans="1:3" x14ac:dyDescent="0.35">
      <c r="A5978" s="2">
        <v>44500</v>
      </c>
      <c r="B5978" t="s">
        <v>869</v>
      </c>
      <c r="C5978">
        <v>107981.75999999999</v>
      </c>
    </row>
    <row r="5979" spans="1:3" x14ac:dyDescent="0.35">
      <c r="A5979" s="2">
        <v>44530</v>
      </c>
      <c r="B5979" t="s">
        <v>869</v>
      </c>
      <c r="C5979">
        <v>105024.86</v>
      </c>
    </row>
    <row r="5980" spans="1:3" x14ac:dyDescent="0.35">
      <c r="A5980" s="2">
        <v>44561</v>
      </c>
      <c r="B5980" t="s">
        <v>869</v>
      </c>
      <c r="C5980">
        <v>109054.74</v>
      </c>
    </row>
    <row r="5981" spans="1:3" x14ac:dyDescent="0.35">
      <c r="A5981" s="2">
        <v>44592</v>
      </c>
      <c r="B5981" t="s">
        <v>869</v>
      </c>
      <c r="C5981">
        <v>109604.12</v>
      </c>
    </row>
    <row r="5982" spans="1:3" x14ac:dyDescent="0.35">
      <c r="A5982" s="2">
        <v>44620</v>
      </c>
      <c r="B5982" t="s">
        <v>869</v>
      </c>
      <c r="C5982">
        <v>99496.04</v>
      </c>
    </row>
    <row r="5983" spans="1:3" x14ac:dyDescent="0.35">
      <c r="A5983" s="2">
        <v>44651</v>
      </c>
      <c r="B5983" t="s">
        <v>869</v>
      </c>
      <c r="C5983">
        <v>110657.60000000001</v>
      </c>
    </row>
    <row r="5984" spans="1:3" x14ac:dyDescent="0.35">
      <c r="A5984" s="2">
        <v>44681</v>
      </c>
      <c r="B5984" t="s">
        <v>869</v>
      </c>
      <c r="C5984">
        <v>107627.58</v>
      </c>
    </row>
    <row r="5985" spans="1:3" x14ac:dyDescent="0.35">
      <c r="A5985" s="2">
        <v>44712</v>
      </c>
      <c r="B5985" t="s">
        <v>869</v>
      </c>
      <c r="C5985">
        <v>111757.5</v>
      </c>
    </row>
    <row r="5986" spans="1:3" x14ac:dyDescent="0.35">
      <c r="A5986" s="2">
        <v>44742</v>
      </c>
      <c r="B5986" t="s">
        <v>869</v>
      </c>
      <c r="C5986">
        <v>108697.42</v>
      </c>
    </row>
    <row r="5987" spans="1:3" x14ac:dyDescent="0.35">
      <c r="A5987" s="2">
        <v>44773</v>
      </c>
      <c r="B5987" t="s">
        <v>869</v>
      </c>
      <c r="C5987">
        <v>112868.46</v>
      </c>
    </row>
    <row r="5988" spans="1:3" x14ac:dyDescent="0.35">
      <c r="A5988" s="2">
        <v>44804</v>
      </c>
      <c r="B5988" t="s">
        <v>869</v>
      </c>
      <c r="C5988">
        <v>113437.3</v>
      </c>
    </row>
    <row r="5989" spans="1:3" x14ac:dyDescent="0.35">
      <c r="A5989" s="2">
        <v>44834</v>
      </c>
      <c r="B5989" t="s">
        <v>869</v>
      </c>
      <c r="C5989">
        <v>110331.32</v>
      </c>
    </row>
    <row r="5990" spans="1:3" x14ac:dyDescent="0.35">
      <c r="A5990" s="2">
        <v>44865</v>
      </c>
      <c r="B5990" t="s">
        <v>869</v>
      </c>
      <c r="C5990">
        <v>114565.16</v>
      </c>
    </row>
    <row r="5991" spans="1:3" x14ac:dyDescent="0.35">
      <c r="A5991" s="2">
        <v>44895</v>
      </c>
      <c r="B5991" t="s">
        <v>869</v>
      </c>
      <c r="C5991">
        <v>111428.38</v>
      </c>
    </row>
    <row r="5992" spans="1:3" x14ac:dyDescent="0.35">
      <c r="A5992" s="2">
        <v>44926</v>
      </c>
      <c r="B5992" t="s">
        <v>869</v>
      </c>
      <c r="C5992">
        <v>115704.38</v>
      </c>
    </row>
    <row r="5993" spans="1:3" x14ac:dyDescent="0.35">
      <c r="A5993" s="2">
        <v>44957</v>
      </c>
      <c r="B5993" t="s">
        <v>869</v>
      </c>
      <c r="C5993">
        <v>116287.7</v>
      </c>
    </row>
    <row r="5994" spans="1:3" x14ac:dyDescent="0.35">
      <c r="A5994" s="2">
        <v>44985</v>
      </c>
      <c r="B5994" t="s">
        <v>869</v>
      </c>
      <c r="C5994">
        <v>105563.58</v>
      </c>
    </row>
    <row r="5995" spans="1:3" x14ac:dyDescent="0.35">
      <c r="A5995" s="2">
        <v>45016</v>
      </c>
      <c r="B5995" t="s">
        <v>869</v>
      </c>
      <c r="C5995">
        <v>117406.2</v>
      </c>
    </row>
    <row r="5996" spans="1:3" x14ac:dyDescent="0.35">
      <c r="A5996" s="2">
        <v>45046</v>
      </c>
      <c r="B5996" t="s">
        <v>869</v>
      </c>
      <c r="C5996">
        <v>114191.82</v>
      </c>
    </row>
    <row r="5997" spans="1:3" x14ac:dyDescent="0.35">
      <c r="A5997" s="2">
        <v>45068</v>
      </c>
      <c r="B5997" t="s">
        <v>869</v>
      </c>
      <c r="C5997">
        <v>10047161.16</v>
      </c>
    </row>
    <row r="5998" spans="1:3" x14ac:dyDescent="0.35">
      <c r="A5998" s="2">
        <v>45068</v>
      </c>
      <c r="B5998" t="s">
        <v>869</v>
      </c>
      <c r="C5998">
        <v>5304979.68</v>
      </c>
    </row>
    <row r="5999" spans="1:3" x14ac:dyDescent="0.35">
      <c r="A5999" s="2">
        <v>45068</v>
      </c>
      <c r="B5999" t="s">
        <v>869</v>
      </c>
      <c r="C5999">
        <v>3506161.06</v>
      </c>
    </row>
    <row r="6000" spans="1:3" x14ac:dyDescent="0.35">
      <c r="A6000" s="2">
        <v>45068</v>
      </c>
      <c r="B6000" t="s">
        <v>869</v>
      </c>
      <c r="C6000">
        <v>80324.36</v>
      </c>
    </row>
    <row r="6001" spans="1:3" x14ac:dyDescent="0.35">
      <c r="A6001" s="2">
        <v>45176</v>
      </c>
      <c r="B6001" t="s">
        <v>869</v>
      </c>
      <c r="C6001">
        <v>408169.28</v>
      </c>
    </row>
    <row r="6002" spans="1:3" x14ac:dyDescent="0.35">
      <c r="A6002" s="2">
        <v>45821</v>
      </c>
      <c r="B6002" t="s">
        <v>1270</v>
      </c>
      <c r="C6002">
        <v>91366.1</v>
      </c>
    </row>
    <row r="6003" spans="1:3" x14ac:dyDescent="0.35">
      <c r="A6003" s="2">
        <v>42605</v>
      </c>
      <c r="B6003" t="s">
        <v>869</v>
      </c>
      <c r="C6003">
        <v>270000</v>
      </c>
    </row>
    <row r="6004" spans="1:3" x14ac:dyDescent="0.35">
      <c r="A6004" s="2">
        <v>42605</v>
      </c>
      <c r="B6004" t="s">
        <v>869</v>
      </c>
      <c r="C6004">
        <v>-13500000</v>
      </c>
    </row>
    <row r="6005" spans="1:3" x14ac:dyDescent="0.35">
      <c r="A6005" s="2">
        <v>42613</v>
      </c>
      <c r="B6005" t="s">
        <v>869</v>
      </c>
      <c r="C6005">
        <v>39656.26</v>
      </c>
    </row>
    <row r="6006" spans="1:3" x14ac:dyDescent="0.35">
      <c r="A6006" s="2">
        <v>42643</v>
      </c>
      <c r="B6006" t="s">
        <v>869</v>
      </c>
      <c r="C6006">
        <v>132187.5</v>
      </c>
    </row>
    <row r="6007" spans="1:3" x14ac:dyDescent="0.35">
      <c r="A6007" s="2">
        <v>42674</v>
      </c>
      <c r="B6007" t="s">
        <v>869</v>
      </c>
      <c r="C6007">
        <v>136593.76</v>
      </c>
    </row>
    <row r="6008" spans="1:3" x14ac:dyDescent="0.35">
      <c r="A6008" s="2">
        <v>42683</v>
      </c>
      <c r="B6008" t="s">
        <v>869</v>
      </c>
      <c r="C6008">
        <v>63297</v>
      </c>
    </row>
    <row r="6009" spans="1:3" x14ac:dyDescent="0.35">
      <c r="A6009" s="2">
        <v>42683</v>
      </c>
      <c r="B6009" t="s">
        <v>869</v>
      </c>
      <c r="C6009">
        <v>-135000</v>
      </c>
    </row>
    <row r="6010" spans="1:3" x14ac:dyDescent="0.35">
      <c r="A6010" s="2">
        <v>42683</v>
      </c>
      <c r="B6010" t="s">
        <v>869</v>
      </c>
      <c r="C6010">
        <v>6750000</v>
      </c>
    </row>
    <row r="6011" spans="1:3" x14ac:dyDescent="0.35">
      <c r="A6011" s="2">
        <v>42704</v>
      </c>
      <c r="B6011" t="s">
        <v>869</v>
      </c>
      <c r="C6011">
        <v>66093.759999999995</v>
      </c>
    </row>
    <row r="6012" spans="1:3" x14ac:dyDescent="0.35">
      <c r="A6012" s="2">
        <v>42735</v>
      </c>
      <c r="B6012" t="s">
        <v>869</v>
      </c>
      <c r="C6012">
        <v>68296.88</v>
      </c>
    </row>
    <row r="6013" spans="1:3" x14ac:dyDescent="0.35">
      <c r="A6013" s="2">
        <v>42766</v>
      </c>
      <c r="B6013" t="s">
        <v>869</v>
      </c>
      <c r="C6013">
        <v>68296.88</v>
      </c>
    </row>
    <row r="6014" spans="1:3" x14ac:dyDescent="0.35">
      <c r="A6014" s="2">
        <v>42794</v>
      </c>
      <c r="B6014" t="s">
        <v>869</v>
      </c>
      <c r="C6014">
        <v>61687.5</v>
      </c>
    </row>
    <row r="6015" spans="1:3" x14ac:dyDescent="0.35">
      <c r="A6015" s="2">
        <v>42825</v>
      </c>
      <c r="B6015" t="s">
        <v>869</v>
      </c>
      <c r="C6015">
        <v>68296.88</v>
      </c>
    </row>
    <row r="6016" spans="1:3" x14ac:dyDescent="0.35">
      <c r="A6016" s="2">
        <v>42835</v>
      </c>
      <c r="B6016" t="s">
        <v>869</v>
      </c>
      <c r="C6016">
        <v>-4741000</v>
      </c>
    </row>
    <row r="6017" spans="1:3" x14ac:dyDescent="0.35">
      <c r="A6017" s="2">
        <v>42835</v>
      </c>
      <c r="B6017" t="s">
        <v>869</v>
      </c>
      <c r="C6017">
        <v>94820</v>
      </c>
    </row>
    <row r="6018" spans="1:3" x14ac:dyDescent="0.35">
      <c r="A6018" s="2">
        <v>42855</v>
      </c>
      <c r="B6018" t="s">
        <v>869</v>
      </c>
      <c r="C6018">
        <v>98589.36</v>
      </c>
    </row>
    <row r="6019" spans="1:3" x14ac:dyDescent="0.35">
      <c r="A6019" s="2">
        <v>42886</v>
      </c>
      <c r="B6019" t="s">
        <v>869</v>
      </c>
      <c r="C6019">
        <v>116266.58</v>
      </c>
    </row>
    <row r="6020" spans="1:3" x14ac:dyDescent="0.35">
      <c r="A6020" s="2">
        <v>42916</v>
      </c>
      <c r="B6020" t="s">
        <v>869</v>
      </c>
      <c r="C6020">
        <v>112516.06</v>
      </c>
    </row>
    <row r="6021" spans="1:3" x14ac:dyDescent="0.35">
      <c r="A6021" s="2">
        <v>42947</v>
      </c>
      <c r="B6021" t="s">
        <v>869</v>
      </c>
      <c r="C6021">
        <v>116266.58</v>
      </c>
    </row>
    <row r="6022" spans="1:3" x14ac:dyDescent="0.35">
      <c r="A6022" s="2">
        <v>42978</v>
      </c>
      <c r="B6022" t="s">
        <v>869</v>
      </c>
      <c r="C6022">
        <v>116266.58</v>
      </c>
    </row>
    <row r="6023" spans="1:3" x14ac:dyDescent="0.35">
      <c r="A6023" s="2">
        <v>43008</v>
      </c>
      <c r="B6023" t="s">
        <v>869</v>
      </c>
      <c r="C6023">
        <v>112516.06</v>
      </c>
    </row>
    <row r="6024" spans="1:3" x14ac:dyDescent="0.35">
      <c r="A6024" s="2">
        <v>43039</v>
      </c>
      <c r="B6024" t="s">
        <v>869</v>
      </c>
      <c r="C6024">
        <v>116266.58</v>
      </c>
    </row>
    <row r="6025" spans="1:3" x14ac:dyDescent="0.35">
      <c r="A6025" s="2">
        <v>43069</v>
      </c>
      <c r="B6025" t="s">
        <v>869</v>
      </c>
      <c r="C6025">
        <v>112516.06</v>
      </c>
    </row>
    <row r="6026" spans="1:3" x14ac:dyDescent="0.35">
      <c r="A6026" s="2">
        <v>43100</v>
      </c>
      <c r="B6026" t="s">
        <v>869</v>
      </c>
      <c r="C6026">
        <v>116266.58</v>
      </c>
    </row>
    <row r="6027" spans="1:3" x14ac:dyDescent="0.35">
      <c r="A6027" s="2">
        <v>43131</v>
      </c>
      <c r="B6027" t="s">
        <v>869</v>
      </c>
      <c r="C6027">
        <v>116266.58</v>
      </c>
    </row>
    <row r="6028" spans="1:3" x14ac:dyDescent="0.35">
      <c r="A6028" s="2">
        <v>43159</v>
      </c>
      <c r="B6028" t="s">
        <v>869</v>
      </c>
      <c r="C6028">
        <v>105014.98</v>
      </c>
    </row>
    <row r="6029" spans="1:3" x14ac:dyDescent="0.35">
      <c r="A6029" s="2">
        <v>43164</v>
      </c>
      <c r="B6029" t="s">
        <v>869</v>
      </c>
      <c r="C6029">
        <v>80000</v>
      </c>
    </row>
    <row r="6030" spans="1:3" x14ac:dyDescent="0.35">
      <c r="A6030" s="2">
        <v>43164</v>
      </c>
      <c r="B6030" t="s">
        <v>869</v>
      </c>
      <c r="C6030">
        <v>-4000000</v>
      </c>
    </row>
    <row r="6031" spans="1:3" x14ac:dyDescent="0.35">
      <c r="A6031" s="2">
        <v>43190</v>
      </c>
      <c r="B6031" t="s">
        <v>869</v>
      </c>
      <c r="C6031">
        <v>151516.57999999999</v>
      </c>
    </row>
    <row r="6032" spans="1:3" x14ac:dyDescent="0.35">
      <c r="A6032" s="2">
        <v>43207</v>
      </c>
      <c r="B6032" t="s">
        <v>869</v>
      </c>
      <c r="C6032">
        <v>2860</v>
      </c>
    </row>
    <row r="6033" spans="1:3" x14ac:dyDescent="0.35">
      <c r="A6033" s="2">
        <v>43220</v>
      </c>
      <c r="B6033" t="s">
        <v>869</v>
      </c>
      <c r="C6033">
        <v>151682.72</v>
      </c>
    </row>
    <row r="6034" spans="1:3" x14ac:dyDescent="0.35">
      <c r="A6034" s="2">
        <v>43251</v>
      </c>
      <c r="B6034" t="s">
        <v>869</v>
      </c>
      <c r="C6034">
        <v>156738.79999999999</v>
      </c>
    </row>
    <row r="6035" spans="1:3" x14ac:dyDescent="0.35">
      <c r="A6035" s="2">
        <v>43281</v>
      </c>
      <c r="B6035" t="s">
        <v>869</v>
      </c>
      <c r="C6035">
        <v>151682.72</v>
      </c>
    </row>
    <row r="6036" spans="1:3" x14ac:dyDescent="0.35">
      <c r="A6036" s="2">
        <v>43312</v>
      </c>
      <c r="B6036" t="s">
        <v>869</v>
      </c>
      <c r="C6036">
        <v>156738.79999999999</v>
      </c>
    </row>
    <row r="6037" spans="1:3" x14ac:dyDescent="0.35">
      <c r="A6037" s="2">
        <v>43343</v>
      </c>
      <c r="B6037" t="s">
        <v>869</v>
      </c>
      <c r="C6037">
        <v>156738.79999999999</v>
      </c>
    </row>
    <row r="6038" spans="1:3" x14ac:dyDescent="0.35">
      <c r="A6038" s="2">
        <v>43373</v>
      </c>
      <c r="B6038" t="s">
        <v>869</v>
      </c>
      <c r="C6038">
        <v>151682.72</v>
      </c>
    </row>
    <row r="6039" spans="1:3" x14ac:dyDescent="0.35">
      <c r="A6039" s="2">
        <v>43404</v>
      </c>
      <c r="B6039" t="s">
        <v>869</v>
      </c>
      <c r="C6039">
        <v>156738.79999999999</v>
      </c>
    </row>
    <row r="6040" spans="1:3" x14ac:dyDescent="0.35">
      <c r="A6040" s="2">
        <v>43434</v>
      </c>
      <c r="B6040" t="s">
        <v>869</v>
      </c>
      <c r="C6040">
        <v>151682.72</v>
      </c>
    </row>
    <row r="6041" spans="1:3" x14ac:dyDescent="0.35">
      <c r="A6041" s="2">
        <v>43455</v>
      </c>
      <c r="B6041" t="s">
        <v>869</v>
      </c>
      <c r="C6041">
        <v>50000</v>
      </c>
    </row>
    <row r="6042" spans="1:3" x14ac:dyDescent="0.35">
      <c r="A6042" s="2">
        <v>43455</v>
      </c>
      <c r="B6042" t="s">
        <v>869</v>
      </c>
      <c r="C6042">
        <v>-2500000</v>
      </c>
    </row>
    <row r="6043" spans="1:3" x14ac:dyDescent="0.35">
      <c r="A6043" s="2">
        <v>43465</v>
      </c>
      <c r="B6043" t="s">
        <v>869</v>
      </c>
      <c r="C6043">
        <v>2500000</v>
      </c>
    </row>
    <row r="6044" spans="1:3" x14ac:dyDescent="0.35">
      <c r="A6044" s="2">
        <v>43465</v>
      </c>
      <c r="B6044" t="s">
        <v>869</v>
      </c>
      <c r="C6044">
        <v>8333.34</v>
      </c>
    </row>
    <row r="6045" spans="1:3" x14ac:dyDescent="0.35">
      <c r="A6045" s="2">
        <v>43465</v>
      </c>
      <c r="B6045" t="s">
        <v>869</v>
      </c>
      <c r="C6045">
        <v>156738.79999999999</v>
      </c>
    </row>
    <row r="6046" spans="1:3" x14ac:dyDescent="0.35">
      <c r="A6046" s="2">
        <v>43496</v>
      </c>
      <c r="B6046" t="s">
        <v>869</v>
      </c>
      <c r="C6046">
        <v>156738.79999999999</v>
      </c>
    </row>
    <row r="6047" spans="1:3" x14ac:dyDescent="0.35">
      <c r="A6047" s="2">
        <v>43524</v>
      </c>
      <c r="B6047" t="s">
        <v>869</v>
      </c>
      <c r="C6047">
        <v>141570.54</v>
      </c>
    </row>
    <row r="6048" spans="1:3" x14ac:dyDescent="0.35">
      <c r="A6048" s="2">
        <v>43555</v>
      </c>
      <c r="B6048" t="s">
        <v>869</v>
      </c>
      <c r="C6048">
        <v>156738.79999999999</v>
      </c>
    </row>
    <row r="6049" spans="1:3" x14ac:dyDescent="0.35">
      <c r="A6049" s="2">
        <v>43556</v>
      </c>
      <c r="B6049" t="s">
        <v>869</v>
      </c>
      <c r="C6049">
        <v>71416.179999999993</v>
      </c>
    </row>
    <row r="6050" spans="1:3" x14ac:dyDescent="0.35">
      <c r="A6050" s="2">
        <v>43556</v>
      </c>
      <c r="B6050" t="s">
        <v>869</v>
      </c>
      <c r="C6050">
        <v>17940.22</v>
      </c>
    </row>
    <row r="6051" spans="1:3" x14ac:dyDescent="0.35">
      <c r="A6051" s="2">
        <v>43556</v>
      </c>
      <c r="B6051" t="s">
        <v>869</v>
      </c>
      <c r="C6051">
        <v>15544.42</v>
      </c>
    </row>
    <row r="6052" spans="1:3" x14ac:dyDescent="0.35">
      <c r="A6052" s="2">
        <v>43556</v>
      </c>
      <c r="B6052" t="s">
        <v>869</v>
      </c>
      <c r="C6052">
        <v>3537322.14</v>
      </c>
    </row>
    <row r="6053" spans="1:3" x14ac:dyDescent="0.35">
      <c r="A6053" s="2">
        <v>43556</v>
      </c>
      <c r="B6053" t="s">
        <v>869</v>
      </c>
      <c r="C6053">
        <v>1200602.5</v>
      </c>
    </row>
    <row r="6054" spans="1:3" x14ac:dyDescent="0.35">
      <c r="A6054" s="2">
        <v>43577</v>
      </c>
      <c r="B6054" t="s">
        <v>869</v>
      </c>
      <c r="C6054">
        <v>23498.560000000001</v>
      </c>
    </row>
    <row r="6055" spans="1:3" x14ac:dyDescent="0.35">
      <c r="A6055" s="2">
        <v>43577</v>
      </c>
      <c r="B6055" t="s">
        <v>869</v>
      </c>
      <c r="C6055">
        <v>78275.62</v>
      </c>
    </row>
    <row r="6056" spans="1:3" x14ac:dyDescent="0.35">
      <c r="A6056" s="2">
        <v>43577</v>
      </c>
      <c r="B6056" t="s">
        <v>869</v>
      </c>
      <c r="C6056">
        <v>17228.740000000002</v>
      </c>
    </row>
    <row r="6057" spans="1:3" x14ac:dyDescent="0.35">
      <c r="A6057" s="2">
        <v>43577</v>
      </c>
      <c r="B6057" t="s">
        <v>869</v>
      </c>
      <c r="C6057">
        <v>3845150.66</v>
      </c>
    </row>
    <row r="6058" spans="1:3" x14ac:dyDescent="0.35">
      <c r="A6058" s="2">
        <v>43577</v>
      </c>
      <c r="B6058" t="s">
        <v>869</v>
      </c>
      <c r="C6058">
        <v>54286.32</v>
      </c>
    </row>
    <row r="6059" spans="1:3" x14ac:dyDescent="0.35">
      <c r="A6059" s="2">
        <v>43585</v>
      </c>
      <c r="B6059" t="s">
        <v>869</v>
      </c>
      <c r="C6059">
        <v>51017.46</v>
      </c>
    </row>
    <row r="6060" spans="1:3" x14ac:dyDescent="0.35">
      <c r="A6060" s="2">
        <v>43616</v>
      </c>
      <c r="B6060" t="s">
        <v>869</v>
      </c>
      <c r="C6060">
        <v>81291.64</v>
      </c>
    </row>
    <row r="6061" spans="1:3" x14ac:dyDescent="0.35">
      <c r="A6061" s="2">
        <v>43646</v>
      </c>
      <c r="B6061" t="s">
        <v>869</v>
      </c>
      <c r="C6061">
        <v>78669.34</v>
      </c>
    </row>
    <row r="6062" spans="1:3" x14ac:dyDescent="0.35">
      <c r="A6062" s="2">
        <v>43677</v>
      </c>
      <c r="B6062" t="s">
        <v>869</v>
      </c>
      <c r="C6062">
        <v>81291.64</v>
      </c>
    </row>
    <row r="6063" spans="1:3" x14ac:dyDescent="0.35">
      <c r="A6063" s="2">
        <v>43708</v>
      </c>
      <c r="B6063" t="s">
        <v>869</v>
      </c>
      <c r="C6063">
        <v>81291.64</v>
      </c>
    </row>
    <row r="6064" spans="1:3" x14ac:dyDescent="0.35">
      <c r="A6064" s="2">
        <v>43738</v>
      </c>
      <c r="B6064" t="s">
        <v>869</v>
      </c>
      <c r="C6064">
        <v>78669.34</v>
      </c>
    </row>
    <row r="6065" spans="1:3" x14ac:dyDescent="0.35">
      <c r="A6065" s="2">
        <v>43769</v>
      </c>
      <c r="B6065" t="s">
        <v>869</v>
      </c>
      <c r="C6065">
        <v>81291.64</v>
      </c>
    </row>
    <row r="6066" spans="1:3" x14ac:dyDescent="0.35">
      <c r="A6066" s="2">
        <v>43799</v>
      </c>
      <c r="B6066" t="s">
        <v>869</v>
      </c>
      <c r="C6066">
        <v>78669.34</v>
      </c>
    </row>
    <row r="6067" spans="1:3" x14ac:dyDescent="0.35">
      <c r="A6067" s="2">
        <v>43830</v>
      </c>
      <c r="B6067" t="s">
        <v>869</v>
      </c>
      <c r="C6067">
        <v>81291.64</v>
      </c>
    </row>
    <row r="6068" spans="1:3" x14ac:dyDescent="0.35">
      <c r="A6068" s="2">
        <v>43861</v>
      </c>
      <c r="B6068" t="s">
        <v>869</v>
      </c>
      <c r="C6068">
        <v>81291.64</v>
      </c>
    </row>
    <row r="6069" spans="1:3" x14ac:dyDescent="0.35">
      <c r="A6069" s="2">
        <v>43890</v>
      </c>
      <c r="B6069" t="s">
        <v>869</v>
      </c>
      <c r="C6069">
        <v>76047.039999999994</v>
      </c>
    </row>
    <row r="6070" spans="1:3" x14ac:dyDescent="0.35">
      <c r="A6070" s="2">
        <v>43921</v>
      </c>
      <c r="B6070" t="s">
        <v>869</v>
      </c>
      <c r="C6070">
        <v>81291.64</v>
      </c>
    </row>
    <row r="6071" spans="1:3" x14ac:dyDescent="0.35">
      <c r="A6071" s="2">
        <v>43951</v>
      </c>
      <c r="B6071" t="s">
        <v>869</v>
      </c>
      <c r="C6071">
        <v>78669.34</v>
      </c>
    </row>
    <row r="6072" spans="1:3" x14ac:dyDescent="0.35">
      <c r="A6072" s="2">
        <v>43982</v>
      </c>
      <c r="B6072" t="s">
        <v>869</v>
      </c>
      <c r="C6072">
        <v>81291.64</v>
      </c>
    </row>
    <row r="6073" spans="1:3" x14ac:dyDescent="0.35">
      <c r="A6073" s="2">
        <v>44012</v>
      </c>
      <c r="B6073" t="s">
        <v>869</v>
      </c>
      <c r="C6073">
        <v>78669.34</v>
      </c>
    </row>
    <row r="6074" spans="1:3" x14ac:dyDescent="0.35">
      <c r="A6074" s="2">
        <v>44043</v>
      </c>
      <c r="B6074" t="s">
        <v>869</v>
      </c>
      <c r="C6074">
        <v>81291.64</v>
      </c>
    </row>
    <row r="6075" spans="1:3" x14ac:dyDescent="0.35">
      <c r="A6075" s="2">
        <v>44074</v>
      </c>
      <c r="B6075" t="s">
        <v>869</v>
      </c>
      <c r="C6075">
        <v>81291.64</v>
      </c>
    </row>
    <row r="6076" spans="1:3" x14ac:dyDescent="0.35">
      <c r="A6076" s="2">
        <v>44104</v>
      </c>
      <c r="B6076" t="s">
        <v>869</v>
      </c>
      <c r="C6076">
        <v>78669.34</v>
      </c>
    </row>
    <row r="6077" spans="1:3" x14ac:dyDescent="0.35">
      <c r="A6077" s="2">
        <v>44105</v>
      </c>
      <c r="B6077" t="s">
        <v>869</v>
      </c>
      <c r="C6077">
        <v>7883633.1799999997</v>
      </c>
    </row>
    <row r="6078" spans="1:3" x14ac:dyDescent="0.35">
      <c r="A6078" s="2">
        <v>44105</v>
      </c>
      <c r="B6078" t="s">
        <v>869</v>
      </c>
      <c r="C6078">
        <v>2171670.0099999998</v>
      </c>
    </row>
    <row r="6079" spans="1:3" x14ac:dyDescent="0.35">
      <c r="A6079" s="2">
        <v>44105</v>
      </c>
      <c r="B6079" t="s">
        <v>869</v>
      </c>
      <c r="C6079">
        <v>118253.06</v>
      </c>
    </row>
    <row r="6080" spans="1:3" x14ac:dyDescent="0.35">
      <c r="A6080" s="2">
        <v>44105</v>
      </c>
      <c r="B6080" t="s">
        <v>869</v>
      </c>
      <c r="C6080">
        <v>32429.040000000001</v>
      </c>
    </row>
    <row r="6081" spans="1:3" x14ac:dyDescent="0.35">
      <c r="A6081" s="2">
        <v>44172</v>
      </c>
      <c r="B6081" t="s">
        <v>869</v>
      </c>
      <c r="C6081">
        <v>19402.099999999999</v>
      </c>
    </row>
    <row r="6082" spans="1:3" x14ac:dyDescent="0.35">
      <c r="A6082" s="2">
        <v>44393</v>
      </c>
      <c r="B6082" t="s">
        <v>869</v>
      </c>
      <c r="C6082">
        <v>125826.58</v>
      </c>
    </row>
    <row r="6083" spans="1:3" x14ac:dyDescent="0.35">
      <c r="A6083" s="2">
        <v>39604</v>
      </c>
      <c r="B6083" t="s">
        <v>863</v>
      </c>
      <c r="C6083">
        <v>-4000000</v>
      </c>
    </row>
    <row r="6084" spans="1:3" x14ac:dyDescent="0.35">
      <c r="A6084" s="2">
        <v>39604</v>
      </c>
      <c r="B6084" t="s">
        <v>863</v>
      </c>
      <c r="C6084">
        <v>80000</v>
      </c>
    </row>
    <row r="6085" spans="1:3" x14ac:dyDescent="0.35">
      <c r="A6085" s="2">
        <v>39629</v>
      </c>
      <c r="B6085" t="s">
        <v>863</v>
      </c>
      <c r="C6085">
        <v>34667</v>
      </c>
    </row>
    <row r="6086" spans="1:3" x14ac:dyDescent="0.35">
      <c r="A6086" s="2">
        <v>39660</v>
      </c>
      <c r="B6086" t="s">
        <v>863</v>
      </c>
      <c r="C6086">
        <v>41363</v>
      </c>
    </row>
    <row r="6087" spans="1:3" x14ac:dyDescent="0.35">
      <c r="A6087" s="2">
        <v>39691</v>
      </c>
      <c r="B6087" t="s">
        <v>863</v>
      </c>
      <c r="C6087">
        <v>41399</v>
      </c>
    </row>
    <row r="6088" spans="1:3" x14ac:dyDescent="0.35">
      <c r="A6088" s="2">
        <v>39721</v>
      </c>
      <c r="B6088" t="s">
        <v>863</v>
      </c>
      <c r="C6088">
        <v>40098</v>
      </c>
    </row>
    <row r="6089" spans="1:3" x14ac:dyDescent="0.35">
      <c r="A6089" s="2">
        <v>39752</v>
      </c>
      <c r="B6089" t="s">
        <v>863</v>
      </c>
      <c r="C6089">
        <v>41469</v>
      </c>
    </row>
    <row r="6090" spans="1:3" x14ac:dyDescent="0.35">
      <c r="A6090" s="2">
        <v>39782</v>
      </c>
      <c r="B6090" t="s">
        <v>863</v>
      </c>
      <c r="C6090">
        <v>40166</v>
      </c>
    </row>
    <row r="6091" spans="1:3" x14ac:dyDescent="0.35">
      <c r="A6091" s="2">
        <v>39813</v>
      </c>
      <c r="B6091" t="s">
        <v>863</v>
      </c>
      <c r="C6091">
        <v>41539</v>
      </c>
    </row>
    <row r="6092" spans="1:3" x14ac:dyDescent="0.35">
      <c r="A6092" s="2">
        <v>39844</v>
      </c>
      <c r="B6092" t="s">
        <v>863</v>
      </c>
      <c r="C6092">
        <v>41575</v>
      </c>
    </row>
    <row r="6093" spans="1:3" x14ac:dyDescent="0.35">
      <c r="A6093" s="2">
        <v>39872</v>
      </c>
      <c r="B6093" t="s">
        <v>863</v>
      </c>
      <c r="C6093">
        <v>37584</v>
      </c>
    </row>
    <row r="6094" spans="1:3" x14ac:dyDescent="0.35">
      <c r="A6094" s="2">
        <v>39903</v>
      </c>
      <c r="B6094" t="s">
        <v>863</v>
      </c>
      <c r="C6094">
        <v>41643</v>
      </c>
    </row>
    <row r="6095" spans="1:3" x14ac:dyDescent="0.35">
      <c r="A6095" s="2">
        <v>39933</v>
      </c>
      <c r="B6095" t="s">
        <v>863</v>
      </c>
      <c r="C6095">
        <v>40335</v>
      </c>
    </row>
    <row r="6096" spans="1:3" x14ac:dyDescent="0.35">
      <c r="A6096" s="2">
        <v>39964</v>
      </c>
      <c r="B6096" t="s">
        <v>863</v>
      </c>
      <c r="C6096">
        <v>41714</v>
      </c>
    </row>
    <row r="6097" spans="1:3" x14ac:dyDescent="0.35">
      <c r="A6097" s="2">
        <v>39994</v>
      </c>
      <c r="B6097" t="s">
        <v>863</v>
      </c>
      <c r="C6097">
        <v>40403</v>
      </c>
    </row>
    <row r="6098" spans="1:3" x14ac:dyDescent="0.35">
      <c r="A6098" s="2">
        <v>40025</v>
      </c>
      <c r="B6098" t="s">
        <v>863</v>
      </c>
      <c r="C6098">
        <v>41785</v>
      </c>
    </row>
    <row r="6099" spans="1:3" x14ac:dyDescent="0.35">
      <c r="A6099" s="2">
        <v>40056</v>
      </c>
      <c r="B6099" t="s">
        <v>863</v>
      </c>
      <c r="C6099">
        <v>45306</v>
      </c>
    </row>
    <row r="6100" spans="1:3" x14ac:dyDescent="0.35">
      <c r="A6100" s="2">
        <v>40086</v>
      </c>
      <c r="B6100" t="s">
        <v>863</v>
      </c>
      <c r="C6100">
        <v>44335</v>
      </c>
    </row>
    <row r="6101" spans="1:3" x14ac:dyDescent="0.35">
      <c r="A6101" s="2">
        <v>40117</v>
      </c>
      <c r="B6101" t="s">
        <v>863</v>
      </c>
      <c r="C6101">
        <v>46309.01</v>
      </c>
    </row>
    <row r="6102" spans="1:3" x14ac:dyDescent="0.35">
      <c r="A6102" s="2">
        <v>40147</v>
      </c>
      <c r="B6102" t="s">
        <v>863</v>
      </c>
      <c r="C6102">
        <v>45316.86</v>
      </c>
    </row>
    <row r="6103" spans="1:3" x14ac:dyDescent="0.35">
      <c r="A6103" s="2">
        <v>40178</v>
      </c>
      <c r="B6103" t="s">
        <v>863</v>
      </c>
      <c r="C6103">
        <v>47334.71</v>
      </c>
    </row>
    <row r="6104" spans="1:3" x14ac:dyDescent="0.35">
      <c r="A6104" s="2">
        <v>40178</v>
      </c>
      <c r="B6104" t="s">
        <v>863</v>
      </c>
      <c r="C6104">
        <v>-319226.55</v>
      </c>
    </row>
    <row r="6105" spans="1:3" x14ac:dyDescent="0.35">
      <c r="A6105" s="2">
        <v>40209</v>
      </c>
      <c r="B6105" t="s">
        <v>863</v>
      </c>
      <c r="C6105">
        <v>90624.97</v>
      </c>
    </row>
    <row r="6106" spans="1:3" x14ac:dyDescent="0.35">
      <c r="A6106" s="2">
        <v>40268</v>
      </c>
      <c r="B6106" t="s">
        <v>863</v>
      </c>
      <c r="C6106">
        <v>199445.4</v>
      </c>
    </row>
    <row r="6107" spans="1:3" x14ac:dyDescent="0.35">
      <c r="A6107" s="2">
        <v>40294</v>
      </c>
      <c r="B6107" t="s">
        <v>863</v>
      </c>
      <c r="C6107">
        <v>-500000</v>
      </c>
    </row>
    <row r="6108" spans="1:3" x14ac:dyDescent="0.35">
      <c r="A6108" s="2">
        <v>40294</v>
      </c>
      <c r="B6108" t="s">
        <v>863</v>
      </c>
      <c r="C6108">
        <v>10000</v>
      </c>
    </row>
    <row r="6109" spans="1:3" x14ac:dyDescent="0.35">
      <c r="A6109" s="2">
        <v>40298</v>
      </c>
      <c r="B6109" t="s">
        <v>863</v>
      </c>
      <c r="C6109">
        <v>136.49</v>
      </c>
    </row>
    <row r="6110" spans="1:3" x14ac:dyDescent="0.35">
      <c r="A6110" s="2">
        <v>40298</v>
      </c>
      <c r="B6110" t="s">
        <v>863</v>
      </c>
      <c r="C6110">
        <v>59356</v>
      </c>
    </row>
    <row r="6111" spans="1:3" x14ac:dyDescent="0.35">
      <c r="A6111" s="2">
        <v>40329</v>
      </c>
      <c r="B6111" t="s">
        <v>863</v>
      </c>
      <c r="C6111">
        <v>23662.12</v>
      </c>
    </row>
    <row r="6112" spans="1:3" x14ac:dyDescent="0.35">
      <c r="A6112" s="2">
        <v>40359</v>
      </c>
      <c r="B6112" t="s">
        <v>863</v>
      </c>
      <c r="C6112">
        <v>20418.759999999998</v>
      </c>
    </row>
    <row r="6113" spans="1:3" x14ac:dyDescent="0.35">
      <c r="A6113" s="2">
        <v>40390</v>
      </c>
      <c r="B6113" t="s">
        <v>863</v>
      </c>
      <c r="C6113">
        <v>47414.37</v>
      </c>
    </row>
    <row r="6114" spans="1:3" x14ac:dyDescent="0.35">
      <c r="A6114" s="2">
        <v>40401</v>
      </c>
      <c r="B6114" t="s">
        <v>863</v>
      </c>
      <c r="C6114">
        <v>-199445.4</v>
      </c>
    </row>
    <row r="6115" spans="1:3" x14ac:dyDescent="0.35">
      <c r="A6115" s="2">
        <v>40401</v>
      </c>
      <c r="B6115" t="s">
        <v>863</v>
      </c>
      <c r="C6115">
        <v>-59356</v>
      </c>
    </row>
    <row r="6116" spans="1:3" x14ac:dyDescent="0.35">
      <c r="A6116" s="2">
        <v>40401</v>
      </c>
      <c r="B6116" t="s">
        <v>863</v>
      </c>
      <c r="C6116">
        <v>398049.95</v>
      </c>
    </row>
    <row r="6117" spans="1:3" x14ac:dyDescent="0.35">
      <c r="A6117" s="2">
        <v>40421</v>
      </c>
      <c r="B6117" t="s">
        <v>863</v>
      </c>
      <c r="C6117">
        <v>47454.65</v>
      </c>
    </row>
    <row r="6118" spans="1:3" x14ac:dyDescent="0.35">
      <c r="A6118" s="2">
        <v>40421</v>
      </c>
      <c r="B6118" t="s">
        <v>863</v>
      </c>
      <c r="C6118">
        <v>6371.48</v>
      </c>
    </row>
    <row r="6119" spans="1:3" x14ac:dyDescent="0.35">
      <c r="A6119" s="2">
        <v>40451</v>
      </c>
      <c r="B6119" t="s">
        <v>863</v>
      </c>
      <c r="C6119">
        <v>45954.35</v>
      </c>
    </row>
    <row r="6120" spans="1:3" x14ac:dyDescent="0.35">
      <c r="A6120" s="2">
        <v>40480</v>
      </c>
      <c r="B6120" t="s">
        <v>863</v>
      </c>
      <c r="C6120">
        <v>238315.42</v>
      </c>
    </row>
    <row r="6121" spans="1:3" x14ac:dyDescent="0.35">
      <c r="A6121" s="2">
        <v>40482</v>
      </c>
      <c r="B6121" t="s">
        <v>863</v>
      </c>
      <c r="C6121">
        <v>47525.73</v>
      </c>
    </row>
    <row r="6122" spans="1:3" x14ac:dyDescent="0.35">
      <c r="A6122" s="2">
        <v>40512</v>
      </c>
      <c r="B6122" t="s">
        <v>863</v>
      </c>
      <c r="C6122">
        <v>-16.62</v>
      </c>
    </row>
    <row r="6123" spans="1:3" x14ac:dyDescent="0.35">
      <c r="A6123" s="2">
        <v>40512</v>
      </c>
      <c r="B6123" t="s">
        <v>863</v>
      </c>
      <c r="C6123">
        <v>46032.25</v>
      </c>
    </row>
    <row r="6124" spans="1:3" x14ac:dyDescent="0.35">
      <c r="A6124" s="2">
        <v>40543</v>
      </c>
      <c r="B6124" t="s">
        <v>863</v>
      </c>
      <c r="C6124">
        <v>-17.18</v>
      </c>
    </row>
    <row r="6125" spans="1:3" x14ac:dyDescent="0.35">
      <c r="A6125" s="2">
        <v>40543</v>
      </c>
      <c r="B6125" t="s">
        <v>863</v>
      </c>
      <c r="C6125">
        <v>47606.29</v>
      </c>
    </row>
    <row r="6126" spans="1:3" x14ac:dyDescent="0.35">
      <c r="A6126" s="2">
        <v>40574</v>
      </c>
      <c r="B6126" t="s">
        <v>863</v>
      </c>
      <c r="C6126">
        <v>47630.09</v>
      </c>
    </row>
    <row r="6127" spans="1:3" x14ac:dyDescent="0.35">
      <c r="A6127" s="2">
        <v>40602</v>
      </c>
      <c r="B6127" t="s">
        <v>863</v>
      </c>
      <c r="C6127">
        <v>43057.77</v>
      </c>
    </row>
    <row r="6128" spans="1:3" x14ac:dyDescent="0.35">
      <c r="A6128" s="2">
        <v>40633</v>
      </c>
      <c r="B6128" t="s">
        <v>863</v>
      </c>
      <c r="C6128">
        <v>47708.18</v>
      </c>
    </row>
    <row r="6129" spans="1:3" x14ac:dyDescent="0.35">
      <c r="A6129" s="2">
        <v>40663</v>
      </c>
      <c r="B6129" t="s">
        <v>863</v>
      </c>
      <c r="C6129">
        <v>46208.97</v>
      </c>
    </row>
    <row r="6130" spans="1:3" x14ac:dyDescent="0.35">
      <c r="A6130" s="2">
        <v>40694</v>
      </c>
      <c r="B6130" t="s">
        <v>863</v>
      </c>
      <c r="C6130">
        <v>47789.06</v>
      </c>
    </row>
    <row r="6131" spans="1:3" x14ac:dyDescent="0.35">
      <c r="A6131" s="2">
        <v>40724</v>
      </c>
      <c r="B6131" t="s">
        <v>863</v>
      </c>
      <c r="C6131">
        <v>46287.3</v>
      </c>
    </row>
    <row r="6132" spans="1:3" x14ac:dyDescent="0.35">
      <c r="A6132" s="2">
        <v>40755</v>
      </c>
      <c r="B6132" t="s">
        <v>863</v>
      </c>
      <c r="C6132">
        <v>47870.07</v>
      </c>
    </row>
    <row r="6133" spans="1:3" x14ac:dyDescent="0.35">
      <c r="A6133" s="2">
        <v>40786</v>
      </c>
      <c r="B6133" t="s">
        <v>863</v>
      </c>
      <c r="C6133">
        <v>47911.29</v>
      </c>
    </row>
    <row r="6134" spans="1:3" x14ac:dyDescent="0.35">
      <c r="A6134" s="2">
        <v>40816</v>
      </c>
      <c r="B6134" t="s">
        <v>863</v>
      </c>
      <c r="C6134">
        <v>46405.69</v>
      </c>
    </row>
    <row r="6135" spans="1:3" x14ac:dyDescent="0.35">
      <c r="A6135" s="2">
        <v>40847</v>
      </c>
      <c r="B6135" t="s">
        <v>863</v>
      </c>
      <c r="C6135">
        <v>47992.51</v>
      </c>
    </row>
    <row r="6136" spans="1:3" x14ac:dyDescent="0.35">
      <c r="A6136" s="2">
        <v>40869</v>
      </c>
      <c r="B6136" t="s">
        <v>863</v>
      </c>
      <c r="C6136">
        <v>15942.75</v>
      </c>
    </row>
    <row r="6137" spans="1:3" x14ac:dyDescent="0.35">
      <c r="A6137" s="2">
        <v>40869</v>
      </c>
      <c r="B6137" t="s">
        <v>863</v>
      </c>
      <c r="C6137">
        <v>148435.4</v>
      </c>
    </row>
    <row r="6138" spans="1:3" x14ac:dyDescent="0.35">
      <c r="A6138" s="2">
        <v>40869</v>
      </c>
      <c r="B6138" t="s">
        <v>863</v>
      </c>
      <c r="C6138">
        <v>2121909.64</v>
      </c>
    </row>
    <row r="6139" spans="1:3" x14ac:dyDescent="0.35">
      <c r="A6139" s="2">
        <v>40869</v>
      </c>
      <c r="B6139" t="s">
        <v>863</v>
      </c>
      <c r="C6139">
        <v>201866.34</v>
      </c>
    </row>
    <row r="6140" spans="1:3" x14ac:dyDescent="0.35">
      <c r="A6140" s="2">
        <v>40869</v>
      </c>
      <c r="B6140" t="s">
        <v>863</v>
      </c>
      <c r="C6140">
        <v>100737.75</v>
      </c>
    </row>
    <row r="6141" spans="1:3" x14ac:dyDescent="0.35">
      <c r="A6141" s="2">
        <v>40869</v>
      </c>
      <c r="B6141" t="s">
        <v>863</v>
      </c>
      <c r="C6141">
        <v>163164.87</v>
      </c>
    </row>
    <row r="6142" spans="1:3" x14ac:dyDescent="0.35">
      <c r="A6142" s="2">
        <v>40877</v>
      </c>
      <c r="B6142" t="s">
        <v>863</v>
      </c>
      <c r="C6142">
        <v>5719.76</v>
      </c>
    </row>
    <row r="6143" spans="1:3" x14ac:dyDescent="0.35">
      <c r="A6143" s="2">
        <v>40877</v>
      </c>
      <c r="B6143" t="s">
        <v>863</v>
      </c>
      <c r="C6143">
        <v>34100.83</v>
      </c>
    </row>
    <row r="6144" spans="1:3" x14ac:dyDescent="0.35">
      <c r="A6144" s="2">
        <v>40908</v>
      </c>
      <c r="B6144" t="s">
        <v>863</v>
      </c>
      <c r="C6144">
        <v>22168.98</v>
      </c>
    </row>
    <row r="6145" spans="1:3" x14ac:dyDescent="0.35">
      <c r="A6145" s="2">
        <v>40939</v>
      </c>
      <c r="B6145" t="s">
        <v>863</v>
      </c>
      <c r="C6145">
        <v>22188.07</v>
      </c>
    </row>
    <row r="6146" spans="1:3" x14ac:dyDescent="0.35">
      <c r="A6146" s="2">
        <v>40968</v>
      </c>
      <c r="B6146" t="s">
        <v>863</v>
      </c>
      <c r="C6146">
        <v>20774.45</v>
      </c>
    </row>
    <row r="6147" spans="1:3" x14ac:dyDescent="0.35">
      <c r="A6147" s="2">
        <v>40999</v>
      </c>
      <c r="B6147" t="s">
        <v>863</v>
      </c>
      <c r="C6147">
        <v>22225.06</v>
      </c>
    </row>
    <row r="6148" spans="1:3" x14ac:dyDescent="0.35">
      <c r="A6148" s="2">
        <v>41029</v>
      </c>
      <c r="B6148" t="s">
        <v>863</v>
      </c>
      <c r="C6148">
        <v>21526.639999999999</v>
      </c>
    </row>
    <row r="6149" spans="1:3" x14ac:dyDescent="0.35">
      <c r="A6149" s="2">
        <v>41060</v>
      </c>
      <c r="B6149" t="s">
        <v>863</v>
      </c>
      <c r="C6149">
        <v>22262.74</v>
      </c>
    </row>
    <row r="6150" spans="1:3" x14ac:dyDescent="0.35">
      <c r="A6150" s="2">
        <v>41090</v>
      </c>
      <c r="B6150" t="s">
        <v>863</v>
      </c>
      <c r="C6150">
        <v>21563.14</v>
      </c>
    </row>
    <row r="6151" spans="1:3" x14ac:dyDescent="0.35">
      <c r="A6151" s="2">
        <v>41121</v>
      </c>
      <c r="B6151" t="s">
        <v>863</v>
      </c>
      <c r="C6151">
        <v>22300.48</v>
      </c>
    </row>
    <row r="6152" spans="1:3" x14ac:dyDescent="0.35">
      <c r="A6152" s="2">
        <v>41152</v>
      </c>
      <c r="B6152" t="s">
        <v>863</v>
      </c>
      <c r="C6152">
        <v>22319.68</v>
      </c>
    </row>
    <row r="6153" spans="1:3" x14ac:dyDescent="0.35">
      <c r="A6153" s="2">
        <v>41182</v>
      </c>
      <c r="B6153" t="s">
        <v>863</v>
      </c>
      <c r="C6153">
        <v>21618.29</v>
      </c>
    </row>
    <row r="6154" spans="1:3" x14ac:dyDescent="0.35">
      <c r="A6154" s="2">
        <v>41213</v>
      </c>
      <c r="B6154" t="s">
        <v>863</v>
      </c>
      <c r="C6154">
        <v>22357.51</v>
      </c>
    </row>
    <row r="6155" spans="1:3" x14ac:dyDescent="0.35">
      <c r="A6155" s="2">
        <v>41243</v>
      </c>
      <c r="B6155" t="s">
        <v>863</v>
      </c>
      <c r="C6155">
        <v>21654.94</v>
      </c>
    </row>
    <row r="6156" spans="1:3" x14ac:dyDescent="0.35">
      <c r="A6156" s="2">
        <v>41274</v>
      </c>
      <c r="B6156" t="s">
        <v>863</v>
      </c>
      <c r="C6156">
        <v>22395.41</v>
      </c>
    </row>
    <row r="6157" spans="1:3" x14ac:dyDescent="0.35">
      <c r="A6157" s="2">
        <v>41305</v>
      </c>
      <c r="B6157" t="s">
        <v>863</v>
      </c>
      <c r="C6157">
        <v>22414.7</v>
      </c>
    </row>
    <row r="6158" spans="1:3" x14ac:dyDescent="0.35">
      <c r="A6158" s="2">
        <v>41333</v>
      </c>
      <c r="B6158" t="s">
        <v>863</v>
      </c>
      <c r="C6158">
        <v>20262.97</v>
      </c>
    </row>
    <row r="6159" spans="1:3" x14ac:dyDescent="0.35">
      <c r="A6159" s="2">
        <v>41364</v>
      </c>
      <c r="B6159" t="s">
        <v>863</v>
      </c>
      <c r="C6159">
        <v>22451.45</v>
      </c>
    </row>
    <row r="6160" spans="1:3" x14ac:dyDescent="0.35">
      <c r="A6160" s="2">
        <v>41394</v>
      </c>
      <c r="B6160" t="s">
        <v>863</v>
      </c>
      <c r="C6160">
        <v>21745.919999999998</v>
      </c>
    </row>
    <row r="6161" spans="1:3" x14ac:dyDescent="0.35">
      <c r="A6161" s="2">
        <v>41425</v>
      </c>
      <c r="B6161" t="s">
        <v>863</v>
      </c>
      <c r="C6161">
        <v>22489.51</v>
      </c>
    </row>
    <row r="6162" spans="1:3" x14ac:dyDescent="0.35">
      <c r="A6162" s="2">
        <v>41455</v>
      </c>
      <c r="B6162" t="s">
        <v>863</v>
      </c>
      <c r="C6162">
        <v>1816.02</v>
      </c>
    </row>
    <row r="6163" spans="1:3" x14ac:dyDescent="0.35">
      <c r="A6163" s="2">
        <v>41455</v>
      </c>
      <c r="B6163" t="s">
        <v>863</v>
      </c>
      <c r="C6163">
        <v>21782.78</v>
      </c>
    </row>
    <row r="6164" spans="1:3" x14ac:dyDescent="0.35">
      <c r="A6164" s="2">
        <v>41486</v>
      </c>
      <c r="B6164" t="s">
        <v>863</v>
      </c>
      <c r="C6164">
        <v>22527.63</v>
      </c>
    </row>
    <row r="6165" spans="1:3" x14ac:dyDescent="0.35">
      <c r="A6165" s="2">
        <v>41517</v>
      </c>
      <c r="B6165" t="s">
        <v>863</v>
      </c>
      <c r="C6165">
        <v>22585.22</v>
      </c>
    </row>
    <row r="6166" spans="1:3" x14ac:dyDescent="0.35">
      <c r="A6166" s="2">
        <v>41547</v>
      </c>
      <c r="B6166" t="s">
        <v>863</v>
      </c>
      <c r="C6166">
        <v>21857.33</v>
      </c>
    </row>
    <row r="6167" spans="1:3" x14ac:dyDescent="0.35">
      <c r="A6167" s="2">
        <v>41578</v>
      </c>
      <c r="B6167" t="s">
        <v>863</v>
      </c>
      <c r="C6167">
        <v>22642.97</v>
      </c>
    </row>
    <row r="6168" spans="1:3" x14ac:dyDescent="0.35">
      <c r="A6168" s="2">
        <v>41608</v>
      </c>
      <c r="B6168" t="s">
        <v>863</v>
      </c>
      <c r="C6168">
        <v>21950.29</v>
      </c>
    </row>
    <row r="6169" spans="1:3" x14ac:dyDescent="0.35">
      <c r="A6169" s="2">
        <v>41639</v>
      </c>
      <c r="B6169" t="s">
        <v>863</v>
      </c>
      <c r="C6169">
        <v>22719.77</v>
      </c>
    </row>
    <row r="6170" spans="1:3" x14ac:dyDescent="0.35">
      <c r="A6170" s="2">
        <v>41670</v>
      </c>
      <c r="B6170" t="s">
        <v>863</v>
      </c>
      <c r="C6170">
        <v>22758.9</v>
      </c>
    </row>
    <row r="6171" spans="1:3" x14ac:dyDescent="0.35">
      <c r="A6171" s="2">
        <v>41698</v>
      </c>
      <c r="B6171" t="s">
        <v>863</v>
      </c>
      <c r="C6171">
        <v>20591.830000000002</v>
      </c>
    </row>
    <row r="6172" spans="1:3" x14ac:dyDescent="0.35">
      <c r="A6172" s="2">
        <v>41729</v>
      </c>
      <c r="B6172" t="s">
        <v>863</v>
      </c>
      <c r="C6172">
        <v>22833.56</v>
      </c>
    </row>
    <row r="6173" spans="1:3" x14ac:dyDescent="0.35">
      <c r="A6173" s="2">
        <v>41759</v>
      </c>
      <c r="B6173" t="s">
        <v>863</v>
      </c>
      <c r="C6173">
        <v>22135.05</v>
      </c>
    </row>
    <row r="6174" spans="1:3" x14ac:dyDescent="0.35">
      <c r="A6174" s="2">
        <v>41790</v>
      </c>
      <c r="B6174" t="s">
        <v>863</v>
      </c>
      <c r="C6174">
        <v>22911</v>
      </c>
    </row>
    <row r="6175" spans="1:3" x14ac:dyDescent="0.35">
      <c r="A6175" s="2">
        <v>41820</v>
      </c>
      <c r="B6175" t="s">
        <v>863</v>
      </c>
      <c r="C6175">
        <v>22210.12</v>
      </c>
    </row>
    <row r="6176" spans="1:3" x14ac:dyDescent="0.35">
      <c r="A6176" s="2">
        <v>41851</v>
      </c>
      <c r="B6176" t="s">
        <v>863</v>
      </c>
      <c r="C6176">
        <v>22988.71</v>
      </c>
    </row>
    <row r="6177" spans="1:3" x14ac:dyDescent="0.35">
      <c r="A6177" s="2">
        <v>41882</v>
      </c>
      <c r="B6177" t="s">
        <v>863</v>
      </c>
      <c r="C6177">
        <v>23028.3</v>
      </c>
    </row>
    <row r="6178" spans="1:3" x14ac:dyDescent="0.35">
      <c r="A6178" s="2">
        <v>41912</v>
      </c>
      <c r="B6178" t="s">
        <v>863</v>
      </c>
      <c r="C6178">
        <v>22323.83</v>
      </c>
    </row>
    <row r="6179" spans="1:3" x14ac:dyDescent="0.35">
      <c r="A6179" s="2">
        <v>41927</v>
      </c>
      <c r="B6179" t="s">
        <v>863</v>
      </c>
      <c r="C6179">
        <v>436229</v>
      </c>
    </row>
    <row r="6180" spans="1:3" x14ac:dyDescent="0.35">
      <c r="A6180" s="2">
        <v>41927</v>
      </c>
      <c r="B6180" t="s">
        <v>863</v>
      </c>
      <c r="C6180">
        <v>10766.09</v>
      </c>
    </row>
    <row r="6181" spans="1:3" x14ac:dyDescent="0.35">
      <c r="A6181" s="2">
        <v>41927</v>
      </c>
      <c r="B6181" t="s">
        <v>863</v>
      </c>
      <c r="C6181">
        <v>332779.98</v>
      </c>
    </row>
    <row r="6182" spans="1:3" x14ac:dyDescent="0.35">
      <c r="A6182" s="2">
        <v>41927</v>
      </c>
      <c r="B6182" t="s">
        <v>863</v>
      </c>
      <c r="C6182">
        <v>63771</v>
      </c>
    </row>
    <row r="6183" spans="1:3" x14ac:dyDescent="0.35">
      <c r="A6183" s="2">
        <v>41927</v>
      </c>
      <c r="B6183" t="s">
        <v>863</v>
      </c>
      <c r="C6183">
        <v>238909.75</v>
      </c>
    </row>
    <row r="6184" spans="1:3" x14ac:dyDescent="0.35">
      <c r="A6184" s="2">
        <v>41927</v>
      </c>
      <c r="B6184" t="s">
        <v>863</v>
      </c>
      <c r="C6184">
        <v>55542.74</v>
      </c>
    </row>
    <row r="6185" spans="1:3" x14ac:dyDescent="0.35">
      <c r="A6185" s="2">
        <v>41927</v>
      </c>
      <c r="B6185" t="s">
        <v>863</v>
      </c>
      <c r="C6185">
        <v>1475139.36</v>
      </c>
    </row>
    <row r="6186" spans="1:3" x14ac:dyDescent="0.35">
      <c r="A6186" s="2">
        <v>41927</v>
      </c>
      <c r="B6186" t="s">
        <v>863</v>
      </c>
      <c r="C6186">
        <v>87689</v>
      </c>
    </row>
    <row r="6187" spans="1:3" x14ac:dyDescent="0.35">
      <c r="A6187" s="2">
        <v>41927</v>
      </c>
      <c r="B6187" t="s">
        <v>863</v>
      </c>
      <c r="C6187">
        <v>11180.52</v>
      </c>
    </row>
    <row r="6188" spans="1:3" x14ac:dyDescent="0.35">
      <c r="A6188" s="2">
        <v>41927</v>
      </c>
      <c r="B6188" t="s">
        <v>863</v>
      </c>
      <c r="C6188">
        <v>388322.72</v>
      </c>
    </row>
    <row r="6189" spans="1:3" x14ac:dyDescent="0.35">
      <c r="A6189" s="2">
        <v>41927</v>
      </c>
      <c r="B6189" t="s">
        <v>863</v>
      </c>
      <c r="C6189">
        <v>350041.5</v>
      </c>
    </row>
    <row r="6190" spans="1:3" x14ac:dyDescent="0.35">
      <c r="A6190" s="2">
        <v>42900</v>
      </c>
      <c r="B6190" t="s">
        <v>872</v>
      </c>
      <c r="C6190">
        <v>-10750000</v>
      </c>
    </row>
    <row r="6191" spans="1:3" x14ac:dyDescent="0.35">
      <c r="A6191" s="2">
        <v>42900</v>
      </c>
      <c r="B6191" t="s">
        <v>872</v>
      </c>
      <c r="C6191">
        <v>-462.5</v>
      </c>
    </row>
    <row r="6192" spans="1:3" x14ac:dyDescent="0.35">
      <c r="A6192" s="2">
        <v>42900</v>
      </c>
      <c r="B6192" t="s">
        <v>872</v>
      </c>
      <c r="C6192">
        <v>205000</v>
      </c>
    </row>
    <row r="6193" spans="1:3" x14ac:dyDescent="0.35">
      <c r="A6193" s="2">
        <v>42916</v>
      </c>
      <c r="B6193" t="s">
        <v>872</v>
      </c>
      <c r="C6193">
        <v>46979.16</v>
      </c>
    </row>
    <row r="6194" spans="1:3" x14ac:dyDescent="0.35">
      <c r="A6194" s="2">
        <v>42947</v>
      </c>
      <c r="B6194" t="s">
        <v>872</v>
      </c>
      <c r="C6194">
        <v>93958.34</v>
      </c>
    </row>
    <row r="6195" spans="1:3" x14ac:dyDescent="0.35">
      <c r="A6195" s="2">
        <v>42978</v>
      </c>
      <c r="B6195" t="s">
        <v>872</v>
      </c>
      <c r="C6195">
        <v>93958.34</v>
      </c>
    </row>
    <row r="6196" spans="1:3" x14ac:dyDescent="0.35">
      <c r="A6196" s="2">
        <v>43008</v>
      </c>
      <c r="B6196" t="s">
        <v>872</v>
      </c>
      <c r="C6196">
        <v>105791.67999999999</v>
      </c>
    </row>
    <row r="6197" spans="1:3" x14ac:dyDescent="0.35">
      <c r="A6197" s="2">
        <v>43039</v>
      </c>
      <c r="B6197" t="s">
        <v>872</v>
      </c>
      <c r="C6197">
        <v>93958.34</v>
      </c>
    </row>
    <row r="6198" spans="1:3" x14ac:dyDescent="0.35">
      <c r="A6198" s="2">
        <v>43069</v>
      </c>
      <c r="B6198" t="s">
        <v>872</v>
      </c>
      <c r="C6198">
        <v>93958.34</v>
      </c>
    </row>
    <row r="6199" spans="1:3" x14ac:dyDescent="0.35">
      <c r="A6199" s="2">
        <v>43100</v>
      </c>
      <c r="B6199" t="s">
        <v>872</v>
      </c>
      <c r="C6199">
        <v>104125.01</v>
      </c>
    </row>
    <row r="6200" spans="1:3" x14ac:dyDescent="0.35">
      <c r="A6200" s="2">
        <v>43131</v>
      </c>
      <c r="B6200" t="s">
        <v>872</v>
      </c>
      <c r="C6200">
        <v>93958.34</v>
      </c>
    </row>
    <row r="6201" spans="1:3" x14ac:dyDescent="0.35">
      <c r="A6201" s="2">
        <v>43159</v>
      </c>
      <c r="B6201" t="s">
        <v>872</v>
      </c>
      <c r="C6201">
        <v>93958.34</v>
      </c>
    </row>
    <row r="6202" spans="1:3" x14ac:dyDescent="0.35">
      <c r="A6202" s="2">
        <v>43190</v>
      </c>
      <c r="B6202" t="s">
        <v>872</v>
      </c>
      <c r="C6202">
        <v>103958.34</v>
      </c>
    </row>
    <row r="6203" spans="1:3" x14ac:dyDescent="0.35">
      <c r="A6203" s="2">
        <v>43191</v>
      </c>
      <c r="B6203" t="s">
        <v>872</v>
      </c>
      <c r="C6203">
        <v>2487.96</v>
      </c>
    </row>
    <row r="6204" spans="1:3" x14ac:dyDescent="0.35">
      <c r="A6204" s="2">
        <v>43220</v>
      </c>
      <c r="B6204" t="s">
        <v>872</v>
      </c>
      <c r="C6204">
        <v>93958.34</v>
      </c>
    </row>
    <row r="6205" spans="1:3" x14ac:dyDescent="0.35">
      <c r="A6205" s="2">
        <v>43251</v>
      </c>
      <c r="B6205" t="s">
        <v>872</v>
      </c>
      <c r="C6205">
        <v>93958.34</v>
      </c>
    </row>
    <row r="6206" spans="1:3" x14ac:dyDescent="0.35">
      <c r="A6206" s="2">
        <v>43281</v>
      </c>
      <c r="B6206" t="s">
        <v>872</v>
      </c>
      <c r="C6206">
        <v>104041.67</v>
      </c>
    </row>
    <row r="6207" spans="1:3" x14ac:dyDescent="0.35">
      <c r="A6207" s="2">
        <v>43283</v>
      </c>
      <c r="B6207" t="s">
        <v>872</v>
      </c>
      <c r="C6207">
        <v>10083.33</v>
      </c>
    </row>
    <row r="6208" spans="1:3" x14ac:dyDescent="0.35">
      <c r="A6208" s="2">
        <v>43312</v>
      </c>
      <c r="B6208" t="s">
        <v>872</v>
      </c>
      <c r="C6208">
        <v>93958.34</v>
      </c>
    </row>
    <row r="6209" spans="1:3" x14ac:dyDescent="0.35">
      <c r="A6209" s="2">
        <v>43335</v>
      </c>
      <c r="B6209" t="s">
        <v>872</v>
      </c>
      <c r="C6209">
        <v>6500</v>
      </c>
    </row>
    <row r="6210" spans="1:3" x14ac:dyDescent="0.35">
      <c r="A6210" s="2">
        <v>43335</v>
      </c>
      <c r="B6210" t="s">
        <v>872</v>
      </c>
      <c r="C6210">
        <v>325000</v>
      </c>
    </row>
    <row r="6211" spans="1:3" x14ac:dyDescent="0.35">
      <c r="A6211" s="2">
        <v>43343</v>
      </c>
      <c r="B6211" t="s">
        <v>872</v>
      </c>
      <c r="C6211">
        <v>93263.2</v>
      </c>
    </row>
    <row r="6212" spans="1:3" x14ac:dyDescent="0.35">
      <c r="A6212" s="2">
        <v>43373</v>
      </c>
      <c r="B6212" t="s">
        <v>872</v>
      </c>
      <c r="C6212">
        <v>101145.83</v>
      </c>
    </row>
    <row r="6213" spans="1:3" x14ac:dyDescent="0.35">
      <c r="A6213" s="2">
        <v>43404</v>
      </c>
      <c r="B6213" t="s">
        <v>872</v>
      </c>
      <c r="C6213">
        <v>90979.16</v>
      </c>
    </row>
    <row r="6214" spans="1:3" x14ac:dyDescent="0.35">
      <c r="A6214" s="2">
        <v>43434</v>
      </c>
      <c r="B6214" t="s">
        <v>872</v>
      </c>
      <c r="C6214">
        <v>90979.16</v>
      </c>
    </row>
    <row r="6215" spans="1:3" x14ac:dyDescent="0.35">
      <c r="A6215" s="2">
        <v>43465</v>
      </c>
      <c r="B6215" t="s">
        <v>872</v>
      </c>
      <c r="C6215">
        <v>101145.83</v>
      </c>
    </row>
    <row r="6216" spans="1:3" x14ac:dyDescent="0.35">
      <c r="A6216" s="2">
        <v>43496</v>
      </c>
      <c r="B6216" t="s">
        <v>872</v>
      </c>
      <c r="C6216">
        <v>90979.16</v>
      </c>
    </row>
    <row r="6217" spans="1:3" x14ac:dyDescent="0.35">
      <c r="A6217" s="2">
        <v>43524</v>
      </c>
      <c r="B6217" t="s">
        <v>872</v>
      </c>
      <c r="C6217">
        <v>90979.16</v>
      </c>
    </row>
    <row r="6218" spans="1:3" x14ac:dyDescent="0.35">
      <c r="A6218" s="2">
        <v>43555</v>
      </c>
      <c r="B6218" t="s">
        <v>872</v>
      </c>
      <c r="C6218">
        <v>100979.16</v>
      </c>
    </row>
    <row r="6219" spans="1:3" x14ac:dyDescent="0.35">
      <c r="A6219" s="2">
        <v>43585</v>
      </c>
      <c r="B6219" t="s">
        <v>872</v>
      </c>
      <c r="C6219">
        <v>90979.16</v>
      </c>
    </row>
    <row r="6220" spans="1:3" x14ac:dyDescent="0.35">
      <c r="A6220" s="2">
        <v>43616</v>
      </c>
      <c r="B6220" t="s">
        <v>872</v>
      </c>
      <c r="C6220">
        <v>90979.16</v>
      </c>
    </row>
    <row r="6221" spans="1:3" x14ac:dyDescent="0.35">
      <c r="A6221" s="2">
        <v>43643</v>
      </c>
      <c r="B6221" t="s">
        <v>872</v>
      </c>
      <c r="C6221">
        <v>300000</v>
      </c>
    </row>
    <row r="6222" spans="1:3" x14ac:dyDescent="0.35">
      <c r="A6222" s="2">
        <v>43643</v>
      </c>
      <c r="B6222" t="s">
        <v>872</v>
      </c>
      <c r="C6222">
        <v>3000</v>
      </c>
    </row>
    <row r="6223" spans="1:3" x14ac:dyDescent="0.35">
      <c r="A6223" s="2">
        <v>43646</v>
      </c>
      <c r="B6223" t="s">
        <v>872</v>
      </c>
      <c r="C6223">
        <v>100815.28</v>
      </c>
    </row>
    <row r="6224" spans="1:3" x14ac:dyDescent="0.35">
      <c r="A6224" s="2">
        <v>43675</v>
      </c>
      <c r="B6224" t="s">
        <v>872</v>
      </c>
      <c r="C6224">
        <v>150000</v>
      </c>
    </row>
    <row r="6225" spans="1:3" x14ac:dyDescent="0.35">
      <c r="A6225" s="2">
        <v>43675</v>
      </c>
      <c r="B6225" t="s">
        <v>872</v>
      </c>
      <c r="C6225">
        <v>1500</v>
      </c>
    </row>
    <row r="6226" spans="1:3" x14ac:dyDescent="0.35">
      <c r="A6226" s="2">
        <v>43677</v>
      </c>
      <c r="B6226" t="s">
        <v>872</v>
      </c>
      <c r="C6226">
        <v>88183.33</v>
      </c>
    </row>
    <row r="6227" spans="1:3" x14ac:dyDescent="0.35">
      <c r="A6227" s="2">
        <v>43708</v>
      </c>
      <c r="B6227" t="s">
        <v>872</v>
      </c>
      <c r="C6227">
        <v>87551.98</v>
      </c>
    </row>
    <row r="6228" spans="1:3" x14ac:dyDescent="0.35">
      <c r="A6228" s="2">
        <v>43738</v>
      </c>
      <c r="B6228" t="s">
        <v>872</v>
      </c>
      <c r="C6228">
        <v>97076.4</v>
      </c>
    </row>
    <row r="6229" spans="1:3" x14ac:dyDescent="0.35">
      <c r="A6229" s="2">
        <v>43769</v>
      </c>
      <c r="B6229" t="s">
        <v>872</v>
      </c>
      <c r="C6229">
        <v>86854.17</v>
      </c>
    </row>
    <row r="6230" spans="1:3" x14ac:dyDescent="0.35">
      <c r="A6230" s="2">
        <v>43799</v>
      </c>
      <c r="B6230" t="s">
        <v>872</v>
      </c>
      <c r="C6230">
        <v>86854.17</v>
      </c>
    </row>
    <row r="6231" spans="1:3" x14ac:dyDescent="0.35">
      <c r="A6231" s="2">
        <v>43830</v>
      </c>
      <c r="B6231" t="s">
        <v>872</v>
      </c>
      <c r="C6231">
        <v>500000</v>
      </c>
    </row>
    <row r="6232" spans="1:3" x14ac:dyDescent="0.35">
      <c r="A6232" s="2">
        <v>43830</v>
      </c>
      <c r="B6232" t="s">
        <v>872</v>
      </c>
      <c r="C6232">
        <v>94479.18</v>
      </c>
    </row>
    <row r="6233" spans="1:3" x14ac:dyDescent="0.35">
      <c r="A6233" s="2">
        <v>43861</v>
      </c>
      <c r="B6233" t="s">
        <v>872</v>
      </c>
      <c r="C6233">
        <v>82270.84</v>
      </c>
    </row>
    <row r="6234" spans="1:3" x14ac:dyDescent="0.35">
      <c r="A6234" s="2">
        <v>43890</v>
      </c>
      <c r="B6234" t="s">
        <v>872</v>
      </c>
      <c r="C6234">
        <v>82270.84</v>
      </c>
    </row>
    <row r="6235" spans="1:3" x14ac:dyDescent="0.35">
      <c r="A6235" s="2">
        <v>43921</v>
      </c>
      <c r="B6235" t="s">
        <v>872</v>
      </c>
      <c r="C6235">
        <v>92381.95</v>
      </c>
    </row>
    <row r="6236" spans="1:3" x14ac:dyDescent="0.35">
      <c r="A6236" s="2">
        <v>43951</v>
      </c>
      <c r="B6236" t="s">
        <v>872</v>
      </c>
      <c r="C6236">
        <v>82270.84</v>
      </c>
    </row>
    <row r="6237" spans="1:3" x14ac:dyDescent="0.35">
      <c r="A6237" s="2">
        <v>43982</v>
      </c>
      <c r="B6237" t="s">
        <v>872</v>
      </c>
      <c r="C6237">
        <v>82270.84</v>
      </c>
    </row>
    <row r="6238" spans="1:3" x14ac:dyDescent="0.35">
      <c r="A6238" s="2">
        <v>44012</v>
      </c>
      <c r="B6238" t="s">
        <v>872</v>
      </c>
      <c r="C6238">
        <v>92381.95</v>
      </c>
    </row>
    <row r="6239" spans="1:3" x14ac:dyDescent="0.35">
      <c r="A6239" s="2">
        <v>44028</v>
      </c>
      <c r="B6239" t="s">
        <v>872</v>
      </c>
      <c r="C6239">
        <v>1000000</v>
      </c>
    </row>
    <row r="6240" spans="1:3" x14ac:dyDescent="0.35">
      <c r="A6240" s="2">
        <v>44043</v>
      </c>
      <c r="B6240" t="s">
        <v>872</v>
      </c>
      <c r="C6240">
        <v>77993.05</v>
      </c>
    </row>
    <row r="6241" spans="1:3" x14ac:dyDescent="0.35">
      <c r="A6241" s="2">
        <v>44070</v>
      </c>
      <c r="B6241" t="s">
        <v>872</v>
      </c>
      <c r="C6241">
        <v>450000</v>
      </c>
    </row>
    <row r="6242" spans="1:3" x14ac:dyDescent="0.35">
      <c r="A6242" s="2">
        <v>44070</v>
      </c>
      <c r="B6242" t="s">
        <v>872</v>
      </c>
      <c r="C6242">
        <v>4768.04</v>
      </c>
    </row>
    <row r="6243" spans="1:3" x14ac:dyDescent="0.35">
      <c r="A6243" s="2">
        <v>44074</v>
      </c>
      <c r="B6243" t="s">
        <v>872</v>
      </c>
      <c r="C6243">
        <v>72691.679999999993</v>
      </c>
    </row>
    <row r="6244" spans="1:3" x14ac:dyDescent="0.35">
      <c r="A6244" s="2">
        <v>44088</v>
      </c>
      <c r="B6244" t="s">
        <v>872</v>
      </c>
      <c r="C6244">
        <v>7525000</v>
      </c>
    </row>
    <row r="6245" spans="1:3" x14ac:dyDescent="0.35">
      <c r="A6245" s="2">
        <v>44088</v>
      </c>
      <c r="B6245" t="s">
        <v>872</v>
      </c>
      <c r="C6245">
        <v>15290.38</v>
      </c>
    </row>
    <row r="6246" spans="1:3" x14ac:dyDescent="0.35">
      <c r="A6246" s="2">
        <v>44089</v>
      </c>
      <c r="B6246" t="s">
        <v>872</v>
      </c>
      <c r="C6246">
        <v>16899.91</v>
      </c>
    </row>
    <row r="6247" spans="1:3" x14ac:dyDescent="0.35">
      <c r="A6247" s="2">
        <v>44104</v>
      </c>
      <c r="B6247" t="s">
        <v>872</v>
      </c>
      <c r="C6247">
        <v>10222.23</v>
      </c>
    </row>
    <row r="6248" spans="1:3" x14ac:dyDescent="0.35">
      <c r="A6248" s="2">
        <v>44183</v>
      </c>
      <c r="B6248" t="s">
        <v>872</v>
      </c>
      <c r="C6248">
        <v>500000</v>
      </c>
    </row>
    <row r="6249" spans="1:3" x14ac:dyDescent="0.35">
      <c r="A6249" s="2">
        <v>44183</v>
      </c>
      <c r="B6249" t="s">
        <v>872</v>
      </c>
      <c r="C6249">
        <v>462.5</v>
      </c>
    </row>
    <row r="6250" spans="1:3" x14ac:dyDescent="0.35">
      <c r="A6250" s="2">
        <v>44183</v>
      </c>
      <c r="B6250" t="s">
        <v>872</v>
      </c>
      <c r="C6250">
        <v>655329.1</v>
      </c>
    </row>
    <row r="6251" spans="1:3" x14ac:dyDescent="0.35">
      <c r="A6251" s="2">
        <v>44183</v>
      </c>
      <c r="B6251" t="s">
        <v>872</v>
      </c>
      <c r="C6251">
        <v>8777.77</v>
      </c>
    </row>
    <row r="6252" spans="1:3" x14ac:dyDescent="0.35">
      <c r="A6252" s="2">
        <v>44287</v>
      </c>
      <c r="B6252" t="s">
        <v>872</v>
      </c>
      <c r="C6252">
        <v>17887.349999999999</v>
      </c>
    </row>
    <row r="6253" spans="1:3" x14ac:dyDescent="0.35">
      <c r="A6253" s="2">
        <v>45344</v>
      </c>
      <c r="B6253" t="s">
        <v>872</v>
      </c>
      <c r="C6253">
        <v>13248.95</v>
      </c>
    </row>
    <row r="6254" spans="1:3" x14ac:dyDescent="0.35">
      <c r="A6254" s="2">
        <v>40865</v>
      </c>
      <c r="B6254" t="s">
        <v>866</v>
      </c>
      <c r="C6254">
        <v>97500</v>
      </c>
    </row>
    <row r="6255" spans="1:3" x14ac:dyDescent="0.35">
      <c r="A6255" s="2">
        <v>40865</v>
      </c>
      <c r="B6255" t="s">
        <v>866</v>
      </c>
      <c r="C6255">
        <v>-6500000</v>
      </c>
    </row>
    <row r="6256" spans="1:3" x14ac:dyDescent="0.35">
      <c r="A6256" s="2">
        <v>40877</v>
      </c>
      <c r="B6256" t="s">
        <v>866</v>
      </c>
      <c r="C6256">
        <v>28166.67</v>
      </c>
    </row>
    <row r="6257" spans="1:3" x14ac:dyDescent="0.35">
      <c r="A6257" s="2">
        <v>40908</v>
      </c>
      <c r="B6257" t="s">
        <v>866</v>
      </c>
      <c r="C6257">
        <v>67166.67</v>
      </c>
    </row>
    <row r="6258" spans="1:3" x14ac:dyDescent="0.35">
      <c r="A6258" s="2">
        <v>40939</v>
      </c>
      <c r="B6258" t="s">
        <v>866</v>
      </c>
      <c r="C6258">
        <v>67166.67</v>
      </c>
    </row>
    <row r="6259" spans="1:3" x14ac:dyDescent="0.35">
      <c r="A6259" s="2">
        <v>40968</v>
      </c>
      <c r="B6259" t="s">
        <v>866</v>
      </c>
      <c r="C6259">
        <v>67166.67</v>
      </c>
    </row>
    <row r="6260" spans="1:3" x14ac:dyDescent="0.35">
      <c r="A6260" s="2">
        <v>40999</v>
      </c>
      <c r="B6260" t="s">
        <v>866</v>
      </c>
      <c r="C6260">
        <v>62833.33</v>
      </c>
    </row>
    <row r="6261" spans="1:3" x14ac:dyDescent="0.35">
      <c r="A6261" s="2">
        <v>41029</v>
      </c>
      <c r="B6261" t="s">
        <v>866</v>
      </c>
      <c r="C6261">
        <v>65000</v>
      </c>
    </row>
    <row r="6262" spans="1:3" x14ac:dyDescent="0.35">
      <c r="A6262" s="2">
        <v>41060</v>
      </c>
      <c r="B6262" t="s">
        <v>866</v>
      </c>
      <c r="C6262">
        <v>67166.67</v>
      </c>
    </row>
    <row r="6263" spans="1:3" x14ac:dyDescent="0.35">
      <c r="A6263" s="2">
        <v>41090</v>
      </c>
      <c r="B6263" t="s">
        <v>866</v>
      </c>
      <c r="C6263">
        <v>65000</v>
      </c>
    </row>
    <row r="6264" spans="1:3" x14ac:dyDescent="0.35">
      <c r="A6264" s="2">
        <v>41121</v>
      </c>
      <c r="B6264" t="s">
        <v>866</v>
      </c>
      <c r="C6264">
        <v>67166.67</v>
      </c>
    </row>
    <row r="6265" spans="1:3" x14ac:dyDescent="0.35">
      <c r="A6265" s="2">
        <v>41152</v>
      </c>
      <c r="B6265" t="s">
        <v>866</v>
      </c>
      <c r="C6265">
        <v>67166.67</v>
      </c>
    </row>
    <row r="6266" spans="1:3" x14ac:dyDescent="0.35">
      <c r="A6266" s="2">
        <v>41182</v>
      </c>
      <c r="B6266" t="s">
        <v>866</v>
      </c>
      <c r="C6266">
        <v>65000</v>
      </c>
    </row>
    <row r="6267" spans="1:3" x14ac:dyDescent="0.35">
      <c r="A6267" s="2">
        <v>41213</v>
      </c>
      <c r="B6267" t="s">
        <v>866</v>
      </c>
      <c r="C6267">
        <v>67166.67</v>
      </c>
    </row>
    <row r="6268" spans="1:3" x14ac:dyDescent="0.35">
      <c r="A6268" s="2">
        <v>41243</v>
      </c>
      <c r="B6268" t="s">
        <v>866</v>
      </c>
      <c r="C6268">
        <v>65000</v>
      </c>
    </row>
    <row r="6269" spans="1:3" x14ac:dyDescent="0.35">
      <c r="A6269" s="2">
        <v>41274</v>
      </c>
      <c r="B6269" t="s">
        <v>866</v>
      </c>
      <c r="C6269">
        <v>67166.67</v>
      </c>
    </row>
    <row r="6270" spans="1:3" x14ac:dyDescent="0.35">
      <c r="A6270" s="2">
        <v>41305</v>
      </c>
      <c r="B6270" t="s">
        <v>866</v>
      </c>
      <c r="C6270">
        <v>67166.67</v>
      </c>
    </row>
    <row r="6271" spans="1:3" x14ac:dyDescent="0.35">
      <c r="A6271" s="2">
        <v>41333</v>
      </c>
      <c r="B6271" t="s">
        <v>866</v>
      </c>
      <c r="C6271">
        <v>60666.67</v>
      </c>
    </row>
    <row r="6272" spans="1:3" x14ac:dyDescent="0.35">
      <c r="A6272" s="2">
        <v>41364</v>
      </c>
      <c r="B6272" t="s">
        <v>866</v>
      </c>
      <c r="C6272">
        <v>67166.67</v>
      </c>
    </row>
    <row r="6273" spans="1:3" x14ac:dyDescent="0.35">
      <c r="A6273" s="2">
        <v>41394</v>
      </c>
      <c r="B6273" t="s">
        <v>866</v>
      </c>
      <c r="C6273">
        <v>65000</v>
      </c>
    </row>
    <row r="6274" spans="1:3" x14ac:dyDescent="0.35">
      <c r="A6274" s="2">
        <v>41425</v>
      </c>
      <c r="B6274" t="s">
        <v>866</v>
      </c>
      <c r="C6274">
        <v>67166.67</v>
      </c>
    </row>
    <row r="6275" spans="1:3" x14ac:dyDescent="0.35">
      <c r="A6275" s="2">
        <v>41455</v>
      </c>
      <c r="B6275" t="s">
        <v>866</v>
      </c>
      <c r="C6275">
        <v>65000</v>
      </c>
    </row>
    <row r="6276" spans="1:3" x14ac:dyDescent="0.35">
      <c r="A6276" s="2">
        <v>41486</v>
      </c>
      <c r="B6276" t="s">
        <v>866</v>
      </c>
      <c r="C6276">
        <v>67166.67</v>
      </c>
    </row>
    <row r="6277" spans="1:3" x14ac:dyDescent="0.35">
      <c r="A6277" s="2">
        <v>41517</v>
      </c>
      <c r="B6277" t="s">
        <v>866</v>
      </c>
      <c r="C6277">
        <v>67166.67</v>
      </c>
    </row>
    <row r="6278" spans="1:3" x14ac:dyDescent="0.35">
      <c r="A6278" s="2">
        <v>41547</v>
      </c>
      <c r="B6278" t="s">
        <v>866</v>
      </c>
      <c r="C6278">
        <v>65000</v>
      </c>
    </row>
    <row r="6279" spans="1:3" x14ac:dyDescent="0.35">
      <c r="A6279" s="2">
        <v>41578</v>
      </c>
      <c r="B6279" t="s">
        <v>866</v>
      </c>
      <c r="C6279">
        <v>67166.67</v>
      </c>
    </row>
    <row r="6280" spans="1:3" x14ac:dyDescent="0.35">
      <c r="A6280" s="2">
        <v>41608</v>
      </c>
      <c r="B6280" t="s">
        <v>866</v>
      </c>
      <c r="C6280">
        <v>65000</v>
      </c>
    </row>
    <row r="6281" spans="1:3" x14ac:dyDescent="0.35">
      <c r="A6281" s="2">
        <v>41639</v>
      </c>
      <c r="B6281" t="s">
        <v>866</v>
      </c>
      <c r="C6281">
        <v>67166.67</v>
      </c>
    </row>
    <row r="6282" spans="1:3" x14ac:dyDescent="0.35">
      <c r="A6282" s="2">
        <v>41670</v>
      </c>
      <c r="B6282" t="s">
        <v>866</v>
      </c>
      <c r="C6282">
        <v>67166.67</v>
      </c>
    </row>
    <row r="6283" spans="1:3" x14ac:dyDescent="0.35">
      <c r="A6283" s="2">
        <v>41698</v>
      </c>
      <c r="B6283" t="s">
        <v>866</v>
      </c>
      <c r="C6283">
        <v>60666.67</v>
      </c>
    </row>
    <row r="6284" spans="1:3" x14ac:dyDescent="0.35">
      <c r="A6284" s="2">
        <v>41729</v>
      </c>
      <c r="B6284" t="s">
        <v>866</v>
      </c>
      <c r="C6284">
        <v>67166.67</v>
      </c>
    </row>
    <row r="6285" spans="1:3" x14ac:dyDescent="0.35">
      <c r="A6285" s="2">
        <v>41759</v>
      </c>
      <c r="B6285" t="s">
        <v>866</v>
      </c>
      <c r="C6285">
        <v>65000</v>
      </c>
    </row>
    <row r="6286" spans="1:3" x14ac:dyDescent="0.35">
      <c r="A6286" s="2">
        <v>41790</v>
      </c>
      <c r="B6286" t="s">
        <v>866</v>
      </c>
      <c r="C6286">
        <v>67166.67</v>
      </c>
    </row>
    <row r="6287" spans="1:3" x14ac:dyDescent="0.35">
      <c r="A6287" s="2">
        <v>41820</v>
      </c>
      <c r="B6287" t="s">
        <v>866</v>
      </c>
      <c r="C6287">
        <v>65000</v>
      </c>
    </row>
    <row r="6288" spans="1:3" x14ac:dyDescent="0.35">
      <c r="A6288" s="2">
        <v>41851</v>
      </c>
      <c r="B6288" t="s">
        <v>866</v>
      </c>
      <c r="C6288">
        <v>67166.67</v>
      </c>
    </row>
    <row r="6289" spans="1:3" x14ac:dyDescent="0.35">
      <c r="A6289" s="2">
        <v>41882</v>
      </c>
      <c r="B6289" t="s">
        <v>866</v>
      </c>
      <c r="C6289">
        <v>67166.67</v>
      </c>
    </row>
    <row r="6290" spans="1:3" x14ac:dyDescent="0.35">
      <c r="A6290" s="2">
        <v>41906</v>
      </c>
      <c r="B6290" t="s">
        <v>866</v>
      </c>
      <c r="C6290">
        <v>1397107.64</v>
      </c>
    </row>
    <row r="6291" spans="1:3" x14ac:dyDescent="0.35">
      <c r="A6291" s="2">
        <v>41906</v>
      </c>
      <c r="B6291" t="s">
        <v>866</v>
      </c>
      <c r="C6291">
        <v>10000</v>
      </c>
    </row>
    <row r="6292" spans="1:3" x14ac:dyDescent="0.35">
      <c r="A6292" s="2">
        <v>41906</v>
      </c>
      <c r="B6292" t="s">
        <v>866</v>
      </c>
      <c r="C6292">
        <v>6490000</v>
      </c>
    </row>
    <row r="6293" spans="1:3" x14ac:dyDescent="0.35">
      <c r="A6293" s="2">
        <v>41906</v>
      </c>
      <c r="B6293" t="s">
        <v>866</v>
      </c>
      <c r="C6293">
        <v>5459.27</v>
      </c>
    </row>
    <row r="6294" spans="1:3" x14ac:dyDescent="0.35">
      <c r="A6294" s="2">
        <v>41906</v>
      </c>
      <c r="B6294" t="s">
        <v>866</v>
      </c>
      <c r="C6294">
        <v>4540.7299999999996</v>
      </c>
    </row>
    <row r="6295" spans="1:3" x14ac:dyDescent="0.35">
      <c r="A6295" s="2">
        <v>41906</v>
      </c>
      <c r="B6295" t="s">
        <v>866</v>
      </c>
      <c r="C6295">
        <v>52000</v>
      </c>
    </row>
    <row r="6296" spans="1:3" x14ac:dyDescent="0.35">
      <c r="A6296" s="2">
        <v>40095</v>
      </c>
      <c r="B6296" t="s">
        <v>863</v>
      </c>
      <c r="C6296">
        <v>-3750000</v>
      </c>
    </row>
    <row r="6297" spans="1:3" x14ac:dyDescent="0.35">
      <c r="A6297" s="2">
        <v>40095</v>
      </c>
      <c r="B6297" t="s">
        <v>863</v>
      </c>
      <c r="C6297">
        <v>75000</v>
      </c>
    </row>
    <row r="6298" spans="1:3" x14ac:dyDescent="0.35">
      <c r="A6298" s="2">
        <v>40117</v>
      </c>
      <c r="B6298" t="s">
        <v>863</v>
      </c>
      <c r="C6298">
        <v>31146</v>
      </c>
    </row>
    <row r="6299" spans="1:3" x14ac:dyDescent="0.35">
      <c r="A6299" s="2">
        <v>40147</v>
      </c>
      <c r="B6299" t="s">
        <v>863</v>
      </c>
      <c r="C6299">
        <v>40625</v>
      </c>
    </row>
    <row r="6300" spans="1:3" x14ac:dyDescent="0.35">
      <c r="A6300" s="2">
        <v>40178</v>
      </c>
      <c r="B6300" t="s">
        <v>863</v>
      </c>
      <c r="C6300">
        <v>41979</v>
      </c>
    </row>
    <row r="6301" spans="1:3" x14ac:dyDescent="0.35">
      <c r="A6301" s="2">
        <v>40209</v>
      </c>
      <c r="B6301" t="s">
        <v>863</v>
      </c>
      <c r="C6301">
        <v>41979.17</v>
      </c>
    </row>
    <row r="6302" spans="1:3" x14ac:dyDescent="0.35">
      <c r="A6302" s="2">
        <v>40237</v>
      </c>
      <c r="B6302" t="s">
        <v>863</v>
      </c>
      <c r="C6302">
        <v>37916.67</v>
      </c>
    </row>
    <row r="6303" spans="1:3" x14ac:dyDescent="0.35">
      <c r="A6303" s="2">
        <v>40268</v>
      </c>
      <c r="B6303" t="s">
        <v>863</v>
      </c>
      <c r="C6303">
        <v>41979.17</v>
      </c>
    </row>
    <row r="6304" spans="1:3" x14ac:dyDescent="0.35">
      <c r="A6304" s="2">
        <v>40298</v>
      </c>
      <c r="B6304" t="s">
        <v>863</v>
      </c>
      <c r="C6304">
        <v>40625</v>
      </c>
    </row>
    <row r="6305" spans="1:3" x14ac:dyDescent="0.35">
      <c r="A6305" s="2">
        <v>40329</v>
      </c>
      <c r="B6305" t="s">
        <v>863</v>
      </c>
      <c r="C6305">
        <v>41979.17</v>
      </c>
    </row>
    <row r="6306" spans="1:3" x14ac:dyDescent="0.35">
      <c r="A6306" s="2">
        <v>40359</v>
      </c>
      <c r="B6306" t="s">
        <v>863</v>
      </c>
      <c r="C6306">
        <v>40625</v>
      </c>
    </row>
    <row r="6307" spans="1:3" x14ac:dyDescent="0.35">
      <c r="A6307" s="2">
        <v>40390</v>
      </c>
      <c r="B6307" t="s">
        <v>863</v>
      </c>
      <c r="C6307">
        <v>41979.17</v>
      </c>
    </row>
    <row r="6308" spans="1:3" x14ac:dyDescent="0.35">
      <c r="A6308" s="2">
        <v>40420</v>
      </c>
      <c r="B6308" t="s">
        <v>863</v>
      </c>
      <c r="C6308">
        <v>12500</v>
      </c>
    </row>
    <row r="6309" spans="1:3" x14ac:dyDescent="0.35">
      <c r="A6309" s="2">
        <v>40420</v>
      </c>
      <c r="B6309" t="s">
        <v>863</v>
      </c>
      <c r="C6309">
        <v>-625000</v>
      </c>
    </row>
    <row r="6310" spans="1:3" x14ac:dyDescent="0.35">
      <c r="A6310" s="2">
        <v>40421</v>
      </c>
      <c r="B6310" t="s">
        <v>863</v>
      </c>
      <c r="C6310">
        <v>41979.17</v>
      </c>
    </row>
    <row r="6311" spans="1:3" x14ac:dyDescent="0.35">
      <c r="A6311" s="2">
        <v>40451</v>
      </c>
      <c r="B6311" t="s">
        <v>863</v>
      </c>
      <c r="C6311">
        <v>6835.32</v>
      </c>
    </row>
    <row r="6312" spans="1:3" x14ac:dyDescent="0.35">
      <c r="A6312" s="2">
        <v>40451</v>
      </c>
      <c r="B6312" t="s">
        <v>863</v>
      </c>
      <c r="C6312">
        <v>41011.9</v>
      </c>
    </row>
    <row r="6313" spans="1:3" x14ac:dyDescent="0.35">
      <c r="A6313" s="2">
        <v>40482</v>
      </c>
      <c r="B6313" t="s">
        <v>863</v>
      </c>
      <c r="C6313">
        <v>41979.16</v>
      </c>
    </row>
    <row r="6314" spans="1:3" x14ac:dyDescent="0.35">
      <c r="A6314" s="2">
        <v>40482</v>
      </c>
      <c r="B6314" t="s">
        <v>863</v>
      </c>
      <c r="C6314">
        <v>6996.53</v>
      </c>
    </row>
    <row r="6315" spans="1:3" x14ac:dyDescent="0.35">
      <c r="A6315" s="2">
        <v>40512</v>
      </c>
      <c r="B6315" t="s">
        <v>863</v>
      </c>
      <c r="C6315">
        <v>6770.83</v>
      </c>
    </row>
    <row r="6316" spans="1:3" x14ac:dyDescent="0.35">
      <c r="A6316" s="2">
        <v>40512</v>
      </c>
      <c r="B6316" t="s">
        <v>863</v>
      </c>
      <c r="C6316">
        <v>40625</v>
      </c>
    </row>
    <row r="6317" spans="1:3" x14ac:dyDescent="0.35">
      <c r="A6317" s="2">
        <v>40543</v>
      </c>
      <c r="B6317" t="s">
        <v>863</v>
      </c>
      <c r="C6317">
        <v>41979.16</v>
      </c>
    </row>
    <row r="6318" spans="1:3" x14ac:dyDescent="0.35">
      <c r="A6318" s="2">
        <v>40543</v>
      </c>
      <c r="B6318" t="s">
        <v>863</v>
      </c>
      <c r="C6318">
        <v>6996.53</v>
      </c>
    </row>
    <row r="6319" spans="1:3" x14ac:dyDescent="0.35">
      <c r="A6319" s="2">
        <v>40553</v>
      </c>
      <c r="B6319" t="s">
        <v>863</v>
      </c>
      <c r="C6319">
        <v>2256.9</v>
      </c>
    </row>
    <row r="6320" spans="1:3" x14ac:dyDescent="0.35">
      <c r="A6320" s="2">
        <v>40553</v>
      </c>
      <c r="B6320" t="s">
        <v>863</v>
      </c>
      <c r="C6320">
        <v>131250</v>
      </c>
    </row>
    <row r="6321" spans="1:3" x14ac:dyDescent="0.35">
      <c r="A6321" s="2">
        <v>40553</v>
      </c>
      <c r="B6321" t="s">
        <v>863</v>
      </c>
      <c r="C6321">
        <v>625000</v>
      </c>
    </row>
    <row r="6322" spans="1:3" x14ac:dyDescent="0.35">
      <c r="A6322" s="2">
        <v>40553</v>
      </c>
      <c r="B6322" t="s">
        <v>863</v>
      </c>
      <c r="C6322">
        <v>3740000</v>
      </c>
    </row>
    <row r="6323" spans="1:3" x14ac:dyDescent="0.35">
      <c r="A6323" s="2">
        <v>40553</v>
      </c>
      <c r="B6323" t="s">
        <v>863</v>
      </c>
      <c r="C6323">
        <v>50000</v>
      </c>
    </row>
    <row r="6324" spans="1:3" x14ac:dyDescent="0.35">
      <c r="A6324" s="2">
        <v>40553</v>
      </c>
      <c r="B6324" t="s">
        <v>863</v>
      </c>
      <c r="C6324">
        <v>13541.41</v>
      </c>
    </row>
    <row r="6325" spans="1:3" x14ac:dyDescent="0.35">
      <c r="A6325" s="2">
        <v>40553</v>
      </c>
      <c r="B6325" t="s">
        <v>863</v>
      </c>
      <c r="C6325">
        <v>7491.4</v>
      </c>
    </row>
    <row r="6326" spans="1:3" x14ac:dyDescent="0.35">
      <c r="A6326" s="2">
        <v>40553</v>
      </c>
      <c r="B6326" t="s">
        <v>863</v>
      </c>
      <c r="C6326">
        <v>2508.6</v>
      </c>
    </row>
    <row r="6327" spans="1:3" x14ac:dyDescent="0.35">
      <c r="A6327" s="2">
        <v>41089</v>
      </c>
      <c r="B6327" t="s">
        <v>863</v>
      </c>
      <c r="C6327">
        <v>10000</v>
      </c>
    </row>
    <row r="6328" spans="1:3" x14ac:dyDescent="0.35">
      <c r="A6328" s="2">
        <v>41089</v>
      </c>
      <c r="B6328" t="s">
        <v>863</v>
      </c>
      <c r="C6328">
        <v>4895858.9000000004</v>
      </c>
    </row>
    <row r="6329" spans="1:3" x14ac:dyDescent="0.35">
      <c r="A6329" s="2">
        <v>41457</v>
      </c>
      <c r="B6329" t="s">
        <v>863</v>
      </c>
      <c r="C6329">
        <v>71270.429999999993</v>
      </c>
    </row>
    <row r="6330" spans="1:3" x14ac:dyDescent="0.35">
      <c r="A6330" s="2">
        <v>41823</v>
      </c>
      <c r="B6330" t="s">
        <v>863</v>
      </c>
      <c r="C6330">
        <v>131221.91</v>
      </c>
    </row>
    <row r="6331" spans="1:3" x14ac:dyDescent="0.35">
      <c r="A6331" s="2">
        <v>42986</v>
      </c>
      <c r="B6331" t="s">
        <v>863</v>
      </c>
      <c r="C6331">
        <v>77831.679999999993</v>
      </c>
    </row>
    <row r="6332" spans="1:3" x14ac:dyDescent="0.35">
      <c r="A6332" s="2">
        <v>41423</v>
      </c>
      <c r="B6332" t="s">
        <v>869</v>
      </c>
      <c r="C6332">
        <v>-312500</v>
      </c>
    </row>
    <row r="6333" spans="1:3" x14ac:dyDescent="0.35">
      <c r="A6333" s="2">
        <v>41423</v>
      </c>
      <c r="B6333" t="s">
        <v>866</v>
      </c>
      <c r="C6333">
        <v>63750</v>
      </c>
    </row>
    <row r="6334" spans="1:3" x14ac:dyDescent="0.35">
      <c r="A6334" s="2">
        <v>41423</v>
      </c>
      <c r="B6334" t="s">
        <v>866</v>
      </c>
      <c r="C6334">
        <v>-312500</v>
      </c>
    </row>
    <row r="6335" spans="1:3" x14ac:dyDescent="0.35">
      <c r="A6335" s="2">
        <v>41423</v>
      </c>
      <c r="B6335" t="s">
        <v>869</v>
      </c>
      <c r="C6335">
        <v>-3187500</v>
      </c>
    </row>
    <row r="6336" spans="1:3" x14ac:dyDescent="0.35">
      <c r="A6336" s="2">
        <v>41423</v>
      </c>
      <c r="B6336" t="s">
        <v>869</v>
      </c>
      <c r="C6336">
        <v>63750</v>
      </c>
    </row>
    <row r="6337" spans="1:3" x14ac:dyDescent="0.35">
      <c r="A6337" s="2">
        <v>41423</v>
      </c>
      <c r="B6337" t="s">
        <v>866</v>
      </c>
      <c r="C6337">
        <v>-3187500</v>
      </c>
    </row>
    <row r="6338" spans="1:3" x14ac:dyDescent="0.35">
      <c r="A6338" s="2">
        <v>41455</v>
      </c>
      <c r="B6338" t="s">
        <v>866</v>
      </c>
      <c r="C6338">
        <v>33203.129999999997</v>
      </c>
    </row>
    <row r="6339" spans="1:3" x14ac:dyDescent="0.35">
      <c r="A6339" s="2">
        <v>41455</v>
      </c>
      <c r="B6339" t="s">
        <v>869</v>
      </c>
      <c r="C6339">
        <v>36523.440000000002</v>
      </c>
    </row>
    <row r="6340" spans="1:3" x14ac:dyDescent="0.35">
      <c r="A6340" s="2">
        <v>41455</v>
      </c>
      <c r="B6340" t="s">
        <v>866</v>
      </c>
      <c r="C6340">
        <v>3320.31</v>
      </c>
    </row>
    <row r="6341" spans="1:3" x14ac:dyDescent="0.35">
      <c r="A6341" s="2">
        <v>41486</v>
      </c>
      <c r="B6341" t="s">
        <v>866</v>
      </c>
      <c r="C6341">
        <v>34309.9</v>
      </c>
    </row>
    <row r="6342" spans="1:3" x14ac:dyDescent="0.35">
      <c r="A6342" s="2">
        <v>41486</v>
      </c>
      <c r="B6342" t="s">
        <v>869</v>
      </c>
      <c r="C6342">
        <v>34309.9</v>
      </c>
    </row>
    <row r="6343" spans="1:3" x14ac:dyDescent="0.35">
      <c r="A6343" s="2">
        <v>41517</v>
      </c>
      <c r="B6343" t="s">
        <v>869</v>
      </c>
      <c r="C6343">
        <v>34309.9</v>
      </c>
    </row>
    <row r="6344" spans="1:3" x14ac:dyDescent="0.35">
      <c r="A6344" s="2">
        <v>41517</v>
      </c>
      <c r="B6344" t="s">
        <v>866</v>
      </c>
      <c r="C6344">
        <v>34309.9</v>
      </c>
    </row>
    <row r="6345" spans="1:3" x14ac:dyDescent="0.35">
      <c r="A6345" s="2">
        <v>41547</v>
      </c>
      <c r="B6345" t="s">
        <v>869</v>
      </c>
      <c r="C6345">
        <v>33203.120000000003</v>
      </c>
    </row>
    <row r="6346" spans="1:3" x14ac:dyDescent="0.35">
      <c r="A6346" s="2">
        <v>41547</v>
      </c>
      <c r="B6346" t="s">
        <v>866</v>
      </c>
      <c r="C6346">
        <v>33203.129999999997</v>
      </c>
    </row>
    <row r="6347" spans="1:3" x14ac:dyDescent="0.35">
      <c r="A6347" s="2">
        <v>41578</v>
      </c>
      <c r="B6347" t="s">
        <v>866</v>
      </c>
      <c r="C6347">
        <v>34309.9</v>
      </c>
    </row>
    <row r="6348" spans="1:3" x14ac:dyDescent="0.35">
      <c r="A6348" s="2">
        <v>41578</v>
      </c>
      <c r="B6348" t="s">
        <v>869</v>
      </c>
      <c r="C6348">
        <v>34309.9</v>
      </c>
    </row>
    <row r="6349" spans="1:3" x14ac:dyDescent="0.35">
      <c r="A6349" s="2">
        <v>41608</v>
      </c>
      <c r="B6349" t="s">
        <v>866</v>
      </c>
      <c r="C6349">
        <v>33203.129999999997</v>
      </c>
    </row>
    <row r="6350" spans="1:3" x14ac:dyDescent="0.35">
      <c r="A6350" s="2">
        <v>41608</v>
      </c>
      <c r="B6350" t="s">
        <v>869</v>
      </c>
      <c r="C6350">
        <v>33203.120000000003</v>
      </c>
    </row>
    <row r="6351" spans="1:3" x14ac:dyDescent="0.35">
      <c r="A6351" s="2">
        <v>41639</v>
      </c>
      <c r="B6351" t="s">
        <v>869</v>
      </c>
      <c r="C6351">
        <v>34309.9</v>
      </c>
    </row>
    <row r="6352" spans="1:3" x14ac:dyDescent="0.35">
      <c r="A6352" s="2">
        <v>41639</v>
      </c>
      <c r="B6352" t="s">
        <v>866</v>
      </c>
      <c r="C6352">
        <v>34309.9</v>
      </c>
    </row>
    <row r="6353" spans="1:3" x14ac:dyDescent="0.35">
      <c r="A6353" s="2">
        <v>41639</v>
      </c>
      <c r="B6353" t="s">
        <v>866</v>
      </c>
      <c r="C6353">
        <v>23697.23</v>
      </c>
    </row>
    <row r="6354" spans="1:3" x14ac:dyDescent="0.35">
      <c r="A6354" s="2">
        <v>41639</v>
      </c>
      <c r="B6354" t="s">
        <v>869</v>
      </c>
      <c r="C6354">
        <v>23697</v>
      </c>
    </row>
    <row r="6355" spans="1:3" x14ac:dyDescent="0.35">
      <c r="A6355" s="2">
        <v>41667</v>
      </c>
      <c r="B6355" t="s">
        <v>866</v>
      </c>
      <c r="C6355">
        <v>47395.06</v>
      </c>
    </row>
    <row r="6356" spans="1:3" x14ac:dyDescent="0.35">
      <c r="A6356" s="2">
        <v>41667</v>
      </c>
      <c r="B6356" t="s">
        <v>869</v>
      </c>
      <c r="C6356">
        <v>47394.46</v>
      </c>
    </row>
    <row r="6357" spans="1:3" x14ac:dyDescent="0.35">
      <c r="A6357" s="2">
        <v>41670</v>
      </c>
      <c r="B6357" t="s">
        <v>869</v>
      </c>
      <c r="C6357">
        <v>34309.9</v>
      </c>
    </row>
    <row r="6358" spans="1:3" x14ac:dyDescent="0.35">
      <c r="A6358" s="2">
        <v>41670</v>
      </c>
      <c r="B6358" t="s">
        <v>866</v>
      </c>
      <c r="C6358">
        <v>34309.9</v>
      </c>
    </row>
    <row r="6359" spans="1:3" x14ac:dyDescent="0.35">
      <c r="A6359" s="2">
        <v>41698</v>
      </c>
      <c r="B6359" t="s">
        <v>869</v>
      </c>
      <c r="C6359">
        <v>30989.58</v>
      </c>
    </row>
    <row r="6360" spans="1:3" x14ac:dyDescent="0.35">
      <c r="A6360" s="2">
        <v>41698</v>
      </c>
      <c r="B6360" t="s">
        <v>866</v>
      </c>
      <c r="C6360">
        <v>30989.59</v>
      </c>
    </row>
    <row r="6361" spans="1:3" x14ac:dyDescent="0.35">
      <c r="A6361" s="2">
        <v>41729</v>
      </c>
      <c r="B6361" t="s">
        <v>869</v>
      </c>
      <c r="C6361">
        <v>34309.9</v>
      </c>
    </row>
    <row r="6362" spans="1:3" x14ac:dyDescent="0.35">
      <c r="A6362" s="2">
        <v>41729</v>
      </c>
      <c r="B6362" t="s">
        <v>866</v>
      </c>
      <c r="C6362">
        <v>34309.9</v>
      </c>
    </row>
    <row r="6363" spans="1:3" x14ac:dyDescent="0.35">
      <c r="A6363" s="2">
        <v>41759</v>
      </c>
      <c r="B6363" t="s">
        <v>869</v>
      </c>
      <c r="C6363">
        <v>33203.120000000003</v>
      </c>
    </row>
    <row r="6364" spans="1:3" x14ac:dyDescent="0.35">
      <c r="A6364" s="2">
        <v>41759</v>
      </c>
      <c r="B6364" t="s">
        <v>866</v>
      </c>
      <c r="C6364">
        <v>33203.129999999997</v>
      </c>
    </row>
    <row r="6365" spans="1:3" x14ac:dyDescent="0.35">
      <c r="A6365" s="2">
        <v>41790</v>
      </c>
      <c r="B6365" t="s">
        <v>866</v>
      </c>
      <c r="C6365">
        <v>34309.9</v>
      </c>
    </row>
    <row r="6366" spans="1:3" x14ac:dyDescent="0.35">
      <c r="A6366" s="2">
        <v>41790</v>
      </c>
      <c r="B6366" t="s">
        <v>869</v>
      </c>
      <c r="C6366">
        <v>34309.9</v>
      </c>
    </row>
    <row r="6367" spans="1:3" x14ac:dyDescent="0.35">
      <c r="A6367" s="2">
        <v>41820</v>
      </c>
      <c r="B6367" t="s">
        <v>866</v>
      </c>
      <c r="C6367">
        <v>33203.129999999997</v>
      </c>
    </row>
    <row r="6368" spans="1:3" x14ac:dyDescent="0.35">
      <c r="A6368" s="2">
        <v>41820</v>
      </c>
      <c r="B6368" t="s">
        <v>869</v>
      </c>
      <c r="C6368">
        <v>33203.120000000003</v>
      </c>
    </row>
    <row r="6369" spans="1:3" x14ac:dyDescent="0.35">
      <c r="A6369" s="2">
        <v>41820</v>
      </c>
      <c r="B6369" t="s">
        <v>866</v>
      </c>
      <c r="C6369">
        <v>21262</v>
      </c>
    </row>
    <row r="6370" spans="1:3" x14ac:dyDescent="0.35">
      <c r="A6370" s="2">
        <v>41820</v>
      </c>
      <c r="B6370" t="s">
        <v>869</v>
      </c>
      <c r="C6370">
        <v>21262</v>
      </c>
    </row>
    <row r="6371" spans="1:3" x14ac:dyDescent="0.35">
      <c r="A6371" s="2">
        <v>41851</v>
      </c>
      <c r="B6371" t="s">
        <v>869</v>
      </c>
      <c r="C6371">
        <v>34309.9</v>
      </c>
    </row>
    <row r="6372" spans="1:3" x14ac:dyDescent="0.35">
      <c r="A6372" s="2">
        <v>41851</v>
      </c>
      <c r="B6372" t="s">
        <v>866</v>
      </c>
      <c r="C6372">
        <v>34309.9</v>
      </c>
    </row>
    <row r="6373" spans="1:3" x14ac:dyDescent="0.35">
      <c r="A6373" s="2">
        <v>41882</v>
      </c>
      <c r="B6373" t="s">
        <v>866</v>
      </c>
      <c r="C6373">
        <v>34309.9</v>
      </c>
    </row>
    <row r="6374" spans="1:3" x14ac:dyDescent="0.35">
      <c r="A6374" s="2">
        <v>41882</v>
      </c>
      <c r="B6374" t="s">
        <v>869</v>
      </c>
      <c r="C6374">
        <v>34309.9</v>
      </c>
    </row>
    <row r="6375" spans="1:3" x14ac:dyDescent="0.35">
      <c r="A6375" s="2">
        <v>41912</v>
      </c>
      <c r="B6375" t="s">
        <v>869</v>
      </c>
      <c r="C6375">
        <v>33203.120000000003</v>
      </c>
    </row>
    <row r="6376" spans="1:3" x14ac:dyDescent="0.35">
      <c r="A6376" s="2">
        <v>41912</v>
      </c>
      <c r="B6376" t="s">
        <v>866</v>
      </c>
      <c r="C6376">
        <v>33203.129999999997</v>
      </c>
    </row>
    <row r="6377" spans="1:3" x14ac:dyDescent="0.35">
      <c r="A6377" s="2">
        <v>41943</v>
      </c>
      <c r="B6377" t="s">
        <v>866</v>
      </c>
      <c r="C6377">
        <v>34309.9</v>
      </c>
    </row>
    <row r="6378" spans="1:3" x14ac:dyDescent="0.35">
      <c r="A6378" s="2">
        <v>41943</v>
      </c>
      <c r="B6378" t="s">
        <v>869</v>
      </c>
      <c r="C6378">
        <v>34309.9</v>
      </c>
    </row>
    <row r="6379" spans="1:3" x14ac:dyDescent="0.35">
      <c r="A6379" s="2">
        <v>41973</v>
      </c>
      <c r="B6379" t="s">
        <v>869</v>
      </c>
      <c r="C6379">
        <v>33203.120000000003</v>
      </c>
    </row>
    <row r="6380" spans="1:3" x14ac:dyDescent="0.35">
      <c r="A6380" s="2">
        <v>41973</v>
      </c>
      <c r="B6380" t="s">
        <v>866</v>
      </c>
      <c r="C6380">
        <v>33203.129999999997</v>
      </c>
    </row>
    <row r="6381" spans="1:3" x14ac:dyDescent="0.35">
      <c r="A6381" s="2">
        <v>42004</v>
      </c>
      <c r="B6381" t="s">
        <v>866</v>
      </c>
      <c r="C6381">
        <v>34309.9</v>
      </c>
    </row>
    <row r="6382" spans="1:3" x14ac:dyDescent="0.35">
      <c r="A6382" s="2">
        <v>42004</v>
      </c>
      <c r="B6382" t="s">
        <v>869</v>
      </c>
      <c r="C6382">
        <v>34309.9</v>
      </c>
    </row>
    <row r="6383" spans="1:3" x14ac:dyDescent="0.35">
      <c r="A6383" s="2">
        <v>42035</v>
      </c>
      <c r="B6383" t="s">
        <v>869</v>
      </c>
      <c r="C6383">
        <v>34309.9</v>
      </c>
    </row>
    <row r="6384" spans="1:3" x14ac:dyDescent="0.35">
      <c r="A6384" s="2">
        <v>42035</v>
      </c>
      <c r="B6384" t="s">
        <v>866</v>
      </c>
      <c r="C6384">
        <v>34309.9</v>
      </c>
    </row>
    <row r="6385" spans="1:3" x14ac:dyDescent="0.35">
      <c r="A6385" s="2">
        <v>42063</v>
      </c>
      <c r="B6385" t="s">
        <v>866</v>
      </c>
      <c r="C6385">
        <v>30989.58</v>
      </c>
    </row>
    <row r="6386" spans="1:3" x14ac:dyDescent="0.35">
      <c r="A6386" s="2">
        <v>42063</v>
      </c>
      <c r="B6386" t="s">
        <v>869</v>
      </c>
      <c r="C6386">
        <v>30989.58</v>
      </c>
    </row>
    <row r="6387" spans="1:3" x14ac:dyDescent="0.35">
      <c r="A6387" s="2">
        <v>42094</v>
      </c>
      <c r="B6387" t="s">
        <v>869</v>
      </c>
      <c r="C6387">
        <v>34309.9</v>
      </c>
    </row>
    <row r="6388" spans="1:3" x14ac:dyDescent="0.35">
      <c r="A6388" s="2">
        <v>42094</v>
      </c>
      <c r="B6388" t="s">
        <v>866</v>
      </c>
      <c r="C6388">
        <v>34309.9</v>
      </c>
    </row>
    <row r="6389" spans="1:3" x14ac:dyDescent="0.35">
      <c r="A6389" s="2">
        <v>42115</v>
      </c>
      <c r="B6389" t="s">
        <v>866</v>
      </c>
      <c r="C6389">
        <v>17387</v>
      </c>
    </row>
    <row r="6390" spans="1:3" x14ac:dyDescent="0.35">
      <c r="A6390" s="2">
        <v>42115</v>
      </c>
      <c r="B6390" t="s">
        <v>869</v>
      </c>
      <c r="C6390">
        <v>17386</v>
      </c>
    </row>
    <row r="6391" spans="1:3" x14ac:dyDescent="0.35">
      <c r="A6391" s="2">
        <v>42124</v>
      </c>
      <c r="B6391" t="s">
        <v>866</v>
      </c>
      <c r="C6391">
        <v>33203.129999999997</v>
      </c>
    </row>
    <row r="6392" spans="1:3" x14ac:dyDescent="0.35">
      <c r="A6392" s="2">
        <v>42124</v>
      </c>
      <c r="B6392" t="s">
        <v>869</v>
      </c>
      <c r="C6392">
        <v>33203.120000000003</v>
      </c>
    </row>
    <row r="6393" spans="1:3" x14ac:dyDescent="0.35">
      <c r="A6393" s="2">
        <v>42155</v>
      </c>
      <c r="B6393" t="s">
        <v>869</v>
      </c>
      <c r="C6393">
        <v>34309.9</v>
      </c>
    </row>
    <row r="6394" spans="1:3" x14ac:dyDescent="0.35">
      <c r="A6394" s="2">
        <v>42155</v>
      </c>
      <c r="B6394" t="s">
        <v>866</v>
      </c>
      <c r="C6394">
        <v>34309.9</v>
      </c>
    </row>
    <row r="6395" spans="1:3" x14ac:dyDescent="0.35">
      <c r="A6395" s="2">
        <v>42185</v>
      </c>
      <c r="B6395" t="s">
        <v>866</v>
      </c>
      <c r="C6395">
        <v>33203.129999999997</v>
      </c>
    </row>
    <row r="6396" spans="1:3" x14ac:dyDescent="0.35">
      <c r="A6396" s="2">
        <v>42185</v>
      </c>
      <c r="B6396" t="s">
        <v>869</v>
      </c>
      <c r="C6396">
        <v>33203.120000000003</v>
      </c>
    </row>
    <row r="6397" spans="1:3" x14ac:dyDescent="0.35">
      <c r="A6397" s="2">
        <v>42216</v>
      </c>
      <c r="B6397" t="s">
        <v>869</v>
      </c>
      <c r="C6397">
        <v>34309.9</v>
      </c>
    </row>
    <row r="6398" spans="1:3" x14ac:dyDescent="0.35">
      <c r="A6398" s="2">
        <v>42216</v>
      </c>
      <c r="B6398" t="s">
        <v>866</v>
      </c>
      <c r="C6398">
        <v>34309.9</v>
      </c>
    </row>
    <row r="6399" spans="1:3" x14ac:dyDescent="0.35">
      <c r="A6399" s="2">
        <v>42247</v>
      </c>
      <c r="B6399" t="s">
        <v>866</v>
      </c>
      <c r="C6399">
        <v>34309.9</v>
      </c>
    </row>
    <row r="6400" spans="1:3" x14ac:dyDescent="0.35">
      <c r="A6400" s="2">
        <v>42247</v>
      </c>
      <c r="B6400" t="s">
        <v>869</v>
      </c>
      <c r="C6400">
        <v>34309.9</v>
      </c>
    </row>
    <row r="6401" spans="1:3" x14ac:dyDescent="0.35">
      <c r="A6401" s="2">
        <v>42277</v>
      </c>
      <c r="B6401" t="s">
        <v>869</v>
      </c>
      <c r="C6401">
        <v>33203.120000000003</v>
      </c>
    </row>
    <row r="6402" spans="1:3" x14ac:dyDescent="0.35">
      <c r="A6402" s="2">
        <v>42277</v>
      </c>
      <c r="B6402" t="s">
        <v>866</v>
      </c>
      <c r="C6402">
        <v>33203.129999999997</v>
      </c>
    </row>
    <row r="6403" spans="1:3" x14ac:dyDescent="0.35">
      <c r="A6403" s="2">
        <v>42308</v>
      </c>
      <c r="B6403" t="s">
        <v>869</v>
      </c>
      <c r="C6403">
        <v>34309.9</v>
      </c>
    </row>
    <row r="6404" spans="1:3" x14ac:dyDescent="0.35">
      <c r="A6404" s="2">
        <v>42308</v>
      </c>
      <c r="B6404" t="s">
        <v>866</v>
      </c>
      <c r="C6404">
        <v>34309.9</v>
      </c>
    </row>
    <row r="6405" spans="1:3" x14ac:dyDescent="0.35">
      <c r="A6405" s="2">
        <v>42338</v>
      </c>
      <c r="B6405" t="s">
        <v>869</v>
      </c>
      <c r="C6405">
        <v>33203.120000000003</v>
      </c>
    </row>
    <row r="6406" spans="1:3" x14ac:dyDescent="0.35">
      <c r="A6406" s="2">
        <v>42338</v>
      </c>
      <c r="B6406" t="s">
        <v>866</v>
      </c>
      <c r="C6406">
        <v>33203.129999999997</v>
      </c>
    </row>
    <row r="6407" spans="1:3" x14ac:dyDescent="0.35">
      <c r="A6407" s="2">
        <v>42381</v>
      </c>
      <c r="B6407" t="s">
        <v>866</v>
      </c>
      <c r="C6407">
        <v>-96250</v>
      </c>
    </row>
    <row r="6408" spans="1:3" x14ac:dyDescent="0.35">
      <c r="A6408" s="2">
        <v>42381</v>
      </c>
      <c r="B6408" t="s">
        <v>869</v>
      </c>
      <c r="C6408">
        <v>-96250</v>
      </c>
    </row>
    <row r="6409" spans="1:3" x14ac:dyDescent="0.35">
      <c r="A6409" s="2">
        <v>42643</v>
      </c>
      <c r="B6409" t="s">
        <v>866</v>
      </c>
      <c r="C6409">
        <v>36511.49</v>
      </c>
    </row>
    <row r="6410" spans="1:3" x14ac:dyDescent="0.35">
      <c r="A6410" s="2">
        <v>42643</v>
      </c>
      <c r="B6410" t="s">
        <v>869</v>
      </c>
      <c r="C6410">
        <v>36511.480000000003</v>
      </c>
    </row>
    <row r="6411" spans="1:3" x14ac:dyDescent="0.35">
      <c r="A6411" s="2">
        <v>42674</v>
      </c>
      <c r="B6411" t="s">
        <v>866</v>
      </c>
      <c r="C6411">
        <v>37728.53</v>
      </c>
    </row>
    <row r="6412" spans="1:3" x14ac:dyDescent="0.35">
      <c r="A6412" s="2">
        <v>42674</v>
      </c>
      <c r="B6412" t="s">
        <v>869</v>
      </c>
      <c r="C6412">
        <v>37728.54</v>
      </c>
    </row>
    <row r="6413" spans="1:3" x14ac:dyDescent="0.35">
      <c r="A6413" s="2">
        <v>42704</v>
      </c>
      <c r="B6413" t="s">
        <v>869</v>
      </c>
      <c r="C6413">
        <v>36511.480000000003</v>
      </c>
    </row>
    <row r="6414" spans="1:3" x14ac:dyDescent="0.35">
      <c r="A6414" s="2">
        <v>42704</v>
      </c>
      <c r="B6414" t="s">
        <v>866</v>
      </c>
      <c r="C6414">
        <v>36511.49</v>
      </c>
    </row>
    <row r="6415" spans="1:3" x14ac:dyDescent="0.35">
      <c r="A6415" s="2">
        <v>42735</v>
      </c>
      <c r="B6415" t="s">
        <v>869</v>
      </c>
      <c r="C6415">
        <v>37728.54</v>
      </c>
    </row>
    <row r="6416" spans="1:3" x14ac:dyDescent="0.35">
      <c r="A6416" s="2">
        <v>42735</v>
      </c>
      <c r="B6416" t="s">
        <v>866</v>
      </c>
      <c r="C6416">
        <v>37728.53</v>
      </c>
    </row>
    <row r="6417" spans="1:3" x14ac:dyDescent="0.35">
      <c r="A6417" s="2">
        <v>43230</v>
      </c>
      <c r="B6417" t="s">
        <v>866</v>
      </c>
      <c r="C6417">
        <v>3626.22</v>
      </c>
    </row>
    <row r="6418" spans="1:3" x14ac:dyDescent="0.35">
      <c r="A6418" s="2">
        <v>43230</v>
      </c>
      <c r="B6418" t="s">
        <v>869</v>
      </c>
      <c r="C6418">
        <v>3626</v>
      </c>
    </row>
    <row r="6419" spans="1:3" x14ac:dyDescent="0.35">
      <c r="A6419" s="2">
        <v>41383</v>
      </c>
      <c r="B6419" t="s">
        <v>866</v>
      </c>
      <c r="C6419">
        <v>-7500000</v>
      </c>
    </row>
    <row r="6420" spans="1:3" x14ac:dyDescent="0.35">
      <c r="A6420" s="2">
        <v>41383</v>
      </c>
      <c r="B6420" t="s">
        <v>866</v>
      </c>
      <c r="C6420">
        <v>-2500000</v>
      </c>
    </row>
    <row r="6421" spans="1:3" x14ac:dyDescent="0.35">
      <c r="A6421" s="2">
        <v>41383</v>
      </c>
      <c r="B6421" t="s">
        <v>866</v>
      </c>
      <c r="C6421">
        <v>50000</v>
      </c>
    </row>
    <row r="6422" spans="1:3" x14ac:dyDescent="0.35">
      <c r="A6422" s="2">
        <v>41383</v>
      </c>
      <c r="B6422" t="s">
        <v>866</v>
      </c>
      <c r="C6422">
        <v>150000</v>
      </c>
    </row>
    <row r="6423" spans="1:3" x14ac:dyDescent="0.35">
      <c r="A6423" s="2">
        <v>41455</v>
      </c>
      <c r="B6423" t="s">
        <v>866</v>
      </c>
      <c r="C6423">
        <v>60000</v>
      </c>
    </row>
    <row r="6424" spans="1:3" x14ac:dyDescent="0.35">
      <c r="A6424" s="2">
        <v>41455</v>
      </c>
      <c r="B6424" t="s">
        <v>866</v>
      </c>
      <c r="C6424">
        <v>180000</v>
      </c>
    </row>
    <row r="6425" spans="1:3" x14ac:dyDescent="0.35">
      <c r="A6425" s="2">
        <v>41547</v>
      </c>
      <c r="B6425" t="s">
        <v>866</v>
      </c>
      <c r="C6425">
        <v>231840</v>
      </c>
    </row>
    <row r="6426" spans="1:3" x14ac:dyDescent="0.35">
      <c r="A6426" s="2">
        <v>41547</v>
      </c>
      <c r="B6426" t="s">
        <v>866</v>
      </c>
      <c r="C6426">
        <v>76666.67</v>
      </c>
    </row>
    <row r="6427" spans="1:3" x14ac:dyDescent="0.35">
      <c r="A6427" s="2">
        <v>41593</v>
      </c>
      <c r="B6427" t="s">
        <v>866</v>
      </c>
      <c r="C6427">
        <v>284039</v>
      </c>
    </row>
    <row r="6428" spans="1:3" x14ac:dyDescent="0.35">
      <c r="A6428" s="2">
        <v>41593</v>
      </c>
      <c r="B6428" t="s">
        <v>866</v>
      </c>
      <c r="C6428">
        <v>176314.99</v>
      </c>
    </row>
    <row r="6429" spans="1:3" x14ac:dyDescent="0.35">
      <c r="A6429" s="2">
        <v>41593</v>
      </c>
      <c r="B6429" t="s">
        <v>866</v>
      </c>
      <c r="C6429">
        <v>2185000</v>
      </c>
    </row>
    <row r="6430" spans="1:3" x14ac:dyDescent="0.35">
      <c r="A6430" s="2">
        <v>41593</v>
      </c>
      <c r="B6430" t="s">
        <v>866</v>
      </c>
      <c r="C6430">
        <v>7500000</v>
      </c>
    </row>
    <row r="6431" spans="1:3" x14ac:dyDescent="0.35">
      <c r="A6431" s="2">
        <v>41593</v>
      </c>
      <c r="B6431" t="s">
        <v>866</v>
      </c>
      <c r="C6431">
        <v>117104.98</v>
      </c>
    </row>
    <row r="6432" spans="1:3" x14ac:dyDescent="0.35">
      <c r="A6432" s="2">
        <v>41593</v>
      </c>
      <c r="B6432" t="s">
        <v>866</v>
      </c>
      <c r="C6432">
        <v>38333.32</v>
      </c>
    </row>
    <row r="6433" spans="1:3" x14ac:dyDescent="0.35">
      <c r="A6433" s="2">
        <v>41593</v>
      </c>
      <c r="B6433" t="s">
        <v>866</v>
      </c>
      <c r="C6433">
        <v>30961</v>
      </c>
    </row>
    <row r="6434" spans="1:3" x14ac:dyDescent="0.35">
      <c r="A6434" s="2">
        <v>43395</v>
      </c>
      <c r="B6434" t="s">
        <v>866</v>
      </c>
      <c r="C6434">
        <v>10158.75</v>
      </c>
    </row>
    <row r="6435" spans="1:3" x14ac:dyDescent="0.35">
      <c r="A6435" s="2">
        <v>40037</v>
      </c>
      <c r="B6435" t="s">
        <v>863</v>
      </c>
      <c r="C6435">
        <v>90000</v>
      </c>
    </row>
    <row r="6436" spans="1:3" x14ac:dyDescent="0.35">
      <c r="A6436" s="2">
        <v>40037</v>
      </c>
      <c r="B6436" t="s">
        <v>863</v>
      </c>
      <c r="C6436">
        <v>-3000000</v>
      </c>
    </row>
    <row r="6437" spans="1:3" x14ac:dyDescent="0.35">
      <c r="A6437" s="2">
        <v>40056</v>
      </c>
      <c r="B6437" t="s">
        <v>863</v>
      </c>
      <c r="C6437">
        <v>21666.67</v>
      </c>
    </row>
    <row r="6438" spans="1:3" x14ac:dyDescent="0.35">
      <c r="A6438" s="2">
        <v>40086</v>
      </c>
      <c r="B6438" t="s">
        <v>863</v>
      </c>
      <c r="C6438">
        <v>32518.33</v>
      </c>
    </row>
    <row r="6439" spans="1:3" x14ac:dyDescent="0.35">
      <c r="A6439" s="2">
        <v>40117</v>
      </c>
      <c r="B6439" t="s">
        <v>863</v>
      </c>
      <c r="C6439">
        <v>32545</v>
      </c>
    </row>
    <row r="6440" spans="1:3" x14ac:dyDescent="0.35">
      <c r="A6440" s="2">
        <v>40147</v>
      </c>
      <c r="B6440" t="s">
        <v>863</v>
      </c>
      <c r="C6440">
        <v>32572</v>
      </c>
    </row>
    <row r="6441" spans="1:3" x14ac:dyDescent="0.35">
      <c r="A6441" s="2">
        <v>40178</v>
      </c>
      <c r="B6441" t="s">
        <v>863</v>
      </c>
      <c r="C6441">
        <v>32599</v>
      </c>
    </row>
    <row r="6442" spans="1:3" x14ac:dyDescent="0.35">
      <c r="A6442" s="2">
        <v>40209</v>
      </c>
      <c r="B6442" t="s">
        <v>863</v>
      </c>
      <c r="C6442">
        <v>32626.58</v>
      </c>
    </row>
    <row r="6443" spans="1:3" x14ac:dyDescent="0.35">
      <c r="A6443" s="2">
        <v>40237</v>
      </c>
      <c r="B6443" t="s">
        <v>863</v>
      </c>
      <c r="C6443">
        <v>32653.77</v>
      </c>
    </row>
    <row r="6444" spans="1:3" x14ac:dyDescent="0.35">
      <c r="A6444" s="2">
        <v>40268</v>
      </c>
      <c r="B6444" t="s">
        <v>863</v>
      </c>
      <c r="C6444">
        <v>32680.98</v>
      </c>
    </row>
    <row r="6445" spans="1:3" x14ac:dyDescent="0.35">
      <c r="A6445" s="2">
        <v>40298</v>
      </c>
      <c r="B6445" t="s">
        <v>863</v>
      </c>
      <c r="C6445">
        <v>32708.22</v>
      </c>
    </row>
    <row r="6446" spans="1:3" x14ac:dyDescent="0.35">
      <c r="A6446" s="2">
        <v>40329</v>
      </c>
      <c r="B6446" t="s">
        <v>863</v>
      </c>
      <c r="C6446">
        <v>32735.48</v>
      </c>
    </row>
    <row r="6447" spans="1:3" x14ac:dyDescent="0.35">
      <c r="A6447" s="2">
        <v>40359</v>
      </c>
      <c r="B6447" t="s">
        <v>863</v>
      </c>
      <c r="C6447">
        <v>32762.76</v>
      </c>
    </row>
    <row r="6448" spans="1:3" x14ac:dyDescent="0.35">
      <c r="A6448" s="2">
        <v>40390</v>
      </c>
      <c r="B6448" t="s">
        <v>863</v>
      </c>
      <c r="C6448">
        <v>32790.06</v>
      </c>
    </row>
    <row r="6449" spans="1:3" x14ac:dyDescent="0.35">
      <c r="A6449" s="2">
        <v>40421</v>
      </c>
      <c r="B6449" t="s">
        <v>863</v>
      </c>
      <c r="C6449">
        <v>32817.379999999997</v>
      </c>
    </row>
    <row r="6450" spans="1:3" x14ac:dyDescent="0.35">
      <c r="A6450" s="2">
        <v>40451</v>
      </c>
      <c r="B6450" t="s">
        <v>863</v>
      </c>
      <c r="C6450">
        <v>32844.730000000003</v>
      </c>
    </row>
    <row r="6451" spans="1:3" x14ac:dyDescent="0.35">
      <c r="A6451" s="2">
        <v>40482</v>
      </c>
      <c r="B6451" t="s">
        <v>863</v>
      </c>
      <c r="C6451">
        <v>32872.1</v>
      </c>
    </row>
    <row r="6452" spans="1:3" x14ac:dyDescent="0.35">
      <c r="A6452" s="2">
        <v>40512</v>
      </c>
      <c r="B6452" t="s">
        <v>863</v>
      </c>
      <c r="C6452">
        <v>32899.49</v>
      </c>
    </row>
    <row r="6453" spans="1:3" x14ac:dyDescent="0.35">
      <c r="A6453" s="2">
        <v>40543</v>
      </c>
      <c r="B6453" t="s">
        <v>863</v>
      </c>
      <c r="C6453">
        <v>32926.910000000003</v>
      </c>
    </row>
    <row r="6454" spans="1:3" x14ac:dyDescent="0.35">
      <c r="A6454" s="2">
        <v>40574</v>
      </c>
      <c r="B6454" t="s">
        <v>863</v>
      </c>
      <c r="C6454">
        <v>32954.35</v>
      </c>
    </row>
    <row r="6455" spans="1:3" x14ac:dyDescent="0.35">
      <c r="A6455" s="2">
        <v>40602</v>
      </c>
      <c r="B6455" t="s">
        <v>863</v>
      </c>
      <c r="C6455">
        <v>32981.81</v>
      </c>
    </row>
    <row r="6456" spans="1:3" x14ac:dyDescent="0.35">
      <c r="A6456" s="2">
        <v>40633</v>
      </c>
      <c r="B6456" t="s">
        <v>863</v>
      </c>
      <c r="C6456">
        <v>33009.300000000003</v>
      </c>
    </row>
    <row r="6457" spans="1:3" x14ac:dyDescent="0.35">
      <c r="A6457" s="2">
        <v>40663</v>
      </c>
      <c r="B6457" t="s">
        <v>863</v>
      </c>
      <c r="C6457">
        <v>33036.800000000003</v>
      </c>
    </row>
    <row r="6458" spans="1:3" x14ac:dyDescent="0.35">
      <c r="A6458" s="2">
        <v>40694</v>
      </c>
      <c r="B6458" t="s">
        <v>863</v>
      </c>
      <c r="C6458">
        <v>33064.339999999997</v>
      </c>
    </row>
    <row r="6459" spans="1:3" x14ac:dyDescent="0.35">
      <c r="A6459" s="2">
        <v>40724</v>
      </c>
      <c r="B6459" t="s">
        <v>863</v>
      </c>
      <c r="C6459">
        <v>33091.89</v>
      </c>
    </row>
    <row r="6460" spans="1:3" x14ac:dyDescent="0.35">
      <c r="A6460" s="2">
        <v>40755</v>
      </c>
      <c r="B6460" t="s">
        <v>863</v>
      </c>
      <c r="C6460">
        <v>33119.47</v>
      </c>
    </row>
    <row r="6461" spans="1:3" x14ac:dyDescent="0.35">
      <c r="A6461" s="2">
        <v>40786</v>
      </c>
      <c r="B6461" t="s">
        <v>863</v>
      </c>
      <c r="C6461">
        <v>33147.06</v>
      </c>
    </row>
    <row r="6462" spans="1:3" x14ac:dyDescent="0.35">
      <c r="A6462" s="2">
        <v>40816</v>
      </c>
      <c r="B6462" t="s">
        <v>863</v>
      </c>
      <c r="C6462">
        <v>33174.69</v>
      </c>
    </row>
    <row r="6463" spans="1:3" x14ac:dyDescent="0.35">
      <c r="A6463" s="2">
        <v>40847</v>
      </c>
      <c r="B6463" t="s">
        <v>863</v>
      </c>
      <c r="C6463">
        <v>33202.33</v>
      </c>
    </row>
    <row r="6464" spans="1:3" x14ac:dyDescent="0.35">
      <c r="A6464" s="2">
        <v>40877</v>
      </c>
      <c r="B6464" t="s">
        <v>863</v>
      </c>
      <c r="C6464">
        <v>33230</v>
      </c>
    </row>
    <row r="6465" spans="1:3" x14ac:dyDescent="0.35">
      <c r="A6465" s="2">
        <v>40908</v>
      </c>
      <c r="B6465" t="s">
        <v>863</v>
      </c>
      <c r="C6465">
        <v>33257.69</v>
      </c>
    </row>
    <row r="6466" spans="1:3" x14ac:dyDescent="0.35">
      <c r="A6466" s="2">
        <v>40939</v>
      </c>
      <c r="B6466" t="s">
        <v>863</v>
      </c>
      <c r="C6466">
        <v>33285.410000000003</v>
      </c>
    </row>
    <row r="6467" spans="1:3" x14ac:dyDescent="0.35">
      <c r="A6467" s="2">
        <v>40940</v>
      </c>
      <c r="B6467" t="s">
        <v>863</v>
      </c>
      <c r="C6467">
        <v>1110.44</v>
      </c>
    </row>
    <row r="6468" spans="1:3" x14ac:dyDescent="0.35">
      <c r="A6468" s="2">
        <v>40940</v>
      </c>
      <c r="B6468" t="s">
        <v>863</v>
      </c>
      <c r="C6468">
        <v>2910000</v>
      </c>
    </row>
    <row r="6469" spans="1:3" x14ac:dyDescent="0.35">
      <c r="A6469" s="2">
        <v>40940</v>
      </c>
      <c r="B6469" t="s">
        <v>863</v>
      </c>
      <c r="C6469">
        <v>40908.5</v>
      </c>
    </row>
    <row r="6470" spans="1:3" x14ac:dyDescent="0.35">
      <c r="A6470" s="2">
        <v>40940</v>
      </c>
      <c r="B6470" t="s">
        <v>863</v>
      </c>
      <c r="C6470">
        <v>45568.78</v>
      </c>
    </row>
    <row r="6471" spans="1:3" x14ac:dyDescent="0.35">
      <c r="A6471" s="2">
        <v>40940</v>
      </c>
      <c r="B6471" t="s">
        <v>863</v>
      </c>
      <c r="C6471">
        <v>75145.05</v>
      </c>
    </row>
    <row r="6472" spans="1:3" x14ac:dyDescent="0.35">
      <c r="A6472" s="2">
        <v>40940</v>
      </c>
      <c r="B6472" t="s">
        <v>863</v>
      </c>
      <c r="C6472">
        <v>49091.5</v>
      </c>
    </row>
    <row r="6473" spans="1:3" x14ac:dyDescent="0.35">
      <c r="A6473" s="2">
        <v>40940</v>
      </c>
      <c r="B6473" t="s">
        <v>863</v>
      </c>
      <c r="C6473">
        <v>44431.22</v>
      </c>
    </row>
    <row r="6474" spans="1:3" x14ac:dyDescent="0.35">
      <c r="A6474" s="2">
        <v>40969</v>
      </c>
      <c r="B6474" t="s">
        <v>863</v>
      </c>
      <c r="C6474">
        <v>829662.45</v>
      </c>
    </row>
    <row r="6475" spans="1:3" x14ac:dyDescent="0.35">
      <c r="A6475" s="2">
        <v>41423</v>
      </c>
      <c r="B6475" t="s">
        <v>863</v>
      </c>
      <c r="C6475">
        <v>78601.759999999995</v>
      </c>
    </row>
    <row r="6476" spans="1:3" x14ac:dyDescent="0.35">
      <c r="A6476" s="2">
        <v>42076</v>
      </c>
      <c r="B6476" t="s">
        <v>863</v>
      </c>
      <c r="C6476">
        <v>1741.01</v>
      </c>
    </row>
    <row r="6477" spans="1:3" x14ac:dyDescent="0.35">
      <c r="A6477" s="2">
        <v>43781</v>
      </c>
      <c r="B6477" t="s">
        <v>872</v>
      </c>
      <c r="C6477">
        <v>-2000000</v>
      </c>
    </row>
    <row r="6478" spans="1:3" x14ac:dyDescent="0.35">
      <c r="A6478" s="2">
        <v>43781</v>
      </c>
      <c r="B6478" t="s">
        <v>872</v>
      </c>
      <c r="C6478">
        <v>-500000</v>
      </c>
    </row>
    <row r="6479" spans="1:3" x14ac:dyDescent="0.35">
      <c r="A6479" s="2">
        <v>43781</v>
      </c>
      <c r="B6479" t="s">
        <v>872</v>
      </c>
      <c r="C6479">
        <v>40000</v>
      </c>
    </row>
    <row r="6480" spans="1:3" x14ac:dyDescent="0.35">
      <c r="A6480" s="2">
        <v>43799</v>
      </c>
      <c r="B6480" t="s">
        <v>872</v>
      </c>
      <c r="C6480">
        <v>11611.11</v>
      </c>
    </row>
    <row r="6481" spans="1:3" x14ac:dyDescent="0.35">
      <c r="A6481" s="2">
        <v>43830</v>
      </c>
      <c r="B6481" t="s">
        <v>872</v>
      </c>
      <c r="C6481">
        <v>18333.330000000002</v>
      </c>
    </row>
    <row r="6482" spans="1:3" x14ac:dyDescent="0.35">
      <c r="A6482" s="2">
        <v>43861</v>
      </c>
      <c r="B6482" t="s">
        <v>872</v>
      </c>
      <c r="C6482">
        <v>18333.330000000002</v>
      </c>
    </row>
    <row r="6483" spans="1:3" x14ac:dyDescent="0.35">
      <c r="A6483" s="2">
        <v>43890</v>
      </c>
      <c r="B6483" t="s">
        <v>872</v>
      </c>
      <c r="C6483">
        <v>18333.330000000002</v>
      </c>
    </row>
    <row r="6484" spans="1:3" x14ac:dyDescent="0.35">
      <c r="A6484" s="2">
        <v>43921</v>
      </c>
      <c r="B6484" t="s">
        <v>872</v>
      </c>
      <c r="C6484">
        <v>18333.330000000002</v>
      </c>
    </row>
    <row r="6485" spans="1:3" x14ac:dyDescent="0.35">
      <c r="A6485" s="2">
        <v>43951</v>
      </c>
      <c r="B6485" t="s">
        <v>872</v>
      </c>
      <c r="C6485">
        <v>18333.330000000002</v>
      </c>
    </row>
    <row r="6486" spans="1:3" x14ac:dyDescent="0.35">
      <c r="A6486" s="2">
        <v>43982</v>
      </c>
      <c r="B6486" t="s">
        <v>872</v>
      </c>
      <c r="C6486">
        <v>18333.330000000002</v>
      </c>
    </row>
    <row r="6487" spans="1:3" x14ac:dyDescent="0.35">
      <c r="A6487" s="2">
        <v>44012</v>
      </c>
      <c r="B6487" t="s">
        <v>872</v>
      </c>
      <c r="C6487">
        <v>18333.330000000002</v>
      </c>
    </row>
    <row r="6488" spans="1:3" x14ac:dyDescent="0.35">
      <c r="A6488" s="2">
        <v>44043</v>
      </c>
      <c r="B6488" t="s">
        <v>872</v>
      </c>
      <c r="C6488">
        <v>18333.330000000002</v>
      </c>
    </row>
    <row r="6489" spans="1:3" x14ac:dyDescent="0.35">
      <c r="A6489" s="2">
        <v>44074</v>
      </c>
      <c r="B6489" t="s">
        <v>872</v>
      </c>
      <c r="C6489">
        <v>18333.330000000002</v>
      </c>
    </row>
    <row r="6490" spans="1:3" x14ac:dyDescent="0.35">
      <c r="A6490" s="2">
        <v>44104</v>
      </c>
      <c r="B6490" t="s">
        <v>872</v>
      </c>
      <c r="C6490">
        <v>18333.330000000002</v>
      </c>
    </row>
    <row r="6491" spans="1:3" x14ac:dyDescent="0.35">
      <c r="A6491" s="2">
        <v>44135</v>
      </c>
      <c r="B6491" t="s">
        <v>872</v>
      </c>
      <c r="C6491">
        <v>18333.330000000002</v>
      </c>
    </row>
    <row r="6492" spans="1:3" x14ac:dyDescent="0.35">
      <c r="A6492" s="2">
        <v>44165</v>
      </c>
      <c r="B6492" t="s">
        <v>872</v>
      </c>
      <c r="C6492">
        <v>18333.330000000002</v>
      </c>
    </row>
    <row r="6493" spans="1:3" x14ac:dyDescent="0.35">
      <c r="A6493" s="2">
        <v>44196</v>
      </c>
      <c r="B6493" t="s">
        <v>872</v>
      </c>
      <c r="C6493">
        <v>18333.330000000002</v>
      </c>
    </row>
    <row r="6494" spans="1:3" x14ac:dyDescent="0.35">
      <c r="A6494" s="2">
        <v>44227</v>
      </c>
      <c r="B6494" t="s">
        <v>872</v>
      </c>
      <c r="C6494">
        <v>18333.330000000002</v>
      </c>
    </row>
    <row r="6495" spans="1:3" x14ac:dyDescent="0.35">
      <c r="A6495" s="2">
        <v>44255</v>
      </c>
      <c r="B6495" t="s">
        <v>872</v>
      </c>
      <c r="C6495">
        <v>18333.330000000002</v>
      </c>
    </row>
    <row r="6496" spans="1:3" x14ac:dyDescent="0.35">
      <c r="A6496" s="2">
        <v>44286</v>
      </c>
      <c r="B6496" t="s">
        <v>872</v>
      </c>
      <c r="C6496">
        <v>18333.330000000002</v>
      </c>
    </row>
    <row r="6497" spans="1:3" x14ac:dyDescent="0.35">
      <c r="A6497" s="2">
        <v>44316</v>
      </c>
      <c r="B6497" t="s">
        <v>872</v>
      </c>
      <c r="C6497">
        <v>18333.330000000002</v>
      </c>
    </row>
    <row r="6498" spans="1:3" x14ac:dyDescent="0.35">
      <c r="A6498" s="2">
        <v>44347</v>
      </c>
      <c r="B6498" t="s">
        <v>872</v>
      </c>
      <c r="C6498">
        <v>20000</v>
      </c>
    </row>
    <row r="6499" spans="1:3" x14ac:dyDescent="0.35">
      <c r="A6499" s="2">
        <v>44377</v>
      </c>
      <c r="B6499" t="s">
        <v>872</v>
      </c>
      <c r="C6499">
        <v>19166.669999999998</v>
      </c>
    </row>
    <row r="6500" spans="1:3" x14ac:dyDescent="0.35">
      <c r="A6500" s="2">
        <v>44408</v>
      </c>
      <c r="B6500" t="s">
        <v>872</v>
      </c>
      <c r="C6500">
        <v>31666.67</v>
      </c>
    </row>
    <row r="6501" spans="1:3" x14ac:dyDescent="0.35">
      <c r="A6501" s="2">
        <v>44439</v>
      </c>
      <c r="B6501" t="s">
        <v>872</v>
      </c>
      <c r="C6501">
        <v>19166.669999999998</v>
      </c>
    </row>
    <row r="6502" spans="1:3" x14ac:dyDescent="0.35">
      <c r="A6502" s="2">
        <v>44469</v>
      </c>
      <c r="B6502" t="s">
        <v>872</v>
      </c>
      <c r="C6502">
        <v>19166.669999999998</v>
      </c>
    </row>
    <row r="6503" spans="1:3" x14ac:dyDescent="0.35">
      <c r="A6503" s="2">
        <v>44500</v>
      </c>
      <c r="B6503" t="s">
        <v>872</v>
      </c>
      <c r="C6503">
        <v>19166.669999999998</v>
      </c>
    </row>
    <row r="6504" spans="1:3" x14ac:dyDescent="0.35">
      <c r="A6504" s="2">
        <v>44530</v>
      </c>
      <c r="B6504" t="s">
        <v>872</v>
      </c>
      <c r="C6504">
        <v>19166.669999999998</v>
      </c>
    </row>
    <row r="6505" spans="1:3" x14ac:dyDescent="0.35">
      <c r="A6505" s="2">
        <v>44561</v>
      </c>
      <c r="B6505" t="s">
        <v>872</v>
      </c>
      <c r="C6505">
        <v>19166.669999999998</v>
      </c>
    </row>
    <row r="6506" spans="1:3" x14ac:dyDescent="0.35">
      <c r="A6506" s="2">
        <v>44592</v>
      </c>
      <c r="B6506" t="s">
        <v>872</v>
      </c>
      <c r="C6506">
        <v>19166.669999999998</v>
      </c>
    </row>
    <row r="6507" spans="1:3" x14ac:dyDescent="0.35">
      <c r="A6507" s="2">
        <v>44620</v>
      </c>
      <c r="B6507" t="s">
        <v>872</v>
      </c>
      <c r="C6507">
        <v>-28665.75</v>
      </c>
    </row>
    <row r="6508" spans="1:3" x14ac:dyDescent="0.35">
      <c r="A6508" s="2">
        <v>44620</v>
      </c>
      <c r="B6508" t="s">
        <v>872</v>
      </c>
      <c r="C6508">
        <v>19166.669999999998</v>
      </c>
    </row>
    <row r="6509" spans="1:3" x14ac:dyDescent="0.35">
      <c r="A6509" s="2">
        <v>44651</v>
      </c>
      <c r="B6509" t="s">
        <v>872</v>
      </c>
      <c r="C6509">
        <v>19166.669999999998</v>
      </c>
    </row>
    <row r="6510" spans="1:3" x14ac:dyDescent="0.35">
      <c r="A6510" s="2">
        <v>44669</v>
      </c>
      <c r="B6510" t="s">
        <v>872</v>
      </c>
      <c r="C6510">
        <v>2028665.76</v>
      </c>
    </row>
    <row r="6511" spans="1:3" x14ac:dyDescent="0.35">
      <c r="A6511" s="2">
        <v>44669</v>
      </c>
      <c r="B6511" t="s">
        <v>872</v>
      </c>
      <c r="C6511">
        <v>489.33</v>
      </c>
    </row>
    <row r="6512" spans="1:3" x14ac:dyDescent="0.35">
      <c r="A6512" s="2">
        <v>44669</v>
      </c>
      <c r="B6512" t="s">
        <v>872</v>
      </c>
      <c r="C6512">
        <v>12138.89</v>
      </c>
    </row>
    <row r="6513" spans="1:3" x14ac:dyDescent="0.35">
      <c r="A6513" s="2">
        <v>44685</v>
      </c>
      <c r="B6513" t="s">
        <v>872</v>
      </c>
      <c r="C6513">
        <v>156435</v>
      </c>
    </row>
    <row r="6514" spans="1:3" x14ac:dyDescent="0.35">
      <c r="A6514" s="2">
        <v>44799</v>
      </c>
      <c r="B6514" t="s">
        <v>872</v>
      </c>
      <c r="C6514">
        <v>167995.64</v>
      </c>
    </row>
    <row r="6515" spans="1:3" x14ac:dyDescent="0.35">
      <c r="A6515" s="2">
        <v>45104</v>
      </c>
      <c r="B6515" t="s">
        <v>872</v>
      </c>
      <c r="C6515">
        <v>147666.92000000001</v>
      </c>
    </row>
    <row r="6516" spans="1:3" x14ac:dyDescent="0.35">
      <c r="A6516" s="2">
        <v>45287</v>
      </c>
      <c r="B6516" t="s">
        <v>872</v>
      </c>
      <c r="C6516">
        <v>45628.54</v>
      </c>
    </row>
    <row r="6517" spans="1:3" x14ac:dyDescent="0.35">
      <c r="A6517" s="2">
        <v>39625</v>
      </c>
      <c r="B6517" t="s">
        <v>863</v>
      </c>
      <c r="C6517">
        <v>60000</v>
      </c>
    </row>
    <row r="6518" spans="1:3" x14ac:dyDescent="0.35">
      <c r="A6518" s="2">
        <v>39625</v>
      </c>
      <c r="B6518" t="s">
        <v>863</v>
      </c>
      <c r="C6518">
        <v>-3000000</v>
      </c>
    </row>
    <row r="6519" spans="1:3" x14ac:dyDescent="0.35">
      <c r="A6519" s="2">
        <v>39625</v>
      </c>
      <c r="B6519" t="s">
        <v>863</v>
      </c>
      <c r="C6519">
        <v>-122521</v>
      </c>
    </row>
    <row r="6520" spans="1:3" x14ac:dyDescent="0.35">
      <c r="A6520" s="2">
        <v>39625</v>
      </c>
      <c r="B6520" t="s">
        <v>863</v>
      </c>
      <c r="C6520">
        <v>3675.63</v>
      </c>
    </row>
    <row r="6521" spans="1:3" x14ac:dyDescent="0.35">
      <c r="A6521" s="2">
        <v>39625</v>
      </c>
      <c r="B6521" t="s">
        <v>863</v>
      </c>
      <c r="C6521">
        <v>-3529</v>
      </c>
    </row>
    <row r="6522" spans="1:3" x14ac:dyDescent="0.35">
      <c r="A6522" s="2">
        <v>39660</v>
      </c>
      <c r="B6522" t="s">
        <v>863</v>
      </c>
      <c r="C6522">
        <v>35000</v>
      </c>
    </row>
    <row r="6523" spans="1:3" x14ac:dyDescent="0.35">
      <c r="A6523" s="2">
        <v>39691</v>
      </c>
      <c r="B6523" t="s">
        <v>863</v>
      </c>
      <c r="C6523">
        <v>31000</v>
      </c>
    </row>
    <row r="6524" spans="1:3" x14ac:dyDescent="0.35">
      <c r="A6524" s="2">
        <v>39721</v>
      </c>
      <c r="B6524" t="s">
        <v>863</v>
      </c>
      <c r="C6524">
        <v>30000</v>
      </c>
    </row>
    <row r="6525" spans="1:3" x14ac:dyDescent="0.35">
      <c r="A6525" s="2">
        <v>39721</v>
      </c>
      <c r="B6525" t="s">
        <v>863</v>
      </c>
      <c r="C6525">
        <v>2614</v>
      </c>
    </row>
    <row r="6526" spans="1:3" x14ac:dyDescent="0.35">
      <c r="A6526" s="2">
        <v>39752</v>
      </c>
      <c r="B6526" t="s">
        <v>863</v>
      </c>
      <c r="C6526">
        <v>31000</v>
      </c>
    </row>
    <row r="6527" spans="1:3" x14ac:dyDescent="0.35">
      <c r="A6527" s="2">
        <v>39782</v>
      </c>
      <c r="B6527" t="s">
        <v>863</v>
      </c>
      <c r="C6527">
        <v>30000</v>
      </c>
    </row>
    <row r="6528" spans="1:3" x14ac:dyDescent="0.35">
      <c r="A6528" s="2">
        <v>39813</v>
      </c>
      <c r="B6528" t="s">
        <v>863</v>
      </c>
      <c r="C6528">
        <v>2505</v>
      </c>
    </row>
    <row r="6529" spans="1:3" x14ac:dyDescent="0.35">
      <c r="A6529" s="2">
        <v>39813</v>
      </c>
      <c r="B6529" t="s">
        <v>863</v>
      </c>
      <c r="C6529">
        <v>31000</v>
      </c>
    </row>
    <row r="6530" spans="1:3" x14ac:dyDescent="0.35">
      <c r="A6530" s="2">
        <v>39844</v>
      </c>
      <c r="B6530" t="s">
        <v>863</v>
      </c>
      <c r="C6530">
        <v>31000</v>
      </c>
    </row>
    <row r="6531" spans="1:3" x14ac:dyDescent="0.35">
      <c r="A6531" s="2">
        <v>39872</v>
      </c>
      <c r="B6531" t="s">
        <v>863</v>
      </c>
      <c r="C6531">
        <v>28000</v>
      </c>
    </row>
    <row r="6532" spans="1:3" x14ac:dyDescent="0.35">
      <c r="A6532" s="2">
        <v>39903</v>
      </c>
      <c r="B6532" t="s">
        <v>863</v>
      </c>
      <c r="C6532">
        <v>31000</v>
      </c>
    </row>
    <row r="6533" spans="1:3" x14ac:dyDescent="0.35">
      <c r="A6533" s="2">
        <v>39903</v>
      </c>
      <c r="B6533" t="s">
        <v>863</v>
      </c>
      <c r="C6533">
        <v>2450</v>
      </c>
    </row>
    <row r="6534" spans="1:3" x14ac:dyDescent="0.35">
      <c r="A6534" s="2">
        <v>39933</v>
      </c>
      <c r="B6534" t="s">
        <v>863</v>
      </c>
      <c r="C6534">
        <v>30000</v>
      </c>
    </row>
    <row r="6535" spans="1:3" x14ac:dyDescent="0.35">
      <c r="A6535" s="2">
        <v>39964</v>
      </c>
      <c r="B6535" t="s">
        <v>863</v>
      </c>
      <c r="C6535">
        <v>3529</v>
      </c>
    </row>
    <row r="6536" spans="1:3" x14ac:dyDescent="0.35">
      <c r="A6536" s="2">
        <v>39964</v>
      </c>
      <c r="B6536" t="s">
        <v>863</v>
      </c>
      <c r="C6536">
        <v>6356.09</v>
      </c>
    </row>
    <row r="6537" spans="1:3" x14ac:dyDescent="0.35">
      <c r="A6537" s="2">
        <v>39964</v>
      </c>
      <c r="B6537" t="s">
        <v>863</v>
      </c>
      <c r="C6537">
        <v>31000</v>
      </c>
    </row>
    <row r="6538" spans="1:3" x14ac:dyDescent="0.35">
      <c r="A6538" s="2">
        <v>39994</v>
      </c>
      <c r="B6538" t="s">
        <v>863</v>
      </c>
      <c r="C6538">
        <v>30000</v>
      </c>
    </row>
    <row r="6539" spans="1:3" x14ac:dyDescent="0.35">
      <c r="A6539" s="2">
        <v>39994</v>
      </c>
      <c r="B6539" t="s">
        <v>863</v>
      </c>
      <c r="C6539">
        <v>2478</v>
      </c>
    </row>
    <row r="6540" spans="1:3" x14ac:dyDescent="0.35">
      <c r="A6540" s="2">
        <v>40025</v>
      </c>
      <c r="B6540" t="s">
        <v>863</v>
      </c>
      <c r="C6540">
        <v>31000</v>
      </c>
    </row>
    <row r="6541" spans="1:3" x14ac:dyDescent="0.35">
      <c r="A6541" s="2">
        <v>40056</v>
      </c>
      <c r="B6541" t="s">
        <v>863</v>
      </c>
      <c r="C6541">
        <v>31000</v>
      </c>
    </row>
    <row r="6542" spans="1:3" x14ac:dyDescent="0.35">
      <c r="A6542" s="2">
        <v>40086</v>
      </c>
      <c r="B6542" t="s">
        <v>863</v>
      </c>
      <c r="C6542">
        <v>2505</v>
      </c>
    </row>
    <row r="6543" spans="1:3" x14ac:dyDescent="0.35">
      <c r="A6543" s="2">
        <v>40086</v>
      </c>
      <c r="B6543" t="s">
        <v>863</v>
      </c>
      <c r="C6543">
        <v>30000</v>
      </c>
    </row>
    <row r="6544" spans="1:3" x14ac:dyDescent="0.35">
      <c r="A6544" s="2">
        <v>40117</v>
      </c>
      <c r="B6544" t="s">
        <v>863</v>
      </c>
      <c r="C6544">
        <v>31000</v>
      </c>
    </row>
    <row r="6545" spans="1:3" x14ac:dyDescent="0.35">
      <c r="A6545" s="2">
        <v>40147</v>
      </c>
      <c r="B6545" t="s">
        <v>863</v>
      </c>
      <c r="C6545">
        <v>30000</v>
      </c>
    </row>
    <row r="6546" spans="1:3" x14ac:dyDescent="0.35">
      <c r="A6546" s="2">
        <v>40178</v>
      </c>
      <c r="B6546" t="s">
        <v>863</v>
      </c>
      <c r="C6546">
        <v>2505</v>
      </c>
    </row>
    <row r="6547" spans="1:3" x14ac:dyDescent="0.35">
      <c r="A6547" s="2">
        <v>40178</v>
      </c>
      <c r="B6547" t="s">
        <v>863</v>
      </c>
      <c r="C6547">
        <v>31000</v>
      </c>
    </row>
    <row r="6548" spans="1:3" x14ac:dyDescent="0.35">
      <c r="A6548" s="2">
        <v>40209</v>
      </c>
      <c r="B6548" t="s">
        <v>863</v>
      </c>
      <c r="C6548">
        <v>31000</v>
      </c>
    </row>
    <row r="6549" spans="1:3" x14ac:dyDescent="0.35">
      <c r="A6549" s="2">
        <v>40237</v>
      </c>
      <c r="B6549" t="s">
        <v>863</v>
      </c>
      <c r="C6549">
        <v>28000</v>
      </c>
    </row>
    <row r="6550" spans="1:3" x14ac:dyDescent="0.35">
      <c r="A6550" s="2">
        <v>40268</v>
      </c>
      <c r="B6550" t="s">
        <v>863</v>
      </c>
      <c r="C6550">
        <v>2450.42</v>
      </c>
    </row>
    <row r="6551" spans="1:3" x14ac:dyDescent="0.35">
      <c r="A6551" s="2">
        <v>40268</v>
      </c>
      <c r="B6551" t="s">
        <v>863</v>
      </c>
      <c r="C6551">
        <v>31000</v>
      </c>
    </row>
    <row r="6552" spans="1:3" x14ac:dyDescent="0.35">
      <c r="A6552" s="2">
        <v>40298</v>
      </c>
      <c r="B6552" t="s">
        <v>863</v>
      </c>
      <c r="C6552">
        <v>30000</v>
      </c>
    </row>
    <row r="6553" spans="1:3" x14ac:dyDescent="0.35">
      <c r="A6553" s="2">
        <v>40329</v>
      </c>
      <c r="B6553" t="s">
        <v>863</v>
      </c>
      <c r="C6553">
        <v>31000</v>
      </c>
    </row>
    <row r="6554" spans="1:3" x14ac:dyDescent="0.35">
      <c r="A6554" s="2">
        <v>40331</v>
      </c>
      <c r="B6554" t="s">
        <v>863</v>
      </c>
      <c r="C6554">
        <v>-400000</v>
      </c>
    </row>
    <row r="6555" spans="1:3" x14ac:dyDescent="0.35">
      <c r="A6555" s="2">
        <v>40479</v>
      </c>
      <c r="B6555" t="s">
        <v>863</v>
      </c>
      <c r="C6555">
        <v>-448000</v>
      </c>
    </row>
    <row r="6556" spans="1:3" x14ac:dyDescent="0.35">
      <c r="A6556" s="2">
        <v>40482</v>
      </c>
      <c r="B6556" t="s">
        <v>863</v>
      </c>
      <c r="C6556">
        <v>16140.01</v>
      </c>
    </row>
    <row r="6557" spans="1:3" x14ac:dyDescent="0.35">
      <c r="A6557" s="2">
        <v>40548</v>
      </c>
      <c r="B6557" t="s">
        <v>863</v>
      </c>
      <c r="C6557">
        <v>-50000</v>
      </c>
    </row>
    <row r="6558" spans="1:3" x14ac:dyDescent="0.35">
      <c r="A6558" s="2">
        <v>40946</v>
      </c>
      <c r="B6558" t="s">
        <v>863</v>
      </c>
      <c r="C6558">
        <v>25000</v>
      </c>
    </row>
    <row r="6559" spans="1:3" x14ac:dyDescent="0.35">
      <c r="A6559" s="2">
        <v>40968</v>
      </c>
      <c r="B6559" t="s">
        <v>863</v>
      </c>
      <c r="C6559">
        <v>5230.08</v>
      </c>
    </row>
    <row r="6560" spans="1:3" x14ac:dyDescent="0.35">
      <c r="A6560" s="2">
        <v>42621</v>
      </c>
      <c r="B6560" t="s">
        <v>863</v>
      </c>
      <c r="C6560">
        <v>2000</v>
      </c>
    </row>
    <row r="6561" spans="1:3" x14ac:dyDescent="0.35">
      <c r="A6561" s="2">
        <v>42923</v>
      </c>
      <c r="B6561" t="s">
        <v>869</v>
      </c>
      <c r="C6561">
        <v>-6500000</v>
      </c>
    </row>
    <row r="6562" spans="1:3" x14ac:dyDescent="0.35">
      <c r="A6562" s="2">
        <v>42923</v>
      </c>
      <c r="B6562" t="s">
        <v>872</v>
      </c>
      <c r="C6562">
        <v>84375.01</v>
      </c>
    </row>
    <row r="6563" spans="1:3" x14ac:dyDescent="0.35">
      <c r="A6563" s="2">
        <v>42923</v>
      </c>
      <c r="B6563" t="s">
        <v>872</v>
      </c>
      <c r="C6563">
        <v>-6500000</v>
      </c>
    </row>
    <row r="6564" spans="1:3" x14ac:dyDescent="0.35">
      <c r="A6564" s="2">
        <v>42923</v>
      </c>
      <c r="B6564" t="s">
        <v>872</v>
      </c>
      <c r="C6564">
        <v>130000</v>
      </c>
    </row>
    <row r="6565" spans="1:3" x14ac:dyDescent="0.35">
      <c r="A6565" s="2">
        <v>42923</v>
      </c>
      <c r="B6565" t="s">
        <v>869</v>
      </c>
      <c r="C6565">
        <v>130000</v>
      </c>
    </row>
    <row r="6566" spans="1:3" x14ac:dyDescent="0.35">
      <c r="A6566" s="2">
        <v>42923</v>
      </c>
      <c r="B6566" t="s">
        <v>869</v>
      </c>
      <c r="C6566">
        <v>84375</v>
      </c>
    </row>
    <row r="6567" spans="1:3" x14ac:dyDescent="0.35">
      <c r="A6567" s="2">
        <v>42923</v>
      </c>
      <c r="B6567" t="s">
        <v>869</v>
      </c>
      <c r="C6567">
        <v>-3750000</v>
      </c>
    </row>
    <row r="6568" spans="1:3" x14ac:dyDescent="0.35">
      <c r="A6568" s="2">
        <v>42923</v>
      </c>
      <c r="B6568" t="s">
        <v>872</v>
      </c>
      <c r="C6568">
        <v>-3750000</v>
      </c>
    </row>
    <row r="6569" spans="1:3" x14ac:dyDescent="0.35">
      <c r="A6569" s="2">
        <v>42947</v>
      </c>
      <c r="B6569" t="s">
        <v>872</v>
      </c>
      <c r="C6569">
        <v>54166.67</v>
      </c>
    </row>
    <row r="6570" spans="1:3" x14ac:dyDescent="0.35">
      <c r="A6570" s="2">
        <v>42947</v>
      </c>
      <c r="B6570" t="s">
        <v>869</v>
      </c>
      <c r="C6570">
        <v>54166.66</v>
      </c>
    </row>
    <row r="6571" spans="1:3" x14ac:dyDescent="0.35">
      <c r="A6571" s="2">
        <v>42947</v>
      </c>
      <c r="B6571" t="s">
        <v>872</v>
      </c>
      <c r="C6571">
        <v>9027.77</v>
      </c>
    </row>
    <row r="6572" spans="1:3" x14ac:dyDescent="0.35">
      <c r="A6572" s="2">
        <v>42947</v>
      </c>
      <c r="B6572" t="s">
        <v>869</v>
      </c>
      <c r="C6572">
        <v>9027.7800000000007</v>
      </c>
    </row>
    <row r="6573" spans="1:3" x14ac:dyDescent="0.35">
      <c r="A6573" s="2">
        <v>42978</v>
      </c>
      <c r="B6573" t="s">
        <v>872</v>
      </c>
      <c r="C6573">
        <v>11194.44</v>
      </c>
    </row>
    <row r="6574" spans="1:3" x14ac:dyDescent="0.35">
      <c r="A6574" s="2">
        <v>42978</v>
      </c>
      <c r="B6574" t="s">
        <v>872</v>
      </c>
      <c r="C6574">
        <v>67166.67</v>
      </c>
    </row>
    <row r="6575" spans="1:3" x14ac:dyDescent="0.35">
      <c r="A6575" s="2">
        <v>42978</v>
      </c>
      <c r="B6575" t="s">
        <v>869</v>
      </c>
      <c r="C6575">
        <v>67166.66</v>
      </c>
    </row>
    <row r="6576" spans="1:3" x14ac:dyDescent="0.35">
      <c r="A6576" s="2">
        <v>42978</v>
      </c>
      <c r="B6576" t="s">
        <v>869</v>
      </c>
      <c r="C6576">
        <v>11194.44</v>
      </c>
    </row>
    <row r="6577" spans="1:3" x14ac:dyDescent="0.35">
      <c r="A6577" s="2">
        <v>43008</v>
      </c>
      <c r="B6577" t="s">
        <v>872</v>
      </c>
      <c r="C6577">
        <v>65000</v>
      </c>
    </row>
    <row r="6578" spans="1:3" x14ac:dyDescent="0.35">
      <c r="A6578" s="2">
        <v>43008</v>
      </c>
      <c r="B6578" t="s">
        <v>869</v>
      </c>
      <c r="C6578">
        <v>10833.34</v>
      </c>
    </row>
    <row r="6579" spans="1:3" x14ac:dyDescent="0.35">
      <c r="A6579" s="2">
        <v>43008</v>
      </c>
      <c r="B6579" t="s">
        <v>869</v>
      </c>
      <c r="C6579">
        <v>65000</v>
      </c>
    </row>
    <row r="6580" spans="1:3" x14ac:dyDescent="0.35">
      <c r="A6580" s="2">
        <v>43008</v>
      </c>
      <c r="B6580" t="s">
        <v>872</v>
      </c>
      <c r="C6580">
        <v>10833.33</v>
      </c>
    </row>
    <row r="6581" spans="1:3" x14ac:dyDescent="0.35">
      <c r="A6581" s="2">
        <v>43039</v>
      </c>
      <c r="B6581" t="s">
        <v>869</v>
      </c>
      <c r="C6581">
        <v>67166.66</v>
      </c>
    </row>
    <row r="6582" spans="1:3" x14ac:dyDescent="0.35">
      <c r="A6582" s="2">
        <v>43039</v>
      </c>
      <c r="B6582" t="s">
        <v>869</v>
      </c>
      <c r="C6582">
        <v>11194.44</v>
      </c>
    </row>
    <row r="6583" spans="1:3" x14ac:dyDescent="0.35">
      <c r="A6583" s="2">
        <v>43039</v>
      </c>
      <c r="B6583" t="s">
        <v>872</v>
      </c>
      <c r="C6583">
        <v>11194.44</v>
      </c>
    </row>
    <row r="6584" spans="1:3" x14ac:dyDescent="0.35">
      <c r="A6584" s="2">
        <v>43039</v>
      </c>
      <c r="B6584" t="s">
        <v>872</v>
      </c>
      <c r="C6584">
        <v>67166.67</v>
      </c>
    </row>
    <row r="6585" spans="1:3" x14ac:dyDescent="0.35">
      <c r="A6585" s="2">
        <v>43069</v>
      </c>
      <c r="B6585" t="s">
        <v>872</v>
      </c>
      <c r="C6585">
        <v>65000</v>
      </c>
    </row>
    <row r="6586" spans="1:3" x14ac:dyDescent="0.35">
      <c r="A6586" s="2">
        <v>43069</v>
      </c>
      <c r="B6586" t="s">
        <v>869</v>
      </c>
      <c r="C6586">
        <v>10833.34</v>
      </c>
    </row>
    <row r="6587" spans="1:3" x14ac:dyDescent="0.35">
      <c r="A6587" s="2">
        <v>43069</v>
      </c>
      <c r="B6587" t="s">
        <v>869</v>
      </c>
      <c r="C6587">
        <v>65000</v>
      </c>
    </row>
    <row r="6588" spans="1:3" x14ac:dyDescent="0.35">
      <c r="A6588" s="2">
        <v>43069</v>
      </c>
      <c r="B6588" t="s">
        <v>872</v>
      </c>
      <c r="C6588">
        <v>10833.33</v>
      </c>
    </row>
    <row r="6589" spans="1:3" x14ac:dyDescent="0.35">
      <c r="A6589" s="2">
        <v>43100</v>
      </c>
      <c r="B6589" t="s">
        <v>872</v>
      </c>
      <c r="C6589">
        <v>67166.67</v>
      </c>
    </row>
    <row r="6590" spans="1:3" x14ac:dyDescent="0.35">
      <c r="A6590" s="2">
        <v>43100</v>
      </c>
      <c r="B6590" t="s">
        <v>872</v>
      </c>
      <c r="C6590">
        <v>11194.44</v>
      </c>
    </row>
    <row r="6591" spans="1:3" x14ac:dyDescent="0.35">
      <c r="A6591" s="2">
        <v>43100</v>
      </c>
      <c r="B6591" t="s">
        <v>869</v>
      </c>
      <c r="C6591">
        <v>67166.66</v>
      </c>
    </row>
    <row r="6592" spans="1:3" x14ac:dyDescent="0.35">
      <c r="A6592" s="2">
        <v>43100</v>
      </c>
      <c r="B6592" t="s">
        <v>869</v>
      </c>
      <c r="C6592">
        <v>11194.44</v>
      </c>
    </row>
    <row r="6593" spans="1:3" x14ac:dyDescent="0.35">
      <c r="A6593" s="2">
        <v>43131</v>
      </c>
      <c r="B6593" t="s">
        <v>872</v>
      </c>
      <c r="C6593">
        <v>67166.67</v>
      </c>
    </row>
    <row r="6594" spans="1:3" x14ac:dyDescent="0.35">
      <c r="A6594" s="2">
        <v>43131</v>
      </c>
      <c r="B6594" t="s">
        <v>869</v>
      </c>
      <c r="C6594">
        <v>11194.44</v>
      </c>
    </row>
    <row r="6595" spans="1:3" x14ac:dyDescent="0.35">
      <c r="A6595" s="2">
        <v>43131</v>
      </c>
      <c r="B6595" t="s">
        <v>872</v>
      </c>
      <c r="C6595">
        <v>11194.44</v>
      </c>
    </row>
    <row r="6596" spans="1:3" x14ac:dyDescent="0.35">
      <c r="A6596" s="2">
        <v>43131</v>
      </c>
      <c r="B6596" t="s">
        <v>869</v>
      </c>
      <c r="C6596">
        <v>67166.66</v>
      </c>
    </row>
    <row r="6597" spans="1:3" x14ac:dyDescent="0.35">
      <c r="A6597" s="2">
        <v>43159</v>
      </c>
      <c r="B6597" t="s">
        <v>869</v>
      </c>
      <c r="C6597">
        <v>60666.66</v>
      </c>
    </row>
    <row r="6598" spans="1:3" x14ac:dyDescent="0.35">
      <c r="A6598" s="2">
        <v>43159</v>
      </c>
      <c r="B6598" t="s">
        <v>872</v>
      </c>
      <c r="C6598">
        <v>10111.11</v>
      </c>
    </row>
    <row r="6599" spans="1:3" x14ac:dyDescent="0.35">
      <c r="A6599" s="2">
        <v>43159</v>
      </c>
      <c r="B6599" t="s">
        <v>872</v>
      </c>
      <c r="C6599">
        <v>60666.67</v>
      </c>
    </row>
    <row r="6600" spans="1:3" x14ac:dyDescent="0.35">
      <c r="A6600" s="2">
        <v>43159</v>
      </c>
      <c r="B6600" t="s">
        <v>869</v>
      </c>
      <c r="C6600">
        <v>10111.120000000001</v>
      </c>
    </row>
    <row r="6601" spans="1:3" x14ac:dyDescent="0.35">
      <c r="A6601" s="2">
        <v>43190</v>
      </c>
      <c r="B6601" t="s">
        <v>872</v>
      </c>
      <c r="C6601">
        <v>67166.67</v>
      </c>
    </row>
    <row r="6602" spans="1:3" x14ac:dyDescent="0.35">
      <c r="A6602" s="2">
        <v>43190</v>
      </c>
      <c r="B6602" t="s">
        <v>869</v>
      </c>
      <c r="C6602">
        <v>67166.66</v>
      </c>
    </row>
    <row r="6603" spans="1:3" x14ac:dyDescent="0.35">
      <c r="A6603" s="2">
        <v>43190</v>
      </c>
      <c r="B6603" t="s">
        <v>872</v>
      </c>
      <c r="C6603">
        <v>11194.44</v>
      </c>
    </row>
    <row r="6604" spans="1:3" x14ac:dyDescent="0.35">
      <c r="A6604" s="2">
        <v>43190</v>
      </c>
      <c r="B6604" t="s">
        <v>869</v>
      </c>
      <c r="C6604">
        <v>11194.44</v>
      </c>
    </row>
    <row r="6605" spans="1:3" x14ac:dyDescent="0.35">
      <c r="A6605" s="2">
        <v>43220</v>
      </c>
      <c r="B6605" t="s">
        <v>869</v>
      </c>
      <c r="C6605">
        <v>10833.34</v>
      </c>
    </row>
    <row r="6606" spans="1:3" x14ac:dyDescent="0.35">
      <c r="A6606" s="2">
        <v>43220</v>
      </c>
      <c r="B6606" t="s">
        <v>872</v>
      </c>
      <c r="C6606">
        <v>65000</v>
      </c>
    </row>
    <row r="6607" spans="1:3" x14ac:dyDescent="0.35">
      <c r="A6607" s="2">
        <v>43220</v>
      </c>
      <c r="B6607" t="s">
        <v>869</v>
      </c>
      <c r="C6607">
        <v>65000</v>
      </c>
    </row>
    <row r="6608" spans="1:3" x14ac:dyDescent="0.35">
      <c r="A6608" s="2">
        <v>43220</v>
      </c>
      <c r="B6608" t="s">
        <v>872</v>
      </c>
      <c r="C6608">
        <v>10833.33</v>
      </c>
    </row>
    <row r="6609" spans="1:3" x14ac:dyDescent="0.35">
      <c r="A6609" s="2">
        <v>43251</v>
      </c>
      <c r="B6609" t="s">
        <v>869</v>
      </c>
      <c r="C6609">
        <v>67166.66</v>
      </c>
    </row>
    <row r="6610" spans="1:3" x14ac:dyDescent="0.35">
      <c r="A6610" s="2">
        <v>43251</v>
      </c>
      <c r="B6610" t="s">
        <v>872</v>
      </c>
      <c r="C6610">
        <v>11194.44</v>
      </c>
    </row>
    <row r="6611" spans="1:3" x14ac:dyDescent="0.35">
      <c r="A6611" s="2">
        <v>43251</v>
      </c>
      <c r="B6611" t="s">
        <v>872</v>
      </c>
      <c r="C6611">
        <v>67166.67</v>
      </c>
    </row>
    <row r="6612" spans="1:3" x14ac:dyDescent="0.35">
      <c r="A6612" s="2">
        <v>43251</v>
      </c>
      <c r="B6612" t="s">
        <v>869</v>
      </c>
      <c r="C6612">
        <v>11194.44</v>
      </c>
    </row>
    <row r="6613" spans="1:3" x14ac:dyDescent="0.35">
      <c r="A6613" s="2">
        <v>43281</v>
      </c>
      <c r="B6613" t="s">
        <v>869</v>
      </c>
      <c r="C6613">
        <v>10833.34</v>
      </c>
    </row>
    <row r="6614" spans="1:3" x14ac:dyDescent="0.35">
      <c r="A6614" s="2">
        <v>43281</v>
      </c>
      <c r="B6614" t="s">
        <v>872</v>
      </c>
      <c r="C6614">
        <v>10833.33</v>
      </c>
    </row>
    <row r="6615" spans="1:3" x14ac:dyDescent="0.35">
      <c r="A6615" s="2">
        <v>43281</v>
      </c>
      <c r="B6615" t="s">
        <v>869</v>
      </c>
      <c r="C6615">
        <v>65000</v>
      </c>
    </row>
    <row r="6616" spans="1:3" x14ac:dyDescent="0.35">
      <c r="A6616" s="2">
        <v>43281</v>
      </c>
      <c r="B6616" t="s">
        <v>872</v>
      </c>
      <c r="C6616">
        <v>65000</v>
      </c>
    </row>
    <row r="6617" spans="1:3" x14ac:dyDescent="0.35">
      <c r="A6617" s="2">
        <v>43312</v>
      </c>
      <c r="B6617" t="s">
        <v>869</v>
      </c>
      <c r="C6617">
        <v>67166.66</v>
      </c>
    </row>
    <row r="6618" spans="1:3" x14ac:dyDescent="0.35">
      <c r="A6618" s="2">
        <v>43312</v>
      </c>
      <c r="B6618" t="s">
        <v>869</v>
      </c>
      <c r="C6618">
        <v>11194.44</v>
      </c>
    </row>
    <row r="6619" spans="1:3" x14ac:dyDescent="0.35">
      <c r="A6619" s="2">
        <v>43312</v>
      </c>
      <c r="B6619" t="s">
        <v>872</v>
      </c>
      <c r="C6619">
        <v>67166.67</v>
      </c>
    </row>
    <row r="6620" spans="1:3" x14ac:dyDescent="0.35">
      <c r="A6620" s="2">
        <v>43312</v>
      </c>
      <c r="B6620" t="s">
        <v>872</v>
      </c>
      <c r="C6620">
        <v>11194.44</v>
      </c>
    </row>
    <row r="6621" spans="1:3" x14ac:dyDescent="0.35">
      <c r="A6621" s="2">
        <v>43343</v>
      </c>
      <c r="B6621" t="s">
        <v>869</v>
      </c>
      <c r="C6621">
        <v>11194.44</v>
      </c>
    </row>
    <row r="6622" spans="1:3" x14ac:dyDescent="0.35">
      <c r="A6622" s="2">
        <v>43343</v>
      </c>
      <c r="B6622" t="s">
        <v>872</v>
      </c>
      <c r="C6622">
        <v>11194.44</v>
      </c>
    </row>
    <row r="6623" spans="1:3" x14ac:dyDescent="0.35">
      <c r="A6623" s="2">
        <v>43343</v>
      </c>
      <c r="B6623" t="s">
        <v>869</v>
      </c>
      <c r="C6623">
        <v>67166.66</v>
      </c>
    </row>
    <row r="6624" spans="1:3" x14ac:dyDescent="0.35">
      <c r="A6624" s="2">
        <v>43343</v>
      </c>
      <c r="B6624" t="s">
        <v>872</v>
      </c>
      <c r="C6624">
        <v>67166.67</v>
      </c>
    </row>
    <row r="6625" spans="1:3" x14ac:dyDescent="0.35">
      <c r="A6625" s="2">
        <v>43373</v>
      </c>
      <c r="B6625" t="s">
        <v>869</v>
      </c>
      <c r="C6625">
        <v>10833.34</v>
      </c>
    </row>
    <row r="6626" spans="1:3" x14ac:dyDescent="0.35">
      <c r="A6626" s="2">
        <v>43373</v>
      </c>
      <c r="B6626" t="s">
        <v>869</v>
      </c>
      <c r="C6626">
        <v>65000</v>
      </c>
    </row>
    <row r="6627" spans="1:3" x14ac:dyDescent="0.35">
      <c r="A6627" s="2">
        <v>43373</v>
      </c>
      <c r="B6627" t="s">
        <v>872</v>
      </c>
      <c r="C6627">
        <v>65000</v>
      </c>
    </row>
    <row r="6628" spans="1:3" x14ac:dyDescent="0.35">
      <c r="A6628" s="2">
        <v>43373</v>
      </c>
      <c r="B6628" t="s">
        <v>872</v>
      </c>
      <c r="C6628">
        <v>10833.33</v>
      </c>
    </row>
    <row r="6629" spans="1:3" x14ac:dyDescent="0.35">
      <c r="A6629" s="2">
        <v>43404</v>
      </c>
      <c r="B6629" t="s">
        <v>869</v>
      </c>
      <c r="C6629">
        <v>11194.44</v>
      </c>
    </row>
    <row r="6630" spans="1:3" x14ac:dyDescent="0.35">
      <c r="A6630" s="2">
        <v>43404</v>
      </c>
      <c r="B6630" t="s">
        <v>872</v>
      </c>
      <c r="C6630">
        <v>67166.67</v>
      </c>
    </row>
    <row r="6631" spans="1:3" x14ac:dyDescent="0.35">
      <c r="A6631" s="2">
        <v>43404</v>
      </c>
      <c r="B6631" t="s">
        <v>869</v>
      </c>
      <c r="C6631">
        <v>67166.66</v>
      </c>
    </row>
    <row r="6632" spans="1:3" x14ac:dyDescent="0.35">
      <c r="A6632" s="2">
        <v>43404</v>
      </c>
      <c r="B6632" t="s">
        <v>872</v>
      </c>
      <c r="C6632">
        <v>11194.44</v>
      </c>
    </row>
    <row r="6633" spans="1:3" x14ac:dyDescent="0.35">
      <c r="A6633" s="2">
        <v>43434</v>
      </c>
      <c r="B6633" t="s">
        <v>872</v>
      </c>
      <c r="C6633">
        <v>10833.33</v>
      </c>
    </row>
    <row r="6634" spans="1:3" x14ac:dyDescent="0.35">
      <c r="A6634" s="2">
        <v>43434</v>
      </c>
      <c r="B6634" t="s">
        <v>869</v>
      </c>
      <c r="C6634">
        <v>65000</v>
      </c>
    </row>
    <row r="6635" spans="1:3" x14ac:dyDescent="0.35">
      <c r="A6635" s="2">
        <v>43434</v>
      </c>
      <c r="B6635" t="s">
        <v>869</v>
      </c>
      <c r="C6635">
        <v>10833.34</v>
      </c>
    </row>
    <row r="6636" spans="1:3" x14ac:dyDescent="0.35">
      <c r="A6636" s="2">
        <v>43434</v>
      </c>
      <c r="B6636" t="s">
        <v>872</v>
      </c>
      <c r="C6636">
        <v>65000</v>
      </c>
    </row>
    <row r="6637" spans="1:3" x14ac:dyDescent="0.35">
      <c r="A6637" s="2">
        <v>43465</v>
      </c>
      <c r="B6637" t="s">
        <v>869</v>
      </c>
      <c r="C6637">
        <v>67166.66</v>
      </c>
    </row>
    <row r="6638" spans="1:3" x14ac:dyDescent="0.35">
      <c r="A6638" s="2">
        <v>43465</v>
      </c>
      <c r="B6638" t="s">
        <v>869</v>
      </c>
      <c r="C6638">
        <v>11194.44</v>
      </c>
    </row>
    <row r="6639" spans="1:3" x14ac:dyDescent="0.35">
      <c r="A6639" s="2">
        <v>43465</v>
      </c>
      <c r="B6639" t="s">
        <v>872</v>
      </c>
      <c r="C6639">
        <v>11194.44</v>
      </c>
    </row>
    <row r="6640" spans="1:3" x14ac:dyDescent="0.35">
      <c r="A6640" s="2">
        <v>43465</v>
      </c>
      <c r="B6640" t="s">
        <v>872</v>
      </c>
      <c r="C6640">
        <v>67166.67</v>
      </c>
    </row>
    <row r="6641" spans="1:3" x14ac:dyDescent="0.35">
      <c r="A6641" s="2">
        <v>43496</v>
      </c>
      <c r="B6641" t="s">
        <v>869</v>
      </c>
      <c r="C6641">
        <v>11194.44</v>
      </c>
    </row>
    <row r="6642" spans="1:3" x14ac:dyDescent="0.35">
      <c r="A6642" s="2">
        <v>43496</v>
      </c>
      <c r="B6642" t="s">
        <v>872</v>
      </c>
      <c r="C6642">
        <v>11194.44</v>
      </c>
    </row>
    <row r="6643" spans="1:3" x14ac:dyDescent="0.35">
      <c r="A6643" s="2">
        <v>43496</v>
      </c>
      <c r="B6643" t="s">
        <v>869</v>
      </c>
      <c r="C6643">
        <v>67166.66</v>
      </c>
    </row>
    <row r="6644" spans="1:3" x14ac:dyDescent="0.35">
      <c r="A6644" s="2">
        <v>43496</v>
      </c>
      <c r="B6644" t="s">
        <v>872</v>
      </c>
      <c r="C6644">
        <v>67166.67</v>
      </c>
    </row>
    <row r="6645" spans="1:3" x14ac:dyDescent="0.35">
      <c r="A6645" s="2">
        <v>43524</v>
      </c>
      <c r="B6645" t="s">
        <v>872</v>
      </c>
      <c r="C6645">
        <v>10111.200000000001</v>
      </c>
    </row>
    <row r="6646" spans="1:3" x14ac:dyDescent="0.35">
      <c r="A6646" s="2">
        <v>43524</v>
      </c>
      <c r="B6646" t="s">
        <v>869</v>
      </c>
      <c r="C6646">
        <v>60666.66</v>
      </c>
    </row>
    <row r="6647" spans="1:3" x14ac:dyDescent="0.35">
      <c r="A6647" s="2">
        <v>43524</v>
      </c>
      <c r="B6647" t="s">
        <v>872</v>
      </c>
      <c r="C6647">
        <v>60666.67</v>
      </c>
    </row>
    <row r="6648" spans="1:3" x14ac:dyDescent="0.35">
      <c r="A6648" s="2">
        <v>43524</v>
      </c>
      <c r="B6648" t="s">
        <v>869</v>
      </c>
      <c r="C6648">
        <v>10111.120000000001</v>
      </c>
    </row>
    <row r="6649" spans="1:3" x14ac:dyDescent="0.35">
      <c r="A6649" s="2">
        <v>43555</v>
      </c>
      <c r="B6649" t="s">
        <v>872</v>
      </c>
      <c r="C6649">
        <v>67166.67</v>
      </c>
    </row>
    <row r="6650" spans="1:3" x14ac:dyDescent="0.35">
      <c r="A6650" s="2">
        <v>43555</v>
      </c>
      <c r="B6650" t="s">
        <v>869</v>
      </c>
      <c r="C6650">
        <v>67166.66</v>
      </c>
    </row>
    <row r="6651" spans="1:3" x14ac:dyDescent="0.35">
      <c r="A6651" s="2">
        <v>43585</v>
      </c>
      <c r="B6651" t="s">
        <v>869</v>
      </c>
      <c r="C6651">
        <v>65111.94</v>
      </c>
    </row>
    <row r="6652" spans="1:3" x14ac:dyDescent="0.35">
      <c r="A6652" s="2">
        <v>43585</v>
      </c>
      <c r="B6652" t="s">
        <v>872</v>
      </c>
      <c r="C6652">
        <v>65111.95</v>
      </c>
    </row>
    <row r="6653" spans="1:3" x14ac:dyDescent="0.35">
      <c r="A6653" s="2">
        <v>43616</v>
      </c>
      <c r="B6653" t="s">
        <v>869</v>
      </c>
      <c r="C6653">
        <v>67394.48</v>
      </c>
    </row>
    <row r="6654" spans="1:3" x14ac:dyDescent="0.35">
      <c r="A6654" s="2">
        <v>43616</v>
      </c>
      <c r="B6654" t="s">
        <v>872</v>
      </c>
      <c r="C6654">
        <v>67394.48</v>
      </c>
    </row>
    <row r="6655" spans="1:3" x14ac:dyDescent="0.35">
      <c r="A6655" s="2">
        <v>43646</v>
      </c>
      <c r="B6655" t="s">
        <v>872</v>
      </c>
      <c r="C6655">
        <v>65332.79</v>
      </c>
    </row>
    <row r="6656" spans="1:3" x14ac:dyDescent="0.35">
      <c r="A6656" s="2">
        <v>43646</v>
      </c>
      <c r="B6656" t="s">
        <v>869</v>
      </c>
      <c r="C6656">
        <v>65332.78</v>
      </c>
    </row>
    <row r="6657" spans="1:3" x14ac:dyDescent="0.35">
      <c r="A6657" s="2">
        <v>43677</v>
      </c>
      <c r="B6657" t="s">
        <v>872</v>
      </c>
      <c r="C6657">
        <v>67623.070000000007</v>
      </c>
    </row>
    <row r="6658" spans="1:3" x14ac:dyDescent="0.35">
      <c r="A6658" s="2">
        <v>43677</v>
      </c>
      <c r="B6658" t="s">
        <v>869</v>
      </c>
      <c r="C6658">
        <v>67623.06</v>
      </c>
    </row>
    <row r="6659" spans="1:3" x14ac:dyDescent="0.35">
      <c r="A6659" s="2">
        <v>43708</v>
      </c>
      <c r="B6659" t="s">
        <v>869</v>
      </c>
      <c r="C6659">
        <v>67739.520000000004</v>
      </c>
    </row>
    <row r="6660" spans="1:3" x14ac:dyDescent="0.35">
      <c r="A6660" s="2">
        <v>43708</v>
      </c>
      <c r="B6660" t="s">
        <v>872</v>
      </c>
      <c r="C6660">
        <v>67739.520000000004</v>
      </c>
    </row>
    <row r="6661" spans="1:3" x14ac:dyDescent="0.35">
      <c r="A6661" s="2">
        <v>43738</v>
      </c>
      <c r="B6661" t="s">
        <v>869</v>
      </c>
      <c r="C6661">
        <v>65667.28</v>
      </c>
    </row>
    <row r="6662" spans="1:3" x14ac:dyDescent="0.35">
      <c r="A6662" s="2">
        <v>43738</v>
      </c>
      <c r="B6662" t="s">
        <v>872</v>
      </c>
      <c r="C6662">
        <v>65667.28</v>
      </c>
    </row>
    <row r="6663" spans="1:3" x14ac:dyDescent="0.35">
      <c r="A6663" s="2">
        <v>43769</v>
      </c>
      <c r="B6663" t="s">
        <v>872</v>
      </c>
      <c r="C6663">
        <v>67969.279999999999</v>
      </c>
    </row>
    <row r="6664" spans="1:3" x14ac:dyDescent="0.35">
      <c r="A6664" s="2">
        <v>43769</v>
      </c>
      <c r="B6664" t="s">
        <v>869</v>
      </c>
      <c r="C6664">
        <v>67969.279999999999</v>
      </c>
    </row>
    <row r="6665" spans="1:3" x14ac:dyDescent="0.35">
      <c r="A6665" s="2">
        <v>43799</v>
      </c>
      <c r="B6665" t="s">
        <v>869</v>
      </c>
      <c r="C6665">
        <v>65890</v>
      </c>
    </row>
    <row r="6666" spans="1:3" x14ac:dyDescent="0.35">
      <c r="A6666" s="2">
        <v>43799</v>
      </c>
      <c r="B6666" t="s">
        <v>872</v>
      </c>
      <c r="C6666">
        <v>65890</v>
      </c>
    </row>
    <row r="6667" spans="1:3" x14ac:dyDescent="0.35">
      <c r="A6667" s="2">
        <v>43830</v>
      </c>
      <c r="B6667" t="s">
        <v>869</v>
      </c>
      <c r="C6667">
        <v>68199.820000000007</v>
      </c>
    </row>
    <row r="6668" spans="1:3" x14ac:dyDescent="0.35">
      <c r="A6668" s="2">
        <v>43830</v>
      </c>
      <c r="B6668" t="s">
        <v>872</v>
      </c>
      <c r="C6668">
        <v>68199.820000000007</v>
      </c>
    </row>
    <row r="6669" spans="1:3" x14ac:dyDescent="0.35">
      <c r="A6669" s="2">
        <v>43861</v>
      </c>
      <c r="B6669" t="s">
        <v>872</v>
      </c>
      <c r="C6669">
        <v>68317.279999999999</v>
      </c>
    </row>
    <row r="6670" spans="1:3" x14ac:dyDescent="0.35">
      <c r="A6670" s="2">
        <v>43861</v>
      </c>
      <c r="B6670" t="s">
        <v>869</v>
      </c>
      <c r="C6670">
        <v>68199.820000000007</v>
      </c>
    </row>
    <row r="6671" spans="1:3" x14ac:dyDescent="0.35">
      <c r="A6671" s="2">
        <v>43890</v>
      </c>
      <c r="B6671" t="s">
        <v>872</v>
      </c>
      <c r="C6671">
        <v>64019.77</v>
      </c>
    </row>
    <row r="6672" spans="1:3" x14ac:dyDescent="0.35">
      <c r="A6672" s="2">
        <v>43890</v>
      </c>
      <c r="B6672" t="s">
        <v>869</v>
      </c>
      <c r="C6672">
        <v>64019.78</v>
      </c>
    </row>
    <row r="6673" spans="1:3" x14ac:dyDescent="0.35">
      <c r="A6673" s="2">
        <v>43921</v>
      </c>
      <c r="B6673" t="s">
        <v>872</v>
      </c>
      <c r="C6673">
        <v>68545.19</v>
      </c>
    </row>
    <row r="6674" spans="1:3" x14ac:dyDescent="0.35">
      <c r="A6674" s="2">
        <v>43921</v>
      </c>
      <c r="B6674" t="s">
        <v>869</v>
      </c>
      <c r="C6674">
        <v>68545.179999999993</v>
      </c>
    </row>
    <row r="6675" spans="1:3" x14ac:dyDescent="0.35">
      <c r="A6675" s="2">
        <v>43951</v>
      </c>
      <c r="B6675" t="s">
        <v>872</v>
      </c>
      <c r="C6675">
        <v>66448.289999999994</v>
      </c>
    </row>
    <row r="6676" spans="1:3" x14ac:dyDescent="0.35">
      <c r="A6676" s="2">
        <v>43951</v>
      </c>
      <c r="B6676" t="s">
        <v>872</v>
      </c>
      <c r="C6676">
        <v>11074.72</v>
      </c>
    </row>
    <row r="6677" spans="1:3" x14ac:dyDescent="0.35">
      <c r="A6677" s="2">
        <v>43951</v>
      </c>
      <c r="B6677" t="s">
        <v>869</v>
      </c>
      <c r="C6677">
        <v>11074.72</v>
      </c>
    </row>
    <row r="6678" spans="1:3" x14ac:dyDescent="0.35">
      <c r="A6678" s="2">
        <v>43951</v>
      </c>
      <c r="B6678" t="s">
        <v>869</v>
      </c>
      <c r="C6678">
        <v>66448.3</v>
      </c>
    </row>
    <row r="6679" spans="1:3" x14ac:dyDescent="0.35">
      <c r="A6679" s="2">
        <v>43982</v>
      </c>
      <c r="B6679" t="s">
        <v>869</v>
      </c>
      <c r="C6679">
        <v>11443.88</v>
      </c>
    </row>
    <row r="6680" spans="1:3" x14ac:dyDescent="0.35">
      <c r="A6680" s="2">
        <v>43982</v>
      </c>
      <c r="B6680" t="s">
        <v>869</v>
      </c>
      <c r="C6680">
        <v>68663.240000000005</v>
      </c>
    </row>
    <row r="6681" spans="1:3" x14ac:dyDescent="0.35">
      <c r="A6681" s="2">
        <v>43982</v>
      </c>
      <c r="B6681" t="s">
        <v>872</v>
      </c>
      <c r="C6681">
        <v>11443.87</v>
      </c>
    </row>
    <row r="6682" spans="1:3" x14ac:dyDescent="0.35">
      <c r="A6682" s="2">
        <v>43982</v>
      </c>
      <c r="B6682" t="s">
        <v>872</v>
      </c>
      <c r="C6682">
        <v>68663.240000000005</v>
      </c>
    </row>
    <row r="6683" spans="1:3" x14ac:dyDescent="0.35">
      <c r="A6683" s="2">
        <v>44012</v>
      </c>
      <c r="B6683" t="s">
        <v>872</v>
      </c>
      <c r="C6683">
        <v>66448.289999999994</v>
      </c>
    </row>
    <row r="6684" spans="1:3" x14ac:dyDescent="0.35">
      <c r="A6684" s="2">
        <v>44012</v>
      </c>
      <c r="B6684" t="s">
        <v>869</v>
      </c>
      <c r="C6684">
        <v>66448.3</v>
      </c>
    </row>
    <row r="6685" spans="1:3" x14ac:dyDescent="0.35">
      <c r="A6685" s="2">
        <v>44012</v>
      </c>
      <c r="B6685" t="s">
        <v>869</v>
      </c>
      <c r="C6685">
        <v>11074.72</v>
      </c>
    </row>
    <row r="6686" spans="1:3" x14ac:dyDescent="0.35">
      <c r="A6686" s="2">
        <v>44012</v>
      </c>
      <c r="B6686" t="s">
        <v>872</v>
      </c>
      <c r="C6686">
        <v>11074.72</v>
      </c>
    </row>
    <row r="6687" spans="1:3" x14ac:dyDescent="0.35">
      <c r="A6687" s="2">
        <v>44043</v>
      </c>
      <c r="B6687" t="s">
        <v>869</v>
      </c>
      <c r="C6687">
        <v>68663.240000000005</v>
      </c>
    </row>
    <row r="6688" spans="1:3" x14ac:dyDescent="0.35">
      <c r="A6688" s="2">
        <v>44043</v>
      </c>
      <c r="B6688" t="s">
        <v>872</v>
      </c>
      <c r="C6688">
        <v>68663.240000000005</v>
      </c>
    </row>
    <row r="6689" spans="1:3" x14ac:dyDescent="0.35">
      <c r="A6689" s="2">
        <v>44043</v>
      </c>
      <c r="B6689" t="s">
        <v>872</v>
      </c>
      <c r="C6689">
        <v>11443.87</v>
      </c>
    </row>
    <row r="6690" spans="1:3" x14ac:dyDescent="0.35">
      <c r="A6690" s="2">
        <v>44043</v>
      </c>
      <c r="B6690" t="s">
        <v>869</v>
      </c>
      <c r="C6690">
        <v>11443.88</v>
      </c>
    </row>
    <row r="6691" spans="1:3" x14ac:dyDescent="0.35">
      <c r="A6691" s="2">
        <v>44074</v>
      </c>
      <c r="B6691" t="s">
        <v>872</v>
      </c>
      <c r="C6691">
        <v>68663.240000000005</v>
      </c>
    </row>
    <row r="6692" spans="1:3" x14ac:dyDescent="0.35">
      <c r="A6692" s="2">
        <v>44074</v>
      </c>
      <c r="B6692" t="s">
        <v>869</v>
      </c>
      <c r="C6692">
        <v>68663.240000000005</v>
      </c>
    </row>
    <row r="6693" spans="1:3" x14ac:dyDescent="0.35">
      <c r="A6693" s="2">
        <v>44074</v>
      </c>
      <c r="B6693" t="s">
        <v>869</v>
      </c>
      <c r="C6693">
        <v>11443.88</v>
      </c>
    </row>
    <row r="6694" spans="1:3" x14ac:dyDescent="0.35">
      <c r="A6694" s="2">
        <v>44074</v>
      </c>
      <c r="B6694" t="s">
        <v>872</v>
      </c>
      <c r="C6694">
        <v>11443.87</v>
      </c>
    </row>
    <row r="6695" spans="1:3" x14ac:dyDescent="0.35">
      <c r="A6695" s="2">
        <v>44104</v>
      </c>
      <c r="B6695" t="s">
        <v>869</v>
      </c>
      <c r="C6695">
        <v>66448.3</v>
      </c>
    </row>
    <row r="6696" spans="1:3" x14ac:dyDescent="0.35">
      <c r="A6696" s="2">
        <v>44104</v>
      </c>
      <c r="B6696" t="s">
        <v>869</v>
      </c>
      <c r="C6696">
        <v>11074.72</v>
      </c>
    </row>
    <row r="6697" spans="1:3" x14ac:dyDescent="0.35">
      <c r="A6697" s="2">
        <v>44104</v>
      </c>
      <c r="B6697" t="s">
        <v>872</v>
      </c>
      <c r="C6697">
        <v>66448.289999999994</v>
      </c>
    </row>
    <row r="6698" spans="1:3" x14ac:dyDescent="0.35">
      <c r="A6698" s="2">
        <v>44104</v>
      </c>
      <c r="B6698" t="s">
        <v>872</v>
      </c>
      <c r="C6698">
        <v>11074.72</v>
      </c>
    </row>
    <row r="6699" spans="1:3" x14ac:dyDescent="0.35">
      <c r="A6699" s="2">
        <v>44135</v>
      </c>
      <c r="B6699" t="s">
        <v>872</v>
      </c>
      <c r="C6699">
        <v>68663.240000000005</v>
      </c>
    </row>
    <row r="6700" spans="1:3" x14ac:dyDescent="0.35">
      <c r="A6700" s="2">
        <v>44135</v>
      </c>
      <c r="B6700" t="s">
        <v>869</v>
      </c>
      <c r="C6700">
        <v>68663.240000000005</v>
      </c>
    </row>
    <row r="6701" spans="1:3" x14ac:dyDescent="0.35">
      <c r="A6701" s="2">
        <v>44135</v>
      </c>
      <c r="B6701" t="s">
        <v>869</v>
      </c>
      <c r="C6701">
        <v>59720.38</v>
      </c>
    </row>
    <row r="6702" spans="1:3" x14ac:dyDescent="0.35">
      <c r="A6702" s="2">
        <v>44135</v>
      </c>
      <c r="B6702" t="s">
        <v>872</v>
      </c>
      <c r="C6702">
        <v>59720.37</v>
      </c>
    </row>
    <row r="6703" spans="1:3" x14ac:dyDescent="0.35">
      <c r="A6703" s="2">
        <v>44165</v>
      </c>
      <c r="B6703" t="s">
        <v>869</v>
      </c>
      <c r="C6703">
        <v>59270.76</v>
      </c>
    </row>
    <row r="6704" spans="1:3" x14ac:dyDescent="0.35">
      <c r="A6704" s="2">
        <v>44165</v>
      </c>
      <c r="B6704" t="s">
        <v>872</v>
      </c>
      <c r="C6704">
        <v>59270.77</v>
      </c>
    </row>
    <row r="6705" spans="1:3" x14ac:dyDescent="0.35">
      <c r="A6705" s="2">
        <v>44165</v>
      </c>
      <c r="B6705" t="s">
        <v>872</v>
      </c>
      <c r="C6705">
        <v>65965.52</v>
      </c>
    </row>
    <row r="6706" spans="1:3" x14ac:dyDescent="0.35">
      <c r="A6706" s="2">
        <v>44165</v>
      </c>
      <c r="B6706" t="s">
        <v>869</v>
      </c>
      <c r="C6706">
        <v>65965.539999999994</v>
      </c>
    </row>
    <row r="6707" spans="1:3" x14ac:dyDescent="0.35">
      <c r="A6707" s="2">
        <v>44196</v>
      </c>
      <c r="B6707" t="s">
        <v>869</v>
      </c>
      <c r="C6707">
        <v>59554.080000000002</v>
      </c>
    </row>
    <row r="6708" spans="1:3" x14ac:dyDescent="0.35">
      <c r="A6708" s="2">
        <v>44196</v>
      </c>
      <c r="B6708" t="s">
        <v>872</v>
      </c>
      <c r="C6708">
        <v>67665.52</v>
      </c>
    </row>
    <row r="6709" spans="1:3" x14ac:dyDescent="0.35">
      <c r="A6709" s="2">
        <v>44196</v>
      </c>
      <c r="B6709" t="s">
        <v>869</v>
      </c>
      <c r="C6709">
        <v>67665.539999999994</v>
      </c>
    </row>
    <row r="6710" spans="1:3" x14ac:dyDescent="0.35">
      <c r="A6710" s="2">
        <v>44196</v>
      </c>
      <c r="B6710" t="s">
        <v>872</v>
      </c>
      <c r="C6710">
        <v>59554.09</v>
      </c>
    </row>
    <row r="6711" spans="1:3" x14ac:dyDescent="0.35">
      <c r="A6711" s="2">
        <v>44227</v>
      </c>
      <c r="B6711" t="s">
        <v>869</v>
      </c>
      <c r="C6711">
        <v>11194.44</v>
      </c>
    </row>
    <row r="6712" spans="1:3" x14ac:dyDescent="0.35">
      <c r="A6712" s="2">
        <v>44227</v>
      </c>
      <c r="B6712" t="s">
        <v>872</v>
      </c>
      <c r="C6712">
        <v>11194.44</v>
      </c>
    </row>
    <row r="6713" spans="1:3" x14ac:dyDescent="0.35">
      <c r="A6713" s="2">
        <v>44227</v>
      </c>
      <c r="B6713" t="s">
        <v>869</v>
      </c>
      <c r="C6713">
        <v>67166.66</v>
      </c>
    </row>
    <row r="6714" spans="1:3" x14ac:dyDescent="0.35">
      <c r="A6714" s="2">
        <v>44227</v>
      </c>
      <c r="B6714" t="s">
        <v>872</v>
      </c>
      <c r="C6714">
        <v>67166.67</v>
      </c>
    </row>
    <row r="6715" spans="1:3" x14ac:dyDescent="0.35">
      <c r="A6715" s="2">
        <v>44255</v>
      </c>
      <c r="B6715" t="s">
        <v>869</v>
      </c>
      <c r="C6715">
        <v>10111.120000000001</v>
      </c>
    </row>
    <row r="6716" spans="1:3" x14ac:dyDescent="0.35">
      <c r="A6716" s="2">
        <v>44255</v>
      </c>
      <c r="B6716" t="s">
        <v>872</v>
      </c>
      <c r="C6716">
        <v>10111.1</v>
      </c>
    </row>
    <row r="6717" spans="1:3" x14ac:dyDescent="0.35">
      <c r="A6717" s="2">
        <v>44255</v>
      </c>
      <c r="B6717" t="s">
        <v>872</v>
      </c>
      <c r="C6717">
        <v>60666.67</v>
      </c>
    </row>
    <row r="6718" spans="1:3" x14ac:dyDescent="0.35">
      <c r="A6718" s="2">
        <v>44255</v>
      </c>
      <c r="B6718" t="s">
        <v>869</v>
      </c>
      <c r="C6718">
        <v>60666.66</v>
      </c>
    </row>
    <row r="6719" spans="1:3" x14ac:dyDescent="0.35">
      <c r="A6719" s="2">
        <v>44286</v>
      </c>
      <c r="B6719" t="s">
        <v>872</v>
      </c>
      <c r="C6719">
        <v>11194.44</v>
      </c>
    </row>
    <row r="6720" spans="1:3" x14ac:dyDescent="0.35">
      <c r="A6720" s="2">
        <v>44286</v>
      </c>
      <c r="B6720" t="s">
        <v>869</v>
      </c>
      <c r="C6720">
        <v>11194.44</v>
      </c>
    </row>
    <row r="6721" spans="1:3" x14ac:dyDescent="0.35">
      <c r="A6721" s="2">
        <v>44286</v>
      </c>
      <c r="B6721" t="s">
        <v>869</v>
      </c>
      <c r="C6721">
        <v>67166.66</v>
      </c>
    </row>
    <row r="6722" spans="1:3" x14ac:dyDescent="0.35">
      <c r="A6722" s="2">
        <v>44286</v>
      </c>
      <c r="B6722" t="s">
        <v>872</v>
      </c>
      <c r="C6722">
        <v>67166.67</v>
      </c>
    </row>
    <row r="6723" spans="1:3" x14ac:dyDescent="0.35">
      <c r="A6723" s="2">
        <v>44291</v>
      </c>
      <c r="B6723" t="s">
        <v>869</v>
      </c>
      <c r="C6723">
        <v>2425083.16</v>
      </c>
    </row>
    <row r="6724" spans="1:3" x14ac:dyDescent="0.35">
      <c r="A6724" s="2">
        <v>44291</v>
      </c>
      <c r="B6724" t="s">
        <v>872</v>
      </c>
      <c r="C6724">
        <v>2425083.16</v>
      </c>
    </row>
    <row r="6725" spans="1:3" x14ac:dyDescent="0.35">
      <c r="A6725" s="2">
        <v>44316</v>
      </c>
      <c r="B6725" t="s">
        <v>869</v>
      </c>
      <c r="C6725">
        <v>7467.66</v>
      </c>
    </row>
    <row r="6726" spans="1:3" x14ac:dyDescent="0.35">
      <c r="A6726" s="2">
        <v>44316</v>
      </c>
      <c r="B6726" t="s">
        <v>872</v>
      </c>
      <c r="C6726">
        <v>44806.02</v>
      </c>
    </row>
    <row r="6727" spans="1:3" x14ac:dyDescent="0.35">
      <c r="A6727" s="2">
        <v>44316</v>
      </c>
      <c r="B6727" t="s">
        <v>872</v>
      </c>
      <c r="C6727">
        <v>7467.68</v>
      </c>
    </row>
    <row r="6728" spans="1:3" x14ac:dyDescent="0.35">
      <c r="A6728" s="2">
        <v>44316</v>
      </c>
      <c r="B6728" t="s">
        <v>869</v>
      </c>
      <c r="C6728">
        <v>44806.02</v>
      </c>
    </row>
    <row r="6729" spans="1:3" x14ac:dyDescent="0.35">
      <c r="A6729" s="2">
        <v>44347</v>
      </c>
      <c r="B6729" t="s">
        <v>869</v>
      </c>
      <c r="C6729">
        <v>42107.48</v>
      </c>
    </row>
    <row r="6730" spans="1:3" x14ac:dyDescent="0.35">
      <c r="A6730" s="2">
        <v>44347</v>
      </c>
      <c r="B6730" t="s">
        <v>872</v>
      </c>
      <c r="C6730">
        <v>42107.47</v>
      </c>
    </row>
    <row r="6731" spans="1:3" x14ac:dyDescent="0.35">
      <c r="A6731" s="2">
        <v>44347</v>
      </c>
      <c r="B6731" t="s">
        <v>869</v>
      </c>
      <c r="C6731">
        <v>7017.92</v>
      </c>
    </row>
    <row r="6732" spans="1:3" x14ac:dyDescent="0.35">
      <c r="A6732" s="2">
        <v>44347</v>
      </c>
      <c r="B6732" t="s">
        <v>872</v>
      </c>
      <c r="C6732">
        <v>7017.92</v>
      </c>
    </row>
    <row r="6733" spans="1:3" x14ac:dyDescent="0.35">
      <c r="A6733" s="2">
        <v>44377</v>
      </c>
      <c r="B6733" t="s">
        <v>872</v>
      </c>
      <c r="C6733">
        <v>40749.160000000003</v>
      </c>
    </row>
    <row r="6734" spans="1:3" x14ac:dyDescent="0.35">
      <c r="A6734" s="2">
        <v>44377</v>
      </c>
      <c r="B6734" t="s">
        <v>872</v>
      </c>
      <c r="C6734">
        <v>6791.54</v>
      </c>
    </row>
    <row r="6735" spans="1:3" x14ac:dyDescent="0.35">
      <c r="A6735" s="2">
        <v>44377</v>
      </c>
      <c r="B6735" t="s">
        <v>869</v>
      </c>
      <c r="C6735">
        <v>6791.52</v>
      </c>
    </row>
    <row r="6736" spans="1:3" x14ac:dyDescent="0.35">
      <c r="A6736" s="2">
        <v>44377</v>
      </c>
      <c r="B6736" t="s">
        <v>869</v>
      </c>
      <c r="C6736">
        <v>40749.160000000003</v>
      </c>
    </row>
    <row r="6737" spans="1:3" x14ac:dyDescent="0.35">
      <c r="A6737" s="2">
        <v>44408</v>
      </c>
      <c r="B6737" t="s">
        <v>869</v>
      </c>
      <c r="C6737">
        <v>42107.48</v>
      </c>
    </row>
    <row r="6738" spans="1:3" x14ac:dyDescent="0.35">
      <c r="A6738" s="2">
        <v>44408</v>
      </c>
      <c r="B6738" t="s">
        <v>872</v>
      </c>
      <c r="C6738">
        <v>42107.47</v>
      </c>
    </row>
    <row r="6739" spans="1:3" x14ac:dyDescent="0.35">
      <c r="A6739" s="2">
        <v>44408</v>
      </c>
      <c r="B6739" t="s">
        <v>869</v>
      </c>
      <c r="C6739">
        <v>7017.92</v>
      </c>
    </row>
    <row r="6740" spans="1:3" x14ac:dyDescent="0.35">
      <c r="A6740" s="2">
        <v>44408</v>
      </c>
      <c r="B6740" t="s">
        <v>872</v>
      </c>
      <c r="C6740">
        <v>7017.91</v>
      </c>
    </row>
    <row r="6741" spans="1:3" x14ac:dyDescent="0.35">
      <c r="A6741" s="2">
        <v>44439</v>
      </c>
      <c r="B6741" t="s">
        <v>872</v>
      </c>
      <c r="C6741">
        <v>42107.47</v>
      </c>
    </row>
    <row r="6742" spans="1:3" x14ac:dyDescent="0.35">
      <c r="A6742" s="2">
        <v>44439</v>
      </c>
      <c r="B6742" t="s">
        <v>872</v>
      </c>
      <c r="C6742">
        <v>7017.91</v>
      </c>
    </row>
    <row r="6743" spans="1:3" x14ac:dyDescent="0.35">
      <c r="A6743" s="2">
        <v>44439</v>
      </c>
      <c r="B6743" t="s">
        <v>869</v>
      </c>
      <c r="C6743">
        <v>42107.48</v>
      </c>
    </row>
    <row r="6744" spans="1:3" x14ac:dyDescent="0.35">
      <c r="A6744" s="2">
        <v>44439</v>
      </c>
      <c r="B6744" t="s">
        <v>869</v>
      </c>
      <c r="C6744">
        <v>7017.92</v>
      </c>
    </row>
    <row r="6745" spans="1:3" x14ac:dyDescent="0.35">
      <c r="A6745" s="2">
        <v>44461</v>
      </c>
      <c r="B6745" t="s">
        <v>872</v>
      </c>
      <c r="C6745">
        <v>4074916.84</v>
      </c>
    </row>
    <row r="6746" spans="1:3" x14ac:dyDescent="0.35">
      <c r="A6746" s="2">
        <v>44461</v>
      </c>
      <c r="B6746" t="s">
        <v>869</v>
      </c>
      <c r="C6746">
        <v>4074916.84</v>
      </c>
    </row>
    <row r="6747" spans="1:3" x14ac:dyDescent="0.35">
      <c r="A6747" s="2">
        <v>44461</v>
      </c>
      <c r="B6747" t="s">
        <v>872</v>
      </c>
      <c r="C6747">
        <v>29882.74</v>
      </c>
    </row>
    <row r="6748" spans="1:3" x14ac:dyDescent="0.35">
      <c r="A6748" s="2">
        <v>44461</v>
      </c>
      <c r="B6748" t="s">
        <v>869</v>
      </c>
      <c r="C6748">
        <v>29882.7</v>
      </c>
    </row>
    <row r="6749" spans="1:3" x14ac:dyDescent="0.35">
      <c r="A6749" s="2">
        <v>44461</v>
      </c>
      <c r="B6749" t="s">
        <v>872</v>
      </c>
      <c r="C6749">
        <v>3859.85</v>
      </c>
    </row>
    <row r="6750" spans="1:3" x14ac:dyDescent="0.35">
      <c r="A6750" s="2">
        <v>44461</v>
      </c>
      <c r="B6750" t="s">
        <v>869</v>
      </c>
      <c r="C6750">
        <v>4980.46</v>
      </c>
    </row>
    <row r="6751" spans="1:3" x14ac:dyDescent="0.35">
      <c r="A6751" s="2">
        <v>44462</v>
      </c>
      <c r="B6751" t="s">
        <v>872</v>
      </c>
      <c r="C6751">
        <v>3750000</v>
      </c>
    </row>
    <row r="6752" spans="1:3" x14ac:dyDescent="0.35">
      <c r="A6752" s="2">
        <v>44462</v>
      </c>
      <c r="B6752" t="s">
        <v>869</v>
      </c>
      <c r="C6752">
        <v>8213187.4400000004</v>
      </c>
    </row>
    <row r="6753" spans="1:3" x14ac:dyDescent="0.35">
      <c r="A6753" s="2">
        <v>44462</v>
      </c>
      <c r="B6753" t="s">
        <v>872</v>
      </c>
      <c r="C6753">
        <v>8213187.4400000004</v>
      </c>
    </row>
    <row r="6754" spans="1:3" x14ac:dyDescent="0.35">
      <c r="A6754" s="2">
        <v>44462</v>
      </c>
      <c r="B6754" t="s">
        <v>869</v>
      </c>
      <c r="C6754">
        <v>3750000</v>
      </c>
    </row>
    <row r="6755" spans="1:3" x14ac:dyDescent="0.35">
      <c r="A6755" s="2">
        <v>44469</v>
      </c>
      <c r="B6755" t="s">
        <v>872</v>
      </c>
      <c r="C6755">
        <v>1120.5999999999999</v>
      </c>
    </row>
    <row r="6756" spans="1:3" x14ac:dyDescent="0.35">
      <c r="A6756" s="2">
        <v>44609</v>
      </c>
      <c r="B6756" t="s">
        <v>869</v>
      </c>
      <c r="C6756">
        <v>-17395.439999999999</v>
      </c>
    </row>
    <row r="6757" spans="1:3" x14ac:dyDescent="0.35">
      <c r="A6757" s="2">
        <v>44609</v>
      </c>
      <c r="B6757" t="s">
        <v>872</v>
      </c>
      <c r="C6757">
        <v>-17395.43</v>
      </c>
    </row>
    <row r="6758" spans="1:3" x14ac:dyDescent="0.35">
      <c r="A6758" s="2">
        <v>44938</v>
      </c>
      <c r="B6758" t="s">
        <v>869</v>
      </c>
      <c r="C6758">
        <v>-14746</v>
      </c>
    </row>
    <row r="6759" spans="1:3" x14ac:dyDescent="0.35">
      <c r="A6759" s="2">
        <v>44938</v>
      </c>
      <c r="B6759" t="s">
        <v>872</v>
      </c>
      <c r="C6759">
        <v>-14746</v>
      </c>
    </row>
    <row r="6760" spans="1:3" x14ac:dyDescent="0.35">
      <c r="A6760" s="2">
        <v>42240</v>
      </c>
      <c r="B6760" t="s">
        <v>869</v>
      </c>
      <c r="C6760">
        <v>-3654252.98</v>
      </c>
    </row>
    <row r="6761" spans="1:3" x14ac:dyDescent="0.35">
      <c r="A6761" s="2">
        <v>42240</v>
      </c>
      <c r="B6761" t="s">
        <v>869</v>
      </c>
      <c r="C6761">
        <v>132499.94</v>
      </c>
    </row>
    <row r="6762" spans="1:3" x14ac:dyDescent="0.35">
      <c r="A6762" s="2">
        <v>42240</v>
      </c>
      <c r="B6762" t="s">
        <v>869</v>
      </c>
      <c r="C6762">
        <v>-6624997.0199999996</v>
      </c>
    </row>
    <row r="6763" spans="1:3" x14ac:dyDescent="0.35">
      <c r="A6763" s="2">
        <v>42247</v>
      </c>
      <c r="B6763" t="s">
        <v>869</v>
      </c>
      <c r="C6763">
        <v>16194.44</v>
      </c>
    </row>
    <row r="6764" spans="1:3" x14ac:dyDescent="0.35">
      <c r="A6764" s="2">
        <v>42277</v>
      </c>
      <c r="B6764" t="s">
        <v>869</v>
      </c>
      <c r="C6764">
        <v>60769.62</v>
      </c>
    </row>
    <row r="6765" spans="1:3" x14ac:dyDescent="0.35">
      <c r="A6765" s="2">
        <v>42308</v>
      </c>
      <c r="B6765" t="s">
        <v>869</v>
      </c>
      <c r="C6765">
        <v>62952.26</v>
      </c>
    </row>
    <row r="6766" spans="1:3" x14ac:dyDescent="0.35">
      <c r="A6766" s="2">
        <v>42338</v>
      </c>
      <c r="B6766" t="s">
        <v>869</v>
      </c>
      <c r="C6766">
        <v>61078.94</v>
      </c>
    </row>
    <row r="6767" spans="1:3" x14ac:dyDescent="0.35">
      <c r="A6767" s="2">
        <v>42369</v>
      </c>
      <c r="B6767" t="s">
        <v>869</v>
      </c>
      <c r="C6767">
        <v>63272.68</v>
      </c>
    </row>
    <row r="6768" spans="1:3" x14ac:dyDescent="0.35">
      <c r="A6768" s="2">
        <v>42400</v>
      </c>
      <c r="B6768" t="s">
        <v>869</v>
      </c>
      <c r="C6768">
        <v>63436.14</v>
      </c>
    </row>
    <row r="6769" spans="1:3" x14ac:dyDescent="0.35">
      <c r="A6769" s="2">
        <v>42429</v>
      </c>
      <c r="B6769" t="s">
        <v>869</v>
      </c>
      <c r="C6769">
        <v>59496.78</v>
      </c>
    </row>
    <row r="6770" spans="1:3" x14ac:dyDescent="0.35">
      <c r="A6770" s="2">
        <v>42460</v>
      </c>
      <c r="B6770" t="s">
        <v>869</v>
      </c>
      <c r="C6770">
        <v>63753.72</v>
      </c>
    </row>
    <row r="6771" spans="1:3" x14ac:dyDescent="0.35">
      <c r="A6771" s="2">
        <v>42490</v>
      </c>
      <c r="B6771" t="s">
        <v>869</v>
      </c>
      <c r="C6771">
        <v>61856.52</v>
      </c>
    </row>
    <row r="6772" spans="1:3" x14ac:dyDescent="0.35">
      <c r="A6772" s="2">
        <v>42521</v>
      </c>
      <c r="B6772" t="s">
        <v>869</v>
      </c>
      <c r="C6772">
        <v>64078.2</v>
      </c>
    </row>
    <row r="6773" spans="1:3" x14ac:dyDescent="0.35">
      <c r="A6773" s="2">
        <v>42551</v>
      </c>
      <c r="B6773" t="s">
        <v>869</v>
      </c>
      <c r="C6773">
        <v>62171.360000000001</v>
      </c>
    </row>
    <row r="6774" spans="1:3" x14ac:dyDescent="0.35">
      <c r="A6774" s="2">
        <v>42582</v>
      </c>
      <c r="B6774" t="s">
        <v>869</v>
      </c>
      <c r="C6774">
        <v>64404.36</v>
      </c>
    </row>
    <row r="6775" spans="1:3" x14ac:dyDescent="0.35">
      <c r="A6775" s="2">
        <v>42613</v>
      </c>
      <c r="B6775" t="s">
        <v>869</v>
      </c>
      <c r="C6775">
        <v>64570.720000000001</v>
      </c>
    </row>
    <row r="6776" spans="1:3" x14ac:dyDescent="0.35">
      <c r="A6776" s="2">
        <v>42643</v>
      </c>
      <c r="B6776" t="s">
        <v>869</v>
      </c>
      <c r="C6776">
        <v>62649.22</v>
      </c>
    </row>
    <row r="6777" spans="1:3" x14ac:dyDescent="0.35">
      <c r="A6777" s="2">
        <v>42674</v>
      </c>
      <c r="B6777" t="s">
        <v>869</v>
      </c>
      <c r="C6777">
        <v>64899.38</v>
      </c>
    </row>
    <row r="6778" spans="1:3" x14ac:dyDescent="0.35">
      <c r="A6778" s="2">
        <v>42704</v>
      </c>
      <c r="B6778" t="s">
        <v>869</v>
      </c>
      <c r="C6778">
        <v>62968.1</v>
      </c>
    </row>
    <row r="6779" spans="1:3" x14ac:dyDescent="0.35">
      <c r="A6779" s="2">
        <v>42735</v>
      </c>
      <c r="B6779" t="s">
        <v>869</v>
      </c>
      <c r="C6779">
        <v>65229.7</v>
      </c>
    </row>
    <row r="6780" spans="1:3" x14ac:dyDescent="0.35">
      <c r="A6780" s="2">
        <v>42766</v>
      </c>
      <c r="B6780" t="s">
        <v>869</v>
      </c>
      <c r="C6780">
        <v>65398.22</v>
      </c>
    </row>
    <row r="6781" spans="1:3" x14ac:dyDescent="0.35">
      <c r="A6781" s="2">
        <v>42794</v>
      </c>
      <c r="B6781" t="s">
        <v>869</v>
      </c>
      <c r="C6781">
        <v>59221.96</v>
      </c>
    </row>
    <row r="6782" spans="1:3" x14ac:dyDescent="0.35">
      <c r="A6782" s="2">
        <v>42825</v>
      </c>
      <c r="B6782" t="s">
        <v>869</v>
      </c>
      <c r="C6782">
        <v>65720.160000000003</v>
      </c>
    </row>
    <row r="6783" spans="1:3" x14ac:dyDescent="0.35">
      <c r="A6783" s="2">
        <v>42855</v>
      </c>
      <c r="B6783" t="s">
        <v>869</v>
      </c>
      <c r="C6783">
        <v>63764.44</v>
      </c>
    </row>
    <row r="6784" spans="1:3" x14ac:dyDescent="0.35">
      <c r="A6784" s="2">
        <v>42886</v>
      </c>
      <c r="B6784" t="s">
        <v>869</v>
      </c>
      <c r="C6784">
        <v>66054.66</v>
      </c>
    </row>
    <row r="6785" spans="1:3" x14ac:dyDescent="0.35">
      <c r="A6785" s="2">
        <v>42886</v>
      </c>
      <c r="B6785" t="s">
        <v>869</v>
      </c>
      <c r="C6785">
        <v>10132.36</v>
      </c>
    </row>
    <row r="6786" spans="1:3" x14ac:dyDescent="0.35">
      <c r="A6786" s="2">
        <v>42886</v>
      </c>
      <c r="B6786" t="s">
        <v>869</v>
      </c>
      <c r="C6786">
        <v>-506618</v>
      </c>
    </row>
    <row r="6787" spans="1:3" x14ac:dyDescent="0.35">
      <c r="A6787" s="2">
        <v>42916</v>
      </c>
      <c r="B6787" t="s">
        <v>869</v>
      </c>
      <c r="C6787">
        <v>68888.179999999993</v>
      </c>
    </row>
    <row r="6788" spans="1:3" x14ac:dyDescent="0.35">
      <c r="A6788" s="2">
        <v>42947</v>
      </c>
      <c r="B6788" t="s">
        <v>869</v>
      </c>
      <c r="C6788">
        <v>71202.06</v>
      </c>
    </row>
    <row r="6789" spans="1:3" x14ac:dyDescent="0.35">
      <c r="A6789" s="2">
        <v>42978</v>
      </c>
      <c r="B6789" t="s">
        <v>869</v>
      </c>
      <c r="C6789">
        <v>71385.98</v>
      </c>
    </row>
    <row r="6790" spans="1:3" x14ac:dyDescent="0.35">
      <c r="A6790" s="2">
        <v>43008</v>
      </c>
      <c r="B6790" t="s">
        <v>869</v>
      </c>
      <c r="C6790">
        <v>69261.679999999993</v>
      </c>
    </row>
    <row r="6791" spans="1:3" x14ac:dyDescent="0.35">
      <c r="A6791" s="2">
        <v>43039</v>
      </c>
      <c r="B6791" t="s">
        <v>869</v>
      </c>
      <c r="C6791">
        <v>71749.34</v>
      </c>
    </row>
    <row r="6792" spans="1:3" x14ac:dyDescent="0.35">
      <c r="A6792" s="2">
        <v>43069</v>
      </c>
      <c r="B6792" t="s">
        <v>869</v>
      </c>
      <c r="C6792">
        <v>69614.2</v>
      </c>
    </row>
    <row r="6793" spans="1:3" x14ac:dyDescent="0.35">
      <c r="A6793" s="2">
        <v>43100</v>
      </c>
      <c r="B6793" t="s">
        <v>869</v>
      </c>
      <c r="C6793">
        <v>72114.52</v>
      </c>
    </row>
    <row r="6794" spans="1:3" x14ac:dyDescent="0.35">
      <c r="A6794" s="2">
        <v>43131</v>
      </c>
      <c r="B6794" t="s">
        <v>869</v>
      </c>
      <c r="C6794">
        <v>72300.820000000007</v>
      </c>
    </row>
    <row r="6795" spans="1:3" x14ac:dyDescent="0.35">
      <c r="A6795" s="2">
        <v>43159</v>
      </c>
      <c r="B6795" t="s">
        <v>869</v>
      </c>
      <c r="C6795">
        <v>65472.66</v>
      </c>
    </row>
    <row r="6796" spans="1:3" x14ac:dyDescent="0.35">
      <c r="A6796" s="2">
        <v>43190</v>
      </c>
      <c r="B6796" t="s">
        <v>869</v>
      </c>
      <c r="C6796">
        <v>72656.740000000005</v>
      </c>
    </row>
    <row r="6797" spans="1:3" x14ac:dyDescent="0.35">
      <c r="A6797" s="2">
        <v>43220</v>
      </c>
      <c r="B6797" t="s">
        <v>869</v>
      </c>
      <c r="C6797">
        <v>70494.62</v>
      </c>
    </row>
    <row r="6798" spans="1:3" x14ac:dyDescent="0.35">
      <c r="A6798" s="2">
        <v>43251</v>
      </c>
      <c r="B6798" t="s">
        <v>869</v>
      </c>
      <c r="C6798">
        <v>73026.539999999994</v>
      </c>
    </row>
    <row r="6799" spans="1:3" x14ac:dyDescent="0.35">
      <c r="A6799" s="2">
        <v>43281</v>
      </c>
      <c r="B6799" t="s">
        <v>869</v>
      </c>
      <c r="C6799">
        <v>70853.42</v>
      </c>
    </row>
    <row r="6800" spans="1:3" x14ac:dyDescent="0.35">
      <c r="A6800" s="2">
        <v>43312</v>
      </c>
      <c r="B6800" t="s">
        <v>869</v>
      </c>
      <c r="C6800">
        <v>73398.240000000005</v>
      </c>
    </row>
    <row r="6801" spans="1:3" x14ac:dyDescent="0.35">
      <c r="A6801" s="2">
        <v>43343</v>
      </c>
      <c r="B6801" t="s">
        <v>869</v>
      </c>
      <c r="C6801">
        <v>73587.839999999997</v>
      </c>
    </row>
    <row r="6802" spans="1:3" x14ac:dyDescent="0.35">
      <c r="A6802" s="2">
        <v>43373</v>
      </c>
      <c r="B6802" t="s">
        <v>869</v>
      </c>
      <c r="C6802">
        <v>71398.02</v>
      </c>
    </row>
    <row r="6803" spans="1:3" x14ac:dyDescent="0.35">
      <c r="A6803" s="2">
        <v>43404</v>
      </c>
      <c r="B6803" t="s">
        <v>869</v>
      </c>
      <c r="C6803">
        <v>73962.399999999994</v>
      </c>
    </row>
    <row r="6804" spans="1:3" x14ac:dyDescent="0.35">
      <c r="A6804" s="2">
        <v>43418</v>
      </c>
      <c r="B6804" t="s">
        <v>869</v>
      </c>
      <c r="C6804">
        <v>-3500000</v>
      </c>
    </row>
    <row r="6805" spans="1:3" x14ac:dyDescent="0.35">
      <c r="A6805" s="2">
        <v>43418</v>
      </c>
      <c r="B6805" t="s">
        <v>872</v>
      </c>
      <c r="C6805">
        <v>-5000000</v>
      </c>
    </row>
    <row r="6806" spans="1:3" x14ac:dyDescent="0.35">
      <c r="A6806" s="2">
        <v>43434</v>
      </c>
      <c r="B6806" t="s">
        <v>869</v>
      </c>
      <c r="C6806">
        <v>89941.98</v>
      </c>
    </row>
    <row r="6807" spans="1:3" x14ac:dyDescent="0.35">
      <c r="A6807" s="2">
        <v>43434</v>
      </c>
      <c r="B6807" t="s">
        <v>872</v>
      </c>
      <c r="C6807">
        <v>25972.23</v>
      </c>
    </row>
    <row r="6808" spans="1:3" x14ac:dyDescent="0.35">
      <c r="A6808" s="2">
        <v>43465</v>
      </c>
      <c r="B6808" t="s">
        <v>869</v>
      </c>
      <c r="C6808">
        <v>107538.58</v>
      </c>
    </row>
    <row r="6809" spans="1:3" x14ac:dyDescent="0.35">
      <c r="A6809" s="2">
        <v>43465</v>
      </c>
      <c r="B6809" t="s">
        <v>872</v>
      </c>
      <c r="C6809">
        <v>47428.21</v>
      </c>
    </row>
    <row r="6810" spans="1:3" x14ac:dyDescent="0.35">
      <c r="A6810" s="2">
        <v>43496</v>
      </c>
      <c r="B6810" t="s">
        <v>869</v>
      </c>
      <c r="C6810">
        <v>107816.4</v>
      </c>
    </row>
    <row r="6811" spans="1:3" x14ac:dyDescent="0.35">
      <c r="A6811" s="2">
        <v>43496</v>
      </c>
      <c r="B6811" t="s">
        <v>872</v>
      </c>
      <c r="C6811">
        <v>47550.720000000001</v>
      </c>
    </row>
    <row r="6812" spans="1:3" x14ac:dyDescent="0.35">
      <c r="A6812" s="2">
        <v>43524</v>
      </c>
      <c r="B6812" t="s">
        <v>869</v>
      </c>
      <c r="C6812">
        <v>97634.12</v>
      </c>
    </row>
    <row r="6813" spans="1:3" x14ac:dyDescent="0.35">
      <c r="A6813" s="2">
        <v>43524</v>
      </c>
      <c r="B6813" t="s">
        <v>872</v>
      </c>
      <c r="C6813">
        <v>43060</v>
      </c>
    </row>
    <row r="6814" spans="1:3" x14ac:dyDescent="0.35">
      <c r="A6814" s="2">
        <v>43555</v>
      </c>
      <c r="B6814" t="s">
        <v>869</v>
      </c>
      <c r="C6814">
        <v>108347.14</v>
      </c>
    </row>
    <row r="6815" spans="1:3" x14ac:dyDescent="0.35">
      <c r="A6815" s="2">
        <v>43555</v>
      </c>
      <c r="B6815" t="s">
        <v>872</v>
      </c>
      <c r="C6815">
        <v>47784.800000000003</v>
      </c>
    </row>
    <row r="6816" spans="1:3" x14ac:dyDescent="0.35">
      <c r="A6816" s="2">
        <v>43585</v>
      </c>
      <c r="B6816" t="s">
        <v>869</v>
      </c>
      <c r="C6816">
        <v>105122.94</v>
      </c>
    </row>
    <row r="6817" spans="1:3" x14ac:dyDescent="0.35">
      <c r="A6817" s="2">
        <v>43585</v>
      </c>
      <c r="B6817" t="s">
        <v>872</v>
      </c>
      <c r="C6817">
        <v>46362.83</v>
      </c>
    </row>
    <row r="6818" spans="1:3" x14ac:dyDescent="0.35">
      <c r="A6818" s="2">
        <v>43616</v>
      </c>
      <c r="B6818" t="s">
        <v>872</v>
      </c>
      <c r="C6818">
        <v>48028.02</v>
      </c>
    </row>
    <row r="6819" spans="1:3" x14ac:dyDescent="0.35">
      <c r="A6819" s="2">
        <v>43616</v>
      </c>
      <c r="B6819" t="s">
        <v>869</v>
      </c>
      <c r="C6819">
        <v>108898.62</v>
      </c>
    </row>
    <row r="6820" spans="1:3" x14ac:dyDescent="0.35">
      <c r="A6820" s="2">
        <v>43646</v>
      </c>
      <c r="B6820" t="s">
        <v>869</v>
      </c>
      <c r="C6820">
        <v>105657.98</v>
      </c>
    </row>
    <row r="6821" spans="1:3" x14ac:dyDescent="0.35">
      <c r="A6821" s="2">
        <v>43646</v>
      </c>
      <c r="B6821" t="s">
        <v>872</v>
      </c>
      <c r="C6821">
        <v>46598.8</v>
      </c>
    </row>
    <row r="6822" spans="1:3" x14ac:dyDescent="0.35">
      <c r="A6822" s="2">
        <v>43677</v>
      </c>
      <c r="B6822" t="s">
        <v>872</v>
      </c>
      <c r="C6822">
        <v>48272.480000000003</v>
      </c>
    </row>
    <row r="6823" spans="1:3" x14ac:dyDescent="0.35">
      <c r="A6823" s="2">
        <v>43677</v>
      </c>
      <c r="B6823" t="s">
        <v>869</v>
      </c>
      <c r="C6823">
        <v>109452.88</v>
      </c>
    </row>
    <row r="6824" spans="1:3" x14ac:dyDescent="0.35">
      <c r="A6824" s="2">
        <v>43708</v>
      </c>
      <c r="B6824" t="s">
        <v>869</v>
      </c>
      <c r="C6824">
        <v>109735.62</v>
      </c>
    </row>
    <row r="6825" spans="1:3" x14ac:dyDescent="0.35">
      <c r="A6825" s="2">
        <v>43708</v>
      </c>
      <c r="B6825" t="s">
        <v>872</v>
      </c>
      <c r="C6825">
        <v>48397.18</v>
      </c>
    </row>
    <row r="6826" spans="1:3" x14ac:dyDescent="0.35">
      <c r="A6826" s="2">
        <v>43738</v>
      </c>
      <c r="B6826" t="s">
        <v>869</v>
      </c>
      <c r="C6826">
        <v>106470.1</v>
      </c>
    </row>
    <row r="6827" spans="1:3" x14ac:dyDescent="0.35">
      <c r="A6827" s="2">
        <v>43738</v>
      </c>
      <c r="B6827" t="s">
        <v>872</v>
      </c>
      <c r="C6827">
        <v>46956.97</v>
      </c>
    </row>
    <row r="6828" spans="1:3" x14ac:dyDescent="0.35">
      <c r="A6828" s="2">
        <v>43769</v>
      </c>
      <c r="B6828" t="s">
        <v>872</v>
      </c>
      <c r="C6828">
        <v>48643.51</v>
      </c>
    </row>
    <row r="6829" spans="1:3" x14ac:dyDescent="0.35">
      <c r="A6829" s="2">
        <v>43769</v>
      </c>
      <c r="B6829" t="s">
        <v>869</v>
      </c>
      <c r="C6829">
        <v>110294.16</v>
      </c>
    </row>
    <row r="6830" spans="1:3" x14ac:dyDescent="0.35">
      <c r="A6830" s="2">
        <v>43799</v>
      </c>
      <c r="B6830" t="s">
        <v>869</v>
      </c>
      <c r="C6830">
        <v>107012.02</v>
      </c>
    </row>
    <row r="6831" spans="1:3" x14ac:dyDescent="0.35">
      <c r="A6831" s="2">
        <v>43799</v>
      </c>
      <c r="B6831" t="s">
        <v>872</v>
      </c>
      <c r="C6831">
        <v>47195.97</v>
      </c>
    </row>
    <row r="6832" spans="1:3" x14ac:dyDescent="0.35">
      <c r="A6832" s="2">
        <v>43830</v>
      </c>
      <c r="B6832" t="s">
        <v>869</v>
      </c>
      <c r="C6832">
        <v>110855.52</v>
      </c>
    </row>
    <row r="6833" spans="1:3" x14ac:dyDescent="0.35">
      <c r="A6833" s="2">
        <v>43830</v>
      </c>
      <c r="B6833" t="s">
        <v>872</v>
      </c>
      <c r="C6833">
        <v>48891.09</v>
      </c>
    </row>
    <row r="6834" spans="1:3" x14ac:dyDescent="0.35">
      <c r="A6834" s="2">
        <v>43861</v>
      </c>
      <c r="B6834" t="s">
        <v>869</v>
      </c>
      <c r="C6834">
        <v>110855.52</v>
      </c>
    </row>
    <row r="6835" spans="1:3" x14ac:dyDescent="0.35">
      <c r="A6835" s="2">
        <v>43861</v>
      </c>
      <c r="B6835" t="s">
        <v>872</v>
      </c>
      <c r="C6835">
        <v>49017.39</v>
      </c>
    </row>
    <row r="6836" spans="1:3" x14ac:dyDescent="0.35">
      <c r="A6836" s="2">
        <v>43866</v>
      </c>
      <c r="B6836" t="s">
        <v>869</v>
      </c>
      <c r="C6836">
        <v>-1056134.2</v>
      </c>
    </row>
    <row r="6837" spans="1:3" x14ac:dyDescent="0.35">
      <c r="A6837" s="2">
        <v>43890</v>
      </c>
      <c r="B6837" t="s">
        <v>872</v>
      </c>
      <c r="C6837">
        <v>45973.440000000002</v>
      </c>
    </row>
    <row r="6838" spans="1:3" x14ac:dyDescent="0.35">
      <c r="A6838" s="2">
        <v>43890</v>
      </c>
      <c r="B6838" t="s">
        <v>869</v>
      </c>
      <c r="C6838">
        <v>104240.06</v>
      </c>
    </row>
    <row r="6839" spans="1:3" x14ac:dyDescent="0.35">
      <c r="A6839" s="2">
        <v>43921</v>
      </c>
      <c r="B6839" t="s">
        <v>869</v>
      </c>
      <c r="C6839">
        <v>111698.32</v>
      </c>
    </row>
    <row r="6840" spans="1:3" x14ac:dyDescent="0.35">
      <c r="A6840" s="2">
        <v>43921</v>
      </c>
      <c r="B6840" t="s">
        <v>872</v>
      </c>
      <c r="C6840">
        <v>49262.79</v>
      </c>
    </row>
    <row r="6841" spans="1:3" x14ac:dyDescent="0.35">
      <c r="A6841" s="2">
        <v>43951</v>
      </c>
      <c r="B6841" t="s">
        <v>869</v>
      </c>
      <c r="C6841">
        <v>108374.38</v>
      </c>
    </row>
    <row r="6842" spans="1:3" x14ac:dyDescent="0.35">
      <c r="A6842" s="2">
        <v>43951</v>
      </c>
      <c r="B6842" t="s">
        <v>872</v>
      </c>
      <c r="C6842">
        <v>47796.83</v>
      </c>
    </row>
    <row r="6843" spans="1:3" x14ac:dyDescent="0.35">
      <c r="A6843" s="2">
        <v>43982</v>
      </c>
      <c r="B6843" t="s">
        <v>872</v>
      </c>
      <c r="C6843">
        <v>49513.52</v>
      </c>
    </row>
    <row r="6844" spans="1:3" x14ac:dyDescent="0.35">
      <c r="A6844" s="2">
        <v>43982</v>
      </c>
      <c r="B6844" t="s">
        <v>869</v>
      </c>
      <c r="C6844">
        <v>112266.84</v>
      </c>
    </row>
    <row r="6845" spans="1:3" x14ac:dyDescent="0.35">
      <c r="A6845" s="2">
        <v>44012</v>
      </c>
      <c r="B6845" t="s">
        <v>869</v>
      </c>
      <c r="C6845">
        <v>108926</v>
      </c>
    </row>
    <row r="6846" spans="1:3" x14ac:dyDescent="0.35">
      <c r="A6846" s="2">
        <v>44012</v>
      </c>
      <c r="B6846" t="s">
        <v>872</v>
      </c>
      <c r="C6846">
        <v>48040.1</v>
      </c>
    </row>
    <row r="6847" spans="1:3" x14ac:dyDescent="0.35">
      <c r="A6847" s="2">
        <v>44043</v>
      </c>
      <c r="B6847" t="s">
        <v>869</v>
      </c>
      <c r="C6847">
        <v>112838.26</v>
      </c>
    </row>
    <row r="6848" spans="1:3" x14ac:dyDescent="0.35">
      <c r="A6848" s="2">
        <v>44043</v>
      </c>
      <c r="B6848" t="s">
        <v>872</v>
      </c>
      <c r="C6848">
        <v>49765.55</v>
      </c>
    </row>
    <row r="6849" spans="1:3" x14ac:dyDescent="0.35">
      <c r="A6849" s="2">
        <v>44074</v>
      </c>
      <c r="B6849" t="s">
        <v>872</v>
      </c>
      <c r="C6849">
        <v>49894.1</v>
      </c>
    </row>
    <row r="6850" spans="1:3" x14ac:dyDescent="0.35">
      <c r="A6850" s="2">
        <v>44074</v>
      </c>
      <c r="B6850" t="s">
        <v>869</v>
      </c>
      <c r="C6850">
        <v>113129.76</v>
      </c>
    </row>
    <row r="6851" spans="1:3" x14ac:dyDescent="0.35">
      <c r="A6851" s="2">
        <v>44104</v>
      </c>
      <c r="B6851" t="s">
        <v>872</v>
      </c>
      <c r="C6851">
        <v>48409.35</v>
      </c>
    </row>
    <row r="6852" spans="1:3" x14ac:dyDescent="0.35">
      <c r="A6852" s="2">
        <v>44104</v>
      </c>
      <c r="B6852" t="s">
        <v>869</v>
      </c>
      <c r="C6852">
        <v>109763.22</v>
      </c>
    </row>
    <row r="6853" spans="1:3" x14ac:dyDescent="0.35">
      <c r="A6853" s="2">
        <v>44135</v>
      </c>
      <c r="B6853" t="s">
        <v>872</v>
      </c>
      <c r="C6853">
        <v>50148.05</v>
      </c>
    </row>
    <row r="6854" spans="1:3" x14ac:dyDescent="0.35">
      <c r="A6854" s="2">
        <v>44135</v>
      </c>
      <c r="B6854" t="s">
        <v>869</v>
      </c>
      <c r="C6854">
        <v>113705.56</v>
      </c>
    </row>
    <row r="6855" spans="1:3" x14ac:dyDescent="0.35">
      <c r="A6855" s="2">
        <v>44165</v>
      </c>
      <c r="B6855" t="s">
        <v>872</v>
      </c>
      <c r="C6855">
        <v>48655.75</v>
      </c>
    </row>
    <row r="6856" spans="1:3" x14ac:dyDescent="0.35">
      <c r="A6856" s="2">
        <v>44165</v>
      </c>
      <c r="B6856" t="s">
        <v>869</v>
      </c>
      <c r="C6856">
        <v>110321.9</v>
      </c>
    </row>
    <row r="6857" spans="1:3" x14ac:dyDescent="0.35">
      <c r="A6857" s="2">
        <v>44196</v>
      </c>
      <c r="B6857" t="s">
        <v>872</v>
      </c>
      <c r="C6857">
        <v>50403.29</v>
      </c>
    </row>
    <row r="6858" spans="1:3" x14ac:dyDescent="0.35">
      <c r="A6858" s="2">
        <v>44196</v>
      </c>
      <c r="B6858" t="s">
        <v>869</v>
      </c>
      <c r="C6858">
        <v>114284.3</v>
      </c>
    </row>
    <row r="6859" spans="1:3" x14ac:dyDescent="0.35">
      <c r="A6859" s="2">
        <v>44227</v>
      </c>
      <c r="B6859" t="s">
        <v>872</v>
      </c>
      <c r="C6859">
        <v>50533.51</v>
      </c>
    </row>
    <row r="6860" spans="1:3" x14ac:dyDescent="0.35">
      <c r="A6860" s="2">
        <v>44227</v>
      </c>
      <c r="B6860" t="s">
        <v>869</v>
      </c>
      <c r="C6860">
        <v>114579.54</v>
      </c>
    </row>
    <row r="6861" spans="1:3" x14ac:dyDescent="0.35">
      <c r="A6861" s="2">
        <v>44255</v>
      </c>
      <c r="B6861" t="s">
        <v>869</v>
      </c>
      <c r="C6861">
        <v>103758.54</v>
      </c>
    </row>
    <row r="6862" spans="1:3" x14ac:dyDescent="0.35">
      <c r="A6862" s="2">
        <v>44255</v>
      </c>
      <c r="B6862" t="s">
        <v>872</v>
      </c>
      <c r="C6862">
        <v>45761.08</v>
      </c>
    </row>
    <row r="6863" spans="1:3" x14ac:dyDescent="0.35">
      <c r="A6863" s="2">
        <v>44286</v>
      </c>
      <c r="B6863" t="s">
        <v>872</v>
      </c>
      <c r="C6863">
        <v>50782.27</v>
      </c>
    </row>
    <row r="6864" spans="1:3" x14ac:dyDescent="0.35">
      <c r="A6864" s="2">
        <v>44286</v>
      </c>
      <c r="B6864" t="s">
        <v>869</v>
      </c>
      <c r="C6864">
        <v>115143.56</v>
      </c>
    </row>
    <row r="6865" spans="1:3" x14ac:dyDescent="0.35">
      <c r="A6865" s="2">
        <v>44316</v>
      </c>
      <c r="B6865" t="s">
        <v>872</v>
      </c>
      <c r="C6865">
        <v>49271.08</v>
      </c>
    </row>
    <row r="6866" spans="1:3" x14ac:dyDescent="0.35">
      <c r="A6866" s="2">
        <v>44316</v>
      </c>
      <c r="B6866" t="s">
        <v>869</v>
      </c>
      <c r="C6866">
        <v>111717.12</v>
      </c>
    </row>
    <row r="6867" spans="1:3" x14ac:dyDescent="0.35">
      <c r="A6867" s="2">
        <v>44347</v>
      </c>
      <c r="B6867" t="s">
        <v>872</v>
      </c>
      <c r="C6867">
        <v>51040.74</v>
      </c>
    </row>
    <row r="6868" spans="1:3" x14ac:dyDescent="0.35">
      <c r="A6868" s="2">
        <v>44347</v>
      </c>
      <c r="B6868" t="s">
        <v>869</v>
      </c>
      <c r="C6868">
        <v>115729.64</v>
      </c>
    </row>
    <row r="6869" spans="1:3" x14ac:dyDescent="0.35">
      <c r="A6869" s="2">
        <v>44377</v>
      </c>
      <c r="B6869" t="s">
        <v>869</v>
      </c>
      <c r="C6869">
        <v>112285.74</v>
      </c>
    </row>
    <row r="6870" spans="1:3" x14ac:dyDescent="0.35">
      <c r="A6870" s="2">
        <v>44377</v>
      </c>
      <c r="B6870" t="s">
        <v>872</v>
      </c>
      <c r="C6870">
        <v>49521.87</v>
      </c>
    </row>
    <row r="6871" spans="1:3" x14ac:dyDescent="0.35">
      <c r="A6871" s="2">
        <v>44408</v>
      </c>
      <c r="B6871" t="s">
        <v>872</v>
      </c>
      <c r="C6871">
        <v>51300.52</v>
      </c>
    </row>
    <row r="6872" spans="1:3" x14ac:dyDescent="0.35">
      <c r="A6872" s="2">
        <v>44408</v>
      </c>
      <c r="B6872" t="s">
        <v>869</v>
      </c>
      <c r="C6872">
        <v>116318.66</v>
      </c>
    </row>
    <row r="6873" spans="1:3" x14ac:dyDescent="0.35">
      <c r="A6873" s="2">
        <v>44439</v>
      </c>
      <c r="B6873" t="s">
        <v>869</v>
      </c>
      <c r="C6873">
        <v>115213.42</v>
      </c>
    </row>
    <row r="6874" spans="1:3" x14ac:dyDescent="0.35">
      <c r="A6874" s="2">
        <v>44439</v>
      </c>
      <c r="B6874" t="s">
        <v>872</v>
      </c>
      <c r="C6874">
        <v>51433.05</v>
      </c>
    </row>
    <row r="6875" spans="1:3" x14ac:dyDescent="0.35">
      <c r="A6875" s="2">
        <v>44469</v>
      </c>
      <c r="B6875" t="s">
        <v>872</v>
      </c>
      <c r="C6875">
        <v>49902.5</v>
      </c>
    </row>
    <row r="6876" spans="1:3" x14ac:dyDescent="0.35">
      <c r="A6876" s="2">
        <v>44469</v>
      </c>
      <c r="B6876" t="s">
        <v>869</v>
      </c>
      <c r="C6876">
        <v>112088.96000000001</v>
      </c>
    </row>
    <row r="6877" spans="1:3" x14ac:dyDescent="0.35">
      <c r="A6877" s="2">
        <v>44500</v>
      </c>
      <c r="B6877" t="s">
        <v>872</v>
      </c>
      <c r="C6877">
        <v>51694.84</v>
      </c>
    </row>
    <row r="6878" spans="1:3" x14ac:dyDescent="0.35">
      <c r="A6878" s="2">
        <v>44500</v>
      </c>
      <c r="B6878" t="s">
        <v>869</v>
      </c>
      <c r="C6878">
        <v>116147.9</v>
      </c>
    </row>
    <row r="6879" spans="1:3" x14ac:dyDescent="0.35">
      <c r="A6879" s="2">
        <v>44530</v>
      </c>
      <c r="B6879" t="s">
        <v>872</v>
      </c>
      <c r="C6879">
        <v>50156.49</v>
      </c>
    </row>
    <row r="6880" spans="1:3" x14ac:dyDescent="0.35">
      <c r="A6880" s="2">
        <v>44530</v>
      </c>
      <c r="B6880" t="s">
        <v>869</v>
      </c>
      <c r="C6880">
        <v>113008.76</v>
      </c>
    </row>
    <row r="6881" spans="1:3" x14ac:dyDescent="0.35">
      <c r="A6881" s="2">
        <v>44550</v>
      </c>
      <c r="B6881" t="s">
        <v>872</v>
      </c>
      <c r="C6881">
        <v>17598.66</v>
      </c>
    </row>
    <row r="6882" spans="1:3" x14ac:dyDescent="0.35">
      <c r="A6882" s="2">
        <v>44550</v>
      </c>
      <c r="B6882" t="s">
        <v>869</v>
      </c>
      <c r="C6882">
        <v>80252.34</v>
      </c>
    </row>
    <row r="6883" spans="1:3" x14ac:dyDescent="0.35">
      <c r="A6883" s="2">
        <v>44550</v>
      </c>
      <c r="B6883" t="s">
        <v>872</v>
      </c>
      <c r="C6883">
        <v>494438.76</v>
      </c>
    </row>
    <row r="6884" spans="1:3" x14ac:dyDescent="0.35">
      <c r="A6884" s="2">
        <v>44550</v>
      </c>
      <c r="B6884" t="s">
        <v>869</v>
      </c>
      <c r="C6884">
        <v>1826460.42</v>
      </c>
    </row>
    <row r="6885" spans="1:3" x14ac:dyDescent="0.35">
      <c r="A6885" s="2">
        <v>44550</v>
      </c>
      <c r="B6885" t="s">
        <v>872</v>
      </c>
      <c r="C6885">
        <v>5000000</v>
      </c>
    </row>
    <row r="6886" spans="1:3" x14ac:dyDescent="0.35">
      <c r="A6886" s="2">
        <v>44550</v>
      </c>
      <c r="B6886" t="s">
        <v>869</v>
      </c>
      <c r="C6886">
        <v>10631615.02</v>
      </c>
    </row>
    <row r="6887" spans="1:3" x14ac:dyDescent="0.35">
      <c r="A6887" s="2">
        <v>44551</v>
      </c>
      <c r="B6887" t="s">
        <v>869</v>
      </c>
      <c r="C6887">
        <v>4710387.18</v>
      </c>
    </row>
    <row r="6888" spans="1:3" x14ac:dyDescent="0.35">
      <c r="A6888" s="2">
        <v>44551</v>
      </c>
      <c r="B6888" t="s">
        <v>869</v>
      </c>
      <c r="C6888">
        <v>8744612.8200000003</v>
      </c>
    </row>
    <row r="6889" spans="1:3" x14ac:dyDescent="0.35">
      <c r="A6889" s="2">
        <v>44561</v>
      </c>
      <c r="B6889" t="s">
        <v>872</v>
      </c>
      <c r="C6889">
        <v>15922.6</v>
      </c>
    </row>
    <row r="6890" spans="1:3" x14ac:dyDescent="0.35">
      <c r="A6890" s="2">
        <v>39857</v>
      </c>
      <c r="B6890" t="s">
        <v>863</v>
      </c>
      <c r="C6890">
        <v>90000</v>
      </c>
    </row>
    <row r="6891" spans="1:3" x14ac:dyDescent="0.35">
      <c r="A6891" s="2">
        <v>39857</v>
      </c>
      <c r="B6891" t="s">
        <v>863</v>
      </c>
      <c r="C6891">
        <v>-3000000</v>
      </c>
    </row>
    <row r="6892" spans="1:3" x14ac:dyDescent="0.35">
      <c r="A6892" s="2">
        <v>39872</v>
      </c>
      <c r="B6892" t="s">
        <v>863</v>
      </c>
      <c r="C6892">
        <v>21333</v>
      </c>
    </row>
    <row r="6893" spans="1:3" x14ac:dyDescent="0.35">
      <c r="A6893" s="2">
        <v>39903</v>
      </c>
      <c r="B6893" t="s">
        <v>863</v>
      </c>
      <c r="C6893">
        <v>41388</v>
      </c>
    </row>
    <row r="6894" spans="1:3" x14ac:dyDescent="0.35">
      <c r="A6894" s="2">
        <v>39933</v>
      </c>
      <c r="B6894" t="s">
        <v>863</v>
      </c>
      <c r="C6894">
        <v>40157</v>
      </c>
    </row>
    <row r="6895" spans="1:3" x14ac:dyDescent="0.35">
      <c r="A6895" s="2">
        <v>39964</v>
      </c>
      <c r="B6895" t="s">
        <v>863</v>
      </c>
      <c r="C6895">
        <v>41599</v>
      </c>
    </row>
    <row r="6896" spans="1:3" x14ac:dyDescent="0.35">
      <c r="A6896" s="2">
        <v>39994</v>
      </c>
      <c r="B6896" t="s">
        <v>863</v>
      </c>
      <c r="C6896">
        <v>40361</v>
      </c>
    </row>
    <row r="6897" spans="1:3" x14ac:dyDescent="0.35">
      <c r="A6897" s="2">
        <v>40025</v>
      </c>
      <c r="B6897" t="s">
        <v>863</v>
      </c>
      <c r="C6897">
        <v>41811</v>
      </c>
    </row>
    <row r="6898" spans="1:3" x14ac:dyDescent="0.35">
      <c r="A6898" s="2">
        <v>40056</v>
      </c>
      <c r="B6898" t="s">
        <v>863</v>
      </c>
      <c r="C6898">
        <v>49778.63</v>
      </c>
    </row>
    <row r="6899" spans="1:3" x14ac:dyDescent="0.35">
      <c r="A6899" s="2">
        <v>40056</v>
      </c>
      <c r="B6899" t="s">
        <v>863</v>
      </c>
      <c r="C6899">
        <v>42496.82</v>
      </c>
    </row>
    <row r="6900" spans="1:3" x14ac:dyDescent="0.35">
      <c r="A6900" s="2">
        <v>40086</v>
      </c>
      <c r="B6900" t="s">
        <v>863</v>
      </c>
      <c r="C6900">
        <v>47500</v>
      </c>
    </row>
    <row r="6901" spans="1:3" x14ac:dyDescent="0.35">
      <c r="A6901" s="2">
        <v>40117</v>
      </c>
      <c r="B6901" t="s">
        <v>863</v>
      </c>
      <c r="C6901">
        <v>49083.33</v>
      </c>
    </row>
    <row r="6902" spans="1:3" x14ac:dyDescent="0.35">
      <c r="A6902" s="2">
        <v>40147</v>
      </c>
      <c r="B6902" t="s">
        <v>863</v>
      </c>
      <c r="C6902">
        <v>47500</v>
      </c>
    </row>
    <row r="6903" spans="1:3" x14ac:dyDescent="0.35">
      <c r="A6903" s="2">
        <v>40178</v>
      </c>
      <c r="B6903" t="s">
        <v>863</v>
      </c>
      <c r="C6903">
        <v>49083.33</v>
      </c>
    </row>
    <row r="6904" spans="1:3" x14ac:dyDescent="0.35">
      <c r="A6904" s="2">
        <v>40209</v>
      </c>
      <c r="B6904" t="s">
        <v>863</v>
      </c>
      <c r="C6904">
        <v>49083.33</v>
      </c>
    </row>
    <row r="6905" spans="1:3" x14ac:dyDescent="0.35">
      <c r="A6905" s="2">
        <v>40237</v>
      </c>
      <c r="B6905" t="s">
        <v>863</v>
      </c>
      <c r="C6905">
        <v>44333.33</v>
      </c>
    </row>
    <row r="6906" spans="1:3" x14ac:dyDescent="0.35">
      <c r="A6906" s="2">
        <v>40256</v>
      </c>
      <c r="B6906" t="s">
        <v>863</v>
      </c>
      <c r="C6906">
        <v>3000000</v>
      </c>
    </row>
    <row r="6907" spans="1:3" x14ac:dyDescent="0.35">
      <c r="A6907" s="2">
        <v>40256</v>
      </c>
      <c r="B6907" t="s">
        <v>863</v>
      </c>
      <c r="C6907">
        <v>120000</v>
      </c>
    </row>
    <row r="6908" spans="1:3" x14ac:dyDescent="0.35">
      <c r="A6908" s="2">
        <v>40256</v>
      </c>
      <c r="B6908" t="s">
        <v>863</v>
      </c>
      <c r="C6908">
        <v>34833.33</v>
      </c>
    </row>
    <row r="6909" spans="1:3" x14ac:dyDescent="0.35">
      <c r="A6909" s="2">
        <v>40256</v>
      </c>
      <c r="B6909" t="s">
        <v>863</v>
      </c>
      <c r="C6909">
        <v>30000</v>
      </c>
    </row>
    <row r="6910" spans="1:3" x14ac:dyDescent="0.35">
      <c r="A6910" s="2">
        <v>39371</v>
      </c>
      <c r="B6910" t="s">
        <v>863</v>
      </c>
      <c r="C6910">
        <v>-250000</v>
      </c>
    </row>
    <row r="6911" spans="1:3" x14ac:dyDescent="0.35">
      <c r="A6911" s="2">
        <v>39371</v>
      </c>
      <c r="B6911" t="s">
        <v>863</v>
      </c>
      <c r="C6911">
        <v>37500</v>
      </c>
    </row>
    <row r="6912" spans="1:3" x14ac:dyDescent="0.35">
      <c r="A6912" s="2">
        <v>39371</v>
      </c>
      <c r="B6912" t="s">
        <v>863</v>
      </c>
      <c r="C6912">
        <v>-1875000</v>
      </c>
    </row>
    <row r="6913" spans="1:3" x14ac:dyDescent="0.35">
      <c r="A6913" s="2">
        <v>39386</v>
      </c>
      <c r="B6913" t="s">
        <v>863</v>
      </c>
      <c r="C6913">
        <v>18750</v>
      </c>
    </row>
    <row r="6914" spans="1:3" x14ac:dyDescent="0.35">
      <c r="A6914" s="2">
        <v>39416</v>
      </c>
      <c r="B6914" t="s">
        <v>863</v>
      </c>
      <c r="C6914">
        <v>9375</v>
      </c>
    </row>
    <row r="6915" spans="1:3" x14ac:dyDescent="0.35">
      <c r="A6915" s="2">
        <v>39447</v>
      </c>
      <c r="B6915" t="s">
        <v>863</v>
      </c>
      <c r="C6915">
        <v>18750</v>
      </c>
    </row>
    <row r="6916" spans="1:3" x14ac:dyDescent="0.35">
      <c r="A6916" s="2">
        <v>39478</v>
      </c>
      <c r="B6916" t="s">
        <v>863</v>
      </c>
      <c r="C6916">
        <v>18750</v>
      </c>
    </row>
    <row r="6917" spans="1:3" x14ac:dyDescent="0.35">
      <c r="A6917" s="2">
        <v>39507</v>
      </c>
      <c r="B6917" t="s">
        <v>863</v>
      </c>
      <c r="C6917">
        <v>18750</v>
      </c>
    </row>
    <row r="6918" spans="1:3" x14ac:dyDescent="0.35">
      <c r="A6918" s="2">
        <v>39538</v>
      </c>
      <c r="B6918" t="s">
        <v>863</v>
      </c>
      <c r="C6918">
        <v>18750</v>
      </c>
    </row>
    <row r="6919" spans="1:3" x14ac:dyDescent="0.35">
      <c r="A6919" s="2">
        <v>39568</v>
      </c>
      <c r="B6919" t="s">
        <v>863</v>
      </c>
      <c r="C6919">
        <v>18750</v>
      </c>
    </row>
    <row r="6920" spans="1:3" x14ac:dyDescent="0.35">
      <c r="A6920" s="2">
        <v>39599</v>
      </c>
      <c r="B6920" t="s">
        <v>863</v>
      </c>
      <c r="C6920">
        <v>18750</v>
      </c>
    </row>
    <row r="6921" spans="1:3" x14ac:dyDescent="0.35">
      <c r="A6921" s="2">
        <v>39629</v>
      </c>
      <c r="B6921" t="s">
        <v>863</v>
      </c>
      <c r="C6921">
        <v>18750</v>
      </c>
    </row>
    <row r="6922" spans="1:3" x14ac:dyDescent="0.35">
      <c r="A6922" s="2">
        <v>39660</v>
      </c>
      <c r="B6922" t="s">
        <v>863</v>
      </c>
      <c r="C6922">
        <v>18750</v>
      </c>
    </row>
    <row r="6923" spans="1:3" x14ac:dyDescent="0.35">
      <c r="A6923" s="2">
        <v>39691</v>
      </c>
      <c r="B6923" t="s">
        <v>863</v>
      </c>
      <c r="C6923">
        <v>18750</v>
      </c>
    </row>
    <row r="6924" spans="1:3" x14ac:dyDescent="0.35">
      <c r="A6924" s="2">
        <v>39721</v>
      </c>
      <c r="B6924" t="s">
        <v>863</v>
      </c>
      <c r="C6924">
        <v>18750</v>
      </c>
    </row>
    <row r="6925" spans="1:3" x14ac:dyDescent="0.35">
      <c r="A6925" s="2">
        <v>39752</v>
      </c>
      <c r="B6925" t="s">
        <v>863</v>
      </c>
      <c r="C6925">
        <v>18750</v>
      </c>
    </row>
    <row r="6926" spans="1:3" x14ac:dyDescent="0.35">
      <c r="A6926" s="2">
        <v>39782</v>
      </c>
      <c r="B6926" t="s">
        <v>863</v>
      </c>
      <c r="C6926">
        <v>18750</v>
      </c>
    </row>
    <row r="6927" spans="1:3" x14ac:dyDescent="0.35">
      <c r="A6927" s="2">
        <v>39813</v>
      </c>
      <c r="B6927" t="s">
        <v>863</v>
      </c>
      <c r="C6927">
        <v>18750</v>
      </c>
    </row>
    <row r="6928" spans="1:3" x14ac:dyDescent="0.35">
      <c r="A6928" s="2">
        <v>39844</v>
      </c>
      <c r="B6928" t="s">
        <v>863</v>
      </c>
      <c r="C6928">
        <v>18750</v>
      </c>
    </row>
    <row r="6929" spans="1:3" x14ac:dyDescent="0.35">
      <c r="A6929" s="2">
        <v>39872</v>
      </c>
      <c r="B6929" t="s">
        <v>863</v>
      </c>
      <c r="C6929">
        <v>18750</v>
      </c>
    </row>
    <row r="6930" spans="1:3" x14ac:dyDescent="0.35">
      <c r="A6930" s="2">
        <v>39903</v>
      </c>
      <c r="B6930" t="s">
        <v>863</v>
      </c>
      <c r="C6930">
        <v>18750</v>
      </c>
    </row>
    <row r="6931" spans="1:3" x14ac:dyDescent="0.35">
      <c r="A6931" s="2">
        <v>39933</v>
      </c>
      <c r="B6931" t="s">
        <v>863</v>
      </c>
      <c r="C6931">
        <v>18750</v>
      </c>
    </row>
    <row r="6932" spans="1:3" x14ac:dyDescent="0.35">
      <c r="A6932" s="2">
        <v>39964</v>
      </c>
      <c r="B6932" t="s">
        <v>863</v>
      </c>
      <c r="C6932">
        <v>18750</v>
      </c>
    </row>
    <row r="6933" spans="1:3" x14ac:dyDescent="0.35">
      <c r="A6933" s="2">
        <v>39994</v>
      </c>
      <c r="B6933" t="s">
        <v>863</v>
      </c>
      <c r="C6933">
        <v>18750</v>
      </c>
    </row>
    <row r="6934" spans="1:3" x14ac:dyDescent="0.35">
      <c r="A6934" s="2">
        <v>40025</v>
      </c>
      <c r="B6934" t="s">
        <v>863</v>
      </c>
      <c r="C6934">
        <v>18750</v>
      </c>
    </row>
    <row r="6935" spans="1:3" x14ac:dyDescent="0.35">
      <c r="A6935" s="2">
        <v>40056</v>
      </c>
      <c r="B6935" t="s">
        <v>863</v>
      </c>
      <c r="C6935">
        <v>18750</v>
      </c>
    </row>
    <row r="6936" spans="1:3" x14ac:dyDescent="0.35">
      <c r="A6936" s="2">
        <v>40086</v>
      </c>
      <c r="B6936" t="s">
        <v>863</v>
      </c>
      <c r="C6936">
        <v>18750</v>
      </c>
    </row>
    <row r="6937" spans="1:3" x14ac:dyDescent="0.35">
      <c r="A6937" s="2">
        <v>40117</v>
      </c>
      <c r="B6937" t="s">
        <v>863</v>
      </c>
      <c r="C6937">
        <v>18750</v>
      </c>
    </row>
    <row r="6938" spans="1:3" x14ac:dyDescent="0.35">
      <c r="A6938" s="2">
        <v>40147</v>
      </c>
      <c r="B6938" t="s">
        <v>863</v>
      </c>
      <c r="C6938">
        <v>18750</v>
      </c>
    </row>
    <row r="6939" spans="1:3" x14ac:dyDescent="0.35">
      <c r="A6939" s="2">
        <v>40178</v>
      </c>
      <c r="B6939" t="s">
        <v>863</v>
      </c>
      <c r="C6939">
        <v>18750</v>
      </c>
    </row>
    <row r="6940" spans="1:3" x14ac:dyDescent="0.35">
      <c r="A6940" s="2">
        <v>40209</v>
      </c>
      <c r="B6940" t="s">
        <v>863</v>
      </c>
      <c r="C6940">
        <v>18750</v>
      </c>
    </row>
    <row r="6941" spans="1:3" x14ac:dyDescent="0.35">
      <c r="A6941" s="2">
        <v>40237</v>
      </c>
      <c r="B6941" t="s">
        <v>863</v>
      </c>
      <c r="C6941">
        <v>18750</v>
      </c>
    </row>
    <row r="6942" spans="1:3" x14ac:dyDescent="0.35">
      <c r="A6942" s="2">
        <v>40268</v>
      </c>
      <c r="B6942" t="s">
        <v>863</v>
      </c>
      <c r="C6942">
        <v>18750</v>
      </c>
    </row>
    <row r="6943" spans="1:3" x14ac:dyDescent="0.35">
      <c r="A6943" s="2">
        <v>40298</v>
      </c>
      <c r="B6943" t="s">
        <v>863</v>
      </c>
      <c r="C6943">
        <v>18750</v>
      </c>
    </row>
    <row r="6944" spans="1:3" x14ac:dyDescent="0.35">
      <c r="A6944" s="2">
        <v>40329</v>
      </c>
      <c r="B6944" t="s">
        <v>863</v>
      </c>
      <c r="C6944">
        <v>18750</v>
      </c>
    </row>
    <row r="6945" spans="1:3" x14ac:dyDescent="0.35">
      <c r="A6945" s="2">
        <v>40359</v>
      </c>
      <c r="B6945" t="s">
        <v>863</v>
      </c>
      <c r="C6945">
        <v>18750</v>
      </c>
    </row>
    <row r="6946" spans="1:3" x14ac:dyDescent="0.35">
      <c r="A6946" s="2">
        <v>40390</v>
      </c>
      <c r="B6946" t="s">
        <v>863</v>
      </c>
      <c r="C6946">
        <v>18750</v>
      </c>
    </row>
    <row r="6947" spans="1:3" x14ac:dyDescent="0.35">
      <c r="A6947" s="2">
        <v>40421</v>
      </c>
      <c r="B6947" t="s">
        <v>863</v>
      </c>
      <c r="C6947">
        <v>18750</v>
      </c>
    </row>
    <row r="6948" spans="1:3" x14ac:dyDescent="0.35">
      <c r="A6948" s="2">
        <v>40451</v>
      </c>
      <c r="B6948" t="s">
        <v>863</v>
      </c>
      <c r="C6948">
        <v>18750</v>
      </c>
    </row>
    <row r="6949" spans="1:3" x14ac:dyDescent="0.35">
      <c r="A6949" s="2">
        <v>40482</v>
      </c>
      <c r="B6949" t="s">
        <v>863</v>
      </c>
      <c r="C6949">
        <v>18750</v>
      </c>
    </row>
    <row r="6950" spans="1:3" x14ac:dyDescent="0.35">
      <c r="A6950" s="2">
        <v>40512</v>
      </c>
      <c r="B6950" t="s">
        <v>863</v>
      </c>
      <c r="C6950">
        <v>18750</v>
      </c>
    </row>
    <row r="6951" spans="1:3" x14ac:dyDescent="0.35">
      <c r="A6951" s="2">
        <v>40543</v>
      </c>
      <c r="B6951" t="s">
        <v>863</v>
      </c>
      <c r="C6951">
        <v>18750</v>
      </c>
    </row>
    <row r="6952" spans="1:3" x14ac:dyDescent="0.35">
      <c r="A6952" s="2">
        <v>40574</v>
      </c>
      <c r="B6952" t="s">
        <v>863</v>
      </c>
      <c r="C6952">
        <v>18750</v>
      </c>
    </row>
    <row r="6953" spans="1:3" x14ac:dyDescent="0.35">
      <c r="A6953" s="2">
        <v>40602</v>
      </c>
      <c r="B6953" t="s">
        <v>863</v>
      </c>
      <c r="C6953">
        <v>18750</v>
      </c>
    </row>
    <row r="6954" spans="1:3" x14ac:dyDescent="0.35">
      <c r="A6954" s="2">
        <v>40633</v>
      </c>
      <c r="B6954" t="s">
        <v>863</v>
      </c>
      <c r="C6954">
        <v>18750</v>
      </c>
    </row>
    <row r="6955" spans="1:3" x14ac:dyDescent="0.35">
      <c r="A6955" s="2">
        <v>40663</v>
      </c>
      <c r="B6955" t="s">
        <v>863</v>
      </c>
      <c r="C6955">
        <v>18750</v>
      </c>
    </row>
    <row r="6956" spans="1:3" x14ac:dyDescent="0.35">
      <c r="A6956" s="2">
        <v>40694</v>
      </c>
      <c r="B6956" t="s">
        <v>863</v>
      </c>
      <c r="C6956">
        <v>18750</v>
      </c>
    </row>
    <row r="6957" spans="1:3" x14ac:dyDescent="0.35">
      <c r="A6957" s="2">
        <v>40724</v>
      </c>
      <c r="B6957" t="s">
        <v>863</v>
      </c>
      <c r="C6957">
        <v>18750</v>
      </c>
    </row>
    <row r="6958" spans="1:3" x14ac:dyDescent="0.35">
      <c r="A6958" s="2">
        <v>40755</v>
      </c>
      <c r="B6958" t="s">
        <v>863</v>
      </c>
      <c r="C6958">
        <v>18750</v>
      </c>
    </row>
    <row r="6959" spans="1:3" x14ac:dyDescent="0.35">
      <c r="A6959" s="2">
        <v>40786</v>
      </c>
      <c r="B6959" t="s">
        <v>863</v>
      </c>
      <c r="C6959">
        <v>18750</v>
      </c>
    </row>
    <row r="6960" spans="1:3" x14ac:dyDescent="0.35">
      <c r="A6960" s="2">
        <v>40816</v>
      </c>
      <c r="B6960" t="s">
        <v>863</v>
      </c>
      <c r="C6960">
        <v>18750</v>
      </c>
    </row>
    <row r="6961" spans="1:3" x14ac:dyDescent="0.35">
      <c r="A6961" s="2">
        <v>40847</v>
      </c>
      <c r="B6961" t="s">
        <v>863</v>
      </c>
      <c r="C6961">
        <v>18750</v>
      </c>
    </row>
    <row r="6962" spans="1:3" x14ac:dyDescent="0.35">
      <c r="A6962" s="2">
        <v>40862</v>
      </c>
      <c r="B6962" t="s">
        <v>863</v>
      </c>
      <c r="C6962">
        <v>1865000</v>
      </c>
    </row>
    <row r="6963" spans="1:3" x14ac:dyDescent="0.35">
      <c r="A6963" s="2">
        <v>40862</v>
      </c>
      <c r="B6963" t="s">
        <v>863</v>
      </c>
      <c r="C6963">
        <v>1760</v>
      </c>
    </row>
    <row r="6964" spans="1:3" x14ac:dyDescent="0.35">
      <c r="A6964" s="2">
        <v>40862</v>
      </c>
      <c r="B6964" t="s">
        <v>863</v>
      </c>
      <c r="C6964">
        <v>10000</v>
      </c>
    </row>
    <row r="6965" spans="1:3" x14ac:dyDescent="0.35">
      <c r="A6965" s="2">
        <v>40862</v>
      </c>
      <c r="B6965" t="s">
        <v>863</v>
      </c>
      <c r="C6965">
        <v>8240</v>
      </c>
    </row>
    <row r="6966" spans="1:3" x14ac:dyDescent="0.35">
      <c r="A6966" s="2">
        <v>41264</v>
      </c>
      <c r="B6966" t="s">
        <v>863</v>
      </c>
      <c r="C6966">
        <v>250000</v>
      </c>
    </row>
    <row r="6967" spans="1:3" x14ac:dyDescent="0.35">
      <c r="A6967" s="2">
        <v>41264</v>
      </c>
      <c r="B6967" t="s">
        <v>863</v>
      </c>
      <c r="C6967">
        <v>486000</v>
      </c>
    </row>
    <row r="6968" spans="1:3" x14ac:dyDescent="0.35">
      <c r="A6968" s="2">
        <v>41264</v>
      </c>
      <c r="B6968" t="s">
        <v>863</v>
      </c>
      <c r="C6968">
        <v>10000</v>
      </c>
    </row>
    <row r="6969" spans="1:3" x14ac:dyDescent="0.35">
      <c r="A6969" s="2">
        <v>41264</v>
      </c>
      <c r="B6969" t="s">
        <v>863</v>
      </c>
      <c r="C6969">
        <v>474622</v>
      </c>
    </row>
    <row r="6970" spans="1:3" x14ac:dyDescent="0.35">
      <c r="A6970" s="2">
        <v>41183</v>
      </c>
      <c r="B6970" t="s">
        <v>866</v>
      </c>
      <c r="C6970">
        <v>-6000000</v>
      </c>
    </row>
    <row r="6971" spans="1:3" x14ac:dyDescent="0.35">
      <c r="A6971" s="2">
        <v>41183</v>
      </c>
      <c r="B6971" t="s">
        <v>866</v>
      </c>
      <c r="C6971">
        <v>120000</v>
      </c>
    </row>
    <row r="6972" spans="1:3" x14ac:dyDescent="0.35">
      <c r="A6972" s="2">
        <v>41183</v>
      </c>
      <c r="B6972" t="s">
        <v>866</v>
      </c>
      <c r="C6972">
        <v>-1000000</v>
      </c>
    </row>
    <row r="6973" spans="1:3" x14ac:dyDescent="0.35">
      <c r="A6973" s="2">
        <v>41213</v>
      </c>
      <c r="B6973" t="s">
        <v>866</v>
      </c>
      <c r="C6973">
        <v>64583.33</v>
      </c>
    </row>
    <row r="6974" spans="1:3" x14ac:dyDescent="0.35">
      <c r="A6974" s="2">
        <v>41243</v>
      </c>
      <c r="B6974" t="s">
        <v>866</v>
      </c>
      <c r="C6974">
        <v>62661.46</v>
      </c>
    </row>
    <row r="6975" spans="1:3" x14ac:dyDescent="0.35">
      <c r="A6975" s="2">
        <v>41274</v>
      </c>
      <c r="B6975" t="s">
        <v>866</v>
      </c>
      <c r="C6975">
        <v>64912.05</v>
      </c>
    </row>
    <row r="6976" spans="1:3" x14ac:dyDescent="0.35">
      <c r="A6976" s="2">
        <v>41305</v>
      </c>
      <c r="B6976" t="s">
        <v>866</v>
      </c>
      <c r="C6976">
        <v>65079.74</v>
      </c>
    </row>
    <row r="6977" spans="1:3" x14ac:dyDescent="0.35">
      <c r="A6977" s="2">
        <v>41333</v>
      </c>
      <c r="B6977" t="s">
        <v>866</v>
      </c>
      <c r="C6977">
        <v>58933.55</v>
      </c>
    </row>
    <row r="6978" spans="1:3" x14ac:dyDescent="0.35">
      <c r="A6978" s="2">
        <v>41364</v>
      </c>
      <c r="B6978" t="s">
        <v>866</v>
      </c>
      <c r="C6978">
        <v>65400.11</v>
      </c>
    </row>
    <row r="6979" spans="1:3" x14ac:dyDescent="0.35">
      <c r="A6979" s="2">
        <v>41394</v>
      </c>
      <c r="B6979" t="s">
        <v>866</v>
      </c>
      <c r="C6979">
        <v>63453.93</v>
      </c>
    </row>
    <row r="6980" spans="1:3" x14ac:dyDescent="0.35">
      <c r="A6980" s="2">
        <v>41425</v>
      </c>
      <c r="B6980" t="s">
        <v>866</v>
      </c>
      <c r="C6980">
        <v>65732.98</v>
      </c>
    </row>
    <row r="6981" spans="1:3" x14ac:dyDescent="0.35">
      <c r="A6981" s="2">
        <v>41455</v>
      </c>
      <c r="B6981" t="s">
        <v>866</v>
      </c>
      <c r="C6981">
        <v>63776.89</v>
      </c>
    </row>
    <row r="6982" spans="1:3" x14ac:dyDescent="0.35">
      <c r="A6982" s="2">
        <v>41486</v>
      </c>
      <c r="B6982" t="s">
        <v>866</v>
      </c>
      <c r="C6982">
        <v>66067.55</v>
      </c>
    </row>
    <row r="6983" spans="1:3" x14ac:dyDescent="0.35">
      <c r="A6983" s="2">
        <v>41517</v>
      </c>
      <c r="B6983" t="s">
        <v>866</v>
      </c>
      <c r="C6983">
        <v>66238.22</v>
      </c>
    </row>
    <row r="6984" spans="1:3" x14ac:dyDescent="0.35">
      <c r="A6984" s="2">
        <v>41547</v>
      </c>
      <c r="B6984" t="s">
        <v>866</v>
      </c>
      <c r="C6984">
        <v>64267.1</v>
      </c>
    </row>
    <row r="6985" spans="1:3" x14ac:dyDescent="0.35">
      <c r="A6985" s="2">
        <v>41578</v>
      </c>
      <c r="B6985" t="s">
        <v>866</v>
      </c>
      <c r="C6985">
        <v>66575.360000000001</v>
      </c>
    </row>
    <row r="6986" spans="1:3" x14ac:dyDescent="0.35">
      <c r="A6986" s="2">
        <v>41608</v>
      </c>
      <c r="B6986" t="s">
        <v>866</v>
      </c>
      <c r="C6986">
        <v>64594.21</v>
      </c>
    </row>
    <row r="6987" spans="1:3" x14ac:dyDescent="0.35">
      <c r="A6987" s="2">
        <v>41639</v>
      </c>
      <c r="B6987" t="s">
        <v>866</v>
      </c>
      <c r="C6987">
        <v>66914.210000000006</v>
      </c>
    </row>
    <row r="6988" spans="1:3" x14ac:dyDescent="0.35">
      <c r="A6988" s="2">
        <v>41670</v>
      </c>
      <c r="B6988" t="s">
        <v>866</v>
      </c>
      <c r="C6988">
        <v>67087.08</v>
      </c>
    </row>
    <row r="6989" spans="1:3" x14ac:dyDescent="0.35">
      <c r="A6989" s="2">
        <v>41698</v>
      </c>
      <c r="B6989" t="s">
        <v>866</v>
      </c>
      <c r="C6989">
        <v>60751.31</v>
      </c>
    </row>
    <row r="6990" spans="1:3" x14ac:dyDescent="0.35">
      <c r="A6990" s="2">
        <v>41729</v>
      </c>
      <c r="B6990" t="s">
        <v>866</v>
      </c>
      <c r="C6990">
        <v>67417.33</v>
      </c>
    </row>
    <row r="6991" spans="1:3" x14ac:dyDescent="0.35">
      <c r="A6991" s="2">
        <v>41759</v>
      </c>
      <c r="B6991" t="s">
        <v>866</v>
      </c>
      <c r="C6991">
        <v>65411.12</v>
      </c>
    </row>
    <row r="6992" spans="1:3" x14ac:dyDescent="0.35">
      <c r="A6992" s="2">
        <v>41790</v>
      </c>
      <c r="B6992" t="s">
        <v>866</v>
      </c>
      <c r="C6992">
        <v>67760.47</v>
      </c>
    </row>
    <row r="6993" spans="1:3" x14ac:dyDescent="0.35">
      <c r="A6993" s="2">
        <v>41820</v>
      </c>
      <c r="B6993" t="s">
        <v>866</v>
      </c>
      <c r="C6993">
        <v>65744.039999999994</v>
      </c>
    </row>
    <row r="6994" spans="1:3" x14ac:dyDescent="0.35">
      <c r="A6994" s="2">
        <v>41821</v>
      </c>
      <c r="B6994" t="s">
        <v>866</v>
      </c>
      <c r="C6994">
        <v>60000</v>
      </c>
    </row>
    <row r="6995" spans="1:3" x14ac:dyDescent="0.35">
      <c r="A6995" s="2">
        <v>41821</v>
      </c>
      <c r="B6995" t="s">
        <v>866</v>
      </c>
      <c r="C6995">
        <v>327734.15999999997</v>
      </c>
    </row>
    <row r="6996" spans="1:3" x14ac:dyDescent="0.35">
      <c r="A6996" s="2">
        <v>41821</v>
      </c>
      <c r="B6996" t="s">
        <v>866</v>
      </c>
      <c r="C6996">
        <v>-90474.2</v>
      </c>
    </row>
    <row r="6997" spans="1:3" x14ac:dyDescent="0.35">
      <c r="A6997" s="2">
        <v>41821</v>
      </c>
      <c r="B6997" t="s">
        <v>866</v>
      </c>
      <c r="C6997">
        <v>6000000</v>
      </c>
    </row>
    <row r="6998" spans="1:3" x14ac:dyDescent="0.35">
      <c r="A6998" s="2">
        <v>41821</v>
      </c>
      <c r="B6998" t="s">
        <v>866</v>
      </c>
      <c r="C6998">
        <v>2196.9499999999998</v>
      </c>
    </row>
    <row r="6999" spans="1:3" x14ac:dyDescent="0.35">
      <c r="A6999" s="2">
        <v>41855</v>
      </c>
      <c r="B6999" t="s">
        <v>866</v>
      </c>
      <c r="C6999">
        <v>-14206.33</v>
      </c>
    </row>
    <row r="7000" spans="1:3" x14ac:dyDescent="0.35">
      <c r="A7000" s="2">
        <v>39016</v>
      </c>
      <c r="B7000" t="s">
        <v>863</v>
      </c>
      <c r="C7000">
        <v>5000</v>
      </c>
    </row>
    <row r="7001" spans="1:3" x14ac:dyDescent="0.35">
      <c r="A7001" s="2">
        <v>39016</v>
      </c>
      <c r="B7001" t="s">
        <v>863</v>
      </c>
      <c r="C7001">
        <v>-750000</v>
      </c>
    </row>
    <row r="7002" spans="1:3" x14ac:dyDescent="0.35">
      <c r="A7002" s="2">
        <v>39016</v>
      </c>
      <c r="B7002" t="s">
        <v>863</v>
      </c>
      <c r="C7002">
        <v>-250000</v>
      </c>
    </row>
    <row r="7003" spans="1:3" x14ac:dyDescent="0.35">
      <c r="A7003" s="2">
        <v>39016</v>
      </c>
      <c r="B7003" t="s">
        <v>863</v>
      </c>
      <c r="C7003">
        <v>15000</v>
      </c>
    </row>
    <row r="7004" spans="1:3" x14ac:dyDescent="0.35">
      <c r="A7004" s="2">
        <v>39051</v>
      </c>
      <c r="B7004" t="s">
        <v>863</v>
      </c>
      <c r="C7004">
        <v>9750</v>
      </c>
    </row>
    <row r="7005" spans="1:3" x14ac:dyDescent="0.35">
      <c r="A7005" s="2">
        <v>39082</v>
      </c>
      <c r="B7005" t="s">
        <v>863</v>
      </c>
      <c r="C7005">
        <v>8396</v>
      </c>
    </row>
    <row r="7006" spans="1:3" x14ac:dyDescent="0.35">
      <c r="A7006" s="2">
        <v>39113</v>
      </c>
      <c r="B7006" t="s">
        <v>863</v>
      </c>
      <c r="C7006">
        <v>8396</v>
      </c>
    </row>
    <row r="7007" spans="1:3" x14ac:dyDescent="0.35">
      <c r="A7007" s="2">
        <v>39141</v>
      </c>
      <c r="B7007" t="s">
        <v>863</v>
      </c>
      <c r="C7007">
        <v>7583</v>
      </c>
    </row>
    <row r="7008" spans="1:3" x14ac:dyDescent="0.35">
      <c r="A7008" s="2">
        <v>39172</v>
      </c>
      <c r="B7008" t="s">
        <v>863</v>
      </c>
      <c r="C7008">
        <v>8396</v>
      </c>
    </row>
    <row r="7009" spans="1:3" x14ac:dyDescent="0.35">
      <c r="A7009" s="2">
        <v>39202</v>
      </c>
      <c r="B7009" t="s">
        <v>863</v>
      </c>
      <c r="C7009">
        <v>8125</v>
      </c>
    </row>
    <row r="7010" spans="1:3" x14ac:dyDescent="0.35">
      <c r="A7010" s="2">
        <v>39233</v>
      </c>
      <c r="B7010" t="s">
        <v>863</v>
      </c>
      <c r="C7010">
        <v>8396</v>
      </c>
    </row>
    <row r="7011" spans="1:3" x14ac:dyDescent="0.35">
      <c r="A7011" s="2">
        <v>39263</v>
      </c>
      <c r="B7011" t="s">
        <v>863</v>
      </c>
      <c r="C7011">
        <v>8125</v>
      </c>
    </row>
    <row r="7012" spans="1:3" x14ac:dyDescent="0.35">
      <c r="A7012" s="2">
        <v>39294</v>
      </c>
      <c r="B7012" t="s">
        <v>863</v>
      </c>
      <c r="C7012">
        <v>8396</v>
      </c>
    </row>
    <row r="7013" spans="1:3" x14ac:dyDescent="0.35">
      <c r="A7013" s="2">
        <v>39325</v>
      </c>
      <c r="B7013" t="s">
        <v>863</v>
      </c>
      <c r="C7013">
        <v>8396</v>
      </c>
    </row>
    <row r="7014" spans="1:3" x14ac:dyDescent="0.35">
      <c r="A7014" s="2">
        <v>39355</v>
      </c>
      <c r="B7014" t="s">
        <v>863</v>
      </c>
      <c r="C7014">
        <v>8125</v>
      </c>
    </row>
    <row r="7015" spans="1:3" x14ac:dyDescent="0.35">
      <c r="A7015" s="2">
        <v>39386</v>
      </c>
      <c r="B7015" t="s">
        <v>863</v>
      </c>
      <c r="C7015">
        <v>8396</v>
      </c>
    </row>
    <row r="7016" spans="1:3" x14ac:dyDescent="0.35">
      <c r="A7016" s="2">
        <v>39416</v>
      </c>
      <c r="B7016" t="s">
        <v>863</v>
      </c>
      <c r="C7016">
        <v>36.29</v>
      </c>
    </row>
    <row r="7017" spans="1:3" x14ac:dyDescent="0.35">
      <c r="A7017" s="2">
        <v>39416</v>
      </c>
      <c r="B7017" t="s">
        <v>863</v>
      </c>
      <c r="C7017">
        <v>12333.33</v>
      </c>
    </row>
    <row r="7018" spans="1:3" x14ac:dyDescent="0.35">
      <c r="A7018" s="2">
        <v>39416</v>
      </c>
      <c r="B7018" t="s">
        <v>863</v>
      </c>
      <c r="C7018">
        <v>8125</v>
      </c>
    </row>
    <row r="7019" spans="1:3" x14ac:dyDescent="0.35">
      <c r="A7019" s="2">
        <v>39416</v>
      </c>
      <c r="B7019" t="s">
        <v>863</v>
      </c>
      <c r="C7019">
        <v>130.38</v>
      </c>
    </row>
    <row r="7020" spans="1:3" x14ac:dyDescent="0.35">
      <c r="A7020" s="2">
        <v>39447</v>
      </c>
      <c r="B7020" t="s">
        <v>863</v>
      </c>
      <c r="C7020">
        <v>39.1</v>
      </c>
    </row>
    <row r="7021" spans="1:3" x14ac:dyDescent="0.35">
      <c r="A7021" s="2">
        <v>39447</v>
      </c>
      <c r="B7021" t="s">
        <v>863</v>
      </c>
      <c r="C7021">
        <v>8256</v>
      </c>
    </row>
    <row r="7022" spans="1:3" x14ac:dyDescent="0.35">
      <c r="A7022" s="2">
        <v>39447</v>
      </c>
      <c r="B7022" t="s">
        <v>863</v>
      </c>
      <c r="C7022">
        <v>12333.33</v>
      </c>
    </row>
    <row r="7023" spans="1:3" x14ac:dyDescent="0.35">
      <c r="A7023" s="2">
        <v>39447</v>
      </c>
      <c r="B7023" t="s">
        <v>863</v>
      </c>
      <c r="C7023">
        <v>127.57</v>
      </c>
    </row>
    <row r="7024" spans="1:3" x14ac:dyDescent="0.35">
      <c r="A7024" s="2">
        <v>39478</v>
      </c>
      <c r="B7024" t="s">
        <v>863</v>
      </c>
      <c r="C7024">
        <v>41.91</v>
      </c>
    </row>
    <row r="7025" spans="1:3" x14ac:dyDescent="0.35">
      <c r="A7025" s="2">
        <v>39478</v>
      </c>
      <c r="B7025" t="s">
        <v>863</v>
      </c>
      <c r="C7025">
        <v>124.76</v>
      </c>
    </row>
    <row r="7026" spans="1:3" x14ac:dyDescent="0.35">
      <c r="A7026" s="2">
        <v>39478</v>
      </c>
      <c r="B7026" t="s">
        <v>863</v>
      </c>
      <c r="C7026">
        <v>12333.33</v>
      </c>
    </row>
    <row r="7027" spans="1:3" x14ac:dyDescent="0.35">
      <c r="A7027" s="2">
        <v>39478</v>
      </c>
      <c r="B7027" t="s">
        <v>863</v>
      </c>
      <c r="C7027">
        <v>8116</v>
      </c>
    </row>
    <row r="7028" spans="1:3" x14ac:dyDescent="0.35">
      <c r="A7028" s="2">
        <v>39507</v>
      </c>
      <c r="B7028" t="s">
        <v>863</v>
      </c>
      <c r="C7028">
        <v>12333.33</v>
      </c>
    </row>
    <row r="7029" spans="1:3" x14ac:dyDescent="0.35">
      <c r="A7029" s="2">
        <v>39507</v>
      </c>
      <c r="B7029" t="s">
        <v>863</v>
      </c>
      <c r="C7029">
        <v>44.54</v>
      </c>
    </row>
    <row r="7030" spans="1:3" x14ac:dyDescent="0.35">
      <c r="A7030" s="2">
        <v>39507</v>
      </c>
      <c r="B7030" t="s">
        <v>863</v>
      </c>
      <c r="C7030">
        <v>7461</v>
      </c>
    </row>
    <row r="7031" spans="1:3" x14ac:dyDescent="0.35">
      <c r="A7031" s="2">
        <v>39507</v>
      </c>
      <c r="B7031" t="s">
        <v>863</v>
      </c>
      <c r="C7031">
        <v>122.13</v>
      </c>
    </row>
    <row r="7032" spans="1:3" x14ac:dyDescent="0.35">
      <c r="A7032" s="2">
        <v>39538</v>
      </c>
      <c r="B7032" t="s">
        <v>863</v>
      </c>
      <c r="C7032">
        <v>7836</v>
      </c>
    </row>
    <row r="7033" spans="1:3" x14ac:dyDescent="0.35">
      <c r="A7033" s="2">
        <v>39538</v>
      </c>
      <c r="B7033" t="s">
        <v>863</v>
      </c>
      <c r="C7033">
        <v>47.35</v>
      </c>
    </row>
    <row r="7034" spans="1:3" x14ac:dyDescent="0.35">
      <c r="A7034" s="2">
        <v>39538</v>
      </c>
      <c r="B7034" t="s">
        <v>863</v>
      </c>
      <c r="C7034">
        <v>12333.33</v>
      </c>
    </row>
    <row r="7035" spans="1:3" x14ac:dyDescent="0.35">
      <c r="A7035" s="2">
        <v>39538</v>
      </c>
      <c r="B7035" t="s">
        <v>863</v>
      </c>
      <c r="C7035">
        <v>119.31</v>
      </c>
    </row>
    <row r="7036" spans="1:3" x14ac:dyDescent="0.35">
      <c r="A7036" s="2">
        <v>39568</v>
      </c>
      <c r="B7036" t="s">
        <v>863</v>
      </c>
      <c r="C7036">
        <v>49.67</v>
      </c>
    </row>
    <row r="7037" spans="1:3" x14ac:dyDescent="0.35">
      <c r="A7037" s="2">
        <v>39568</v>
      </c>
      <c r="B7037" t="s">
        <v>863</v>
      </c>
      <c r="C7037">
        <v>12333.33</v>
      </c>
    </row>
    <row r="7038" spans="1:3" x14ac:dyDescent="0.35">
      <c r="A7038" s="2">
        <v>39568</v>
      </c>
      <c r="B7038" t="s">
        <v>863</v>
      </c>
      <c r="C7038">
        <v>117</v>
      </c>
    </row>
    <row r="7039" spans="1:3" x14ac:dyDescent="0.35">
      <c r="A7039" s="2">
        <v>39568</v>
      </c>
      <c r="B7039" t="s">
        <v>863</v>
      </c>
      <c r="C7039">
        <v>7448</v>
      </c>
    </row>
    <row r="7040" spans="1:3" x14ac:dyDescent="0.35">
      <c r="A7040" s="2">
        <v>39599</v>
      </c>
      <c r="B7040" t="s">
        <v>863</v>
      </c>
      <c r="C7040">
        <v>7556</v>
      </c>
    </row>
    <row r="7041" spans="1:3" x14ac:dyDescent="0.35">
      <c r="A7041" s="2">
        <v>39721</v>
      </c>
      <c r="B7041" t="s">
        <v>863</v>
      </c>
      <c r="C7041">
        <v>1823.57</v>
      </c>
    </row>
    <row r="7042" spans="1:3" x14ac:dyDescent="0.35">
      <c r="A7042" s="2">
        <v>39721</v>
      </c>
      <c r="B7042" t="s">
        <v>863</v>
      </c>
      <c r="C7042">
        <v>2928.01</v>
      </c>
    </row>
    <row r="7043" spans="1:3" x14ac:dyDescent="0.35">
      <c r="A7043" s="2">
        <v>40268</v>
      </c>
      <c r="B7043" t="s">
        <v>863</v>
      </c>
      <c r="C7043">
        <v>4750</v>
      </c>
    </row>
    <row r="7044" spans="1:3" x14ac:dyDescent="0.35">
      <c r="A7044" s="2">
        <v>40268</v>
      </c>
      <c r="B7044" t="s">
        <v>863</v>
      </c>
      <c r="C7044">
        <v>25000</v>
      </c>
    </row>
    <row r="7045" spans="1:3" x14ac:dyDescent="0.35">
      <c r="A7045" s="2">
        <v>40298</v>
      </c>
      <c r="B7045" t="s">
        <v>863</v>
      </c>
      <c r="C7045">
        <v>4750</v>
      </c>
    </row>
    <row r="7046" spans="1:3" x14ac:dyDescent="0.35">
      <c r="A7046" s="2">
        <v>40329</v>
      </c>
      <c r="B7046" t="s">
        <v>863</v>
      </c>
      <c r="C7046">
        <v>4750</v>
      </c>
    </row>
    <row r="7047" spans="1:3" x14ac:dyDescent="0.35">
      <c r="A7047" s="2">
        <v>40359</v>
      </c>
      <c r="B7047" t="s">
        <v>863</v>
      </c>
      <c r="C7047">
        <v>4750</v>
      </c>
    </row>
    <row r="7048" spans="1:3" x14ac:dyDescent="0.35">
      <c r="A7048" s="2">
        <v>40360</v>
      </c>
      <c r="B7048" t="s">
        <v>863</v>
      </c>
      <c r="C7048">
        <v>20000</v>
      </c>
    </row>
    <row r="7049" spans="1:3" x14ac:dyDescent="0.35">
      <c r="A7049" s="2">
        <v>40390</v>
      </c>
      <c r="B7049" t="s">
        <v>863</v>
      </c>
      <c r="C7049">
        <v>4550</v>
      </c>
    </row>
    <row r="7050" spans="1:3" x14ac:dyDescent="0.35">
      <c r="A7050" s="2">
        <v>40421</v>
      </c>
      <c r="B7050" t="s">
        <v>863</v>
      </c>
      <c r="C7050">
        <v>4550</v>
      </c>
    </row>
    <row r="7051" spans="1:3" x14ac:dyDescent="0.35">
      <c r="A7051" s="2">
        <v>40451</v>
      </c>
      <c r="B7051" t="s">
        <v>863</v>
      </c>
      <c r="C7051">
        <v>4550</v>
      </c>
    </row>
    <row r="7052" spans="1:3" x14ac:dyDescent="0.35">
      <c r="A7052" s="2">
        <v>40482</v>
      </c>
      <c r="B7052" t="s">
        <v>863</v>
      </c>
      <c r="C7052">
        <v>4550</v>
      </c>
    </row>
    <row r="7053" spans="1:3" x14ac:dyDescent="0.35">
      <c r="A7053" s="2">
        <v>40482</v>
      </c>
      <c r="B7053" t="s">
        <v>863</v>
      </c>
      <c r="C7053">
        <v>200</v>
      </c>
    </row>
    <row r="7054" spans="1:3" x14ac:dyDescent="0.35">
      <c r="A7054" s="2">
        <v>40485</v>
      </c>
      <c r="B7054" t="s">
        <v>863</v>
      </c>
      <c r="C7054">
        <v>9750</v>
      </c>
    </row>
    <row r="7055" spans="1:3" x14ac:dyDescent="0.35">
      <c r="A7055" s="2">
        <v>40498</v>
      </c>
      <c r="B7055" t="s">
        <v>863</v>
      </c>
      <c r="C7055">
        <v>10000</v>
      </c>
    </row>
    <row r="7056" spans="1:3" x14ac:dyDescent="0.35">
      <c r="A7056" s="2">
        <v>40512</v>
      </c>
      <c r="B7056" t="s">
        <v>863</v>
      </c>
      <c r="C7056">
        <v>10000</v>
      </c>
    </row>
    <row r="7057" spans="1:3" x14ac:dyDescent="0.35">
      <c r="A7057" s="2">
        <v>40543</v>
      </c>
      <c r="B7057" t="s">
        <v>863</v>
      </c>
      <c r="C7057">
        <v>2000</v>
      </c>
    </row>
    <row r="7058" spans="1:3" x14ac:dyDescent="0.35">
      <c r="A7058" s="2">
        <v>40557</v>
      </c>
      <c r="B7058" t="s">
        <v>863</v>
      </c>
      <c r="C7058">
        <v>2682.04</v>
      </c>
    </row>
    <row r="7059" spans="1:3" x14ac:dyDescent="0.35">
      <c r="A7059" s="2">
        <v>40574</v>
      </c>
      <c r="B7059" t="s">
        <v>863</v>
      </c>
      <c r="C7059">
        <v>4317.96</v>
      </c>
    </row>
    <row r="7060" spans="1:3" x14ac:dyDescent="0.35">
      <c r="A7060" s="2">
        <v>40591</v>
      </c>
      <c r="B7060" t="s">
        <v>863</v>
      </c>
      <c r="C7060">
        <v>2708.87</v>
      </c>
    </row>
    <row r="7061" spans="1:3" x14ac:dyDescent="0.35">
      <c r="A7061" s="2">
        <v>40602</v>
      </c>
      <c r="B7061" t="s">
        <v>863</v>
      </c>
      <c r="C7061">
        <v>4291.13</v>
      </c>
    </row>
    <row r="7062" spans="1:3" x14ac:dyDescent="0.35">
      <c r="A7062" s="2">
        <v>40617</v>
      </c>
      <c r="B7062" t="s">
        <v>863</v>
      </c>
      <c r="C7062">
        <v>2735.95</v>
      </c>
    </row>
    <row r="7063" spans="1:3" x14ac:dyDescent="0.35">
      <c r="A7063" s="2">
        <v>40633</v>
      </c>
      <c r="B7063" t="s">
        <v>863</v>
      </c>
      <c r="C7063">
        <v>4264.05</v>
      </c>
    </row>
    <row r="7064" spans="1:3" x14ac:dyDescent="0.35">
      <c r="A7064" s="2">
        <v>40648</v>
      </c>
      <c r="B7064" t="s">
        <v>863</v>
      </c>
      <c r="C7064">
        <v>2763.31</v>
      </c>
    </row>
    <row r="7065" spans="1:3" x14ac:dyDescent="0.35">
      <c r="A7065" s="2">
        <v>40663</v>
      </c>
      <c r="B7065" t="s">
        <v>863</v>
      </c>
      <c r="C7065">
        <v>4236.6899999999996</v>
      </c>
    </row>
    <row r="7066" spans="1:3" x14ac:dyDescent="0.35">
      <c r="A7066" s="2">
        <v>40679</v>
      </c>
      <c r="B7066" t="s">
        <v>863</v>
      </c>
      <c r="C7066">
        <v>2790.95</v>
      </c>
    </row>
    <row r="7067" spans="1:3" x14ac:dyDescent="0.35">
      <c r="A7067" s="2">
        <v>40694</v>
      </c>
      <c r="B7067" t="s">
        <v>863</v>
      </c>
      <c r="C7067">
        <v>4209.05</v>
      </c>
    </row>
    <row r="7068" spans="1:3" x14ac:dyDescent="0.35">
      <c r="A7068" s="2">
        <v>40709</v>
      </c>
      <c r="B7068" t="s">
        <v>863</v>
      </c>
      <c r="C7068">
        <v>2818.86</v>
      </c>
    </row>
    <row r="7069" spans="1:3" x14ac:dyDescent="0.35">
      <c r="A7069" s="2">
        <v>40724</v>
      </c>
      <c r="B7069" t="s">
        <v>863</v>
      </c>
      <c r="C7069">
        <v>4181.1400000000003</v>
      </c>
    </row>
    <row r="7070" spans="1:3" x14ac:dyDescent="0.35">
      <c r="A7070" s="2">
        <v>40739</v>
      </c>
      <c r="B7070" t="s">
        <v>863</v>
      </c>
      <c r="C7070">
        <v>2847.04</v>
      </c>
    </row>
    <row r="7071" spans="1:3" x14ac:dyDescent="0.35">
      <c r="A7071" s="2">
        <v>40755</v>
      </c>
      <c r="B7071" t="s">
        <v>863</v>
      </c>
      <c r="C7071">
        <v>4152.96</v>
      </c>
    </row>
    <row r="7072" spans="1:3" x14ac:dyDescent="0.35">
      <c r="A7072" s="2">
        <v>40770</v>
      </c>
      <c r="B7072" t="s">
        <v>863</v>
      </c>
      <c r="C7072">
        <v>2875.52</v>
      </c>
    </row>
    <row r="7073" spans="1:3" x14ac:dyDescent="0.35">
      <c r="A7073" s="2">
        <v>40786</v>
      </c>
      <c r="B7073" t="s">
        <v>863</v>
      </c>
      <c r="C7073">
        <v>4124.4799999999996</v>
      </c>
    </row>
    <row r="7074" spans="1:3" x14ac:dyDescent="0.35">
      <c r="A7074" s="2">
        <v>40801</v>
      </c>
      <c r="B7074" t="s">
        <v>863</v>
      </c>
      <c r="C7074">
        <v>2904.27</v>
      </c>
    </row>
    <row r="7075" spans="1:3" x14ac:dyDescent="0.35">
      <c r="A7075" s="2">
        <v>40816</v>
      </c>
      <c r="B7075" t="s">
        <v>863</v>
      </c>
      <c r="C7075">
        <v>4095.73</v>
      </c>
    </row>
    <row r="7076" spans="1:3" x14ac:dyDescent="0.35">
      <c r="A7076" s="2">
        <v>40833</v>
      </c>
      <c r="B7076" t="s">
        <v>863</v>
      </c>
      <c r="C7076">
        <v>2933.31</v>
      </c>
    </row>
    <row r="7077" spans="1:3" x14ac:dyDescent="0.35">
      <c r="A7077" s="2">
        <v>40847</v>
      </c>
      <c r="B7077" t="s">
        <v>863</v>
      </c>
      <c r="C7077">
        <v>4066.69</v>
      </c>
    </row>
    <row r="7078" spans="1:3" x14ac:dyDescent="0.35">
      <c r="A7078" s="2">
        <v>40862</v>
      </c>
      <c r="B7078" t="s">
        <v>863</v>
      </c>
      <c r="C7078">
        <v>2962.65</v>
      </c>
    </row>
    <row r="7079" spans="1:3" x14ac:dyDescent="0.35">
      <c r="A7079" s="2">
        <v>40877</v>
      </c>
      <c r="B7079" t="s">
        <v>863</v>
      </c>
      <c r="C7079">
        <v>4037.35</v>
      </c>
    </row>
    <row r="7080" spans="1:3" x14ac:dyDescent="0.35">
      <c r="A7080" s="2">
        <v>40892</v>
      </c>
      <c r="B7080" t="s">
        <v>863</v>
      </c>
      <c r="C7080">
        <v>2992.27</v>
      </c>
    </row>
    <row r="7081" spans="1:3" x14ac:dyDescent="0.35">
      <c r="A7081" s="2">
        <v>40908</v>
      </c>
      <c r="B7081" t="s">
        <v>863</v>
      </c>
      <c r="C7081">
        <v>4007.73</v>
      </c>
    </row>
    <row r="7082" spans="1:3" x14ac:dyDescent="0.35">
      <c r="A7082" s="2">
        <v>40925</v>
      </c>
      <c r="B7082" t="s">
        <v>863</v>
      </c>
      <c r="C7082">
        <v>3022.2</v>
      </c>
    </row>
    <row r="7083" spans="1:3" x14ac:dyDescent="0.35">
      <c r="A7083" s="2">
        <v>40939</v>
      </c>
      <c r="B7083" t="s">
        <v>863</v>
      </c>
      <c r="C7083">
        <v>3977.8</v>
      </c>
    </row>
    <row r="7084" spans="1:3" x14ac:dyDescent="0.35">
      <c r="A7084" s="2">
        <v>40998</v>
      </c>
      <c r="B7084" t="s">
        <v>863</v>
      </c>
      <c r="C7084">
        <v>13.48</v>
      </c>
    </row>
    <row r="7085" spans="1:3" x14ac:dyDescent="0.35">
      <c r="A7085" s="2">
        <v>40999</v>
      </c>
      <c r="B7085" t="s">
        <v>863</v>
      </c>
      <c r="C7085">
        <v>3986.52</v>
      </c>
    </row>
    <row r="7086" spans="1:3" x14ac:dyDescent="0.35">
      <c r="A7086" s="2">
        <v>41029</v>
      </c>
      <c r="B7086" t="s">
        <v>863</v>
      </c>
      <c r="C7086">
        <v>2500</v>
      </c>
    </row>
    <row r="7087" spans="1:3" x14ac:dyDescent="0.35">
      <c r="A7087" s="2">
        <v>41781</v>
      </c>
      <c r="B7087" t="s">
        <v>869</v>
      </c>
      <c r="C7087">
        <v>-5500000</v>
      </c>
    </row>
    <row r="7088" spans="1:3" x14ac:dyDescent="0.35">
      <c r="A7088" s="2">
        <v>41781</v>
      </c>
      <c r="B7088" t="s">
        <v>869</v>
      </c>
      <c r="C7088">
        <v>110000</v>
      </c>
    </row>
    <row r="7089" spans="1:3" x14ac:dyDescent="0.35">
      <c r="A7089" s="2">
        <v>41820</v>
      </c>
      <c r="B7089" t="s">
        <v>869</v>
      </c>
      <c r="C7089">
        <v>67222.22</v>
      </c>
    </row>
    <row r="7090" spans="1:3" x14ac:dyDescent="0.35">
      <c r="A7090" s="2">
        <v>41851</v>
      </c>
      <c r="B7090" t="s">
        <v>869</v>
      </c>
      <c r="C7090">
        <v>52097.22</v>
      </c>
    </row>
    <row r="7091" spans="1:3" x14ac:dyDescent="0.35">
      <c r="A7091" s="2">
        <v>41882</v>
      </c>
      <c r="B7091" t="s">
        <v>869</v>
      </c>
      <c r="C7091">
        <v>52097.22</v>
      </c>
    </row>
    <row r="7092" spans="1:3" x14ac:dyDescent="0.35">
      <c r="A7092" s="2">
        <v>41912</v>
      </c>
      <c r="B7092" t="s">
        <v>869</v>
      </c>
      <c r="C7092">
        <v>50416.66</v>
      </c>
    </row>
    <row r="7093" spans="1:3" x14ac:dyDescent="0.35">
      <c r="A7093" s="2">
        <v>41943</v>
      </c>
      <c r="B7093" t="s">
        <v>869</v>
      </c>
      <c r="C7093">
        <v>52097.22</v>
      </c>
    </row>
    <row r="7094" spans="1:3" x14ac:dyDescent="0.35">
      <c r="A7094" s="2">
        <v>41973</v>
      </c>
      <c r="B7094" t="s">
        <v>869</v>
      </c>
      <c r="C7094">
        <v>50416.66</v>
      </c>
    </row>
    <row r="7095" spans="1:3" x14ac:dyDescent="0.35">
      <c r="A7095" s="2">
        <v>42004</v>
      </c>
      <c r="B7095" t="s">
        <v>869</v>
      </c>
      <c r="C7095">
        <v>52097.22</v>
      </c>
    </row>
    <row r="7096" spans="1:3" x14ac:dyDescent="0.35">
      <c r="A7096" s="2">
        <v>42035</v>
      </c>
      <c r="B7096" t="s">
        <v>869</v>
      </c>
      <c r="C7096">
        <v>52097.22</v>
      </c>
    </row>
    <row r="7097" spans="1:3" x14ac:dyDescent="0.35">
      <c r="A7097" s="2">
        <v>42063</v>
      </c>
      <c r="B7097" t="s">
        <v>869</v>
      </c>
      <c r="C7097">
        <v>47055.56</v>
      </c>
    </row>
    <row r="7098" spans="1:3" x14ac:dyDescent="0.35">
      <c r="A7098" s="2">
        <v>42094</v>
      </c>
      <c r="B7098" t="s">
        <v>869</v>
      </c>
      <c r="C7098">
        <v>52097.22</v>
      </c>
    </row>
    <row r="7099" spans="1:3" x14ac:dyDescent="0.35">
      <c r="A7099" s="2">
        <v>42124</v>
      </c>
      <c r="B7099" t="s">
        <v>869</v>
      </c>
      <c r="C7099">
        <v>50416.66</v>
      </c>
    </row>
    <row r="7100" spans="1:3" x14ac:dyDescent="0.35">
      <c r="A7100" s="2">
        <v>42155</v>
      </c>
      <c r="B7100" t="s">
        <v>869</v>
      </c>
      <c r="C7100">
        <v>1000</v>
      </c>
    </row>
    <row r="7101" spans="1:3" x14ac:dyDescent="0.35">
      <c r="A7101" s="2">
        <v>42155</v>
      </c>
      <c r="B7101" t="s">
        <v>869</v>
      </c>
      <c r="C7101">
        <v>6761.28</v>
      </c>
    </row>
    <row r="7102" spans="1:3" x14ac:dyDescent="0.35">
      <c r="A7102" s="2">
        <v>42155</v>
      </c>
      <c r="B7102" t="s">
        <v>869</v>
      </c>
      <c r="C7102">
        <v>41646.36</v>
      </c>
    </row>
    <row r="7103" spans="1:3" x14ac:dyDescent="0.35">
      <c r="A7103" s="2">
        <v>42155</v>
      </c>
      <c r="B7103" t="s">
        <v>869</v>
      </c>
      <c r="C7103">
        <v>52097.22</v>
      </c>
    </row>
    <row r="7104" spans="1:3" x14ac:dyDescent="0.35">
      <c r="A7104" s="2">
        <v>42155</v>
      </c>
      <c r="B7104" t="s">
        <v>869</v>
      </c>
      <c r="C7104">
        <v>1592.36</v>
      </c>
    </row>
    <row r="7105" spans="1:3" x14ac:dyDescent="0.35">
      <c r="A7105" s="2">
        <v>42185</v>
      </c>
      <c r="B7105" t="s">
        <v>869</v>
      </c>
      <c r="C7105">
        <v>1722.34</v>
      </c>
    </row>
    <row r="7106" spans="1:3" x14ac:dyDescent="0.35">
      <c r="A7106" s="2">
        <v>42185</v>
      </c>
      <c r="B7106" t="s">
        <v>869</v>
      </c>
      <c r="C7106">
        <v>1000</v>
      </c>
    </row>
    <row r="7107" spans="1:3" x14ac:dyDescent="0.35">
      <c r="A7107" s="2">
        <v>42185</v>
      </c>
      <c r="B7107" t="s">
        <v>869</v>
      </c>
      <c r="C7107">
        <v>49958.34</v>
      </c>
    </row>
    <row r="7108" spans="1:3" x14ac:dyDescent="0.35">
      <c r="A7108" s="2">
        <v>42185</v>
      </c>
      <c r="B7108" t="s">
        <v>869</v>
      </c>
      <c r="C7108">
        <v>6631.3</v>
      </c>
    </row>
    <row r="7109" spans="1:3" x14ac:dyDescent="0.35">
      <c r="A7109" s="2">
        <v>42185</v>
      </c>
      <c r="B7109" t="s">
        <v>869</v>
      </c>
      <c r="C7109">
        <v>41646.36</v>
      </c>
    </row>
    <row r="7110" spans="1:3" x14ac:dyDescent="0.35">
      <c r="A7110" s="2">
        <v>42216</v>
      </c>
      <c r="B7110" t="s">
        <v>869</v>
      </c>
      <c r="C7110">
        <v>51150</v>
      </c>
    </row>
    <row r="7111" spans="1:3" x14ac:dyDescent="0.35">
      <c r="A7111" s="2">
        <v>42216</v>
      </c>
      <c r="B7111" t="s">
        <v>869</v>
      </c>
      <c r="C7111">
        <v>1857.08</v>
      </c>
    </row>
    <row r="7112" spans="1:3" x14ac:dyDescent="0.35">
      <c r="A7112" s="2">
        <v>42216</v>
      </c>
      <c r="B7112" t="s">
        <v>869</v>
      </c>
      <c r="C7112">
        <v>41646.36</v>
      </c>
    </row>
    <row r="7113" spans="1:3" x14ac:dyDescent="0.35">
      <c r="A7113" s="2">
        <v>42216</v>
      </c>
      <c r="B7113" t="s">
        <v>869</v>
      </c>
      <c r="C7113">
        <v>1000</v>
      </c>
    </row>
    <row r="7114" spans="1:3" x14ac:dyDescent="0.35">
      <c r="A7114" s="2">
        <v>42216</v>
      </c>
      <c r="B7114" t="s">
        <v>869</v>
      </c>
      <c r="C7114">
        <v>6496.56</v>
      </c>
    </row>
    <row r="7115" spans="1:3" x14ac:dyDescent="0.35">
      <c r="A7115" s="2">
        <v>42247</v>
      </c>
      <c r="B7115" t="s">
        <v>869</v>
      </c>
      <c r="C7115">
        <v>1992.22</v>
      </c>
    </row>
    <row r="7116" spans="1:3" x14ac:dyDescent="0.35">
      <c r="A7116" s="2">
        <v>42247</v>
      </c>
      <c r="B7116" t="s">
        <v>869</v>
      </c>
      <c r="C7116">
        <v>6361.4</v>
      </c>
    </row>
    <row r="7117" spans="1:3" x14ac:dyDescent="0.35">
      <c r="A7117" s="2">
        <v>42247</v>
      </c>
      <c r="B7117" t="s">
        <v>869</v>
      </c>
      <c r="C7117">
        <v>1000</v>
      </c>
    </row>
    <row r="7118" spans="1:3" x14ac:dyDescent="0.35">
      <c r="A7118" s="2">
        <v>42247</v>
      </c>
      <c r="B7118" t="s">
        <v>869</v>
      </c>
      <c r="C7118">
        <v>50676.38</v>
      </c>
    </row>
    <row r="7119" spans="1:3" x14ac:dyDescent="0.35">
      <c r="A7119" s="2">
        <v>42247</v>
      </c>
      <c r="B7119" t="s">
        <v>869</v>
      </c>
      <c r="C7119">
        <v>41646.36</v>
      </c>
    </row>
    <row r="7120" spans="1:3" x14ac:dyDescent="0.35">
      <c r="A7120" s="2">
        <v>42277</v>
      </c>
      <c r="B7120" t="s">
        <v>869</v>
      </c>
      <c r="C7120">
        <v>41646.36</v>
      </c>
    </row>
    <row r="7121" spans="1:3" x14ac:dyDescent="0.35">
      <c r="A7121" s="2">
        <v>42277</v>
      </c>
      <c r="B7121" t="s">
        <v>869</v>
      </c>
      <c r="C7121">
        <v>1000</v>
      </c>
    </row>
    <row r="7122" spans="1:3" x14ac:dyDescent="0.35">
      <c r="A7122" s="2">
        <v>42277</v>
      </c>
      <c r="B7122" t="s">
        <v>869</v>
      </c>
      <c r="C7122">
        <v>2123.42</v>
      </c>
    </row>
    <row r="7123" spans="1:3" x14ac:dyDescent="0.35">
      <c r="A7123" s="2">
        <v>42277</v>
      </c>
      <c r="B7123" t="s">
        <v>869</v>
      </c>
      <c r="C7123">
        <v>48583.34</v>
      </c>
    </row>
    <row r="7124" spans="1:3" x14ac:dyDescent="0.35">
      <c r="A7124" s="2">
        <v>42277</v>
      </c>
      <c r="B7124" t="s">
        <v>869</v>
      </c>
      <c r="C7124">
        <v>6230.22</v>
      </c>
    </row>
    <row r="7125" spans="1:3" x14ac:dyDescent="0.35">
      <c r="A7125" s="2">
        <v>42308</v>
      </c>
      <c r="B7125" t="s">
        <v>869</v>
      </c>
      <c r="C7125">
        <v>500</v>
      </c>
    </row>
    <row r="7126" spans="1:3" x14ac:dyDescent="0.35">
      <c r="A7126" s="2">
        <v>42308</v>
      </c>
      <c r="B7126" t="s">
        <v>869</v>
      </c>
      <c r="C7126">
        <v>3047.12</v>
      </c>
    </row>
    <row r="7127" spans="1:3" x14ac:dyDescent="0.35">
      <c r="A7127" s="2">
        <v>42308</v>
      </c>
      <c r="B7127" t="s">
        <v>869</v>
      </c>
      <c r="C7127">
        <v>20823.18</v>
      </c>
    </row>
    <row r="7128" spans="1:3" x14ac:dyDescent="0.35">
      <c r="A7128" s="2">
        <v>42308</v>
      </c>
      <c r="B7128" t="s">
        <v>869</v>
      </c>
      <c r="C7128">
        <v>1129.7</v>
      </c>
    </row>
    <row r="7129" spans="1:3" x14ac:dyDescent="0.35">
      <c r="A7129" s="2">
        <v>42308</v>
      </c>
      <c r="B7129" t="s">
        <v>869</v>
      </c>
      <c r="C7129">
        <v>49729.16</v>
      </c>
    </row>
    <row r="7130" spans="1:3" x14ac:dyDescent="0.35">
      <c r="A7130" s="2">
        <v>42338</v>
      </c>
      <c r="B7130" t="s">
        <v>869</v>
      </c>
      <c r="C7130">
        <v>500</v>
      </c>
    </row>
    <row r="7131" spans="1:3" x14ac:dyDescent="0.35">
      <c r="A7131" s="2">
        <v>42338</v>
      </c>
      <c r="B7131" t="s">
        <v>869</v>
      </c>
      <c r="C7131">
        <v>2981.12</v>
      </c>
    </row>
    <row r="7132" spans="1:3" x14ac:dyDescent="0.35">
      <c r="A7132" s="2">
        <v>42338</v>
      </c>
      <c r="B7132" t="s">
        <v>869</v>
      </c>
      <c r="C7132">
        <v>20823.18</v>
      </c>
    </row>
    <row r="7133" spans="1:3" x14ac:dyDescent="0.35">
      <c r="A7133" s="2">
        <v>42338</v>
      </c>
      <c r="B7133" t="s">
        <v>869</v>
      </c>
      <c r="C7133">
        <v>1195.7</v>
      </c>
    </row>
    <row r="7134" spans="1:3" x14ac:dyDescent="0.35">
      <c r="A7134" s="2">
        <v>42338</v>
      </c>
      <c r="B7134" t="s">
        <v>869</v>
      </c>
      <c r="C7134">
        <v>47895.839999999997</v>
      </c>
    </row>
    <row r="7135" spans="1:3" x14ac:dyDescent="0.35">
      <c r="A7135" s="2">
        <v>42369</v>
      </c>
      <c r="B7135" t="s">
        <v>869</v>
      </c>
      <c r="C7135">
        <v>49255.56</v>
      </c>
    </row>
    <row r="7136" spans="1:3" x14ac:dyDescent="0.35">
      <c r="A7136" s="2">
        <v>42369</v>
      </c>
      <c r="B7136" t="s">
        <v>869</v>
      </c>
      <c r="C7136">
        <v>20823.18</v>
      </c>
    </row>
    <row r="7137" spans="1:3" x14ac:dyDescent="0.35">
      <c r="A7137" s="2">
        <v>42369</v>
      </c>
      <c r="B7137" t="s">
        <v>869</v>
      </c>
      <c r="C7137">
        <v>1264.0999999999999</v>
      </c>
    </row>
    <row r="7138" spans="1:3" x14ac:dyDescent="0.35">
      <c r="A7138" s="2">
        <v>42369</v>
      </c>
      <c r="B7138" t="s">
        <v>869</v>
      </c>
      <c r="C7138">
        <v>2912.72</v>
      </c>
    </row>
    <row r="7139" spans="1:3" x14ac:dyDescent="0.35">
      <c r="A7139" s="2">
        <v>42369</v>
      </c>
      <c r="B7139" t="s">
        <v>869</v>
      </c>
      <c r="C7139">
        <v>500</v>
      </c>
    </row>
    <row r="7140" spans="1:3" x14ac:dyDescent="0.35">
      <c r="A7140" s="2">
        <v>42400</v>
      </c>
      <c r="B7140" t="s">
        <v>869</v>
      </c>
      <c r="C7140">
        <v>49018.76</v>
      </c>
    </row>
    <row r="7141" spans="1:3" x14ac:dyDescent="0.35">
      <c r="A7141" s="2">
        <v>42400</v>
      </c>
      <c r="B7141" t="s">
        <v>869</v>
      </c>
      <c r="C7141">
        <v>16658.54</v>
      </c>
    </row>
    <row r="7142" spans="1:3" x14ac:dyDescent="0.35">
      <c r="A7142" s="2">
        <v>42400</v>
      </c>
      <c r="B7142" t="s">
        <v>869</v>
      </c>
      <c r="C7142">
        <v>400</v>
      </c>
    </row>
    <row r="7143" spans="1:3" x14ac:dyDescent="0.35">
      <c r="A7143" s="2">
        <v>42400</v>
      </c>
      <c r="B7143" t="s">
        <v>869</v>
      </c>
      <c r="C7143">
        <v>1066.18</v>
      </c>
    </row>
    <row r="7144" spans="1:3" x14ac:dyDescent="0.35">
      <c r="A7144" s="2">
        <v>42400</v>
      </c>
      <c r="B7144" t="s">
        <v>869</v>
      </c>
      <c r="C7144">
        <v>2275.2800000000002</v>
      </c>
    </row>
    <row r="7145" spans="1:3" x14ac:dyDescent="0.35">
      <c r="A7145" s="2">
        <v>42429</v>
      </c>
      <c r="B7145" t="s">
        <v>869</v>
      </c>
      <c r="C7145">
        <v>45679.02</v>
      </c>
    </row>
    <row r="7146" spans="1:3" x14ac:dyDescent="0.35">
      <c r="A7146" s="2">
        <v>42429</v>
      </c>
      <c r="B7146" t="s">
        <v>869</v>
      </c>
      <c r="C7146">
        <v>20823.18</v>
      </c>
    </row>
    <row r="7147" spans="1:3" x14ac:dyDescent="0.35">
      <c r="A7147" s="2">
        <v>42429</v>
      </c>
      <c r="B7147" t="s">
        <v>869</v>
      </c>
      <c r="C7147">
        <v>2779.72</v>
      </c>
    </row>
    <row r="7148" spans="1:3" x14ac:dyDescent="0.35">
      <c r="A7148" s="2">
        <v>42429</v>
      </c>
      <c r="B7148" t="s">
        <v>869</v>
      </c>
      <c r="C7148">
        <v>1397.1</v>
      </c>
    </row>
    <row r="7149" spans="1:3" x14ac:dyDescent="0.35">
      <c r="A7149" s="2">
        <v>42429</v>
      </c>
      <c r="B7149" t="s">
        <v>869</v>
      </c>
      <c r="C7149">
        <v>500</v>
      </c>
    </row>
    <row r="7150" spans="1:3" x14ac:dyDescent="0.35">
      <c r="A7150" s="2">
        <v>42460</v>
      </c>
      <c r="B7150" t="s">
        <v>869</v>
      </c>
      <c r="C7150">
        <v>1466.14</v>
      </c>
    </row>
    <row r="7151" spans="1:3" x14ac:dyDescent="0.35">
      <c r="A7151" s="2">
        <v>42460</v>
      </c>
      <c r="B7151" t="s">
        <v>869</v>
      </c>
      <c r="C7151">
        <v>2710.68</v>
      </c>
    </row>
    <row r="7152" spans="1:3" x14ac:dyDescent="0.35">
      <c r="A7152" s="2">
        <v>42460</v>
      </c>
      <c r="B7152" t="s">
        <v>869</v>
      </c>
      <c r="C7152">
        <v>20823.18</v>
      </c>
    </row>
    <row r="7153" spans="1:3" x14ac:dyDescent="0.35">
      <c r="A7153" s="2">
        <v>42460</v>
      </c>
      <c r="B7153" t="s">
        <v>869</v>
      </c>
      <c r="C7153">
        <v>48592.5</v>
      </c>
    </row>
    <row r="7154" spans="1:3" x14ac:dyDescent="0.35">
      <c r="A7154" s="2">
        <v>42460</v>
      </c>
      <c r="B7154" t="s">
        <v>869</v>
      </c>
      <c r="C7154">
        <v>500</v>
      </c>
    </row>
    <row r="7155" spans="1:3" x14ac:dyDescent="0.35">
      <c r="A7155" s="2">
        <v>42490</v>
      </c>
      <c r="B7155" t="s">
        <v>869</v>
      </c>
      <c r="C7155">
        <v>100</v>
      </c>
    </row>
    <row r="7156" spans="1:3" x14ac:dyDescent="0.35">
      <c r="A7156" s="2">
        <v>42490</v>
      </c>
      <c r="B7156" t="s">
        <v>869</v>
      </c>
      <c r="C7156">
        <v>46795.839999999997</v>
      </c>
    </row>
    <row r="7157" spans="1:3" x14ac:dyDescent="0.35">
      <c r="A7157" s="2">
        <v>42490</v>
      </c>
      <c r="B7157" t="s">
        <v>869</v>
      </c>
      <c r="C7157">
        <v>306.62</v>
      </c>
    </row>
    <row r="7158" spans="1:3" x14ac:dyDescent="0.35">
      <c r="A7158" s="2">
        <v>42490</v>
      </c>
      <c r="B7158" t="s">
        <v>869</v>
      </c>
      <c r="C7158">
        <v>528.74</v>
      </c>
    </row>
    <row r="7159" spans="1:3" x14ac:dyDescent="0.35">
      <c r="A7159" s="2">
        <v>42490</v>
      </c>
      <c r="B7159" t="s">
        <v>869</v>
      </c>
      <c r="C7159">
        <v>4164.6400000000003</v>
      </c>
    </row>
    <row r="7160" spans="1:3" x14ac:dyDescent="0.35">
      <c r="A7160" s="2">
        <v>42521</v>
      </c>
      <c r="B7160" t="s">
        <v>869</v>
      </c>
      <c r="C7160">
        <v>48308.34</v>
      </c>
    </row>
    <row r="7161" spans="1:3" x14ac:dyDescent="0.35">
      <c r="A7161" s="2">
        <v>42551</v>
      </c>
      <c r="B7161" t="s">
        <v>869</v>
      </c>
      <c r="C7161">
        <v>1670.02</v>
      </c>
    </row>
    <row r="7162" spans="1:3" x14ac:dyDescent="0.35">
      <c r="A7162" s="2">
        <v>42551</v>
      </c>
      <c r="B7162" t="s">
        <v>869</v>
      </c>
      <c r="C7162">
        <v>2506.8000000000002</v>
      </c>
    </row>
    <row r="7163" spans="1:3" x14ac:dyDescent="0.35">
      <c r="A7163" s="2">
        <v>42551</v>
      </c>
      <c r="B7163" t="s">
        <v>869</v>
      </c>
      <c r="C7163">
        <v>20823.18</v>
      </c>
    </row>
    <row r="7164" spans="1:3" x14ac:dyDescent="0.35">
      <c r="A7164" s="2">
        <v>42551</v>
      </c>
      <c r="B7164" t="s">
        <v>869</v>
      </c>
      <c r="C7164">
        <v>250</v>
      </c>
    </row>
    <row r="7165" spans="1:3" x14ac:dyDescent="0.35">
      <c r="A7165" s="2">
        <v>42551</v>
      </c>
      <c r="B7165" t="s">
        <v>869</v>
      </c>
      <c r="C7165">
        <v>46750</v>
      </c>
    </row>
    <row r="7166" spans="1:3" x14ac:dyDescent="0.35">
      <c r="A7166" s="2">
        <v>42582</v>
      </c>
      <c r="B7166" t="s">
        <v>869</v>
      </c>
      <c r="C7166">
        <v>974.78</v>
      </c>
    </row>
    <row r="7167" spans="1:3" x14ac:dyDescent="0.35">
      <c r="A7167" s="2">
        <v>42582</v>
      </c>
      <c r="B7167" t="s">
        <v>869</v>
      </c>
      <c r="C7167">
        <v>48071.519999999997</v>
      </c>
    </row>
    <row r="7168" spans="1:3" x14ac:dyDescent="0.35">
      <c r="A7168" s="2">
        <v>42582</v>
      </c>
      <c r="B7168" t="s">
        <v>869</v>
      </c>
      <c r="C7168">
        <v>695.96</v>
      </c>
    </row>
    <row r="7169" spans="1:3" x14ac:dyDescent="0.35">
      <c r="A7169" s="2">
        <v>42582</v>
      </c>
      <c r="B7169" t="s">
        <v>869</v>
      </c>
      <c r="C7169">
        <v>100</v>
      </c>
    </row>
    <row r="7170" spans="1:3" x14ac:dyDescent="0.35">
      <c r="A7170" s="2">
        <v>42582</v>
      </c>
      <c r="B7170" t="s">
        <v>869</v>
      </c>
      <c r="C7170">
        <v>8329.2800000000007</v>
      </c>
    </row>
    <row r="7171" spans="1:3" x14ac:dyDescent="0.35">
      <c r="A7171" s="2">
        <v>42613</v>
      </c>
      <c r="B7171" t="s">
        <v>869</v>
      </c>
      <c r="C7171">
        <v>47976.800000000003</v>
      </c>
    </row>
    <row r="7172" spans="1:3" x14ac:dyDescent="0.35">
      <c r="A7172" s="2">
        <v>42613</v>
      </c>
      <c r="B7172" t="s">
        <v>869</v>
      </c>
      <c r="C7172">
        <v>250</v>
      </c>
    </row>
    <row r="7173" spans="1:3" x14ac:dyDescent="0.35">
      <c r="A7173" s="2">
        <v>42613</v>
      </c>
      <c r="B7173" t="s">
        <v>869</v>
      </c>
      <c r="C7173">
        <v>1809.98</v>
      </c>
    </row>
    <row r="7174" spans="1:3" x14ac:dyDescent="0.35">
      <c r="A7174" s="2">
        <v>42613</v>
      </c>
      <c r="B7174" t="s">
        <v>869</v>
      </c>
      <c r="C7174">
        <v>2366.8200000000002</v>
      </c>
    </row>
    <row r="7175" spans="1:3" x14ac:dyDescent="0.35">
      <c r="A7175" s="2">
        <v>42613</v>
      </c>
      <c r="B7175" t="s">
        <v>869</v>
      </c>
      <c r="C7175">
        <v>20823.18</v>
      </c>
    </row>
    <row r="7176" spans="1:3" x14ac:dyDescent="0.35">
      <c r="A7176" s="2">
        <v>42643</v>
      </c>
      <c r="B7176" t="s">
        <v>869</v>
      </c>
      <c r="C7176">
        <v>1379.28</v>
      </c>
    </row>
    <row r="7177" spans="1:3" x14ac:dyDescent="0.35">
      <c r="A7177" s="2">
        <v>42643</v>
      </c>
      <c r="B7177" t="s">
        <v>869</v>
      </c>
      <c r="C7177">
        <v>1126.82</v>
      </c>
    </row>
    <row r="7178" spans="1:3" x14ac:dyDescent="0.35">
      <c r="A7178" s="2">
        <v>42643</v>
      </c>
      <c r="B7178" t="s">
        <v>869</v>
      </c>
      <c r="C7178">
        <v>12493.9</v>
      </c>
    </row>
    <row r="7179" spans="1:3" x14ac:dyDescent="0.35">
      <c r="A7179" s="2">
        <v>42643</v>
      </c>
      <c r="B7179" t="s">
        <v>869</v>
      </c>
      <c r="C7179">
        <v>150</v>
      </c>
    </row>
    <row r="7180" spans="1:3" x14ac:dyDescent="0.35">
      <c r="A7180" s="2">
        <v>42643</v>
      </c>
      <c r="B7180" t="s">
        <v>869</v>
      </c>
      <c r="C7180">
        <v>46200</v>
      </c>
    </row>
    <row r="7181" spans="1:3" x14ac:dyDescent="0.35">
      <c r="A7181" s="2">
        <v>42674</v>
      </c>
      <c r="B7181" t="s">
        <v>869</v>
      </c>
      <c r="C7181">
        <v>29152.46</v>
      </c>
    </row>
    <row r="7182" spans="1:3" x14ac:dyDescent="0.35">
      <c r="A7182" s="2">
        <v>42674</v>
      </c>
      <c r="B7182" t="s">
        <v>869</v>
      </c>
      <c r="C7182">
        <v>350</v>
      </c>
    </row>
    <row r="7183" spans="1:3" x14ac:dyDescent="0.35">
      <c r="A7183" s="2">
        <v>42674</v>
      </c>
      <c r="B7183" t="s">
        <v>869</v>
      </c>
      <c r="C7183">
        <v>2727.98</v>
      </c>
    </row>
    <row r="7184" spans="1:3" x14ac:dyDescent="0.35">
      <c r="A7184" s="2">
        <v>42674</v>
      </c>
      <c r="B7184" t="s">
        <v>869</v>
      </c>
      <c r="C7184">
        <v>47597.919999999998</v>
      </c>
    </row>
    <row r="7185" spans="1:3" x14ac:dyDescent="0.35">
      <c r="A7185" s="2">
        <v>42674</v>
      </c>
      <c r="B7185" t="s">
        <v>869</v>
      </c>
      <c r="C7185">
        <v>3119.56</v>
      </c>
    </row>
    <row r="7186" spans="1:3" x14ac:dyDescent="0.35">
      <c r="A7186" s="2">
        <v>42704</v>
      </c>
      <c r="B7186" t="s">
        <v>869</v>
      </c>
      <c r="C7186">
        <v>45741.66</v>
      </c>
    </row>
    <row r="7187" spans="1:3" x14ac:dyDescent="0.35">
      <c r="A7187" s="2">
        <v>42704</v>
      </c>
      <c r="B7187" t="s">
        <v>869</v>
      </c>
      <c r="C7187">
        <v>3455.68</v>
      </c>
    </row>
    <row r="7188" spans="1:3" x14ac:dyDescent="0.35">
      <c r="A7188" s="2">
        <v>42704</v>
      </c>
      <c r="B7188" t="s">
        <v>869</v>
      </c>
      <c r="C7188">
        <v>3227.22</v>
      </c>
    </row>
    <row r="7189" spans="1:3" x14ac:dyDescent="0.35">
      <c r="A7189" s="2">
        <v>42704</v>
      </c>
      <c r="B7189" t="s">
        <v>869</v>
      </c>
      <c r="C7189">
        <v>400</v>
      </c>
    </row>
    <row r="7190" spans="1:3" x14ac:dyDescent="0.35">
      <c r="A7190" s="2">
        <v>42704</v>
      </c>
      <c r="B7190" t="s">
        <v>869</v>
      </c>
      <c r="C7190">
        <v>33317.1</v>
      </c>
    </row>
    <row r="7191" spans="1:3" x14ac:dyDescent="0.35">
      <c r="A7191" s="2">
        <v>42735</v>
      </c>
      <c r="B7191" t="s">
        <v>869</v>
      </c>
      <c r="C7191">
        <v>41646.36</v>
      </c>
    </row>
    <row r="7192" spans="1:3" x14ac:dyDescent="0.35">
      <c r="A7192" s="2">
        <v>42735</v>
      </c>
      <c r="B7192" t="s">
        <v>869</v>
      </c>
      <c r="C7192">
        <v>500</v>
      </c>
    </row>
    <row r="7193" spans="1:3" x14ac:dyDescent="0.35">
      <c r="A7193" s="2">
        <v>42735</v>
      </c>
      <c r="B7193" t="s">
        <v>869</v>
      </c>
      <c r="C7193">
        <v>4175.9399999999996</v>
      </c>
    </row>
    <row r="7194" spans="1:3" x14ac:dyDescent="0.35">
      <c r="A7194" s="2">
        <v>42735</v>
      </c>
      <c r="B7194" t="s">
        <v>869</v>
      </c>
      <c r="C7194">
        <v>4177.7</v>
      </c>
    </row>
    <row r="7195" spans="1:3" x14ac:dyDescent="0.35">
      <c r="A7195" s="2">
        <v>42735</v>
      </c>
      <c r="B7195" t="s">
        <v>869</v>
      </c>
      <c r="C7195">
        <v>46887.5</v>
      </c>
    </row>
    <row r="7196" spans="1:3" x14ac:dyDescent="0.35">
      <c r="A7196" s="2">
        <v>42766</v>
      </c>
      <c r="B7196" t="s">
        <v>869</v>
      </c>
      <c r="C7196">
        <v>4318.3</v>
      </c>
    </row>
    <row r="7197" spans="1:3" x14ac:dyDescent="0.35">
      <c r="A7197" s="2">
        <v>42766</v>
      </c>
      <c r="B7197" t="s">
        <v>869</v>
      </c>
      <c r="C7197">
        <v>500</v>
      </c>
    </row>
    <row r="7198" spans="1:3" x14ac:dyDescent="0.35">
      <c r="A7198" s="2">
        <v>42766</v>
      </c>
      <c r="B7198" t="s">
        <v>869</v>
      </c>
      <c r="C7198">
        <v>4035.34</v>
      </c>
    </row>
    <row r="7199" spans="1:3" x14ac:dyDescent="0.35">
      <c r="A7199" s="2">
        <v>42766</v>
      </c>
      <c r="B7199" t="s">
        <v>869</v>
      </c>
      <c r="C7199">
        <v>46413.88</v>
      </c>
    </row>
    <row r="7200" spans="1:3" x14ac:dyDescent="0.35">
      <c r="A7200" s="2">
        <v>42766</v>
      </c>
      <c r="B7200" t="s">
        <v>869</v>
      </c>
      <c r="C7200">
        <v>41646.36</v>
      </c>
    </row>
    <row r="7201" spans="1:3" x14ac:dyDescent="0.35">
      <c r="A7201" s="2">
        <v>42794</v>
      </c>
      <c r="B7201" t="s">
        <v>869</v>
      </c>
      <c r="C7201">
        <v>500</v>
      </c>
    </row>
    <row r="7202" spans="1:3" x14ac:dyDescent="0.35">
      <c r="A7202" s="2">
        <v>42794</v>
      </c>
      <c r="B7202" t="s">
        <v>869</v>
      </c>
      <c r="C7202">
        <v>41646.36</v>
      </c>
    </row>
    <row r="7203" spans="1:3" x14ac:dyDescent="0.35">
      <c r="A7203" s="2">
        <v>42794</v>
      </c>
      <c r="B7203" t="s">
        <v>869</v>
      </c>
      <c r="C7203">
        <v>4447.26</v>
      </c>
    </row>
    <row r="7204" spans="1:3" x14ac:dyDescent="0.35">
      <c r="A7204" s="2">
        <v>42794</v>
      </c>
      <c r="B7204" t="s">
        <v>869</v>
      </c>
      <c r="C7204">
        <v>3906.38</v>
      </c>
    </row>
    <row r="7205" spans="1:3" x14ac:dyDescent="0.35">
      <c r="A7205" s="2">
        <v>42794</v>
      </c>
      <c r="B7205" t="s">
        <v>869</v>
      </c>
      <c r="C7205">
        <v>41494.44</v>
      </c>
    </row>
    <row r="7206" spans="1:3" x14ac:dyDescent="0.35">
      <c r="A7206" s="2">
        <v>42824</v>
      </c>
      <c r="B7206" t="s">
        <v>869</v>
      </c>
      <c r="C7206">
        <v>440683.82</v>
      </c>
    </row>
    <row r="7207" spans="1:3" x14ac:dyDescent="0.35">
      <c r="A7207" s="2">
        <v>42824</v>
      </c>
      <c r="B7207" t="s">
        <v>869</v>
      </c>
      <c r="C7207">
        <v>44000</v>
      </c>
    </row>
    <row r="7208" spans="1:3" x14ac:dyDescent="0.35">
      <c r="A7208" s="2">
        <v>42824</v>
      </c>
      <c r="B7208" t="s">
        <v>869</v>
      </c>
      <c r="C7208">
        <v>361265.3</v>
      </c>
    </row>
    <row r="7209" spans="1:3" x14ac:dyDescent="0.35">
      <c r="A7209" s="2">
        <v>42824</v>
      </c>
      <c r="B7209" t="s">
        <v>869</v>
      </c>
      <c r="C7209">
        <v>3998050.9</v>
      </c>
    </row>
    <row r="7210" spans="1:3" x14ac:dyDescent="0.35">
      <c r="A7210" s="2">
        <v>42825</v>
      </c>
      <c r="B7210" t="s">
        <v>869</v>
      </c>
      <c r="C7210">
        <v>5673798.2000000002</v>
      </c>
    </row>
    <row r="7211" spans="1:3" x14ac:dyDescent="0.35">
      <c r="A7211" s="2">
        <v>42975</v>
      </c>
      <c r="B7211" t="s">
        <v>869</v>
      </c>
      <c r="C7211">
        <v>124457.78</v>
      </c>
    </row>
    <row r="7212" spans="1:3" x14ac:dyDescent="0.35">
      <c r="A7212" s="2">
        <v>43168</v>
      </c>
      <c r="B7212" t="s">
        <v>869</v>
      </c>
      <c r="C7212">
        <v>414000</v>
      </c>
    </row>
    <row r="7213" spans="1:3" x14ac:dyDescent="0.35">
      <c r="A7213" s="2">
        <v>43220</v>
      </c>
      <c r="B7213" t="s">
        <v>869</v>
      </c>
      <c r="C7213">
        <v>900000</v>
      </c>
    </row>
    <row r="7214" spans="1:3" x14ac:dyDescent="0.35">
      <c r="A7214" s="2">
        <v>43251</v>
      </c>
      <c r="B7214" t="s">
        <v>869</v>
      </c>
      <c r="C7214">
        <v>528975</v>
      </c>
    </row>
    <row r="7215" spans="1:3" x14ac:dyDescent="0.35">
      <c r="A7215" s="2">
        <v>43602</v>
      </c>
      <c r="B7215" t="s">
        <v>869</v>
      </c>
      <c r="C7215">
        <v>450000</v>
      </c>
    </row>
    <row r="7216" spans="1:3" x14ac:dyDescent="0.35">
      <c r="A7216" s="2">
        <v>43739</v>
      </c>
      <c r="B7216" t="s">
        <v>869</v>
      </c>
      <c r="C7216">
        <v>466767.12</v>
      </c>
    </row>
    <row r="7217" spans="1:3" x14ac:dyDescent="0.35">
      <c r="A7217" s="2">
        <v>43840</v>
      </c>
      <c r="B7217" t="s">
        <v>869</v>
      </c>
      <c r="C7217">
        <v>39842.46</v>
      </c>
    </row>
    <row r="7218" spans="1:3" x14ac:dyDescent="0.35">
      <c r="A7218" s="2">
        <v>43868</v>
      </c>
      <c r="B7218" t="s">
        <v>869</v>
      </c>
      <c r="C7218">
        <v>39842.46</v>
      </c>
    </row>
    <row r="7219" spans="1:3" x14ac:dyDescent="0.35">
      <c r="A7219" s="2">
        <v>43896</v>
      </c>
      <c r="B7219" t="s">
        <v>869</v>
      </c>
      <c r="C7219">
        <v>39842.46</v>
      </c>
    </row>
    <row r="7220" spans="1:3" x14ac:dyDescent="0.35">
      <c r="A7220" s="2">
        <v>43969</v>
      </c>
      <c r="B7220" t="s">
        <v>869</v>
      </c>
      <c r="C7220">
        <v>49570.06</v>
      </c>
    </row>
    <row r="7221" spans="1:3" x14ac:dyDescent="0.35">
      <c r="A7221" s="2">
        <v>43987</v>
      </c>
      <c r="B7221" t="s">
        <v>869</v>
      </c>
      <c r="C7221">
        <v>25927.38</v>
      </c>
    </row>
    <row r="7222" spans="1:3" x14ac:dyDescent="0.35">
      <c r="A7222" s="2">
        <v>44015</v>
      </c>
      <c r="B7222" t="s">
        <v>869</v>
      </c>
      <c r="C7222">
        <v>18900</v>
      </c>
    </row>
    <row r="7223" spans="1:3" x14ac:dyDescent="0.35">
      <c r="A7223" s="2">
        <v>44050</v>
      </c>
      <c r="B7223" t="s">
        <v>869</v>
      </c>
      <c r="C7223">
        <v>18900</v>
      </c>
    </row>
    <row r="7224" spans="1:3" x14ac:dyDescent="0.35">
      <c r="A7224" s="2">
        <v>44078</v>
      </c>
      <c r="B7224" t="s">
        <v>869</v>
      </c>
      <c r="C7224">
        <v>18900.009999999998</v>
      </c>
    </row>
    <row r="7225" spans="1:3" x14ac:dyDescent="0.35">
      <c r="A7225" s="2">
        <v>44106</v>
      </c>
      <c r="B7225" t="s">
        <v>869</v>
      </c>
      <c r="C7225">
        <v>39779.99</v>
      </c>
    </row>
    <row r="7226" spans="1:3" x14ac:dyDescent="0.35">
      <c r="A7226" s="2">
        <v>44141</v>
      </c>
      <c r="B7226" t="s">
        <v>869</v>
      </c>
      <c r="C7226">
        <v>232640.94</v>
      </c>
    </row>
    <row r="7227" spans="1:3" x14ac:dyDescent="0.35">
      <c r="A7227" s="2">
        <v>39171</v>
      </c>
      <c r="B7227" t="s">
        <v>863</v>
      </c>
      <c r="C7227">
        <v>75000</v>
      </c>
    </row>
    <row r="7228" spans="1:3" x14ac:dyDescent="0.35">
      <c r="A7228" s="2">
        <v>39171</v>
      </c>
      <c r="B7228" t="s">
        <v>863</v>
      </c>
      <c r="C7228">
        <v>-2500000</v>
      </c>
    </row>
    <row r="7229" spans="1:3" x14ac:dyDescent="0.35">
      <c r="A7229" s="2">
        <v>39172</v>
      </c>
      <c r="B7229" t="s">
        <v>863</v>
      </c>
      <c r="C7229">
        <v>1944</v>
      </c>
    </row>
    <row r="7230" spans="1:3" x14ac:dyDescent="0.35">
      <c r="A7230" s="2">
        <v>39202</v>
      </c>
      <c r="B7230" t="s">
        <v>863</v>
      </c>
      <c r="C7230">
        <v>29167</v>
      </c>
    </row>
    <row r="7231" spans="1:3" x14ac:dyDescent="0.35">
      <c r="A7231" s="2">
        <v>39233</v>
      </c>
      <c r="B7231" t="s">
        <v>863</v>
      </c>
      <c r="C7231">
        <v>30139</v>
      </c>
    </row>
    <row r="7232" spans="1:3" x14ac:dyDescent="0.35">
      <c r="A7232" s="2">
        <v>39263</v>
      </c>
      <c r="B7232" t="s">
        <v>863</v>
      </c>
      <c r="C7232">
        <v>29167</v>
      </c>
    </row>
    <row r="7233" spans="1:3" x14ac:dyDescent="0.35">
      <c r="A7233" s="2">
        <v>39294</v>
      </c>
      <c r="B7233" t="s">
        <v>863</v>
      </c>
      <c r="C7233">
        <v>30139</v>
      </c>
    </row>
    <row r="7234" spans="1:3" x14ac:dyDescent="0.35">
      <c r="A7234" s="2">
        <v>39325</v>
      </c>
      <c r="B7234" t="s">
        <v>863</v>
      </c>
      <c r="C7234">
        <v>915</v>
      </c>
    </row>
    <row r="7235" spans="1:3" x14ac:dyDescent="0.35">
      <c r="A7235" s="2">
        <v>39325</v>
      </c>
      <c r="B7235" t="s">
        <v>863</v>
      </c>
      <c r="C7235">
        <v>85</v>
      </c>
    </row>
    <row r="7236" spans="1:3" x14ac:dyDescent="0.35">
      <c r="A7236" s="2">
        <v>39325</v>
      </c>
      <c r="B7236" t="s">
        <v>863</v>
      </c>
      <c r="C7236">
        <v>30139</v>
      </c>
    </row>
    <row r="7237" spans="1:3" x14ac:dyDescent="0.35">
      <c r="A7237" s="2">
        <v>39325</v>
      </c>
      <c r="B7237" t="s">
        <v>863</v>
      </c>
      <c r="C7237">
        <v>249000</v>
      </c>
    </row>
    <row r="7238" spans="1:3" x14ac:dyDescent="0.35">
      <c r="A7238" s="2">
        <v>39355</v>
      </c>
      <c r="B7238" t="s">
        <v>863</v>
      </c>
      <c r="C7238">
        <v>26250</v>
      </c>
    </row>
    <row r="7239" spans="1:3" x14ac:dyDescent="0.35">
      <c r="A7239" s="2">
        <v>39386</v>
      </c>
      <c r="B7239" t="s">
        <v>863</v>
      </c>
      <c r="C7239">
        <v>27125</v>
      </c>
    </row>
    <row r="7240" spans="1:3" x14ac:dyDescent="0.35">
      <c r="A7240" s="2">
        <v>39416</v>
      </c>
      <c r="B7240" t="s">
        <v>863</v>
      </c>
      <c r="C7240">
        <v>26250</v>
      </c>
    </row>
    <row r="7241" spans="1:3" x14ac:dyDescent="0.35">
      <c r="A7241" s="2">
        <v>39447</v>
      </c>
      <c r="B7241" t="s">
        <v>863</v>
      </c>
      <c r="C7241">
        <v>27125</v>
      </c>
    </row>
    <row r="7242" spans="1:3" x14ac:dyDescent="0.35">
      <c r="A7242" s="2">
        <v>39478</v>
      </c>
      <c r="B7242" t="s">
        <v>863</v>
      </c>
      <c r="C7242">
        <v>27125</v>
      </c>
    </row>
    <row r="7243" spans="1:3" x14ac:dyDescent="0.35">
      <c r="A7243" s="2">
        <v>39507</v>
      </c>
      <c r="B7243" t="s">
        <v>863</v>
      </c>
      <c r="C7243">
        <v>25375</v>
      </c>
    </row>
    <row r="7244" spans="1:3" x14ac:dyDescent="0.35">
      <c r="A7244" s="2">
        <v>39538</v>
      </c>
      <c r="B7244" t="s">
        <v>863</v>
      </c>
      <c r="C7244">
        <v>27125</v>
      </c>
    </row>
    <row r="7245" spans="1:3" x14ac:dyDescent="0.35">
      <c r="A7245" s="2">
        <v>39568</v>
      </c>
      <c r="B7245" t="s">
        <v>863</v>
      </c>
      <c r="C7245">
        <v>26250</v>
      </c>
    </row>
    <row r="7246" spans="1:3" x14ac:dyDescent="0.35">
      <c r="A7246" s="2">
        <v>39575</v>
      </c>
      <c r="B7246" t="s">
        <v>863</v>
      </c>
      <c r="C7246">
        <v>1992000</v>
      </c>
    </row>
    <row r="7247" spans="1:3" x14ac:dyDescent="0.35">
      <c r="A7247" s="2">
        <v>39575</v>
      </c>
      <c r="B7247" t="s">
        <v>863</v>
      </c>
      <c r="C7247">
        <v>6262</v>
      </c>
    </row>
    <row r="7248" spans="1:3" x14ac:dyDescent="0.35">
      <c r="A7248" s="2">
        <v>39575</v>
      </c>
      <c r="B7248" t="s">
        <v>863</v>
      </c>
      <c r="C7248">
        <v>1738</v>
      </c>
    </row>
    <row r="7249" spans="1:3" x14ac:dyDescent="0.35">
      <c r="A7249" s="2">
        <v>39599</v>
      </c>
      <c r="B7249" t="s">
        <v>863</v>
      </c>
      <c r="C7249">
        <v>8458</v>
      </c>
    </row>
    <row r="7250" spans="1:3" x14ac:dyDescent="0.35">
      <c r="A7250" s="2">
        <v>39629</v>
      </c>
      <c r="B7250" t="s">
        <v>863</v>
      </c>
      <c r="C7250">
        <v>2917</v>
      </c>
    </row>
    <row r="7251" spans="1:3" x14ac:dyDescent="0.35">
      <c r="A7251" s="2">
        <v>39660</v>
      </c>
      <c r="B7251" t="s">
        <v>863</v>
      </c>
      <c r="C7251">
        <v>3014</v>
      </c>
    </row>
    <row r="7252" spans="1:3" x14ac:dyDescent="0.35">
      <c r="A7252" s="2">
        <v>39691</v>
      </c>
      <c r="B7252" t="s">
        <v>863</v>
      </c>
      <c r="C7252">
        <v>3014</v>
      </c>
    </row>
    <row r="7253" spans="1:3" x14ac:dyDescent="0.35">
      <c r="A7253" s="2">
        <v>39721</v>
      </c>
      <c r="B7253" t="s">
        <v>863</v>
      </c>
      <c r="C7253">
        <v>10000</v>
      </c>
    </row>
    <row r="7254" spans="1:3" x14ac:dyDescent="0.35">
      <c r="A7254" s="2">
        <v>39721</v>
      </c>
      <c r="B7254" t="s">
        <v>863</v>
      </c>
      <c r="C7254">
        <v>106753</v>
      </c>
    </row>
    <row r="7255" spans="1:3" x14ac:dyDescent="0.35">
      <c r="A7255" s="2">
        <v>39721</v>
      </c>
      <c r="B7255" t="s">
        <v>863</v>
      </c>
      <c r="C7255">
        <v>2916.67</v>
      </c>
    </row>
    <row r="7256" spans="1:3" x14ac:dyDescent="0.35">
      <c r="A7256" s="2">
        <v>39721</v>
      </c>
      <c r="B7256" t="s">
        <v>863</v>
      </c>
      <c r="C7256">
        <v>249000</v>
      </c>
    </row>
    <row r="7257" spans="1:3" x14ac:dyDescent="0.35">
      <c r="A7257" s="2">
        <v>39721</v>
      </c>
      <c r="B7257" t="s">
        <v>863</v>
      </c>
      <c r="C7257">
        <v>298.14999999999998</v>
      </c>
    </row>
    <row r="7258" spans="1:3" x14ac:dyDescent="0.35">
      <c r="A7258" s="2">
        <v>39721</v>
      </c>
      <c r="B7258" t="s">
        <v>863</v>
      </c>
      <c r="C7258">
        <v>701.85</v>
      </c>
    </row>
    <row r="7259" spans="1:3" x14ac:dyDescent="0.35">
      <c r="A7259" s="2">
        <v>43497</v>
      </c>
      <c r="B7259" t="s">
        <v>872</v>
      </c>
      <c r="C7259">
        <v>250000</v>
      </c>
    </row>
    <row r="7260" spans="1:3" x14ac:dyDescent="0.35">
      <c r="A7260" s="2">
        <v>43497</v>
      </c>
      <c r="B7260" t="s">
        <v>872</v>
      </c>
      <c r="C7260">
        <v>10000</v>
      </c>
    </row>
    <row r="7261" spans="1:3" x14ac:dyDescent="0.35">
      <c r="A7261" s="2">
        <v>43497</v>
      </c>
      <c r="B7261" t="s">
        <v>872</v>
      </c>
      <c r="C7261">
        <v>-1007058.83</v>
      </c>
    </row>
    <row r="7262" spans="1:3" x14ac:dyDescent="0.35">
      <c r="A7262" s="2">
        <v>43497</v>
      </c>
      <c r="B7262" t="s">
        <v>872</v>
      </c>
      <c r="C7262">
        <v>-12500000</v>
      </c>
    </row>
    <row r="7263" spans="1:3" x14ac:dyDescent="0.35">
      <c r="A7263" s="2">
        <v>43524</v>
      </c>
      <c r="B7263" t="s">
        <v>872</v>
      </c>
      <c r="C7263">
        <v>104166.67</v>
      </c>
    </row>
    <row r="7264" spans="1:3" x14ac:dyDescent="0.35">
      <c r="A7264" s="2">
        <v>43555</v>
      </c>
      <c r="B7264" t="s">
        <v>872</v>
      </c>
      <c r="C7264">
        <v>104166.67</v>
      </c>
    </row>
    <row r="7265" spans="1:3" x14ac:dyDescent="0.35">
      <c r="A7265" s="2">
        <v>43585</v>
      </c>
      <c r="B7265" t="s">
        <v>872</v>
      </c>
      <c r="C7265">
        <v>104166.67</v>
      </c>
    </row>
    <row r="7266" spans="1:3" x14ac:dyDescent="0.35">
      <c r="A7266" s="2">
        <v>43591</v>
      </c>
      <c r="B7266" t="s">
        <v>872</v>
      </c>
      <c r="C7266">
        <v>13111.11</v>
      </c>
    </row>
    <row r="7267" spans="1:3" x14ac:dyDescent="0.35">
      <c r="A7267" s="2">
        <v>43616</v>
      </c>
      <c r="B7267" t="s">
        <v>872</v>
      </c>
      <c r="C7267">
        <v>104166.67</v>
      </c>
    </row>
    <row r="7268" spans="1:3" x14ac:dyDescent="0.35">
      <c r="A7268" s="2">
        <v>43646</v>
      </c>
      <c r="B7268" t="s">
        <v>872</v>
      </c>
      <c r="C7268">
        <v>20222.23</v>
      </c>
    </row>
    <row r="7269" spans="1:3" x14ac:dyDescent="0.35">
      <c r="A7269" s="2">
        <v>43646</v>
      </c>
      <c r="B7269" t="s">
        <v>872</v>
      </c>
      <c r="C7269">
        <v>104166.67</v>
      </c>
    </row>
    <row r="7270" spans="1:3" x14ac:dyDescent="0.35">
      <c r="A7270" s="2">
        <v>43677</v>
      </c>
      <c r="B7270" t="s">
        <v>872</v>
      </c>
      <c r="C7270">
        <v>104166.67</v>
      </c>
    </row>
    <row r="7271" spans="1:3" x14ac:dyDescent="0.35">
      <c r="A7271" s="2">
        <v>43708</v>
      </c>
      <c r="B7271" t="s">
        <v>872</v>
      </c>
      <c r="C7271">
        <v>104166.67</v>
      </c>
    </row>
    <row r="7272" spans="1:3" x14ac:dyDescent="0.35">
      <c r="A7272" s="2">
        <v>43738</v>
      </c>
      <c r="B7272" t="s">
        <v>872</v>
      </c>
      <c r="C7272">
        <v>104166.67</v>
      </c>
    </row>
    <row r="7273" spans="1:3" x14ac:dyDescent="0.35">
      <c r="A7273" s="2">
        <v>43738</v>
      </c>
      <c r="B7273" t="s">
        <v>872</v>
      </c>
      <c r="C7273">
        <v>20444.439999999999</v>
      </c>
    </row>
    <row r="7274" spans="1:3" x14ac:dyDescent="0.35">
      <c r="A7274" s="2">
        <v>43769</v>
      </c>
      <c r="B7274" t="s">
        <v>872</v>
      </c>
      <c r="C7274">
        <v>104166.67</v>
      </c>
    </row>
    <row r="7275" spans="1:3" x14ac:dyDescent="0.35">
      <c r="A7275" s="2">
        <v>43799</v>
      </c>
      <c r="B7275" t="s">
        <v>872</v>
      </c>
      <c r="C7275">
        <v>104166.67</v>
      </c>
    </row>
    <row r="7276" spans="1:3" x14ac:dyDescent="0.35">
      <c r="A7276" s="2">
        <v>43830</v>
      </c>
      <c r="B7276" t="s">
        <v>872</v>
      </c>
      <c r="C7276">
        <v>21523.45</v>
      </c>
    </row>
    <row r="7277" spans="1:3" x14ac:dyDescent="0.35">
      <c r="A7277" s="2">
        <v>43830</v>
      </c>
      <c r="B7277" t="s">
        <v>872</v>
      </c>
      <c r="C7277">
        <v>104166.67</v>
      </c>
    </row>
    <row r="7278" spans="1:3" x14ac:dyDescent="0.35">
      <c r="A7278" s="2">
        <v>43861</v>
      </c>
      <c r="B7278" t="s">
        <v>872</v>
      </c>
      <c r="C7278">
        <v>104166.67</v>
      </c>
    </row>
    <row r="7279" spans="1:3" x14ac:dyDescent="0.35">
      <c r="A7279" s="2">
        <v>43890</v>
      </c>
      <c r="B7279" t="s">
        <v>872</v>
      </c>
      <c r="C7279">
        <v>104166.67</v>
      </c>
    </row>
    <row r="7280" spans="1:3" x14ac:dyDescent="0.35">
      <c r="A7280" s="2">
        <v>43921</v>
      </c>
      <c r="B7280" t="s">
        <v>872</v>
      </c>
      <c r="C7280">
        <v>104166.67</v>
      </c>
    </row>
    <row r="7281" spans="1:3" x14ac:dyDescent="0.35">
      <c r="A7281" s="2">
        <v>43951</v>
      </c>
      <c r="B7281" t="s">
        <v>872</v>
      </c>
      <c r="C7281">
        <v>104166.67</v>
      </c>
    </row>
    <row r="7282" spans="1:3" x14ac:dyDescent="0.35">
      <c r="A7282" s="2">
        <v>43982</v>
      </c>
      <c r="B7282" t="s">
        <v>872</v>
      </c>
      <c r="C7282">
        <v>104166.67</v>
      </c>
    </row>
    <row r="7283" spans="1:3" x14ac:dyDescent="0.35">
      <c r="A7283" s="2">
        <v>44012</v>
      </c>
      <c r="B7283" t="s">
        <v>872</v>
      </c>
      <c r="C7283">
        <v>104166.67</v>
      </c>
    </row>
    <row r="7284" spans="1:3" x14ac:dyDescent="0.35">
      <c r="A7284" s="2">
        <v>44043</v>
      </c>
      <c r="B7284" t="s">
        <v>872</v>
      </c>
      <c r="C7284">
        <v>104166.67</v>
      </c>
    </row>
    <row r="7285" spans="1:3" x14ac:dyDescent="0.35">
      <c r="A7285" s="2">
        <v>44074</v>
      </c>
      <c r="B7285" t="s">
        <v>872</v>
      </c>
      <c r="C7285">
        <v>104166.67</v>
      </c>
    </row>
    <row r="7286" spans="1:3" x14ac:dyDescent="0.35">
      <c r="A7286" s="2">
        <v>44104</v>
      </c>
      <c r="B7286" t="s">
        <v>872</v>
      </c>
      <c r="C7286">
        <v>104166.67</v>
      </c>
    </row>
    <row r="7287" spans="1:3" x14ac:dyDescent="0.35">
      <c r="A7287" s="2">
        <v>44104</v>
      </c>
      <c r="B7287" t="s">
        <v>872</v>
      </c>
      <c r="C7287">
        <v>20444.439999999999</v>
      </c>
    </row>
    <row r="7288" spans="1:3" x14ac:dyDescent="0.35">
      <c r="A7288" s="2">
        <v>44123</v>
      </c>
      <c r="B7288" t="s">
        <v>872</v>
      </c>
      <c r="C7288">
        <v>-4500000</v>
      </c>
    </row>
    <row r="7289" spans="1:3" x14ac:dyDescent="0.35">
      <c r="A7289" s="2">
        <v>44135</v>
      </c>
      <c r="B7289" t="s">
        <v>872</v>
      </c>
      <c r="C7289">
        <v>120416.67</v>
      </c>
    </row>
    <row r="7290" spans="1:3" x14ac:dyDescent="0.35">
      <c r="A7290" s="2">
        <v>44165</v>
      </c>
      <c r="B7290" t="s">
        <v>872</v>
      </c>
      <c r="C7290">
        <v>141666.67000000001</v>
      </c>
    </row>
    <row r="7291" spans="1:3" x14ac:dyDescent="0.35">
      <c r="A7291" s="2">
        <v>44196</v>
      </c>
      <c r="B7291" t="s">
        <v>872</v>
      </c>
      <c r="C7291">
        <v>20444.439999999999</v>
      </c>
    </row>
    <row r="7292" spans="1:3" x14ac:dyDescent="0.35">
      <c r="A7292" s="2">
        <v>44196</v>
      </c>
      <c r="B7292" t="s">
        <v>872</v>
      </c>
      <c r="C7292">
        <v>141666.67000000001</v>
      </c>
    </row>
    <row r="7293" spans="1:3" x14ac:dyDescent="0.35">
      <c r="A7293" s="2">
        <v>44227</v>
      </c>
      <c r="B7293" t="s">
        <v>872</v>
      </c>
      <c r="C7293">
        <v>141666.67000000001</v>
      </c>
    </row>
    <row r="7294" spans="1:3" x14ac:dyDescent="0.35">
      <c r="A7294" s="2">
        <v>44255</v>
      </c>
      <c r="B7294" t="s">
        <v>872</v>
      </c>
      <c r="C7294">
        <v>141666.67000000001</v>
      </c>
    </row>
    <row r="7295" spans="1:3" x14ac:dyDescent="0.35">
      <c r="A7295" s="2">
        <v>44286</v>
      </c>
      <c r="B7295" t="s">
        <v>872</v>
      </c>
      <c r="C7295">
        <v>141666.67000000001</v>
      </c>
    </row>
    <row r="7296" spans="1:3" x14ac:dyDescent="0.35">
      <c r="A7296" s="2">
        <v>44286</v>
      </c>
      <c r="B7296" t="s">
        <v>872</v>
      </c>
      <c r="C7296">
        <v>20000</v>
      </c>
    </row>
    <row r="7297" spans="1:3" x14ac:dyDescent="0.35">
      <c r="A7297" s="2">
        <v>44316</v>
      </c>
      <c r="B7297" t="s">
        <v>872</v>
      </c>
      <c r="C7297">
        <v>141666.67000000001</v>
      </c>
    </row>
    <row r="7298" spans="1:3" x14ac:dyDescent="0.35">
      <c r="A7298" s="2">
        <v>44347</v>
      </c>
      <c r="B7298" t="s">
        <v>872</v>
      </c>
      <c r="C7298">
        <v>141666.67000000001</v>
      </c>
    </row>
    <row r="7299" spans="1:3" x14ac:dyDescent="0.35">
      <c r="A7299" s="2">
        <v>44377</v>
      </c>
      <c r="B7299" t="s">
        <v>872</v>
      </c>
      <c r="C7299">
        <v>20222.23</v>
      </c>
    </row>
    <row r="7300" spans="1:3" x14ac:dyDescent="0.35">
      <c r="A7300" s="2">
        <v>44377</v>
      </c>
      <c r="B7300" t="s">
        <v>872</v>
      </c>
      <c r="C7300">
        <v>141666.67000000001</v>
      </c>
    </row>
    <row r="7301" spans="1:3" x14ac:dyDescent="0.35">
      <c r="A7301" s="2">
        <v>44408</v>
      </c>
      <c r="B7301" t="s">
        <v>872</v>
      </c>
      <c r="C7301">
        <v>141666.67000000001</v>
      </c>
    </row>
    <row r="7302" spans="1:3" x14ac:dyDescent="0.35">
      <c r="A7302" s="2">
        <v>44439</v>
      </c>
      <c r="B7302" t="s">
        <v>872</v>
      </c>
      <c r="C7302">
        <v>141666.67000000001</v>
      </c>
    </row>
    <row r="7303" spans="1:3" x14ac:dyDescent="0.35">
      <c r="A7303" s="2">
        <v>44469</v>
      </c>
      <c r="B7303" t="s">
        <v>872</v>
      </c>
      <c r="C7303">
        <v>141666.67000000001</v>
      </c>
    </row>
    <row r="7304" spans="1:3" x14ac:dyDescent="0.35">
      <c r="A7304" s="2">
        <v>44469</v>
      </c>
      <c r="B7304" t="s">
        <v>872</v>
      </c>
      <c r="C7304">
        <v>20444.439999999999</v>
      </c>
    </row>
    <row r="7305" spans="1:3" x14ac:dyDescent="0.35">
      <c r="A7305" s="2">
        <v>44500</v>
      </c>
      <c r="B7305" t="s">
        <v>872</v>
      </c>
      <c r="C7305">
        <v>141666.67000000001</v>
      </c>
    </row>
    <row r="7306" spans="1:3" x14ac:dyDescent="0.35">
      <c r="A7306" s="2">
        <v>44530</v>
      </c>
      <c r="B7306" t="s">
        <v>872</v>
      </c>
      <c r="C7306">
        <v>141666.67000000001</v>
      </c>
    </row>
    <row r="7307" spans="1:3" x14ac:dyDescent="0.35">
      <c r="A7307" s="2">
        <v>44561</v>
      </c>
      <c r="B7307" t="s">
        <v>872</v>
      </c>
      <c r="C7307">
        <v>141666.67000000001</v>
      </c>
    </row>
    <row r="7308" spans="1:3" x14ac:dyDescent="0.35">
      <c r="A7308" s="2">
        <v>44561</v>
      </c>
      <c r="B7308" t="s">
        <v>872</v>
      </c>
      <c r="C7308">
        <v>20444.439999999999</v>
      </c>
    </row>
    <row r="7309" spans="1:3" x14ac:dyDescent="0.35">
      <c r="A7309" s="2">
        <v>44592</v>
      </c>
      <c r="B7309" t="s">
        <v>872</v>
      </c>
      <c r="C7309">
        <v>141666.67000000001</v>
      </c>
    </row>
    <row r="7310" spans="1:3" x14ac:dyDescent="0.35">
      <c r="A7310" s="2">
        <v>44620</v>
      </c>
      <c r="B7310" t="s">
        <v>872</v>
      </c>
      <c r="C7310">
        <v>141666.67000000001</v>
      </c>
    </row>
    <row r="7311" spans="1:3" x14ac:dyDescent="0.35">
      <c r="A7311" s="2">
        <v>44651</v>
      </c>
      <c r="B7311" t="s">
        <v>872</v>
      </c>
      <c r="C7311">
        <v>141666.67000000001</v>
      </c>
    </row>
    <row r="7312" spans="1:3" x14ac:dyDescent="0.35">
      <c r="A7312" s="2">
        <v>44651</v>
      </c>
      <c r="B7312" t="s">
        <v>872</v>
      </c>
      <c r="C7312">
        <v>20000</v>
      </c>
    </row>
    <row r="7313" spans="1:3" x14ac:dyDescent="0.35">
      <c r="A7313" s="2">
        <v>44681</v>
      </c>
      <c r="B7313" t="s">
        <v>872</v>
      </c>
      <c r="C7313">
        <v>141666.67000000001</v>
      </c>
    </row>
    <row r="7314" spans="1:3" x14ac:dyDescent="0.35">
      <c r="A7314" s="2">
        <v>44712</v>
      </c>
      <c r="B7314" t="s">
        <v>872</v>
      </c>
      <c r="C7314">
        <v>141666.67000000001</v>
      </c>
    </row>
    <row r="7315" spans="1:3" x14ac:dyDescent="0.35">
      <c r="A7315" s="2">
        <v>44742</v>
      </c>
      <c r="B7315" t="s">
        <v>872</v>
      </c>
      <c r="C7315">
        <v>20222.23</v>
      </c>
    </row>
    <row r="7316" spans="1:3" x14ac:dyDescent="0.35">
      <c r="A7316" s="2">
        <v>44742</v>
      </c>
      <c r="B7316" t="s">
        <v>872</v>
      </c>
      <c r="C7316">
        <v>141666.67000000001</v>
      </c>
    </row>
    <row r="7317" spans="1:3" x14ac:dyDescent="0.35">
      <c r="A7317" s="2">
        <v>44773</v>
      </c>
      <c r="B7317" t="s">
        <v>872</v>
      </c>
      <c r="C7317">
        <v>141666.67000000001</v>
      </c>
    </row>
    <row r="7318" spans="1:3" x14ac:dyDescent="0.35">
      <c r="A7318" s="2">
        <v>44804</v>
      </c>
      <c r="B7318" t="s">
        <v>872</v>
      </c>
      <c r="C7318">
        <v>141666.67000000001</v>
      </c>
    </row>
    <row r="7319" spans="1:3" x14ac:dyDescent="0.35">
      <c r="A7319" s="2">
        <v>44834</v>
      </c>
      <c r="B7319" t="s">
        <v>872</v>
      </c>
      <c r="C7319">
        <v>141666.67000000001</v>
      </c>
    </row>
    <row r="7320" spans="1:3" x14ac:dyDescent="0.35">
      <c r="A7320" s="2">
        <v>44834</v>
      </c>
      <c r="B7320" t="s">
        <v>872</v>
      </c>
      <c r="C7320">
        <v>20444.439999999999</v>
      </c>
    </row>
    <row r="7321" spans="1:3" x14ac:dyDescent="0.35">
      <c r="A7321" s="2">
        <v>44865</v>
      </c>
      <c r="B7321" t="s">
        <v>872</v>
      </c>
      <c r="C7321">
        <v>141666.67000000001</v>
      </c>
    </row>
    <row r="7322" spans="1:3" x14ac:dyDescent="0.35">
      <c r="A7322" s="2">
        <v>44895</v>
      </c>
      <c r="B7322" t="s">
        <v>872</v>
      </c>
      <c r="C7322">
        <v>141666.67000000001</v>
      </c>
    </row>
    <row r="7323" spans="1:3" x14ac:dyDescent="0.35">
      <c r="A7323" s="2">
        <v>44926</v>
      </c>
      <c r="B7323" t="s">
        <v>872</v>
      </c>
      <c r="C7323">
        <v>141666.67000000001</v>
      </c>
    </row>
    <row r="7324" spans="1:3" x14ac:dyDescent="0.35">
      <c r="A7324" s="2">
        <v>44926</v>
      </c>
      <c r="B7324" t="s">
        <v>872</v>
      </c>
      <c r="C7324">
        <v>20444.439999999999</v>
      </c>
    </row>
    <row r="7325" spans="1:3" x14ac:dyDescent="0.35">
      <c r="A7325" s="2">
        <v>44957</v>
      </c>
      <c r="B7325" t="s">
        <v>872</v>
      </c>
      <c r="C7325">
        <v>141666.67000000001</v>
      </c>
    </row>
    <row r="7326" spans="1:3" x14ac:dyDescent="0.35">
      <c r="A7326" s="2">
        <v>44985</v>
      </c>
      <c r="B7326" t="s">
        <v>872</v>
      </c>
      <c r="C7326">
        <v>141666.67000000001</v>
      </c>
    </row>
    <row r="7327" spans="1:3" x14ac:dyDescent="0.35">
      <c r="A7327" s="2">
        <v>45016</v>
      </c>
      <c r="B7327" t="s">
        <v>872</v>
      </c>
      <c r="C7327">
        <v>141666.67000000001</v>
      </c>
    </row>
    <row r="7328" spans="1:3" x14ac:dyDescent="0.35">
      <c r="A7328" s="2">
        <v>45016</v>
      </c>
      <c r="B7328" t="s">
        <v>872</v>
      </c>
      <c r="C7328">
        <v>20000</v>
      </c>
    </row>
    <row r="7329" spans="1:3" x14ac:dyDescent="0.35">
      <c r="A7329" s="2">
        <v>45043</v>
      </c>
      <c r="B7329" t="s">
        <v>872</v>
      </c>
      <c r="C7329">
        <v>-40444.44</v>
      </c>
    </row>
    <row r="7330" spans="1:3" x14ac:dyDescent="0.35">
      <c r="A7330" s="2">
        <v>45046</v>
      </c>
      <c r="B7330" t="s">
        <v>872</v>
      </c>
      <c r="C7330">
        <v>141666.67000000001</v>
      </c>
    </row>
    <row r="7331" spans="1:3" x14ac:dyDescent="0.35">
      <c r="A7331" s="2">
        <v>45049</v>
      </c>
      <c r="B7331" t="s">
        <v>872</v>
      </c>
      <c r="C7331">
        <v>255000</v>
      </c>
    </row>
    <row r="7332" spans="1:3" x14ac:dyDescent="0.35">
      <c r="A7332" s="2">
        <v>45077</v>
      </c>
      <c r="B7332" t="s">
        <v>872</v>
      </c>
      <c r="C7332">
        <v>141666.67000000001</v>
      </c>
    </row>
    <row r="7333" spans="1:3" x14ac:dyDescent="0.35">
      <c r="A7333" s="2">
        <v>45107</v>
      </c>
      <c r="B7333" t="s">
        <v>872</v>
      </c>
      <c r="C7333">
        <v>141666.67000000001</v>
      </c>
    </row>
    <row r="7334" spans="1:3" x14ac:dyDescent="0.35">
      <c r="A7334" s="2">
        <v>45138</v>
      </c>
      <c r="B7334" t="s">
        <v>872</v>
      </c>
      <c r="C7334">
        <v>141666.67000000001</v>
      </c>
    </row>
    <row r="7335" spans="1:3" x14ac:dyDescent="0.35">
      <c r="A7335" s="2">
        <v>45169</v>
      </c>
      <c r="B7335" t="s">
        <v>872</v>
      </c>
      <c r="C7335">
        <v>141666.67000000001</v>
      </c>
    </row>
    <row r="7336" spans="1:3" x14ac:dyDescent="0.35">
      <c r="A7336" s="2">
        <v>45169</v>
      </c>
      <c r="B7336" t="s">
        <v>872</v>
      </c>
      <c r="C7336">
        <v>20222.23</v>
      </c>
    </row>
    <row r="7337" spans="1:3" x14ac:dyDescent="0.35">
      <c r="A7337" s="2">
        <v>45199</v>
      </c>
      <c r="B7337" t="s">
        <v>872</v>
      </c>
      <c r="C7337">
        <v>141666.67000000001</v>
      </c>
    </row>
    <row r="7338" spans="1:3" x14ac:dyDescent="0.35">
      <c r="A7338" s="2">
        <v>45199</v>
      </c>
      <c r="B7338" t="s">
        <v>872</v>
      </c>
      <c r="C7338">
        <v>20444.439999999999</v>
      </c>
    </row>
    <row r="7339" spans="1:3" x14ac:dyDescent="0.35">
      <c r="A7339" s="2">
        <v>45230</v>
      </c>
      <c r="B7339" t="s">
        <v>872</v>
      </c>
      <c r="C7339">
        <v>141666.67000000001</v>
      </c>
    </row>
    <row r="7340" spans="1:3" x14ac:dyDescent="0.35">
      <c r="A7340" s="2">
        <v>45247</v>
      </c>
      <c r="B7340" t="s">
        <v>872</v>
      </c>
      <c r="C7340">
        <v>40444.44</v>
      </c>
    </row>
    <row r="7341" spans="1:3" x14ac:dyDescent="0.35">
      <c r="A7341" s="2">
        <v>45260</v>
      </c>
      <c r="B7341" t="s">
        <v>872</v>
      </c>
      <c r="C7341">
        <v>141666.67000000001</v>
      </c>
    </row>
    <row r="7342" spans="1:3" x14ac:dyDescent="0.35">
      <c r="A7342" s="2">
        <v>45291</v>
      </c>
      <c r="B7342" t="s">
        <v>872</v>
      </c>
      <c r="C7342">
        <v>20444.439999999999</v>
      </c>
    </row>
    <row r="7343" spans="1:3" x14ac:dyDescent="0.35">
      <c r="A7343" s="2">
        <v>45291</v>
      </c>
      <c r="B7343" t="s">
        <v>872</v>
      </c>
      <c r="C7343">
        <v>141666.67000000001</v>
      </c>
    </row>
    <row r="7344" spans="1:3" x14ac:dyDescent="0.35">
      <c r="A7344" s="2">
        <v>45322</v>
      </c>
      <c r="B7344" t="s">
        <v>872</v>
      </c>
      <c r="C7344">
        <v>141666.67000000001</v>
      </c>
    </row>
    <row r="7345" spans="1:3" x14ac:dyDescent="0.35">
      <c r="A7345" s="2">
        <v>45351</v>
      </c>
      <c r="B7345" t="s">
        <v>872</v>
      </c>
      <c r="C7345">
        <v>141666.67000000001</v>
      </c>
    </row>
    <row r="7346" spans="1:3" x14ac:dyDescent="0.35">
      <c r="A7346" s="2">
        <v>45382</v>
      </c>
      <c r="B7346" t="s">
        <v>872</v>
      </c>
      <c r="C7346">
        <v>141666.67000000001</v>
      </c>
    </row>
    <row r="7347" spans="1:3" x14ac:dyDescent="0.35">
      <c r="A7347" s="2">
        <v>45382</v>
      </c>
      <c r="B7347" t="s">
        <v>872</v>
      </c>
      <c r="C7347">
        <v>20222.23</v>
      </c>
    </row>
    <row r="7348" spans="1:3" x14ac:dyDescent="0.35">
      <c r="A7348" s="2">
        <v>45473</v>
      </c>
      <c r="B7348" t="s">
        <v>872</v>
      </c>
      <c r="C7348">
        <v>425000.01</v>
      </c>
    </row>
    <row r="7349" spans="1:3" x14ac:dyDescent="0.35">
      <c r="A7349" s="2">
        <v>45473</v>
      </c>
      <c r="B7349" t="s">
        <v>872</v>
      </c>
      <c r="C7349">
        <v>20222.23</v>
      </c>
    </row>
    <row r="7350" spans="1:3" x14ac:dyDescent="0.35">
      <c r="A7350" s="2">
        <v>45474</v>
      </c>
      <c r="B7350" t="s">
        <v>872</v>
      </c>
      <c r="C7350">
        <v>20222.23</v>
      </c>
    </row>
    <row r="7351" spans="1:3" x14ac:dyDescent="0.35">
      <c r="A7351" s="2">
        <v>45504</v>
      </c>
      <c r="B7351" t="s">
        <v>872</v>
      </c>
      <c r="C7351">
        <v>141666.67000000001</v>
      </c>
    </row>
    <row r="7352" spans="1:3" x14ac:dyDescent="0.35">
      <c r="A7352" s="2">
        <v>45535</v>
      </c>
      <c r="B7352" t="s">
        <v>872</v>
      </c>
      <c r="C7352">
        <v>141666.67000000001</v>
      </c>
    </row>
    <row r="7353" spans="1:3" x14ac:dyDescent="0.35">
      <c r="A7353" s="2">
        <v>45540</v>
      </c>
      <c r="B7353" t="s">
        <v>872</v>
      </c>
      <c r="C7353">
        <v>1007058.83</v>
      </c>
    </row>
    <row r="7354" spans="1:3" x14ac:dyDescent="0.35">
      <c r="A7354" s="2">
        <v>45540</v>
      </c>
      <c r="B7354" t="s">
        <v>872</v>
      </c>
      <c r="C7354">
        <v>23611.08</v>
      </c>
    </row>
    <row r="7355" spans="1:3" x14ac:dyDescent="0.35">
      <c r="A7355" s="2">
        <v>45540</v>
      </c>
      <c r="B7355" t="s">
        <v>872</v>
      </c>
      <c r="C7355">
        <v>17000000</v>
      </c>
    </row>
    <row r="7356" spans="1:3" x14ac:dyDescent="0.35">
      <c r="A7356" s="2">
        <v>45540</v>
      </c>
      <c r="B7356" t="s">
        <v>872</v>
      </c>
      <c r="C7356">
        <v>4281602.8600000003</v>
      </c>
    </row>
    <row r="7357" spans="1:3" x14ac:dyDescent="0.35">
      <c r="A7357" s="2">
        <v>45706</v>
      </c>
      <c r="B7357" t="s">
        <v>872</v>
      </c>
      <c r="C7357">
        <v>138925.20000000001</v>
      </c>
    </row>
    <row r="7358" spans="1:3" x14ac:dyDescent="0.35">
      <c r="A7358" s="2">
        <v>40273</v>
      </c>
      <c r="B7358" t="s">
        <v>866</v>
      </c>
      <c r="C7358">
        <v>-4000000</v>
      </c>
    </row>
    <row r="7359" spans="1:3" x14ac:dyDescent="0.35">
      <c r="A7359" s="2">
        <v>40273</v>
      </c>
      <c r="B7359" t="s">
        <v>863</v>
      </c>
      <c r="C7359">
        <v>-1500000</v>
      </c>
    </row>
    <row r="7360" spans="1:3" x14ac:dyDescent="0.35">
      <c r="A7360" s="2">
        <v>40273</v>
      </c>
      <c r="B7360" t="s">
        <v>866</v>
      </c>
      <c r="C7360">
        <v>100000</v>
      </c>
    </row>
    <row r="7361" spans="1:3" x14ac:dyDescent="0.35">
      <c r="A7361" s="2">
        <v>40273</v>
      </c>
      <c r="B7361" t="s">
        <v>863</v>
      </c>
      <c r="C7361">
        <v>37500</v>
      </c>
    </row>
    <row r="7362" spans="1:3" x14ac:dyDescent="0.35">
      <c r="A7362" s="2">
        <v>40298</v>
      </c>
      <c r="B7362" t="s">
        <v>863</v>
      </c>
      <c r="C7362">
        <v>14083</v>
      </c>
    </row>
    <row r="7363" spans="1:3" x14ac:dyDescent="0.35">
      <c r="A7363" s="2">
        <v>40298</v>
      </c>
      <c r="B7363" t="s">
        <v>866</v>
      </c>
      <c r="C7363">
        <v>37556</v>
      </c>
    </row>
    <row r="7364" spans="1:3" x14ac:dyDescent="0.35">
      <c r="A7364" s="2">
        <v>40329</v>
      </c>
      <c r="B7364" t="s">
        <v>866</v>
      </c>
      <c r="C7364">
        <v>44777.78</v>
      </c>
    </row>
    <row r="7365" spans="1:3" x14ac:dyDescent="0.35">
      <c r="A7365" s="2">
        <v>40329</v>
      </c>
      <c r="B7365" t="s">
        <v>863</v>
      </c>
      <c r="C7365">
        <v>16791.669999999998</v>
      </c>
    </row>
    <row r="7366" spans="1:3" x14ac:dyDescent="0.35">
      <c r="A7366" s="2">
        <v>40359</v>
      </c>
      <c r="B7366" t="s">
        <v>863</v>
      </c>
      <c r="C7366">
        <v>16250</v>
      </c>
    </row>
    <row r="7367" spans="1:3" x14ac:dyDescent="0.35">
      <c r="A7367" s="2">
        <v>40359</v>
      </c>
      <c r="B7367" t="s">
        <v>866</v>
      </c>
      <c r="C7367">
        <v>43333.33</v>
      </c>
    </row>
    <row r="7368" spans="1:3" x14ac:dyDescent="0.35">
      <c r="A7368" s="2">
        <v>40390</v>
      </c>
      <c r="B7368" t="s">
        <v>863</v>
      </c>
      <c r="C7368">
        <v>16791.669999999998</v>
      </c>
    </row>
    <row r="7369" spans="1:3" x14ac:dyDescent="0.35">
      <c r="A7369" s="2">
        <v>40390</v>
      </c>
      <c r="B7369" t="s">
        <v>866</v>
      </c>
      <c r="C7369">
        <v>44777.78</v>
      </c>
    </row>
    <row r="7370" spans="1:3" x14ac:dyDescent="0.35">
      <c r="A7370" s="2">
        <v>40421</v>
      </c>
      <c r="B7370" t="s">
        <v>866</v>
      </c>
      <c r="C7370">
        <v>44777.78</v>
      </c>
    </row>
    <row r="7371" spans="1:3" x14ac:dyDescent="0.35">
      <c r="A7371" s="2">
        <v>40421</v>
      </c>
      <c r="B7371" t="s">
        <v>863</v>
      </c>
      <c r="C7371">
        <v>16791.669999999998</v>
      </c>
    </row>
    <row r="7372" spans="1:3" x14ac:dyDescent="0.35">
      <c r="A7372" s="2">
        <v>40451</v>
      </c>
      <c r="B7372" t="s">
        <v>863</v>
      </c>
      <c r="C7372">
        <v>16250</v>
      </c>
    </row>
    <row r="7373" spans="1:3" x14ac:dyDescent="0.35">
      <c r="A7373" s="2">
        <v>40451</v>
      </c>
      <c r="B7373" t="s">
        <v>866</v>
      </c>
      <c r="C7373">
        <v>43333.33</v>
      </c>
    </row>
    <row r="7374" spans="1:3" x14ac:dyDescent="0.35">
      <c r="A7374" s="2">
        <v>40482</v>
      </c>
      <c r="B7374" t="s">
        <v>866</v>
      </c>
      <c r="C7374">
        <v>44777.78</v>
      </c>
    </row>
    <row r="7375" spans="1:3" x14ac:dyDescent="0.35">
      <c r="A7375" s="2">
        <v>40482</v>
      </c>
      <c r="B7375" t="s">
        <v>863</v>
      </c>
      <c r="C7375">
        <v>16791.669999999998</v>
      </c>
    </row>
    <row r="7376" spans="1:3" x14ac:dyDescent="0.35">
      <c r="A7376" s="2">
        <v>40512</v>
      </c>
      <c r="B7376" t="s">
        <v>863</v>
      </c>
      <c r="C7376">
        <v>16250</v>
      </c>
    </row>
    <row r="7377" spans="1:3" x14ac:dyDescent="0.35">
      <c r="A7377" s="2">
        <v>40512</v>
      </c>
      <c r="B7377" t="s">
        <v>866</v>
      </c>
      <c r="C7377">
        <v>43333.33</v>
      </c>
    </row>
    <row r="7378" spans="1:3" x14ac:dyDescent="0.35">
      <c r="A7378" s="2">
        <v>40543</v>
      </c>
      <c r="B7378" t="s">
        <v>863</v>
      </c>
      <c r="C7378">
        <v>16791.669999999998</v>
      </c>
    </row>
    <row r="7379" spans="1:3" x14ac:dyDescent="0.35">
      <c r="A7379" s="2">
        <v>40543</v>
      </c>
      <c r="B7379" t="s">
        <v>866</v>
      </c>
      <c r="C7379">
        <v>44777.78</v>
      </c>
    </row>
    <row r="7380" spans="1:3" x14ac:dyDescent="0.35">
      <c r="A7380" s="2">
        <v>40574</v>
      </c>
      <c r="B7380" t="s">
        <v>863</v>
      </c>
      <c r="C7380">
        <v>16791.669999999998</v>
      </c>
    </row>
    <row r="7381" spans="1:3" x14ac:dyDescent="0.35">
      <c r="A7381" s="2">
        <v>40574</v>
      </c>
      <c r="B7381" t="s">
        <v>866</v>
      </c>
      <c r="C7381">
        <v>44777.78</v>
      </c>
    </row>
    <row r="7382" spans="1:3" x14ac:dyDescent="0.35">
      <c r="A7382" s="2">
        <v>40602</v>
      </c>
      <c r="B7382" t="s">
        <v>866</v>
      </c>
      <c r="C7382">
        <v>40444.44</v>
      </c>
    </row>
    <row r="7383" spans="1:3" x14ac:dyDescent="0.35">
      <c r="A7383" s="2">
        <v>40602</v>
      </c>
      <c r="B7383" t="s">
        <v>863</v>
      </c>
      <c r="C7383">
        <v>15166.67</v>
      </c>
    </row>
    <row r="7384" spans="1:3" x14ac:dyDescent="0.35">
      <c r="A7384" s="2">
        <v>40633</v>
      </c>
      <c r="B7384" t="s">
        <v>863</v>
      </c>
      <c r="C7384">
        <v>16791.669999999998</v>
      </c>
    </row>
    <row r="7385" spans="1:3" x14ac:dyDescent="0.35">
      <c r="A7385" s="2">
        <v>40633</v>
      </c>
      <c r="B7385" t="s">
        <v>866</v>
      </c>
      <c r="C7385">
        <v>44777.78</v>
      </c>
    </row>
    <row r="7386" spans="1:3" x14ac:dyDescent="0.35">
      <c r="A7386" s="2">
        <v>40663</v>
      </c>
      <c r="B7386" t="s">
        <v>863</v>
      </c>
      <c r="C7386">
        <v>16250</v>
      </c>
    </row>
    <row r="7387" spans="1:3" x14ac:dyDescent="0.35">
      <c r="A7387" s="2">
        <v>40663</v>
      </c>
      <c r="B7387" t="s">
        <v>866</v>
      </c>
      <c r="C7387">
        <v>43333.33</v>
      </c>
    </row>
    <row r="7388" spans="1:3" x14ac:dyDescent="0.35">
      <c r="A7388" s="2">
        <v>40694</v>
      </c>
      <c r="B7388" t="s">
        <v>866</v>
      </c>
      <c r="C7388">
        <v>44777.78</v>
      </c>
    </row>
    <row r="7389" spans="1:3" x14ac:dyDescent="0.35">
      <c r="A7389" s="2">
        <v>40694</v>
      </c>
      <c r="B7389" t="s">
        <v>863</v>
      </c>
      <c r="C7389">
        <v>16791.669999999998</v>
      </c>
    </row>
    <row r="7390" spans="1:3" x14ac:dyDescent="0.35">
      <c r="A7390" s="2">
        <v>40724</v>
      </c>
      <c r="B7390" t="s">
        <v>866</v>
      </c>
      <c r="C7390">
        <v>43333.33</v>
      </c>
    </row>
    <row r="7391" spans="1:3" x14ac:dyDescent="0.35">
      <c r="A7391" s="2">
        <v>40724</v>
      </c>
      <c r="B7391" t="s">
        <v>863</v>
      </c>
      <c r="C7391">
        <v>16250</v>
      </c>
    </row>
    <row r="7392" spans="1:3" x14ac:dyDescent="0.35">
      <c r="A7392" s="2">
        <v>40755</v>
      </c>
      <c r="B7392" t="s">
        <v>863</v>
      </c>
      <c r="C7392">
        <v>16791.669999999998</v>
      </c>
    </row>
    <row r="7393" spans="1:3" x14ac:dyDescent="0.35">
      <c r="A7393" s="2">
        <v>40755</v>
      </c>
      <c r="B7393" t="s">
        <v>866</v>
      </c>
      <c r="C7393">
        <v>44777.78</v>
      </c>
    </row>
    <row r="7394" spans="1:3" x14ac:dyDescent="0.35">
      <c r="A7394" s="2">
        <v>40786</v>
      </c>
      <c r="B7394" t="s">
        <v>863</v>
      </c>
      <c r="C7394">
        <v>16791.669999999998</v>
      </c>
    </row>
    <row r="7395" spans="1:3" x14ac:dyDescent="0.35">
      <c r="A7395" s="2">
        <v>40786</v>
      </c>
      <c r="B7395" t="s">
        <v>866</v>
      </c>
      <c r="C7395">
        <v>44777.78</v>
      </c>
    </row>
    <row r="7396" spans="1:3" x14ac:dyDescent="0.35">
      <c r="A7396" s="2">
        <v>40816</v>
      </c>
      <c r="B7396" t="s">
        <v>866</v>
      </c>
      <c r="C7396">
        <v>43333.33</v>
      </c>
    </row>
    <row r="7397" spans="1:3" x14ac:dyDescent="0.35">
      <c r="A7397" s="2">
        <v>40816</v>
      </c>
      <c r="B7397" t="s">
        <v>863</v>
      </c>
      <c r="C7397">
        <v>16250</v>
      </c>
    </row>
    <row r="7398" spans="1:3" x14ac:dyDescent="0.35">
      <c r="A7398" s="2">
        <v>40847</v>
      </c>
      <c r="B7398" t="s">
        <v>866</v>
      </c>
      <c r="C7398">
        <v>44777.78</v>
      </c>
    </row>
    <row r="7399" spans="1:3" x14ac:dyDescent="0.35">
      <c r="A7399" s="2">
        <v>40847</v>
      </c>
      <c r="B7399" t="s">
        <v>863</v>
      </c>
      <c r="C7399">
        <v>16791.669999999998</v>
      </c>
    </row>
    <row r="7400" spans="1:3" x14ac:dyDescent="0.35">
      <c r="A7400" s="2">
        <v>40877</v>
      </c>
      <c r="B7400" t="s">
        <v>863</v>
      </c>
      <c r="C7400">
        <v>16250</v>
      </c>
    </row>
    <row r="7401" spans="1:3" x14ac:dyDescent="0.35">
      <c r="A7401" s="2">
        <v>40877</v>
      </c>
      <c r="B7401" t="s">
        <v>866</v>
      </c>
      <c r="C7401">
        <v>43333.33</v>
      </c>
    </row>
    <row r="7402" spans="1:3" x14ac:dyDescent="0.35">
      <c r="A7402" s="2">
        <v>40908</v>
      </c>
      <c r="B7402" t="s">
        <v>866</v>
      </c>
      <c r="C7402">
        <v>44777.78</v>
      </c>
    </row>
    <row r="7403" spans="1:3" x14ac:dyDescent="0.35">
      <c r="A7403" s="2">
        <v>40908</v>
      </c>
      <c r="B7403" t="s">
        <v>863</v>
      </c>
      <c r="C7403">
        <v>16791.669999999998</v>
      </c>
    </row>
    <row r="7404" spans="1:3" x14ac:dyDescent="0.35">
      <c r="A7404" s="2">
        <v>40939</v>
      </c>
      <c r="B7404" t="s">
        <v>863</v>
      </c>
      <c r="C7404">
        <v>16791.669999999998</v>
      </c>
    </row>
    <row r="7405" spans="1:3" x14ac:dyDescent="0.35">
      <c r="A7405" s="2">
        <v>40939</v>
      </c>
      <c r="B7405" t="s">
        <v>866</v>
      </c>
      <c r="C7405">
        <v>44777.78</v>
      </c>
    </row>
    <row r="7406" spans="1:3" x14ac:dyDescent="0.35">
      <c r="A7406" s="2">
        <v>40968</v>
      </c>
      <c r="B7406" t="s">
        <v>863</v>
      </c>
      <c r="C7406">
        <v>15708.33</v>
      </c>
    </row>
    <row r="7407" spans="1:3" x14ac:dyDescent="0.35">
      <c r="A7407" s="2">
        <v>40968</v>
      </c>
      <c r="B7407" t="s">
        <v>866</v>
      </c>
      <c r="C7407">
        <v>41888.89</v>
      </c>
    </row>
    <row r="7408" spans="1:3" x14ac:dyDescent="0.35">
      <c r="A7408" s="2">
        <v>40999</v>
      </c>
      <c r="B7408" t="s">
        <v>863</v>
      </c>
      <c r="C7408">
        <v>16791.669999999998</v>
      </c>
    </row>
    <row r="7409" spans="1:3" x14ac:dyDescent="0.35">
      <c r="A7409" s="2">
        <v>40999</v>
      </c>
      <c r="B7409" t="s">
        <v>866</v>
      </c>
      <c r="C7409">
        <v>44777.78</v>
      </c>
    </row>
    <row r="7410" spans="1:3" x14ac:dyDescent="0.35">
      <c r="A7410" s="2">
        <v>41029</v>
      </c>
      <c r="B7410" t="s">
        <v>866</v>
      </c>
      <c r="C7410">
        <v>43333.33</v>
      </c>
    </row>
    <row r="7411" spans="1:3" x14ac:dyDescent="0.35">
      <c r="A7411" s="2">
        <v>41029</v>
      </c>
      <c r="B7411" t="s">
        <v>863</v>
      </c>
      <c r="C7411">
        <v>16250</v>
      </c>
    </row>
    <row r="7412" spans="1:3" x14ac:dyDescent="0.35">
      <c r="A7412" s="2">
        <v>41060</v>
      </c>
      <c r="B7412" t="s">
        <v>863</v>
      </c>
      <c r="C7412">
        <v>16791.669999999998</v>
      </c>
    </row>
    <row r="7413" spans="1:3" x14ac:dyDescent="0.35">
      <c r="A7413" s="2">
        <v>41060</v>
      </c>
      <c r="B7413" t="s">
        <v>866</v>
      </c>
      <c r="C7413">
        <v>44777.78</v>
      </c>
    </row>
    <row r="7414" spans="1:3" x14ac:dyDescent="0.35">
      <c r="A7414" s="2">
        <v>41090</v>
      </c>
      <c r="B7414" t="s">
        <v>863</v>
      </c>
      <c r="C7414">
        <v>16250</v>
      </c>
    </row>
    <row r="7415" spans="1:3" x14ac:dyDescent="0.35">
      <c r="A7415" s="2">
        <v>41090</v>
      </c>
      <c r="B7415" t="s">
        <v>866</v>
      </c>
      <c r="C7415">
        <v>43333.33</v>
      </c>
    </row>
    <row r="7416" spans="1:3" x14ac:dyDescent="0.35">
      <c r="A7416" s="2">
        <v>41121</v>
      </c>
      <c r="B7416" t="s">
        <v>863</v>
      </c>
      <c r="C7416">
        <v>16791.669999999998</v>
      </c>
    </row>
    <row r="7417" spans="1:3" x14ac:dyDescent="0.35">
      <c r="A7417" s="2">
        <v>41121</v>
      </c>
      <c r="B7417" t="s">
        <v>866</v>
      </c>
      <c r="C7417">
        <v>44777.78</v>
      </c>
    </row>
    <row r="7418" spans="1:3" x14ac:dyDescent="0.35">
      <c r="A7418" s="2">
        <v>41152</v>
      </c>
      <c r="B7418" t="s">
        <v>863</v>
      </c>
      <c r="C7418">
        <v>16791.669999999998</v>
      </c>
    </row>
    <row r="7419" spans="1:3" x14ac:dyDescent="0.35">
      <c r="A7419" s="2">
        <v>41152</v>
      </c>
      <c r="B7419" t="s">
        <v>866</v>
      </c>
      <c r="C7419">
        <v>44777.78</v>
      </c>
    </row>
    <row r="7420" spans="1:3" x14ac:dyDescent="0.35">
      <c r="A7420" s="2">
        <v>41182</v>
      </c>
      <c r="B7420" t="s">
        <v>866</v>
      </c>
      <c r="C7420">
        <v>43333.33</v>
      </c>
    </row>
    <row r="7421" spans="1:3" x14ac:dyDescent="0.35">
      <c r="A7421" s="2">
        <v>41182</v>
      </c>
      <c r="B7421" t="s">
        <v>863</v>
      </c>
      <c r="C7421">
        <v>16250</v>
      </c>
    </row>
    <row r="7422" spans="1:3" x14ac:dyDescent="0.35">
      <c r="A7422" s="2">
        <v>41213</v>
      </c>
      <c r="B7422" t="s">
        <v>863</v>
      </c>
      <c r="C7422">
        <v>16791.669999999998</v>
      </c>
    </row>
    <row r="7423" spans="1:3" x14ac:dyDescent="0.35">
      <c r="A7423" s="2">
        <v>41213</v>
      </c>
      <c r="B7423" t="s">
        <v>866</v>
      </c>
      <c r="C7423">
        <v>44777.78</v>
      </c>
    </row>
    <row r="7424" spans="1:3" x14ac:dyDescent="0.35">
      <c r="A7424" s="2">
        <v>41243</v>
      </c>
      <c r="B7424" t="s">
        <v>863</v>
      </c>
      <c r="C7424">
        <v>16250</v>
      </c>
    </row>
    <row r="7425" spans="1:3" x14ac:dyDescent="0.35">
      <c r="A7425" s="2">
        <v>41243</v>
      </c>
      <c r="B7425" t="s">
        <v>866</v>
      </c>
      <c r="C7425">
        <v>43333.33</v>
      </c>
    </row>
    <row r="7426" spans="1:3" x14ac:dyDescent="0.35">
      <c r="A7426" s="2">
        <v>41274</v>
      </c>
      <c r="B7426" t="s">
        <v>863</v>
      </c>
      <c r="C7426">
        <v>16791.669999999998</v>
      </c>
    </row>
    <row r="7427" spans="1:3" x14ac:dyDescent="0.35">
      <c r="A7427" s="2">
        <v>41274</v>
      </c>
      <c r="B7427" t="s">
        <v>866</v>
      </c>
      <c r="C7427">
        <v>44777.78</v>
      </c>
    </row>
    <row r="7428" spans="1:3" x14ac:dyDescent="0.35">
      <c r="A7428" s="2">
        <v>41305</v>
      </c>
      <c r="B7428" t="s">
        <v>863</v>
      </c>
      <c r="C7428">
        <v>16791.669999999998</v>
      </c>
    </row>
    <row r="7429" spans="1:3" x14ac:dyDescent="0.35">
      <c r="A7429" s="2">
        <v>41305</v>
      </c>
      <c r="B7429" t="s">
        <v>866</v>
      </c>
      <c r="C7429">
        <v>44777.78</v>
      </c>
    </row>
    <row r="7430" spans="1:3" x14ac:dyDescent="0.35">
      <c r="A7430" s="2">
        <v>41333</v>
      </c>
      <c r="B7430" t="s">
        <v>863</v>
      </c>
      <c r="C7430">
        <v>15166.67</v>
      </c>
    </row>
    <row r="7431" spans="1:3" x14ac:dyDescent="0.35">
      <c r="A7431" s="2">
        <v>41333</v>
      </c>
      <c r="B7431" t="s">
        <v>866</v>
      </c>
      <c r="C7431">
        <v>40444.44</v>
      </c>
    </row>
    <row r="7432" spans="1:3" x14ac:dyDescent="0.35">
      <c r="A7432" s="2">
        <v>41364</v>
      </c>
      <c r="B7432" t="s">
        <v>866</v>
      </c>
      <c r="C7432">
        <v>44777.78</v>
      </c>
    </row>
    <row r="7433" spans="1:3" x14ac:dyDescent="0.35">
      <c r="A7433" s="2">
        <v>41364</v>
      </c>
      <c r="B7433" t="s">
        <v>863</v>
      </c>
      <c r="C7433">
        <v>16791.669999999998</v>
      </c>
    </row>
    <row r="7434" spans="1:3" x14ac:dyDescent="0.35">
      <c r="A7434" s="2">
        <v>41394</v>
      </c>
      <c r="B7434" t="s">
        <v>866</v>
      </c>
      <c r="C7434">
        <v>43333.33</v>
      </c>
    </row>
    <row r="7435" spans="1:3" x14ac:dyDescent="0.35">
      <c r="A7435" s="2">
        <v>41394</v>
      </c>
      <c r="B7435" t="s">
        <v>863</v>
      </c>
      <c r="C7435">
        <v>16250</v>
      </c>
    </row>
    <row r="7436" spans="1:3" x14ac:dyDescent="0.35">
      <c r="A7436" s="2">
        <v>41395</v>
      </c>
      <c r="B7436" t="s">
        <v>866</v>
      </c>
      <c r="C7436">
        <v>7273</v>
      </c>
    </row>
    <row r="7437" spans="1:3" x14ac:dyDescent="0.35">
      <c r="A7437" s="2">
        <v>41395</v>
      </c>
      <c r="B7437" t="s">
        <v>866</v>
      </c>
      <c r="C7437">
        <v>3279032.06</v>
      </c>
    </row>
    <row r="7438" spans="1:3" x14ac:dyDescent="0.35">
      <c r="A7438" s="2">
        <v>41395</v>
      </c>
      <c r="B7438" t="s">
        <v>866</v>
      </c>
      <c r="C7438">
        <v>2680.67</v>
      </c>
    </row>
    <row r="7439" spans="1:3" x14ac:dyDescent="0.35">
      <c r="A7439" s="2">
        <v>41395</v>
      </c>
      <c r="B7439" t="s">
        <v>863</v>
      </c>
      <c r="C7439">
        <v>11961.32</v>
      </c>
    </row>
    <row r="7440" spans="1:3" x14ac:dyDescent="0.35">
      <c r="A7440" s="2">
        <v>41395</v>
      </c>
      <c r="B7440" t="s">
        <v>863</v>
      </c>
      <c r="C7440">
        <v>1098.96</v>
      </c>
    </row>
    <row r="7441" spans="1:3" x14ac:dyDescent="0.35">
      <c r="A7441" s="2">
        <v>41395</v>
      </c>
      <c r="B7441" t="s">
        <v>863</v>
      </c>
      <c r="C7441">
        <v>2727</v>
      </c>
    </row>
    <row r="7442" spans="1:3" x14ac:dyDescent="0.35">
      <c r="A7442" s="2">
        <v>41395</v>
      </c>
      <c r="B7442" t="s">
        <v>863</v>
      </c>
      <c r="C7442">
        <v>541.66</v>
      </c>
    </row>
    <row r="7443" spans="1:3" x14ac:dyDescent="0.35">
      <c r="A7443" s="2">
        <v>41395</v>
      </c>
      <c r="B7443" t="s">
        <v>866</v>
      </c>
      <c r="C7443">
        <v>1444.43</v>
      </c>
    </row>
    <row r="7444" spans="1:3" x14ac:dyDescent="0.35">
      <c r="A7444" s="2">
        <v>41395</v>
      </c>
      <c r="B7444" t="s">
        <v>866</v>
      </c>
      <c r="C7444">
        <v>4592.33</v>
      </c>
    </row>
    <row r="7445" spans="1:3" x14ac:dyDescent="0.35">
      <c r="A7445" s="2">
        <v>41395</v>
      </c>
      <c r="B7445" t="s">
        <v>863</v>
      </c>
      <c r="C7445">
        <v>1628.31</v>
      </c>
    </row>
    <row r="7446" spans="1:3" x14ac:dyDescent="0.35">
      <c r="A7446" s="2">
        <v>41395</v>
      </c>
      <c r="B7446" t="s">
        <v>863</v>
      </c>
      <c r="C7446">
        <v>1497272.73</v>
      </c>
    </row>
    <row r="7447" spans="1:3" x14ac:dyDescent="0.35">
      <c r="A7447" s="2">
        <v>41395</v>
      </c>
      <c r="B7447" t="s">
        <v>866</v>
      </c>
      <c r="C7447">
        <v>21095.39</v>
      </c>
    </row>
    <row r="7448" spans="1:3" x14ac:dyDescent="0.35">
      <c r="A7448" s="2">
        <v>41395</v>
      </c>
      <c r="B7448" t="s">
        <v>866</v>
      </c>
      <c r="C7448">
        <v>3992727</v>
      </c>
    </row>
    <row r="7449" spans="1:3" x14ac:dyDescent="0.35">
      <c r="A7449" s="2">
        <v>41395</v>
      </c>
      <c r="B7449" t="s">
        <v>863</v>
      </c>
      <c r="C7449">
        <v>1228645.05</v>
      </c>
    </row>
    <row r="7450" spans="1:3" x14ac:dyDescent="0.35">
      <c r="A7450" s="2">
        <v>45751</v>
      </c>
      <c r="B7450" t="s">
        <v>1268</v>
      </c>
      <c r="C7450">
        <v>5832.99</v>
      </c>
    </row>
    <row r="7451" spans="1:3" x14ac:dyDescent="0.35">
      <c r="A7451" s="2">
        <v>45751</v>
      </c>
      <c r="B7451" t="s">
        <v>1268</v>
      </c>
      <c r="C7451">
        <v>4167.01</v>
      </c>
    </row>
    <row r="7452" spans="1:3" x14ac:dyDescent="0.35">
      <c r="A7452" s="2">
        <v>45761</v>
      </c>
      <c r="B7452" t="s">
        <v>1268</v>
      </c>
      <c r="C7452">
        <v>11666</v>
      </c>
    </row>
    <row r="7453" spans="1:3" x14ac:dyDescent="0.35">
      <c r="A7453" s="2">
        <v>45761</v>
      </c>
      <c r="B7453" t="s">
        <v>1268</v>
      </c>
      <c r="C7453">
        <v>8334</v>
      </c>
    </row>
    <row r="7454" spans="1:3" x14ac:dyDescent="0.35">
      <c r="A7454" s="2">
        <v>45770</v>
      </c>
      <c r="B7454" t="s">
        <v>1268</v>
      </c>
      <c r="C7454">
        <v>11666</v>
      </c>
    </row>
    <row r="7455" spans="1:3" x14ac:dyDescent="0.35">
      <c r="A7455" s="2">
        <v>45770</v>
      </c>
      <c r="B7455" t="s">
        <v>1268</v>
      </c>
      <c r="C7455">
        <v>8334</v>
      </c>
    </row>
    <row r="7456" spans="1:3" x14ac:dyDescent="0.35">
      <c r="A7456" s="2">
        <v>45776</v>
      </c>
      <c r="B7456" t="s">
        <v>1268</v>
      </c>
      <c r="C7456">
        <v>8334</v>
      </c>
    </row>
    <row r="7457" spans="1:3" x14ac:dyDescent="0.35">
      <c r="A7457" s="2">
        <v>45776</v>
      </c>
      <c r="B7457" t="s">
        <v>1268</v>
      </c>
      <c r="C7457">
        <v>11666</v>
      </c>
    </row>
    <row r="7458" spans="1:3" x14ac:dyDescent="0.35">
      <c r="A7458" s="2">
        <v>45777</v>
      </c>
      <c r="B7458" t="s">
        <v>1268</v>
      </c>
      <c r="C7458">
        <v>122944.93</v>
      </c>
    </row>
    <row r="7459" spans="1:3" x14ac:dyDescent="0.35">
      <c r="A7459" s="2">
        <v>45777</v>
      </c>
      <c r="B7459" t="s">
        <v>1268</v>
      </c>
      <c r="C7459">
        <v>87817.819999999992</v>
      </c>
    </row>
    <row r="7460" spans="1:3" x14ac:dyDescent="0.35">
      <c r="A7460" s="2">
        <v>45790</v>
      </c>
      <c r="B7460" t="s">
        <v>1268</v>
      </c>
      <c r="C7460">
        <v>11666</v>
      </c>
    </row>
    <row r="7461" spans="1:3" x14ac:dyDescent="0.35">
      <c r="A7461" s="2">
        <v>45790</v>
      </c>
      <c r="B7461" t="s">
        <v>1268</v>
      </c>
      <c r="C7461">
        <v>8334</v>
      </c>
    </row>
    <row r="7462" spans="1:3" x14ac:dyDescent="0.35">
      <c r="A7462" s="2">
        <v>45793</v>
      </c>
      <c r="B7462" t="s">
        <v>1268</v>
      </c>
      <c r="C7462">
        <v>8334</v>
      </c>
    </row>
    <row r="7463" spans="1:3" x14ac:dyDescent="0.35">
      <c r="A7463" s="2">
        <v>45793</v>
      </c>
      <c r="B7463" t="s">
        <v>1268</v>
      </c>
      <c r="C7463">
        <v>11666</v>
      </c>
    </row>
    <row r="7464" spans="1:3" x14ac:dyDescent="0.35">
      <c r="A7464" s="2">
        <v>45804</v>
      </c>
      <c r="B7464" t="s">
        <v>1268</v>
      </c>
      <c r="C7464">
        <v>11666</v>
      </c>
    </row>
    <row r="7465" spans="1:3" x14ac:dyDescent="0.35">
      <c r="A7465" s="2">
        <v>45804</v>
      </c>
      <c r="B7465" t="s">
        <v>1268</v>
      </c>
      <c r="C7465">
        <v>8334</v>
      </c>
    </row>
    <row r="7466" spans="1:3" x14ac:dyDescent="0.35">
      <c r="A7466" s="2">
        <v>45808</v>
      </c>
      <c r="B7466" t="s">
        <v>1268</v>
      </c>
      <c r="C7466">
        <v>127356.37</v>
      </c>
    </row>
    <row r="7467" spans="1:3" x14ac:dyDescent="0.35">
      <c r="A7467" s="2">
        <v>45808</v>
      </c>
      <c r="B7467" t="s">
        <v>1268</v>
      </c>
      <c r="C7467">
        <v>90968.840000000011</v>
      </c>
    </row>
    <row r="7468" spans="1:3" x14ac:dyDescent="0.35">
      <c r="A7468" s="2">
        <v>45811</v>
      </c>
      <c r="B7468" t="s">
        <v>1268</v>
      </c>
      <c r="C7468">
        <v>11666</v>
      </c>
    </row>
    <row r="7469" spans="1:3" x14ac:dyDescent="0.35">
      <c r="A7469" s="2">
        <v>45811</v>
      </c>
      <c r="B7469" t="s">
        <v>1268</v>
      </c>
      <c r="C7469">
        <v>8334</v>
      </c>
    </row>
    <row r="7470" spans="1:3" x14ac:dyDescent="0.35">
      <c r="A7470" s="2">
        <v>45814</v>
      </c>
      <c r="B7470" t="s">
        <v>1268</v>
      </c>
      <c r="C7470">
        <v>757376.71000000008</v>
      </c>
    </row>
    <row r="7471" spans="1:3" x14ac:dyDescent="0.35">
      <c r="A7471" s="2">
        <v>45814</v>
      </c>
      <c r="B7471" t="s">
        <v>1268</v>
      </c>
      <c r="C7471">
        <v>6464658.4800000004</v>
      </c>
    </row>
    <row r="7472" spans="1:3" x14ac:dyDescent="0.35">
      <c r="A7472" s="2">
        <v>45814</v>
      </c>
      <c r="B7472" t="s">
        <v>1268</v>
      </c>
      <c r="C7472">
        <v>854307.20000000007</v>
      </c>
    </row>
    <row r="7473" spans="1:3" x14ac:dyDescent="0.35">
      <c r="A7473" s="2">
        <v>45814</v>
      </c>
      <c r="B7473" t="s">
        <v>1268</v>
      </c>
      <c r="C7473">
        <v>10237499.99</v>
      </c>
    </row>
    <row r="7474" spans="1:3" x14ac:dyDescent="0.35">
      <c r="A7474" s="2">
        <v>45814</v>
      </c>
      <c r="B7474" t="s">
        <v>1268</v>
      </c>
      <c r="C7474">
        <v>20592</v>
      </c>
    </row>
    <row r="7475" spans="1:3" x14ac:dyDescent="0.35">
      <c r="A7475" s="2">
        <v>45814</v>
      </c>
      <c r="B7475" t="s">
        <v>1268</v>
      </c>
      <c r="C7475">
        <v>847841.53</v>
      </c>
    </row>
    <row r="7476" spans="1:3" x14ac:dyDescent="0.35">
      <c r="A7476" s="2">
        <v>45814</v>
      </c>
      <c r="B7476" t="s">
        <v>1268</v>
      </c>
      <c r="C7476">
        <v>438027.14</v>
      </c>
    </row>
    <row r="7477" spans="1:3" x14ac:dyDescent="0.35">
      <c r="A7477" s="2">
        <v>45814</v>
      </c>
      <c r="B7477" t="s">
        <v>1268</v>
      </c>
      <c r="C7477">
        <v>610219.43999999994</v>
      </c>
    </row>
    <row r="7478" spans="1:3" x14ac:dyDescent="0.35">
      <c r="A7478" s="2">
        <v>45814</v>
      </c>
      <c r="B7478" t="s">
        <v>1268</v>
      </c>
      <c r="C7478">
        <v>775000</v>
      </c>
    </row>
    <row r="7479" spans="1:3" x14ac:dyDescent="0.35">
      <c r="A7479" s="2">
        <v>45814</v>
      </c>
      <c r="B7479" t="s">
        <v>1268</v>
      </c>
      <c r="C7479">
        <v>14708.57</v>
      </c>
    </row>
    <row r="7480" spans="1:3" x14ac:dyDescent="0.35">
      <c r="A7480" s="2">
        <v>45838</v>
      </c>
      <c r="B7480" t="s">
        <v>872</v>
      </c>
      <c r="C7480">
        <v>1459050.0000000002</v>
      </c>
    </row>
    <row r="7481" spans="1:3" x14ac:dyDescent="0.35">
      <c r="A7481" s="2">
        <v>45838</v>
      </c>
      <c r="B7481" t="s">
        <v>1268</v>
      </c>
      <c r="C7481">
        <v>-11030965.629999999</v>
      </c>
    </row>
    <row r="7482" spans="1:3" x14ac:dyDescent="0.35">
      <c r="A7482" s="2">
        <v>45838</v>
      </c>
      <c r="B7482" t="s">
        <v>1268</v>
      </c>
      <c r="C7482">
        <v>-7882956.6800000006</v>
      </c>
    </row>
    <row r="7483" spans="1:3" x14ac:dyDescent="0.35">
      <c r="A7483" s="2">
        <v>45838</v>
      </c>
      <c r="B7483" t="s">
        <v>872</v>
      </c>
      <c r="C7483">
        <v>7882955.9893390089</v>
      </c>
    </row>
    <row r="7484" spans="1:3" x14ac:dyDescent="0.35">
      <c r="A7484" s="2">
        <v>45838</v>
      </c>
      <c r="B7484" t="s">
        <v>872</v>
      </c>
      <c r="C7484">
        <v>11030965.649999995</v>
      </c>
    </row>
    <row r="7485" spans="1:3" x14ac:dyDescent="0.35">
      <c r="A7485" s="2">
        <v>45838</v>
      </c>
      <c r="B7485" t="s">
        <v>872</v>
      </c>
      <c r="C7485">
        <v>1721153.1900000006</v>
      </c>
    </row>
    <row r="7486" spans="1:3" x14ac:dyDescent="0.35">
      <c r="A7486" s="2">
        <v>45838</v>
      </c>
      <c r="B7486" t="s">
        <v>1268</v>
      </c>
      <c r="C7486">
        <v>-321167</v>
      </c>
    </row>
    <row r="7487" spans="1:3" x14ac:dyDescent="0.35">
      <c r="A7487" s="2">
        <v>45838</v>
      </c>
      <c r="B7487" t="s">
        <v>1268</v>
      </c>
      <c r="C7487">
        <v>-1721154.61</v>
      </c>
    </row>
    <row r="7488" spans="1:3" x14ac:dyDescent="0.35">
      <c r="A7488" s="2">
        <v>39627</v>
      </c>
      <c r="B7488" t="s">
        <v>863</v>
      </c>
      <c r="C7488">
        <v>-3593750</v>
      </c>
    </row>
    <row r="7489" spans="1:3" x14ac:dyDescent="0.35">
      <c r="A7489" s="2">
        <v>39627</v>
      </c>
      <c r="B7489" t="s">
        <v>863</v>
      </c>
      <c r="C7489">
        <v>-156250</v>
      </c>
    </row>
    <row r="7490" spans="1:3" x14ac:dyDescent="0.35">
      <c r="A7490" s="2">
        <v>39627</v>
      </c>
      <c r="B7490" t="s">
        <v>863</v>
      </c>
      <c r="C7490">
        <v>3906</v>
      </c>
    </row>
    <row r="7491" spans="1:3" x14ac:dyDescent="0.35">
      <c r="A7491" s="2">
        <v>39627</v>
      </c>
      <c r="B7491" t="s">
        <v>863</v>
      </c>
      <c r="C7491">
        <v>89844</v>
      </c>
    </row>
    <row r="7492" spans="1:3" x14ac:dyDescent="0.35">
      <c r="A7492" s="2">
        <v>39629</v>
      </c>
      <c r="B7492" t="s">
        <v>863</v>
      </c>
      <c r="C7492">
        <v>8984.3799999999992</v>
      </c>
    </row>
    <row r="7493" spans="1:3" x14ac:dyDescent="0.35">
      <c r="A7493" s="2">
        <v>39629</v>
      </c>
      <c r="B7493" t="s">
        <v>863</v>
      </c>
      <c r="C7493">
        <v>303.82</v>
      </c>
    </row>
    <row r="7494" spans="1:3" x14ac:dyDescent="0.35">
      <c r="A7494" s="2">
        <v>39660</v>
      </c>
      <c r="B7494" t="s">
        <v>863</v>
      </c>
      <c r="C7494">
        <v>1883.68</v>
      </c>
    </row>
    <row r="7495" spans="1:3" x14ac:dyDescent="0.35">
      <c r="A7495" s="2">
        <v>39660</v>
      </c>
      <c r="B7495" t="s">
        <v>863</v>
      </c>
      <c r="C7495">
        <v>55703.13</v>
      </c>
    </row>
    <row r="7496" spans="1:3" x14ac:dyDescent="0.35">
      <c r="A7496" s="2">
        <v>39691</v>
      </c>
      <c r="B7496" t="s">
        <v>863</v>
      </c>
      <c r="C7496">
        <v>55703.13</v>
      </c>
    </row>
    <row r="7497" spans="1:3" x14ac:dyDescent="0.35">
      <c r="A7497" s="2">
        <v>39691</v>
      </c>
      <c r="B7497" t="s">
        <v>863</v>
      </c>
      <c r="C7497">
        <v>1883.68</v>
      </c>
    </row>
    <row r="7498" spans="1:3" x14ac:dyDescent="0.35">
      <c r="A7498" s="2">
        <v>39721</v>
      </c>
      <c r="B7498" t="s">
        <v>863</v>
      </c>
      <c r="C7498">
        <v>1822.92</v>
      </c>
    </row>
    <row r="7499" spans="1:3" x14ac:dyDescent="0.35">
      <c r="A7499" s="2">
        <v>39721</v>
      </c>
      <c r="B7499" t="s">
        <v>863</v>
      </c>
      <c r="C7499">
        <v>53906.25</v>
      </c>
    </row>
    <row r="7500" spans="1:3" x14ac:dyDescent="0.35">
      <c r="A7500" s="2">
        <v>39727</v>
      </c>
      <c r="B7500" t="s">
        <v>863</v>
      </c>
      <c r="C7500">
        <v>9652</v>
      </c>
    </row>
    <row r="7501" spans="1:3" x14ac:dyDescent="0.35">
      <c r="A7501" s="2">
        <v>39752</v>
      </c>
      <c r="B7501" t="s">
        <v>863</v>
      </c>
      <c r="C7501">
        <v>55703.13</v>
      </c>
    </row>
    <row r="7502" spans="1:3" x14ac:dyDescent="0.35">
      <c r="A7502" s="2">
        <v>39752</v>
      </c>
      <c r="B7502" t="s">
        <v>863</v>
      </c>
      <c r="C7502">
        <v>1883.68</v>
      </c>
    </row>
    <row r="7503" spans="1:3" x14ac:dyDescent="0.35">
      <c r="A7503" s="2">
        <v>39782</v>
      </c>
      <c r="B7503" t="s">
        <v>863</v>
      </c>
      <c r="C7503">
        <v>1822.92</v>
      </c>
    </row>
    <row r="7504" spans="1:3" x14ac:dyDescent="0.35">
      <c r="A7504" s="2">
        <v>39782</v>
      </c>
      <c r="B7504" t="s">
        <v>863</v>
      </c>
      <c r="C7504">
        <v>53906.25</v>
      </c>
    </row>
    <row r="7505" spans="1:3" x14ac:dyDescent="0.35">
      <c r="A7505" s="2">
        <v>39813</v>
      </c>
      <c r="B7505" t="s">
        <v>863</v>
      </c>
      <c r="C7505">
        <v>1883.68</v>
      </c>
    </row>
    <row r="7506" spans="1:3" x14ac:dyDescent="0.35">
      <c r="A7506" s="2">
        <v>39813</v>
      </c>
      <c r="B7506" t="s">
        <v>863</v>
      </c>
      <c r="C7506">
        <v>55703.13</v>
      </c>
    </row>
    <row r="7507" spans="1:3" x14ac:dyDescent="0.35">
      <c r="A7507" s="2">
        <v>39844</v>
      </c>
      <c r="B7507" t="s">
        <v>863</v>
      </c>
      <c r="C7507">
        <v>1883.68</v>
      </c>
    </row>
    <row r="7508" spans="1:3" x14ac:dyDescent="0.35">
      <c r="A7508" s="2">
        <v>39844</v>
      </c>
      <c r="B7508" t="s">
        <v>863</v>
      </c>
      <c r="C7508">
        <v>55703.13</v>
      </c>
    </row>
    <row r="7509" spans="1:3" x14ac:dyDescent="0.35">
      <c r="A7509" s="2">
        <v>39872</v>
      </c>
      <c r="B7509" t="s">
        <v>863</v>
      </c>
      <c r="C7509">
        <v>1701.39</v>
      </c>
    </row>
    <row r="7510" spans="1:3" x14ac:dyDescent="0.35">
      <c r="A7510" s="2">
        <v>39872</v>
      </c>
      <c r="B7510" t="s">
        <v>863</v>
      </c>
      <c r="C7510">
        <v>50312.5</v>
      </c>
    </row>
    <row r="7511" spans="1:3" x14ac:dyDescent="0.35">
      <c r="A7511" s="2">
        <v>39903</v>
      </c>
      <c r="B7511" t="s">
        <v>863</v>
      </c>
      <c r="C7511">
        <v>55703.13</v>
      </c>
    </row>
    <row r="7512" spans="1:3" x14ac:dyDescent="0.35">
      <c r="A7512" s="2">
        <v>39903</v>
      </c>
      <c r="B7512" t="s">
        <v>863</v>
      </c>
      <c r="C7512">
        <v>1883.68</v>
      </c>
    </row>
    <row r="7513" spans="1:3" x14ac:dyDescent="0.35">
      <c r="A7513" s="2">
        <v>39933</v>
      </c>
      <c r="B7513" t="s">
        <v>863</v>
      </c>
      <c r="C7513">
        <v>53906.25</v>
      </c>
    </row>
    <row r="7514" spans="1:3" x14ac:dyDescent="0.35">
      <c r="A7514" s="2">
        <v>39933</v>
      </c>
      <c r="B7514" t="s">
        <v>863</v>
      </c>
      <c r="C7514">
        <v>1822.92</v>
      </c>
    </row>
    <row r="7515" spans="1:3" x14ac:dyDescent="0.35">
      <c r="A7515" s="2">
        <v>39964</v>
      </c>
      <c r="B7515" t="s">
        <v>863</v>
      </c>
      <c r="C7515">
        <v>55703.13</v>
      </c>
    </row>
    <row r="7516" spans="1:3" x14ac:dyDescent="0.35">
      <c r="A7516" s="2">
        <v>39964</v>
      </c>
      <c r="B7516" t="s">
        <v>863</v>
      </c>
      <c r="C7516">
        <v>1883.68</v>
      </c>
    </row>
    <row r="7517" spans="1:3" x14ac:dyDescent="0.35">
      <c r="A7517" s="2">
        <v>39994</v>
      </c>
      <c r="B7517" t="s">
        <v>863</v>
      </c>
      <c r="C7517">
        <v>1822.92</v>
      </c>
    </row>
    <row r="7518" spans="1:3" x14ac:dyDescent="0.35">
      <c r="A7518" s="2">
        <v>39994</v>
      </c>
      <c r="B7518" t="s">
        <v>863</v>
      </c>
      <c r="C7518">
        <v>53906.25</v>
      </c>
    </row>
    <row r="7519" spans="1:3" x14ac:dyDescent="0.35">
      <c r="A7519" s="2">
        <v>40025</v>
      </c>
      <c r="B7519" t="s">
        <v>863</v>
      </c>
      <c r="C7519">
        <v>55703.13</v>
      </c>
    </row>
    <row r="7520" spans="1:3" x14ac:dyDescent="0.35">
      <c r="A7520" s="2">
        <v>40025</v>
      </c>
      <c r="B7520" t="s">
        <v>863</v>
      </c>
      <c r="C7520">
        <v>1883.68</v>
      </c>
    </row>
    <row r="7521" spans="1:3" x14ac:dyDescent="0.35">
      <c r="A7521" s="2">
        <v>40056</v>
      </c>
      <c r="B7521" t="s">
        <v>863</v>
      </c>
      <c r="C7521">
        <v>1883.68</v>
      </c>
    </row>
    <row r="7522" spans="1:3" x14ac:dyDescent="0.35">
      <c r="A7522" s="2">
        <v>40056</v>
      </c>
      <c r="B7522" t="s">
        <v>863</v>
      </c>
      <c r="C7522">
        <v>55703.13</v>
      </c>
    </row>
    <row r="7523" spans="1:3" x14ac:dyDescent="0.35">
      <c r="A7523" s="2">
        <v>40086</v>
      </c>
      <c r="B7523" t="s">
        <v>863</v>
      </c>
      <c r="C7523">
        <v>1822.92</v>
      </c>
    </row>
    <row r="7524" spans="1:3" x14ac:dyDescent="0.35">
      <c r="A7524" s="2">
        <v>40086</v>
      </c>
      <c r="B7524" t="s">
        <v>863</v>
      </c>
      <c r="C7524">
        <v>53906.25</v>
      </c>
    </row>
    <row r="7525" spans="1:3" x14ac:dyDescent="0.35">
      <c r="A7525" s="2">
        <v>40117</v>
      </c>
      <c r="B7525" t="s">
        <v>863</v>
      </c>
      <c r="C7525">
        <v>55703.13</v>
      </c>
    </row>
    <row r="7526" spans="1:3" x14ac:dyDescent="0.35">
      <c r="A7526" s="2">
        <v>40117</v>
      </c>
      <c r="B7526" t="s">
        <v>863</v>
      </c>
      <c r="C7526">
        <v>1883.68</v>
      </c>
    </row>
    <row r="7527" spans="1:3" x14ac:dyDescent="0.35">
      <c r="A7527" s="2">
        <v>40147</v>
      </c>
      <c r="B7527" t="s">
        <v>863</v>
      </c>
      <c r="C7527">
        <v>53906.25</v>
      </c>
    </row>
    <row r="7528" spans="1:3" x14ac:dyDescent="0.35">
      <c r="A7528" s="2">
        <v>40147</v>
      </c>
      <c r="B7528" t="s">
        <v>863</v>
      </c>
      <c r="C7528">
        <v>1822.92</v>
      </c>
    </row>
    <row r="7529" spans="1:3" x14ac:dyDescent="0.35">
      <c r="A7529" s="2">
        <v>40178</v>
      </c>
      <c r="B7529" t="s">
        <v>863</v>
      </c>
      <c r="C7529">
        <v>55703.13</v>
      </c>
    </row>
    <row r="7530" spans="1:3" x14ac:dyDescent="0.35">
      <c r="A7530" s="2">
        <v>40178</v>
      </c>
      <c r="B7530" t="s">
        <v>863</v>
      </c>
      <c r="C7530">
        <v>1883.68</v>
      </c>
    </row>
    <row r="7531" spans="1:3" x14ac:dyDescent="0.35">
      <c r="A7531" s="2">
        <v>40209</v>
      </c>
      <c r="B7531" t="s">
        <v>863</v>
      </c>
      <c r="C7531">
        <v>1883.68</v>
      </c>
    </row>
    <row r="7532" spans="1:3" x14ac:dyDescent="0.35">
      <c r="A7532" s="2">
        <v>40209</v>
      </c>
      <c r="B7532" t="s">
        <v>863</v>
      </c>
      <c r="C7532">
        <v>55703.13</v>
      </c>
    </row>
    <row r="7533" spans="1:3" x14ac:dyDescent="0.35">
      <c r="A7533" s="2">
        <v>40237</v>
      </c>
      <c r="B7533" t="s">
        <v>863</v>
      </c>
      <c r="C7533">
        <v>1701.39</v>
      </c>
    </row>
    <row r="7534" spans="1:3" x14ac:dyDescent="0.35">
      <c r="A7534" s="2">
        <v>40237</v>
      </c>
      <c r="B7534" t="s">
        <v>863</v>
      </c>
      <c r="C7534">
        <v>50312.5</v>
      </c>
    </row>
    <row r="7535" spans="1:3" x14ac:dyDescent="0.35">
      <c r="A7535" s="2">
        <v>40268</v>
      </c>
      <c r="B7535" t="s">
        <v>863</v>
      </c>
      <c r="C7535">
        <v>55703.13</v>
      </c>
    </row>
    <row r="7536" spans="1:3" x14ac:dyDescent="0.35">
      <c r="A7536" s="2">
        <v>40268</v>
      </c>
      <c r="B7536" t="s">
        <v>863</v>
      </c>
      <c r="C7536">
        <v>1883.68</v>
      </c>
    </row>
    <row r="7537" spans="1:3" x14ac:dyDescent="0.35">
      <c r="A7537" s="2">
        <v>40298</v>
      </c>
      <c r="B7537" t="s">
        <v>863</v>
      </c>
      <c r="C7537">
        <v>1822.92</v>
      </c>
    </row>
    <row r="7538" spans="1:3" x14ac:dyDescent="0.35">
      <c r="A7538" s="2">
        <v>40298</v>
      </c>
      <c r="B7538" t="s">
        <v>863</v>
      </c>
      <c r="C7538">
        <v>53906.25</v>
      </c>
    </row>
    <row r="7539" spans="1:3" x14ac:dyDescent="0.35">
      <c r="A7539" s="2">
        <v>40329</v>
      </c>
      <c r="B7539" t="s">
        <v>863</v>
      </c>
      <c r="C7539">
        <v>55703.13</v>
      </c>
    </row>
    <row r="7540" spans="1:3" x14ac:dyDescent="0.35">
      <c r="A7540" s="2">
        <v>40329</v>
      </c>
      <c r="B7540" t="s">
        <v>863</v>
      </c>
      <c r="C7540">
        <v>1883.68</v>
      </c>
    </row>
    <row r="7541" spans="1:3" x14ac:dyDescent="0.35">
      <c r="A7541" s="2">
        <v>40359</v>
      </c>
      <c r="B7541" t="s">
        <v>863</v>
      </c>
      <c r="C7541">
        <v>53906.25</v>
      </c>
    </row>
    <row r="7542" spans="1:3" x14ac:dyDescent="0.35">
      <c r="A7542" s="2">
        <v>40359</v>
      </c>
      <c r="B7542" t="s">
        <v>863</v>
      </c>
      <c r="C7542">
        <v>1822.92</v>
      </c>
    </row>
    <row r="7543" spans="1:3" x14ac:dyDescent="0.35">
      <c r="A7543" s="2">
        <v>40390</v>
      </c>
      <c r="B7543" t="s">
        <v>863</v>
      </c>
      <c r="C7543">
        <v>55703.13</v>
      </c>
    </row>
    <row r="7544" spans="1:3" x14ac:dyDescent="0.35">
      <c r="A7544" s="2">
        <v>40421</v>
      </c>
      <c r="B7544" t="s">
        <v>863</v>
      </c>
      <c r="C7544">
        <v>55703.13</v>
      </c>
    </row>
    <row r="7545" spans="1:3" x14ac:dyDescent="0.35">
      <c r="A7545" s="2">
        <v>40451</v>
      </c>
      <c r="B7545" t="s">
        <v>863</v>
      </c>
      <c r="C7545">
        <v>53906.25</v>
      </c>
    </row>
    <row r="7546" spans="1:3" x14ac:dyDescent="0.35">
      <c r="A7546" s="2">
        <v>40482</v>
      </c>
      <c r="B7546" t="s">
        <v>863</v>
      </c>
      <c r="C7546">
        <v>55703.13</v>
      </c>
    </row>
    <row r="7547" spans="1:3" x14ac:dyDescent="0.35">
      <c r="A7547" s="2">
        <v>40512</v>
      </c>
      <c r="B7547" t="s">
        <v>863</v>
      </c>
      <c r="C7547">
        <v>53906.25</v>
      </c>
    </row>
    <row r="7548" spans="1:3" x14ac:dyDescent="0.35">
      <c r="A7548" s="2">
        <v>40543</v>
      </c>
      <c r="B7548" t="s">
        <v>863</v>
      </c>
      <c r="C7548">
        <v>55703.13</v>
      </c>
    </row>
    <row r="7549" spans="1:3" x14ac:dyDescent="0.35">
      <c r="A7549" s="2">
        <v>40574</v>
      </c>
      <c r="B7549" t="s">
        <v>863</v>
      </c>
      <c r="C7549">
        <v>55703.13</v>
      </c>
    </row>
    <row r="7550" spans="1:3" x14ac:dyDescent="0.35">
      <c r="A7550" s="2">
        <v>40602</v>
      </c>
      <c r="B7550" t="s">
        <v>863</v>
      </c>
      <c r="C7550">
        <v>50312.5</v>
      </c>
    </row>
    <row r="7551" spans="1:3" x14ac:dyDescent="0.35">
      <c r="A7551" s="2">
        <v>40633</v>
      </c>
      <c r="B7551" t="s">
        <v>863</v>
      </c>
      <c r="C7551">
        <v>55703.13</v>
      </c>
    </row>
    <row r="7552" spans="1:3" x14ac:dyDescent="0.35">
      <c r="A7552" s="2">
        <v>40648</v>
      </c>
      <c r="B7552" t="s">
        <v>863</v>
      </c>
      <c r="C7552">
        <v>254811.28</v>
      </c>
    </row>
    <row r="7553" spans="1:3" x14ac:dyDescent="0.35">
      <c r="A7553" s="2">
        <v>40663</v>
      </c>
      <c r="B7553" t="s">
        <v>863</v>
      </c>
      <c r="C7553">
        <v>51995.17</v>
      </c>
    </row>
    <row r="7554" spans="1:3" x14ac:dyDescent="0.35">
      <c r="A7554" s="2">
        <v>40694</v>
      </c>
      <c r="B7554" t="s">
        <v>863</v>
      </c>
      <c r="C7554">
        <v>51753.55</v>
      </c>
    </row>
    <row r="7555" spans="1:3" x14ac:dyDescent="0.35">
      <c r="A7555" s="2">
        <v>40724</v>
      </c>
      <c r="B7555" t="s">
        <v>863</v>
      </c>
      <c r="C7555">
        <v>50084.08</v>
      </c>
    </row>
    <row r="7556" spans="1:3" x14ac:dyDescent="0.35">
      <c r="A7556" s="2">
        <v>40751</v>
      </c>
      <c r="B7556" t="s">
        <v>863</v>
      </c>
      <c r="C7556">
        <v>187500</v>
      </c>
    </row>
    <row r="7557" spans="1:3" x14ac:dyDescent="0.35">
      <c r="A7557" s="2">
        <v>40755</v>
      </c>
      <c r="B7557" t="s">
        <v>863</v>
      </c>
      <c r="C7557">
        <v>51284.800000000003</v>
      </c>
    </row>
    <row r="7558" spans="1:3" x14ac:dyDescent="0.35">
      <c r="A7558" s="2">
        <v>40786</v>
      </c>
      <c r="B7558" t="s">
        <v>863</v>
      </c>
      <c r="C7558">
        <v>48847.3</v>
      </c>
    </row>
    <row r="7559" spans="1:3" x14ac:dyDescent="0.35">
      <c r="A7559" s="2">
        <v>40816</v>
      </c>
      <c r="B7559" t="s">
        <v>863</v>
      </c>
      <c r="C7559">
        <v>47271.58</v>
      </c>
    </row>
    <row r="7560" spans="1:3" x14ac:dyDescent="0.35">
      <c r="A7560" s="2">
        <v>40847</v>
      </c>
      <c r="B7560" t="s">
        <v>863</v>
      </c>
      <c r="C7560">
        <v>48847.3</v>
      </c>
    </row>
    <row r="7561" spans="1:3" x14ac:dyDescent="0.35">
      <c r="A7561" s="2">
        <v>40877</v>
      </c>
      <c r="B7561" t="s">
        <v>863</v>
      </c>
      <c r="C7561">
        <v>47271.58</v>
      </c>
    </row>
    <row r="7562" spans="1:3" x14ac:dyDescent="0.35">
      <c r="A7562" s="2">
        <v>40908</v>
      </c>
      <c r="B7562" t="s">
        <v>863</v>
      </c>
      <c r="C7562">
        <v>48847.3</v>
      </c>
    </row>
    <row r="7563" spans="1:3" x14ac:dyDescent="0.35">
      <c r="A7563" s="2">
        <v>40939</v>
      </c>
      <c r="B7563" t="s">
        <v>863</v>
      </c>
      <c r="C7563">
        <v>48847.3</v>
      </c>
    </row>
    <row r="7564" spans="1:3" x14ac:dyDescent="0.35">
      <c r="A7564" s="2">
        <v>40968</v>
      </c>
      <c r="B7564" t="s">
        <v>863</v>
      </c>
      <c r="C7564">
        <v>45695.86</v>
      </c>
    </row>
    <row r="7565" spans="1:3" x14ac:dyDescent="0.35">
      <c r="A7565" s="2">
        <v>40999</v>
      </c>
      <c r="B7565" t="s">
        <v>863</v>
      </c>
      <c r="C7565">
        <v>48847.3</v>
      </c>
    </row>
    <row r="7566" spans="1:3" x14ac:dyDescent="0.35">
      <c r="A7566" s="2">
        <v>41029</v>
      </c>
      <c r="B7566" t="s">
        <v>863</v>
      </c>
      <c r="C7566">
        <v>47271.58</v>
      </c>
    </row>
    <row r="7567" spans="1:3" x14ac:dyDescent="0.35">
      <c r="A7567" s="2">
        <v>41060</v>
      </c>
      <c r="B7567" t="s">
        <v>863</v>
      </c>
      <c r="C7567">
        <v>48847.3</v>
      </c>
    </row>
    <row r="7568" spans="1:3" x14ac:dyDescent="0.35">
      <c r="A7568" s="2">
        <v>41090</v>
      </c>
      <c r="B7568" t="s">
        <v>863</v>
      </c>
      <c r="C7568">
        <v>47271.58</v>
      </c>
    </row>
    <row r="7569" spans="1:3" x14ac:dyDescent="0.35">
      <c r="A7569" s="2">
        <v>41095</v>
      </c>
      <c r="B7569" t="s">
        <v>863</v>
      </c>
      <c r="C7569">
        <v>31250</v>
      </c>
    </row>
    <row r="7570" spans="1:3" x14ac:dyDescent="0.35">
      <c r="A7570" s="2">
        <v>41095</v>
      </c>
      <c r="B7570" t="s">
        <v>863</v>
      </c>
      <c r="C7570">
        <v>63025.77</v>
      </c>
    </row>
    <row r="7571" spans="1:3" x14ac:dyDescent="0.35">
      <c r="A7571" s="2">
        <v>41121</v>
      </c>
      <c r="B7571" t="s">
        <v>863</v>
      </c>
      <c r="C7571">
        <v>48441.05</v>
      </c>
    </row>
    <row r="7572" spans="1:3" x14ac:dyDescent="0.35">
      <c r="A7572" s="2">
        <v>41121</v>
      </c>
      <c r="B7572" t="s">
        <v>863</v>
      </c>
      <c r="C7572">
        <v>31250</v>
      </c>
    </row>
    <row r="7573" spans="1:3" x14ac:dyDescent="0.35">
      <c r="A7573" s="2">
        <v>41143</v>
      </c>
      <c r="B7573" t="s">
        <v>863</v>
      </c>
      <c r="C7573">
        <v>3088938.72</v>
      </c>
    </row>
    <row r="7574" spans="1:3" x14ac:dyDescent="0.35">
      <c r="A7574" s="2">
        <v>41143</v>
      </c>
      <c r="B7574" t="s">
        <v>863</v>
      </c>
      <c r="C7574">
        <v>156250</v>
      </c>
    </row>
    <row r="7575" spans="1:3" x14ac:dyDescent="0.35">
      <c r="A7575" s="2">
        <v>41143</v>
      </c>
      <c r="B7575" t="s">
        <v>863</v>
      </c>
      <c r="C7575">
        <v>33978.33</v>
      </c>
    </row>
    <row r="7576" spans="1:3" x14ac:dyDescent="0.35">
      <c r="A7576" s="2">
        <v>43679</v>
      </c>
      <c r="B7576" t="s">
        <v>872</v>
      </c>
      <c r="C7576">
        <v>80000</v>
      </c>
    </row>
    <row r="7577" spans="1:3" x14ac:dyDescent="0.35">
      <c r="A7577" s="2">
        <v>43679</v>
      </c>
      <c r="B7577" t="s">
        <v>872</v>
      </c>
      <c r="C7577">
        <v>-4000000</v>
      </c>
    </row>
    <row r="7578" spans="1:3" x14ac:dyDescent="0.35">
      <c r="A7578" s="2">
        <v>43679</v>
      </c>
      <c r="B7578" t="s">
        <v>872</v>
      </c>
      <c r="C7578">
        <v>-4000000</v>
      </c>
    </row>
    <row r="7579" spans="1:3" x14ac:dyDescent="0.35">
      <c r="A7579" s="2">
        <v>43708</v>
      </c>
      <c r="B7579" t="s">
        <v>872</v>
      </c>
      <c r="C7579">
        <v>43333.33</v>
      </c>
    </row>
    <row r="7580" spans="1:3" x14ac:dyDescent="0.35">
      <c r="A7580" s="2">
        <v>43738</v>
      </c>
      <c r="B7580" t="s">
        <v>872</v>
      </c>
      <c r="C7580">
        <v>43333.33</v>
      </c>
    </row>
    <row r="7581" spans="1:3" x14ac:dyDescent="0.35">
      <c r="A7581" s="2">
        <v>43769</v>
      </c>
      <c r="B7581" t="s">
        <v>872</v>
      </c>
      <c r="C7581">
        <v>44777.77</v>
      </c>
    </row>
    <row r="7582" spans="1:3" x14ac:dyDescent="0.35">
      <c r="A7582" s="2">
        <v>43799</v>
      </c>
      <c r="B7582" t="s">
        <v>872</v>
      </c>
      <c r="C7582">
        <v>43333.33</v>
      </c>
    </row>
    <row r="7583" spans="1:3" x14ac:dyDescent="0.35">
      <c r="A7583" s="2">
        <v>43830</v>
      </c>
      <c r="B7583" t="s">
        <v>872</v>
      </c>
      <c r="C7583">
        <v>44777.77</v>
      </c>
    </row>
    <row r="7584" spans="1:3" x14ac:dyDescent="0.35">
      <c r="A7584" s="2">
        <v>43861</v>
      </c>
      <c r="B7584" t="s">
        <v>872</v>
      </c>
      <c r="C7584">
        <v>44777.77</v>
      </c>
    </row>
    <row r="7585" spans="1:3" x14ac:dyDescent="0.35">
      <c r="A7585" s="2">
        <v>43890</v>
      </c>
      <c r="B7585" t="s">
        <v>872</v>
      </c>
      <c r="C7585">
        <v>41888.89</v>
      </c>
    </row>
    <row r="7586" spans="1:3" x14ac:dyDescent="0.35">
      <c r="A7586" s="2">
        <v>43921</v>
      </c>
      <c r="B7586" t="s">
        <v>872</v>
      </c>
      <c r="C7586">
        <v>44777.77</v>
      </c>
    </row>
    <row r="7587" spans="1:3" x14ac:dyDescent="0.35">
      <c r="A7587" s="2">
        <v>43951</v>
      </c>
      <c r="B7587" t="s">
        <v>872</v>
      </c>
      <c r="C7587">
        <v>43333.33</v>
      </c>
    </row>
    <row r="7588" spans="1:3" x14ac:dyDescent="0.35">
      <c r="A7588" s="2">
        <v>43982</v>
      </c>
      <c r="B7588" t="s">
        <v>872</v>
      </c>
      <c r="C7588">
        <v>44777.77</v>
      </c>
    </row>
    <row r="7589" spans="1:3" x14ac:dyDescent="0.35">
      <c r="A7589" s="2">
        <v>44012</v>
      </c>
      <c r="B7589" t="s">
        <v>872</v>
      </c>
      <c r="C7589">
        <v>43333.33</v>
      </c>
    </row>
    <row r="7590" spans="1:3" x14ac:dyDescent="0.35">
      <c r="A7590" s="2">
        <v>44043</v>
      </c>
      <c r="B7590" t="s">
        <v>872</v>
      </c>
      <c r="C7590">
        <v>44777.77</v>
      </c>
    </row>
    <row r="7591" spans="1:3" x14ac:dyDescent="0.35">
      <c r="A7591" s="2">
        <v>44074</v>
      </c>
      <c r="B7591" t="s">
        <v>872</v>
      </c>
      <c r="C7591">
        <v>44777.77</v>
      </c>
    </row>
    <row r="7592" spans="1:3" x14ac:dyDescent="0.35">
      <c r="A7592" s="2">
        <v>44104</v>
      </c>
      <c r="B7592" t="s">
        <v>872</v>
      </c>
      <c r="C7592">
        <v>43333.33</v>
      </c>
    </row>
    <row r="7593" spans="1:3" x14ac:dyDescent="0.35">
      <c r="A7593" s="2">
        <v>44134</v>
      </c>
      <c r="B7593" t="s">
        <v>872</v>
      </c>
      <c r="C7593">
        <v>80000</v>
      </c>
    </row>
    <row r="7594" spans="1:3" x14ac:dyDescent="0.35">
      <c r="A7594" s="2">
        <v>44134</v>
      </c>
      <c r="B7594" t="s">
        <v>872</v>
      </c>
      <c r="C7594">
        <v>3644696.52</v>
      </c>
    </row>
    <row r="7595" spans="1:3" x14ac:dyDescent="0.35">
      <c r="A7595" s="2">
        <v>44134</v>
      </c>
      <c r="B7595" t="s">
        <v>872</v>
      </c>
      <c r="C7595">
        <v>4000000</v>
      </c>
    </row>
    <row r="7596" spans="1:3" x14ac:dyDescent="0.35">
      <c r="A7596" s="2">
        <v>44134</v>
      </c>
      <c r="B7596" t="s">
        <v>872</v>
      </c>
      <c r="C7596">
        <v>4000000</v>
      </c>
    </row>
    <row r="7597" spans="1:3" x14ac:dyDescent="0.35">
      <c r="A7597" s="2">
        <v>44134</v>
      </c>
      <c r="B7597" t="s">
        <v>872</v>
      </c>
      <c r="C7597">
        <v>43333.33</v>
      </c>
    </row>
    <row r="7598" spans="1:3" x14ac:dyDescent="0.35">
      <c r="A7598" s="2">
        <v>44509</v>
      </c>
      <c r="B7598" t="s">
        <v>872</v>
      </c>
      <c r="C7598">
        <v>945282.41</v>
      </c>
    </row>
    <row r="7599" spans="1:3" x14ac:dyDescent="0.35">
      <c r="A7599" s="2">
        <v>44574</v>
      </c>
      <c r="B7599" t="s">
        <v>872</v>
      </c>
      <c r="C7599">
        <v>32830.97</v>
      </c>
    </row>
    <row r="7600" spans="1:3" x14ac:dyDescent="0.35">
      <c r="A7600" s="2">
        <v>40961</v>
      </c>
      <c r="B7600" t="s">
        <v>866</v>
      </c>
      <c r="C7600">
        <v>110000</v>
      </c>
    </row>
    <row r="7601" spans="1:3" x14ac:dyDescent="0.35">
      <c r="A7601" s="2">
        <v>40961</v>
      </c>
      <c r="B7601" t="s">
        <v>866</v>
      </c>
      <c r="C7601">
        <v>-5500000</v>
      </c>
    </row>
    <row r="7602" spans="1:3" x14ac:dyDescent="0.35">
      <c r="A7602" s="2">
        <v>40961</v>
      </c>
      <c r="B7602" t="s">
        <v>866</v>
      </c>
      <c r="C7602">
        <v>40000</v>
      </c>
    </row>
    <row r="7603" spans="1:3" x14ac:dyDescent="0.35">
      <c r="A7603" s="2">
        <v>40961</v>
      </c>
      <c r="B7603" t="s">
        <v>866</v>
      </c>
      <c r="C7603">
        <v>-2000000</v>
      </c>
    </row>
    <row r="7604" spans="1:3" x14ac:dyDescent="0.35">
      <c r="A7604" s="2">
        <v>40968</v>
      </c>
      <c r="B7604" t="s">
        <v>866</v>
      </c>
      <c r="C7604">
        <v>4384.03</v>
      </c>
    </row>
    <row r="7605" spans="1:3" x14ac:dyDescent="0.35">
      <c r="A7605" s="2">
        <v>40968</v>
      </c>
      <c r="B7605" t="s">
        <v>866</v>
      </c>
      <c r="C7605">
        <v>16273.97</v>
      </c>
    </row>
    <row r="7606" spans="1:3" x14ac:dyDescent="0.35">
      <c r="A7606" s="2">
        <v>40999</v>
      </c>
      <c r="B7606" t="s">
        <v>866</v>
      </c>
      <c r="C7606">
        <v>63061.64</v>
      </c>
    </row>
    <row r="7607" spans="1:3" x14ac:dyDescent="0.35">
      <c r="A7607" s="2">
        <v>40999</v>
      </c>
      <c r="B7607" t="s">
        <v>866</v>
      </c>
      <c r="C7607">
        <v>16986.3</v>
      </c>
    </row>
    <row r="7608" spans="1:3" x14ac:dyDescent="0.35">
      <c r="A7608" s="2">
        <v>41029</v>
      </c>
      <c r="B7608" t="s">
        <v>866</v>
      </c>
      <c r="C7608">
        <v>61027.4</v>
      </c>
    </row>
    <row r="7609" spans="1:3" x14ac:dyDescent="0.35">
      <c r="A7609" s="2">
        <v>41029</v>
      </c>
      <c r="B7609" t="s">
        <v>866</v>
      </c>
      <c r="C7609">
        <v>16438.349999999999</v>
      </c>
    </row>
    <row r="7610" spans="1:3" x14ac:dyDescent="0.35">
      <c r="A7610" s="2">
        <v>41060</v>
      </c>
      <c r="B7610" t="s">
        <v>866</v>
      </c>
      <c r="C7610">
        <v>63061.65</v>
      </c>
    </row>
    <row r="7611" spans="1:3" x14ac:dyDescent="0.35">
      <c r="A7611" s="2">
        <v>41060</v>
      </c>
      <c r="B7611" t="s">
        <v>866</v>
      </c>
      <c r="C7611">
        <v>16986.3</v>
      </c>
    </row>
    <row r="7612" spans="1:3" x14ac:dyDescent="0.35">
      <c r="A7612" s="2">
        <v>41090</v>
      </c>
      <c r="B7612" t="s">
        <v>866</v>
      </c>
      <c r="C7612">
        <v>16438.349999999999</v>
      </c>
    </row>
    <row r="7613" spans="1:3" x14ac:dyDescent="0.35">
      <c r="A7613" s="2">
        <v>41090</v>
      </c>
      <c r="B7613" t="s">
        <v>866</v>
      </c>
      <c r="C7613">
        <v>61027.4</v>
      </c>
    </row>
    <row r="7614" spans="1:3" x14ac:dyDescent="0.35">
      <c r="A7614" s="2">
        <v>41121</v>
      </c>
      <c r="B7614" t="s">
        <v>866</v>
      </c>
      <c r="C7614">
        <v>63061.65</v>
      </c>
    </row>
    <row r="7615" spans="1:3" x14ac:dyDescent="0.35">
      <c r="A7615" s="2">
        <v>41121</v>
      </c>
      <c r="B7615" t="s">
        <v>866</v>
      </c>
      <c r="C7615">
        <v>16986.3</v>
      </c>
    </row>
    <row r="7616" spans="1:3" x14ac:dyDescent="0.35">
      <c r="A7616" s="2">
        <v>41151</v>
      </c>
      <c r="B7616" t="s">
        <v>866</v>
      </c>
      <c r="C7616">
        <v>63061.64</v>
      </c>
    </row>
    <row r="7617" spans="1:3" x14ac:dyDescent="0.35">
      <c r="A7617" s="2">
        <v>41151</v>
      </c>
      <c r="B7617" t="s">
        <v>866</v>
      </c>
      <c r="C7617">
        <v>16986.310000000001</v>
      </c>
    </row>
    <row r="7618" spans="1:3" x14ac:dyDescent="0.35">
      <c r="A7618" s="2">
        <v>41182</v>
      </c>
      <c r="B7618" t="s">
        <v>866</v>
      </c>
      <c r="C7618">
        <v>200000</v>
      </c>
    </row>
    <row r="7619" spans="1:3" x14ac:dyDescent="0.35">
      <c r="A7619" s="2">
        <v>41182</v>
      </c>
      <c r="B7619" t="s">
        <v>866</v>
      </c>
      <c r="C7619">
        <v>16438.36</v>
      </c>
    </row>
    <row r="7620" spans="1:3" x14ac:dyDescent="0.35">
      <c r="A7620" s="2">
        <v>41182</v>
      </c>
      <c r="B7620" t="s">
        <v>866</v>
      </c>
      <c r="C7620">
        <v>61027.4</v>
      </c>
    </row>
    <row r="7621" spans="1:3" x14ac:dyDescent="0.35">
      <c r="A7621" s="2">
        <v>41213</v>
      </c>
      <c r="B7621" t="s">
        <v>866</v>
      </c>
      <c r="C7621">
        <v>15287.67</v>
      </c>
    </row>
    <row r="7622" spans="1:3" x14ac:dyDescent="0.35">
      <c r="A7622" s="2">
        <v>41213</v>
      </c>
      <c r="B7622" t="s">
        <v>866</v>
      </c>
      <c r="C7622">
        <v>63061.65</v>
      </c>
    </row>
    <row r="7623" spans="1:3" x14ac:dyDescent="0.35">
      <c r="A7623" s="2">
        <v>41243</v>
      </c>
      <c r="B7623" t="s">
        <v>866</v>
      </c>
      <c r="C7623">
        <v>14794.52</v>
      </c>
    </row>
    <row r="7624" spans="1:3" x14ac:dyDescent="0.35">
      <c r="A7624" s="2">
        <v>41243</v>
      </c>
      <c r="B7624" t="s">
        <v>866</v>
      </c>
      <c r="C7624">
        <v>61027.4</v>
      </c>
    </row>
    <row r="7625" spans="1:3" x14ac:dyDescent="0.35">
      <c r="A7625" s="2">
        <v>41274</v>
      </c>
      <c r="B7625" t="s">
        <v>866</v>
      </c>
      <c r="C7625">
        <v>63061.64</v>
      </c>
    </row>
    <row r="7626" spans="1:3" x14ac:dyDescent="0.35">
      <c r="A7626" s="2">
        <v>41274</v>
      </c>
      <c r="B7626" t="s">
        <v>866</v>
      </c>
      <c r="C7626">
        <v>15287.68</v>
      </c>
    </row>
    <row r="7627" spans="1:3" x14ac:dyDescent="0.35">
      <c r="A7627" s="2">
        <v>41274</v>
      </c>
      <c r="B7627" t="s">
        <v>866</v>
      </c>
      <c r="C7627">
        <v>200000</v>
      </c>
    </row>
    <row r="7628" spans="1:3" x14ac:dyDescent="0.35">
      <c r="A7628" s="2">
        <v>41305</v>
      </c>
      <c r="B7628" t="s">
        <v>866</v>
      </c>
      <c r="C7628">
        <v>63061.64</v>
      </c>
    </row>
    <row r="7629" spans="1:3" x14ac:dyDescent="0.35">
      <c r="A7629" s="2">
        <v>41305</v>
      </c>
      <c r="B7629" t="s">
        <v>866</v>
      </c>
      <c r="C7629">
        <v>13589.04</v>
      </c>
    </row>
    <row r="7630" spans="1:3" x14ac:dyDescent="0.35">
      <c r="A7630" s="2">
        <v>41333</v>
      </c>
      <c r="B7630" t="s">
        <v>866</v>
      </c>
      <c r="C7630">
        <v>56958.91</v>
      </c>
    </row>
    <row r="7631" spans="1:3" x14ac:dyDescent="0.35">
      <c r="A7631" s="2">
        <v>41333</v>
      </c>
      <c r="B7631" t="s">
        <v>866</v>
      </c>
      <c r="C7631">
        <v>12273.97</v>
      </c>
    </row>
    <row r="7632" spans="1:3" x14ac:dyDescent="0.35">
      <c r="A7632" s="2">
        <v>41364</v>
      </c>
      <c r="B7632" t="s">
        <v>866</v>
      </c>
      <c r="C7632">
        <v>200000</v>
      </c>
    </row>
    <row r="7633" spans="1:3" x14ac:dyDescent="0.35">
      <c r="A7633" s="2">
        <v>41364</v>
      </c>
      <c r="B7633" t="s">
        <v>866</v>
      </c>
      <c r="C7633">
        <v>13589.04</v>
      </c>
    </row>
    <row r="7634" spans="1:3" x14ac:dyDescent="0.35">
      <c r="A7634" s="2">
        <v>41364</v>
      </c>
      <c r="B7634" t="s">
        <v>866</v>
      </c>
      <c r="C7634">
        <v>63061.64</v>
      </c>
    </row>
    <row r="7635" spans="1:3" x14ac:dyDescent="0.35">
      <c r="A7635" s="2">
        <v>41394</v>
      </c>
      <c r="B7635" t="s">
        <v>866</v>
      </c>
      <c r="C7635">
        <v>61027.4</v>
      </c>
    </row>
    <row r="7636" spans="1:3" x14ac:dyDescent="0.35">
      <c r="A7636" s="2">
        <v>41394</v>
      </c>
      <c r="B7636" t="s">
        <v>866</v>
      </c>
      <c r="C7636">
        <v>11506.85</v>
      </c>
    </row>
    <row r="7637" spans="1:3" x14ac:dyDescent="0.35">
      <c r="A7637" s="2">
        <v>41425</v>
      </c>
      <c r="B7637" t="s">
        <v>866</v>
      </c>
      <c r="C7637">
        <v>63061.64</v>
      </c>
    </row>
    <row r="7638" spans="1:3" x14ac:dyDescent="0.35">
      <c r="A7638" s="2">
        <v>41425</v>
      </c>
      <c r="B7638" t="s">
        <v>866</v>
      </c>
      <c r="C7638">
        <v>11890.41</v>
      </c>
    </row>
    <row r="7639" spans="1:3" x14ac:dyDescent="0.35">
      <c r="A7639" s="2">
        <v>41455</v>
      </c>
      <c r="B7639" t="s">
        <v>866</v>
      </c>
      <c r="C7639">
        <v>61027.4</v>
      </c>
    </row>
    <row r="7640" spans="1:3" x14ac:dyDescent="0.35">
      <c r="A7640" s="2">
        <v>41455</v>
      </c>
      <c r="B7640" t="s">
        <v>866</v>
      </c>
      <c r="C7640">
        <v>11506.85</v>
      </c>
    </row>
    <row r="7641" spans="1:3" x14ac:dyDescent="0.35">
      <c r="A7641" s="2">
        <v>41455</v>
      </c>
      <c r="B7641" t="s">
        <v>866</v>
      </c>
      <c r="C7641">
        <v>200000</v>
      </c>
    </row>
    <row r="7642" spans="1:3" x14ac:dyDescent="0.35">
      <c r="A7642" s="2">
        <v>41486</v>
      </c>
      <c r="B7642" t="s">
        <v>866</v>
      </c>
      <c r="C7642">
        <v>10191.780000000001</v>
      </c>
    </row>
    <row r="7643" spans="1:3" x14ac:dyDescent="0.35">
      <c r="A7643" s="2">
        <v>41486</v>
      </c>
      <c r="B7643" t="s">
        <v>866</v>
      </c>
      <c r="C7643">
        <v>63061.64</v>
      </c>
    </row>
    <row r="7644" spans="1:3" x14ac:dyDescent="0.35">
      <c r="A7644" s="2">
        <v>41517</v>
      </c>
      <c r="B7644" t="s">
        <v>866</v>
      </c>
      <c r="C7644">
        <v>10191.780000000001</v>
      </c>
    </row>
    <row r="7645" spans="1:3" x14ac:dyDescent="0.35">
      <c r="A7645" s="2">
        <v>41517</v>
      </c>
      <c r="B7645" t="s">
        <v>866</v>
      </c>
      <c r="C7645">
        <v>63061.64</v>
      </c>
    </row>
    <row r="7646" spans="1:3" x14ac:dyDescent="0.35">
      <c r="A7646" s="2">
        <v>41547</v>
      </c>
      <c r="B7646" t="s">
        <v>866</v>
      </c>
      <c r="C7646">
        <v>200000</v>
      </c>
    </row>
    <row r="7647" spans="1:3" x14ac:dyDescent="0.35">
      <c r="A7647" s="2">
        <v>41547</v>
      </c>
      <c r="B7647" t="s">
        <v>866</v>
      </c>
      <c r="C7647">
        <v>61027.4</v>
      </c>
    </row>
    <row r="7648" spans="1:3" x14ac:dyDescent="0.35">
      <c r="A7648" s="2">
        <v>41547</v>
      </c>
      <c r="B7648" t="s">
        <v>866</v>
      </c>
      <c r="C7648">
        <v>9863.01</v>
      </c>
    </row>
    <row r="7649" spans="1:3" x14ac:dyDescent="0.35">
      <c r="A7649" s="2">
        <v>41578</v>
      </c>
      <c r="B7649" t="s">
        <v>866</v>
      </c>
      <c r="C7649">
        <v>8493.15</v>
      </c>
    </row>
    <row r="7650" spans="1:3" x14ac:dyDescent="0.35">
      <c r="A7650" s="2">
        <v>41578</v>
      </c>
      <c r="B7650" t="s">
        <v>866</v>
      </c>
      <c r="C7650">
        <v>63061.64</v>
      </c>
    </row>
    <row r="7651" spans="1:3" x14ac:dyDescent="0.35">
      <c r="A7651" s="2">
        <v>41608</v>
      </c>
      <c r="B7651" t="s">
        <v>866</v>
      </c>
      <c r="C7651">
        <v>61027.4</v>
      </c>
    </row>
    <row r="7652" spans="1:3" x14ac:dyDescent="0.35">
      <c r="A7652" s="2">
        <v>41608</v>
      </c>
      <c r="B7652" t="s">
        <v>866</v>
      </c>
      <c r="C7652">
        <v>8219.18</v>
      </c>
    </row>
    <row r="7653" spans="1:3" x14ac:dyDescent="0.35">
      <c r="A7653" s="2">
        <v>41639</v>
      </c>
      <c r="B7653" t="s">
        <v>866</v>
      </c>
      <c r="C7653">
        <v>8493.15</v>
      </c>
    </row>
    <row r="7654" spans="1:3" x14ac:dyDescent="0.35">
      <c r="A7654" s="2">
        <v>41639</v>
      </c>
      <c r="B7654" t="s">
        <v>866</v>
      </c>
      <c r="C7654">
        <v>63061.64</v>
      </c>
    </row>
    <row r="7655" spans="1:3" x14ac:dyDescent="0.35">
      <c r="A7655" s="2">
        <v>41639</v>
      </c>
      <c r="B7655" t="s">
        <v>866</v>
      </c>
      <c r="C7655">
        <v>200000</v>
      </c>
    </row>
    <row r="7656" spans="1:3" x14ac:dyDescent="0.35">
      <c r="A7656" s="2">
        <v>41670</v>
      </c>
      <c r="B7656" t="s">
        <v>866</v>
      </c>
      <c r="C7656">
        <v>6794.52</v>
      </c>
    </row>
    <row r="7657" spans="1:3" x14ac:dyDescent="0.35">
      <c r="A7657" s="2">
        <v>41670</v>
      </c>
      <c r="B7657" t="s">
        <v>866</v>
      </c>
      <c r="C7657">
        <v>63061.64</v>
      </c>
    </row>
    <row r="7658" spans="1:3" x14ac:dyDescent="0.35">
      <c r="A7658" s="2">
        <v>41698</v>
      </c>
      <c r="B7658" t="s">
        <v>866</v>
      </c>
      <c r="C7658">
        <v>6136.99</v>
      </c>
    </row>
    <row r="7659" spans="1:3" x14ac:dyDescent="0.35">
      <c r="A7659" s="2">
        <v>41698</v>
      </c>
      <c r="B7659" t="s">
        <v>866</v>
      </c>
      <c r="C7659">
        <v>56958.9</v>
      </c>
    </row>
    <row r="7660" spans="1:3" x14ac:dyDescent="0.35">
      <c r="A7660" s="2">
        <v>41726</v>
      </c>
      <c r="B7660" t="s">
        <v>866</v>
      </c>
      <c r="C7660">
        <v>6136.99</v>
      </c>
    </row>
    <row r="7661" spans="1:3" x14ac:dyDescent="0.35">
      <c r="A7661" s="2">
        <v>41726</v>
      </c>
      <c r="B7661" t="s">
        <v>866</v>
      </c>
      <c r="C7661">
        <v>56958.9</v>
      </c>
    </row>
    <row r="7662" spans="1:3" x14ac:dyDescent="0.35">
      <c r="A7662" s="2">
        <v>41726</v>
      </c>
      <c r="B7662" t="s">
        <v>866</v>
      </c>
      <c r="C7662">
        <v>525000</v>
      </c>
    </row>
    <row r="7663" spans="1:3" x14ac:dyDescent="0.35">
      <c r="A7663" s="2">
        <v>41726</v>
      </c>
      <c r="B7663" t="s">
        <v>866</v>
      </c>
      <c r="C7663">
        <v>525000</v>
      </c>
    </row>
    <row r="7664" spans="1:3" x14ac:dyDescent="0.35">
      <c r="A7664" s="2">
        <v>41726</v>
      </c>
      <c r="B7664" t="s">
        <v>866</v>
      </c>
      <c r="C7664">
        <v>800000</v>
      </c>
    </row>
    <row r="7665" spans="1:3" x14ac:dyDescent="0.35">
      <c r="A7665" s="2">
        <v>41726</v>
      </c>
      <c r="B7665" t="s">
        <v>866</v>
      </c>
      <c r="C7665">
        <v>4109515.04</v>
      </c>
    </row>
    <row r="7666" spans="1:3" x14ac:dyDescent="0.35">
      <c r="A7666" s="2">
        <v>41726</v>
      </c>
      <c r="B7666" t="s">
        <v>866</v>
      </c>
      <c r="C7666">
        <v>4975000</v>
      </c>
    </row>
    <row r="7667" spans="1:3" x14ac:dyDescent="0.35">
      <c r="A7667" s="2">
        <v>42108</v>
      </c>
      <c r="B7667" t="s">
        <v>866</v>
      </c>
      <c r="C7667">
        <v>446886.51</v>
      </c>
    </row>
    <row r="7668" spans="1:3" x14ac:dyDescent="0.35">
      <c r="A7668" s="2">
        <v>42185</v>
      </c>
      <c r="B7668" t="s">
        <v>866</v>
      </c>
      <c r="C7668">
        <v>132685.79999999999</v>
      </c>
    </row>
    <row r="7669" spans="1:3" x14ac:dyDescent="0.35">
      <c r="A7669" s="2">
        <v>42375</v>
      </c>
      <c r="B7669" t="s">
        <v>866</v>
      </c>
      <c r="C7669">
        <v>52500</v>
      </c>
    </row>
    <row r="7670" spans="1:3" x14ac:dyDescent="0.35">
      <c r="A7670" s="2">
        <v>42660</v>
      </c>
      <c r="B7670" t="s">
        <v>866</v>
      </c>
      <c r="C7670">
        <v>49860.76</v>
      </c>
    </row>
    <row r="7671" spans="1:3" x14ac:dyDescent="0.35">
      <c r="A7671" s="2">
        <v>44825</v>
      </c>
      <c r="B7671" t="s">
        <v>875</v>
      </c>
      <c r="C7671">
        <v>-868800</v>
      </c>
    </row>
    <row r="7672" spans="1:3" x14ac:dyDescent="0.35">
      <c r="A7672" s="2">
        <v>44825</v>
      </c>
      <c r="B7672" t="s">
        <v>875</v>
      </c>
      <c r="C7672">
        <v>-63712</v>
      </c>
    </row>
    <row r="7673" spans="1:3" x14ac:dyDescent="0.35">
      <c r="A7673" s="2">
        <v>44830</v>
      </c>
      <c r="B7673" t="s">
        <v>875</v>
      </c>
      <c r="C7673">
        <v>-376288</v>
      </c>
    </row>
    <row r="7674" spans="1:3" x14ac:dyDescent="0.35">
      <c r="A7674" s="2">
        <v>44830</v>
      </c>
      <c r="B7674" t="s">
        <v>875</v>
      </c>
      <c r="C7674">
        <v>-5131200</v>
      </c>
    </row>
    <row r="7675" spans="1:3" x14ac:dyDescent="0.35">
      <c r="A7675" s="2">
        <v>44831</v>
      </c>
      <c r="B7675" t="s">
        <v>875</v>
      </c>
      <c r="C7675">
        <v>120000</v>
      </c>
    </row>
    <row r="7676" spans="1:3" x14ac:dyDescent="0.35">
      <c r="A7676" s="2">
        <v>44865</v>
      </c>
      <c r="B7676" t="s">
        <v>875</v>
      </c>
      <c r="C7676">
        <v>59416.67</v>
      </c>
    </row>
    <row r="7677" spans="1:3" x14ac:dyDescent="0.35">
      <c r="A7677" s="2">
        <v>44895</v>
      </c>
      <c r="B7677" t="s">
        <v>875</v>
      </c>
      <c r="C7677">
        <v>57500</v>
      </c>
    </row>
    <row r="7678" spans="1:3" x14ac:dyDescent="0.35">
      <c r="A7678" s="2">
        <v>44926</v>
      </c>
      <c r="B7678" t="s">
        <v>875</v>
      </c>
      <c r="C7678">
        <v>55583.34</v>
      </c>
    </row>
    <row r="7679" spans="1:3" x14ac:dyDescent="0.35">
      <c r="A7679" s="2">
        <v>44957</v>
      </c>
      <c r="B7679" t="s">
        <v>875</v>
      </c>
      <c r="C7679">
        <v>57500</v>
      </c>
    </row>
    <row r="7680" spans="1:3" x14ac:dyDescent="0.35">
      <c r="A7680" s="2">
        <v>44985</v>
      </c>
      <c r="B7680" t="s">
        <v>875</v>
      </c>
      <c r="C7680">
        <v>57500</v>
      </c>
    </row>
    <row r="7681" spans="1:3" x14ac:dyDescent="0.35">
      <c r="A7681" s="2">
        <v>45016</v>
      </c>
      <c r="B7681" t="s">
        <v>875</v>
      </c>
      <c r="C7681">
        <v>57500</v>
      </c>
    </row>
    <row r="7682" spans="1:3" x14ac:dyDescent="0.35">
      <c r="A7682" s="2">
        <v>45046</v>
      </c>
      <c r="B7682" t="s">
        <v>875</v>
      </c>
      <c r="C7682">
        <v>57500</v>
      </c>
    </row>
    <row r="7683" spans="1:3" x14ac:dyDescent="0.35">
      <c r="A7683" s="2">
        <v>45069</v>
      </c>
      <c r="B7683" t="s">
        <v>875</v>
      </c>
      <c r="C7683">
        <v>-2000000</v>
      </c>
    </row>
    <row r="7684" spans="1:3" x14ac:dyDescent="0.35">
      <c r="A7684" s="2">
        <v>45069</v>
      </c>
      <c r="B7684" t="s">
        <v>875</v>
      </c>
      <c r="C7684">
        <v>40000</v>
      </c>
    </row>
    <row r="7685" spans="1:3" x14ac:dyDescent="0.35">
      <c r="A7685" s="2">
        <v>45069</v>
      </c>
      <c r="B7685" t="s">
        <v>875</v>
      </c>
      <c r="C7685">
        <v>-35000</v>
      </c>
    </row>
    <row r="7686" spans="1:3" x14ac:dyDescent="0.35">
      <c r="A7686" s="2">
        <v>45077</v>
      </c>
      <c r="B7686" t="s">
        <v>875</v>
      </c>
      <c r="C7686">
        <v>63250.01</v>
      </c>
    </row>
    <row r="7687" spans="1:3" x14ac:dyDescent="0.35">
      <c r="A7687" s="2">
        <v>45107</v>
      </c>
      <c r="B7687" t="s">
        <v>875</v>
      </c>
      <c r="C7687">
        <v>76666.67</v>
      </c>
    </row>
    <row r="7688" spans="1:3" x14ac:dyDescent="0.35">
      <c r="A7688" s="2">
        <v>45138</v>
      </c>
      <c r="B7688" t="s">
        <v>875</v>
      </c>
      <c r="C7688">
        <v>76666.67</v>
      </c>
    </row>
    <row r="7689" spans="1:3" x14ac:dyDescent="0.35">
      <c r="A7689" s="2">
        <v>45205</v>
      </c>
      <c r="B7689" t="s">
        <v>875</v>
      </c>
      <c r="C7689">
        <v>-60000</v>
      </c>
    </row>
    <row r="7690" spans="1:3" x14ac:dyDescent="0.35">
      <c r="A7690" s="2">
        <v>45351</v>
      </c>
      <c r="B7690" t="s">
        <v>875</v>
      </c>
      <c r="C7690">
        <v>40590.99</v>
      </c>
    </row>
    <row r="7691" spans="1:3" x14ac:dyDescent="0.35">
      <c r="A7691" s="2">
        <v>45382</v>
      </c>
      <c r="B7691" t="s">
        <v>875</v>
      </c>
      <c r="C7691">
        <v>40785.480000000003</v>
      </c>
    </row>
    <row r="7692" spans="1:3" x14ac:dyDescent="0.35">
      <c r="A7692" s="2">
        <v>45473</v>
      </c>
      <c r="B7692" t="s">
        <v>875</v>
      </c>
      <c r="C7692">
        <v>247065.63</v>
      </c>
    </row>
    <row r="7693" spans="1:3" x14ac:dyDescent="0.35">
      <c r="A7693" s="2">
        <v>45504</v>
      </c>
      <c r="B7693" t="s">
        <v>875</v>
      </c>
      <c r="C7693">
        <v>83158.97</v>
      </c>
    </row>
    <row r="7694" spans="1:3" x14ac:dyDescent="0.35">
      <c r="A7694" s="2">
        <v>45535</v>
      </c>
      <c r="B7694" t="s">
        <v>875</v>
      </c>
      <c r="C7694">
        <v>83557.440000000002</v>
      </c>
    </row>
    <row r="7695" spans="1:3" x14ac:dyDescent="0.35">
      <c r="A7695" s="2">
        <v>45565</v>
      </c>
      <c r="B7695" t="s">
        <v>875</v>
      </c>
      <c r="C7695">
        <v>83944.4</v>
      </c>
    </row>
    <row r="7696" spans="1:3" x14ac:dyDescent="0.35">
      <c r="A7696" s="2">
        <v>45590</v>
      </c>
      <c r="B7696" t="s">
        <v>875</v>
      </c>
      <c r="C7696">
        <v>2670629.4500000002</v>
      </c>
    </row>
    <row r="7697" spans="1:3" x14ac:dyDescent="0.35">
      <c r="A7697" s="2">
        <v>45590</v>
      </c>
      <c r="B7697" t="s">
        <v>875</v>
      </c>
      <c r="C7697">
        <v>759416.83</v>
      </c>
    </row>
    <row r="7698" spans="1:3" x14ac:dyDescent="0.35">
      <c r="A7698" s="2">
        <v>45590</v>
      </c>
      <c r="B7698" t="s">
        <v>875</v>
      </c>
      <c r="C7698">
        <v>69535.429999999993</v>
      </c>
    </row>
    <row r="7699" spans="1:3" x14ac:dyDescent="0.35">
      <c r="A7699" s="2">
        <v>45755</v>
      </c>
      <c r="B7699" t="s">
        <v>1269</v>
      </c>
      <c r="C7699">
        <v>152543.79999999999</v>
      </c>
    </row>
    <row r="7700" spans="1:3" x14ac:dyDescent="0.35">
      <c r="A7700" s="2">
        <v>45826</v>
      </c>
      <c r="B7700" t="s">
        <v>1269</v>
      </c>
      <c r="C7700">
        <v>650000</v>
      </c>
    </row>
    <row r="7701" spans="1:3" x14ac:dyDescent="0.35">
      <c r="A7701" s="2">
        <v>45838</v>
      </c>
      <c r="B7701" t="s">
        <v>875</v>
      </c>
      <c r="C7701">
        <v>600000</v>
      </c>
    </row>
    <row r="7702" spans="1:3" x14ac:dyDescent="0.35">
      <c r="A7702" s="2">
        <v>45838</v>
      </c>
      <c r="B7702" t="s">
        <v>1269</v>
      </c>
      <c r="C7702">
        <v>-600000</v>
      </c>
    </row>
    <row r="7703" spans="1:3" x14ac:dyDescent="0.35">
      <c r="A7703" s="2">
        <v>38989</v>
      </c>
      <c r="B7703" t="s">
        <v>863</v>
      </c>
      <c r="C7703">
        <v>-3000000</v>
      </c>
    </row>
    <row r="7704" spans="1:3" x14ac:dyDescent="0.35">
      <c r="A7704" s="2">
        <v>38989</v>
      </c>
      <c r="B7704" t="s">
        <v>863</v>
      </c>
      <c r="C7704">
        <v>60000</v>
      </c>
    </row>
    <row r="7705" spans="1:3" x14ac:dyDescent="0.35">
      <c r="A7705" s="2">
        <v>39021</v>
      </c>
      <c r="B7705" t="s">
        <v>863</v>
      </c>
      <c r="C7705">
        <v>37333</v>
      </c>
    </row>
    <row r="7706" spans="1:3" x14ac:dyDescent="0.35">
      <c r="A7706" s="2">
        <v>39051</v>
      </c>
      <c r="B7706" t="s">
        <v>863</v>
      </c>
      <c r="C7706">
        <v>35000</v>
      </c>
    </row>
    <row r="7707" spans="1:3" x14ac:dyDescent="0.35">
      <c r="A7707" s="2">
        <v>39082</v>
      </c>
      <c r="B7707" t="s">
        <v>863</v>
      </c>
      <c r="C7707">
        <v>35000</v>
      </c>
    </row>
    <row r="7708" spans="1:3" x14ac:dyDescent="0.35">
      <c r="A7708" s="2">
        <v>39113</v>
      </c>
      <c r="B7708" t="s">
        <v>863</v>
      </c>
      <c r="C7708">
        <v>35000</v>
      </c>
    </row>
    <row r="7709" spans="1:3" x14ac:dyDescent="0.35">
      <c r="A7709" s="2">
        <v>39141</v>
      </c>
      <c r="B7709" t="s">
        <v>863</v>
      </c>
      <c r="C7709">
        <v>35000</v>
      </c>
    </row>
    <row r="7710" spans="1:3" x14ac:dyDescent="0.35">
      <c r="A7710" s="2">
        <v>39172</v>
      </c>
      <c r="B7710" t="s">
        <v>863</v>
      </c>
      <c r="C7710">
        <v>35000</v>
      </c>
    </row>
    <row r="7711" spans="1:3" x14ac:dyDescent="0.35">
      <c r="A7711" s="2">
        <v>39202</v>
      </c>
      <c r="B7711" t="s">
        <v>863</v>
      </c>
      <c r="C7711">
        <v>35000</v>
      </c>
    </row>
    <row r="7712" spans="1:3" x14ac:dyDescent="0.35">
      <c r="A7712" s="2">
        <v>39233</v>
      </c>
      <c r="B7712" t="s">
        <v>863</v>
      </c>
      <c r="C7712">
        <v>35000</v>
      </c>
    </row>
    <row r="7713" spans="1:3" x14ac:dyDescent="0.35">
      <c r="A7713" s="2">
        <v>39263</v>
      </c>
      <c r="B7713" t="s">
        <v>863</v>
      </c>
      <c r="C7713">
        <v>35000</v>
      </c>
    </row>
    <row r="7714" spans="1:3" x14ac:dyDescent="0.35">
      <c r="A7714" s="2">
        <v>39294</v>
      </c>
      <c r="B7714" t="s">
        <v>863</v>
      </c>
      <c r="C7714">
        <v>35000</v>
      </c>
    </row>
    <row r="7715" spans="1:3" x14ac:dyDescent="0.35">
      <c r="A7715" s="2">
        <v>39325</v>
      </c>
      <c r="B7715" t="s">
        <v>863</v>
      </c>
      <c r="C7715">
        <v>35000</v>
      </c>
    </row>
    <row r="7716" spans="1:3" x14ac:dyDescent="0.35">
      <c r="A7716" s="2">
        <v>39355</v>
      </c>
      <c r="B7716" t="s">
        <v>863</v>
      </c>
      <c r="C7716">
        <v>35000</v>
      </c>
    </row>
    <row r="7717" spans="1:3" x14ac:dyDescent="0.35">
      <c r="A7717" s="2">
        <v>39386</v>
      </c>
      <c r="B7717" t="s">
        <v>863</v>
      </c>
      <c r="C7717">
        <v>35000</v>
      </c>
    </row>
    <row r="7718" spans="1:3" x14ac:dyDescent="0.35">
      <c r="A7718" s="2">
        <v>39386</v>
      </c>
      <c r="B7718" t="s">
        <v>863</v>
      </c>
      <c r="C7718">
        <v>24916.67</v>
      </c>
    </row>
    <row r="7719" spans="1:3" x14ac:dyDescent="0.35">
      <c r="A7719" s="2">
        <v>39386</v>
      </c>
      <c r="B7719" t="s">
        <v>863</v>
      </c>
      <c r="C7719">
        <v>18.079999999999998</v>
      </c>
    </row>
    <row r="7720" spans="1:3" x14ac:dyDescent="0.35">
      <c r="A7720" s="2">
        <v>39386</v>
      </c>
      <c r="B7720" t="s">
        <v>863</v>
      </c>
      <c r="C7720">
        <v>65.25</v>
      </c>
    </row>
    <row r="7721" spans="1:3" x14ac:dyDescent="0.35">
      <c r="A7721" s="2">
        <v>39416</v>
      </c>
      <c r="B7721" t="s">
        <v>863</v>
      </c>
      <c r="C7721">
        <v>63.89</v>
      </c>
    </row>
    <row r="7722" spans="1:3" x14ac:dyDescent="0.35">
      <c r="A7722" s="2">
        <v>39416</v>
      </c>
      <c r="B7722" t="s">
        <v>863</v>
      </c>
      <c r="C7722">
        <v>24916.67</v>
      </c>
    </row>
    <row r="7723" spans="1:3" x14ac:dyDescent="0.35">
      <c r="A7723" s="2">
        <v>39416</v>
      </c>
      <c r="B7723" t="s">
        <v>863</v>
      </c>
      <c r="C7723">
        <v>19.440000000000001</v>
      </c>
    </row>
    <row r="7724" spans="1:3" x14ac:dyDescent="0.35">
      <c r="A7724" s="2">
        <v>39416</v>
      </c>
      <c r="B7724" t="s">
        <v>863</v>
      </c>
      <c r="C7724">
        <v>34708</v>
      </c>
    </row>
    <row r="7725" spans="1:3" x14ac:dyDescent="0.35">
      <c r="A7725" s="2">
        <v>39447</v>
      </c>
      <c r="B7725" t="s">
        <v>863</v>
      </c>
      <c r="C7725">
        <v>24916.67</v>
      </c>
    </row>
    <row r="7726" spans="1:3" x14ac:dyDescent="0.35">
      <c r="A7726" s="2">
        <v>39447</v>
      </c>
      <c r="B7726" t="s">
        <v>863</v>
      </c>
      <c r="C7726">
        <v>20.85</v>
      </c>
    </row>
    <row r="7727" spans="1:3" x14ac:dyDescent="0.35">
      <c r="A7727" s="2">
        <v>39447</v>
      </c>
      <c r="B7727" t="s">
        <v>863</v>
      </c>
      <c r="C7727">
        <v>62.48</v>
      </c>
    </row>
    <row r="7728" spans="1:3" x14ac:dyDescent="0.35">
      <c r="A7728" s="2">
        <v>39447</v>
      </c>
      <c r="B7728" t="s">
        <v>863</v>
      </c>
      <c r="C7728">
        <v>34417</v>
      </c>
    </row>
    <row r="7729" spans="1:3" x14ac:dyDescent="0.35">
      <c r="A7729" s="2">
        <v>39478</v>
      </c>
      <c r="B7729" t="s">
        <v>863</v>
      </c>
      <c r="C7729">
        <v>22.26</v>
      </c>
    </row>
    <row r="7730" spans="1:3" x14ac:dyDescent="0.35">
      <c r="A7730" s="2">
        <v>39478</v>
      </c>
      <c r="B7730" t="s">
        <v>863</v>
      </c>
      <c r="C7730">
        <v>61.07</v>
      </c>
    </row>
    <row r="7731" spans="1:3" x14ac:dyDescent="0.35">
      <c r="A7731" s="2">
        <v>39478</v>
      </c>
      <c r="B7731" t="s">
        <v>863</v>
      </c>
      <c r="C7731">
        <v>24916.67</v>
      </c>
    </row>
    <row r="7732" spans="1:3" x14ac:dyDescent="0.35">
      <c r="A7732" s="2">
        <v>39478</v>
      </c>
      <c r="B7732" t="s">
        <v>863</v>
      </c>
      <c r="C7732">
        <v>34125</v>
      </c>
    </row>
    <row r="7733" spans="1:3" x14ac:dyDescent="0.35">
      <c r="A7733" s="2">
        <v>39507</v>
      </c>
      <c r="B7733" t="s">
        <v>863</v>
      </c>
      <c r="C7733">
        <v>33833</v>
      </c>
    </row>
    <row r="7734" spans="1:3" x14ac:dyDescent="0.35">
      <c r="A7734" s="2">
        <v>39507</v>
      </c>
      <c r="B7734" t="s">
        <v>863</v>
      </c>
      <c r="C7734">
        <v>59.75</v>
      </c>
    </row>
    <row r="7735" spans="1:3" x14ac:dyDescent="0.35">
      <c r="A7735" s="2">
        <v>39507</v>
      </c>
      <c r="B7735" t="s">
        <v>863</v>
      </c>
      <c r="C7735">
        <v>23.58</v>
      </c>
    </row>
    <row r="7736" spans="1:3" x14ac:dyDescent="0.35">
      <c r="A7736" s="2">
        <v>39507</v>
      </c>
      <c r="B7736" t="s">
        <v>863</v>
      </c>
      <c r="C7736">
        <v>24916.67</v>
      </c>
    </row>
    <row r="7737" spans="1:3" x14ac:dyDescent="0.35">
      <c r="A7737" s="2">
        <v>39538</v>
      </c>
      <c r="B7737" t="s">
        <v>863</v>
      </c>
      <c r="C7737">
        <v>58.34</v>
      </c>
    </row>
    <row r="7738" spans="1:3" x14ac:dyDescent="0.35">
      <c r="A7738" s="2">
        <v>39538</v>
      </c>
      <c r="B7738" t="s">
        <v>863</v>
      </c>
      <c r="C7738">
        <v>24.99</v>
      </c>
    </row>
    <row r="7739" spans="1:3" x14ac:dyDescent="0.35">
      <c r="A7739" s="2">
        <v>39538</v>
      </c>
      <c r="B7739" t="s">
        <v>863</v>
      </c>
      <c r="C7739">
        <v>24916.67</v>
      </c>
    </row>
    <row r="7740" spans="1:3" x14ac:dyDescent="0.35">
      <c r="A7740" s="2">
        <v>39538</v>
      </c>
      <c r="B7740" t="s">
        <v>863</v>
      </c>
      <c r="C7740">
        <v>33542</v>
      </c>
    </row>
    <row r="7741" spans="1:3" x14ac:dyDescent="0.35">
      <c r="A7741" s="2">
        <v>39568</v>
      </c>
      <c r="B7741" t="s">
        <v>863</v>
      </c>
      <c r="C7741">
        <v>24916.67</v>
      </c>
    </row>
    <row r="7742" spans="1:3" x14ac:dyDescent="0.35">
      <c r="A7742" s="2">
        <v>39568</v>
      </c>
      <c r="B7742" t="s">
        <v>863</v>
      </c>
      <c r="C7742">
        <v>26.33</v>
      </c>
    </row>
    <row r="7743" spans="1:3" x14ac:dyDescent="0.35">
      <c r="A7743" s="2">
        <v>39568</v>
      </c>
      <c r="B7743" t="s">
        <v>863</v>
      </c>
      <c r="C7743">
        <v>33250</v>
      </c>
    </row>
    <row r="7744" spans="1:3" x14ac:dyDescent="0.35">
      <c r="A7744" s="2">
        <v>39568</v>
      </c>
      <c r="B7744" t="s">
        <v>863</v>
      </c>
      <c r="C7744">
        <v>57</v>
      </c>
    </row>
    <row r="7745" spans="1:3" x14ac:dyDescent="0.35">
      <c r="A7745" s="2">
        <v>39599</v>
      </c>
      <c r="B7745" t="s">
        <v>863</v>
      </c>
      <c r="C7745">
        <v>27.33</v>
      </c>
    </row>
    <row r="7746" spans="1:3" x14ac:dyDescent="0.35">
      <c r="A7746" s="2">
        <v>39599</v>
      </c>
      <c r="B7746" t="s">
        <v>863</v>
      </c>
      <c r="C7746">
        <v>56</v>
      </c>
    </row>
    <row r="7747" spans="1:3" x14ac:dyDescent="0.35">
      <c r="A7747" s="2">
        <v>39599</v>
      </c>
      <c r="B7747" t="s">
        <v>863</v>
      </c>
      <c r="C7747">
        <v>24916.67</v>
      </c>
    </row>
    <row r="7748" spans="1:3" x14ac:dyDescent="0.35">
      <c r="A7748" s="2">
        <v>39599</v>
      </c>
      <c r="B7748" t="s">
        <v>863</v>
      </c>
      <c r="C7748">
        <v>32958</v>
      </c>
    </row>
    <row r="7749" spans="1:3" x14ac:dyDescent="0.35">
      <c r="A7749" s="2">
        <v>39629</v>
      </c>
      <c r="B7749" t="s">
        <v>863</v>
      </c>
      <c r="C7749">
        <v>29.33</v>
      </c>
    </row>
    <row r="7750" spans="1:3" x14ac:dyDescent="0.35">
      <c r="A7750" s="2">
        <v>39629</v>
      </c>
      <c r="B7750" t="s">
        <v>863</v>
      </c>
      <c r="C7750">
        <v>54</v>
      </c>
    </row>
    <row r="7751" spans="1:3" x14ac:dyDescent="0.35">
      <c r="A7751" s="2">
        <v>39629</v>
      </c>
      <c r="B7751" t="s">
        <v>863</v>
      </c>
      <c r="C7751">
        <v>32667</v>
      </c>
    </row>
    <row r="7752" spans="1:3" x14ac:dyDescent="0.35">
      <c r="A7752" s="2">
        <v>39629</v>
      </c>
      <c r="B7752" t="s">
        <v>863</v>
      </c>
      <c r="C7752">
        <v>24916.67</v>
      </c>
    </row>
    <row r="7753" spans="1:3" x14ac:dyDescent="0.35">
      <c r="A7753" s="2">
        <v>39660</v>
      </c>
      <c r="B7753" t="s">
        <v>863</v>
      </c>
      <c r="C7753">
        <v>32375</v>
      </c>
    </row>
    <row r="7754" spans="1:3" x14ac:dyDescent="0.35">
      <c r="A7754" s="2">
        <v>39660</v>
      </c>
      <c r="B7754" t="s">
        <v>863</v>
      </c>
      <c r="C7754">
        <v>24916.67</v>
      </c>
    </row>
    <row r="7755" spans="1:3" x14ac:dyDescent="0.35">
      <c r="A7755" s="2">
        <v>39660</v>
      </c>
      <c r="B7755" t="s">
        <v>863</v>
      </c>
      <c r="C7755">
        <v>53</v>
      </c>
    </row>
    <row r="7756" spans="1:3" x14ac:dyDescent="0.35">
      <c r="A7756" s="2">
        <v>39660</v>
      </c>
      <c r="B7756" t="s">
        <v>863</v>
      </c>
      <c r="C7756">
        <v>30.33</v>
      </c>
    </row>
    <row r="7757" spans="1:3" x14ac:dyDescent="0.35">
      <c r="A7757" s="2">
        <v>39691</v>
      </c>
      <c r="B7757" t="s">
        <v>863</v>
      </c>
      <c r="C7757">
        <v>32083</v>
      </c>
    </row>
    <row r="7758" spans="1:3" x14ac:dyDescent="0.35">
      <c r="A7758" s="2">
        <v>39691</v>
      </c>
      <c r="B7758" t="s">
        <v>863</v>
      </c>
      <c r="C7758">
        <v>51</v>
      </c>
    </row>
    <row r="7759" spans="1:3" x14ac:dyDescent="0.35">
      <c r="A7759" s="2">
        <v>39691</v>
      </c>
      <c r="B7759" t="s">
        <v>863</v>
      </c>
      <c r="C7759">
        <v>32.33</v>
      </c>
    </row>
    <row r="7760" spans="1:3" x14ac:dyDescent="0.35">
      <c r="A7760" s="2">
        <v>39691</v>
      </c>
      <c r="B7760" t="s">
        <v>863</v>
      </c>
      <c r="C7760">
        <v>24916.67</v>
      </c>
    </row>
    <row r="7761" spans="1:3" x14ac:dyDescent="0.35">
      <c r="A7761" s="2">
        <v>39721</v>
      </c>
      <c r="B7761" t="s">
        <v>863</v>
      </c>
      <c r="C7761">
        <v>31792</v>
      </c>
    </row>
    <row r="7762" spans="1:3" x14ac:dyDescent="0.35">
      <c r="A7762" s="2">
        <v>39721</v>
      </c>
      <c r="B7762" t="s">
        <v>863</v>
      </c>
      <c r="C7762">
        <v>24916.67</v>
      </c>
    </row>
    <row r="7763" spans="1:3" x14ac:dyDescent="0.35">
      <c r="A7763" s="2">
        <v>39721</v>
      </c>
      <c r="B7763" t="s">
        <v>863</v>
      </c>
      <c r="C7763">
        <v>33.33</v>
      </c>
    </row>
    <row r="7764" spans="1:3" x14ac:dyDescent="0.35">
      <c r="A7764" s="2">
        <v>39721</v>
      </c>
      <c r="B7764" t="s">
        <v>863</v>
      </c>
      <c r="C7764">
        <v>50</v>
      </c>
    </row>
    <row r="7765" spans="1:3" x14ac:dyDescent="0.35">
      <c r="A7765" s="2">
        <v>39752</v>
      </c>
      <c r="B7765" t="s">
        <v>863</v>
      </c>
      <c r="C7765">
        <v>49</v>
      </c>
    </row>
    <row r="7766" spans="1:3" x14ac:dyDescent="0.35">
      <c r="A7766" s="2">
        <v>39752</v>
      </c>
      <c r="B7766" t="s">
        <v>863</v>
      </c>
      <c r="C7766">
        <v>34.33</v>
      </c>
    </row>
    <row r="7767" spans="1:3" x14ac:dyDescent="0.35">
      <c r="A7767" s="2">
        <v>39752</v>
      </c>
      <c r="B7767" t="s">
        <v>863</v>
      </c>
      <c r="C7767">
        <v>31500</v>
      </c>
    </row>
    <row r="7768" spans="1:3" x14ac:dyDescent="0.35">
      <c r="A7768" s="2">
        <v>39752</v>
      </c>
      <c r="B7768" t="s">
        <v>863</v>
      </c>
      <c r="C7768">
        <v>24916.67</v>
      </c>
    </row>
    <row r="7769" spans="1:3" x14ac:dyDescent="0.35">
      <c r="A7769" s="2">
        <v>39782</v>
      </c>
      <c r="B7769" t="s">
        <v>863</v>
      </c>
      <c r="C7769">
        <v>144.33000000000001</v>
      </c>
    </row>
    <row r="7770" spans="1:3" x14ac:dyDescent="0.35">
      <c r="A7770" s="2">
        <v>39782</v>
      </c>
      <c r="B7770" t="s">
        <v>863</v>
      </c>
      <c r="C7770">
        <v>189</v>
      </c>
    </row>
    <row r="7771" spans="1:3" x14ac:dyDescent="0.35">
      <c r="A7771" s="2">
        <v>39782</v>
      </c>
      <c r="B7771" t="s">
        <v>863</v>
      </c>
      <c r="C7771">
        <v>31208</v>
      </c>
    </row>
    <row r="7772" spans="1:3" x14ac:dyDescent="0.35">
      <c r="A7772" s="2">
        <v>39782</v>
      </c>
      <c r="B7772" t="s">
        <v>863</v>
      </c>
      <c r="C7772">
        <v>99666.67</v>
      </c>
    </row>
    <row r="7773" spans="1:3" x14ac:dyDescent="0.35">
      <c r="A7773" s="2">
        <v>39813</v>
      </c>
      <c r="B7773" t="s">
        <v>863</v>
      </c>
      <c r="C7773">
        <v>46</v>
      </c>
    </row>
    <row r="7774" spans="1:3" x14ac:dyDescent="0.35">
      <c r="A7774" s="2">
        <v>39813</v>
      </c>
      <c r="B7774" t="s">
        <v>863</v>
      </c>
      <c r="C7774">
        <v>37.33</v>
      </c>
    </row>
    <row r="7775" spans="1:3" x14ac:dyDescent="0.35">
      <c r="A7775" s="2">
        <v>39813</v>
      </c>
      <c r="B7775" t="s">
        <v>863</v>
      </c>
      <c r="C7775">
        <v>30042</v>
      </c>
    </row>
    <row r="7776" spans="1:3" x14ac:dyDescent="0.35">
      <c r="A7776" s="2">
        <v>39813</v>
      </c>
      <c r="B7776" t="s">
        <v>863</v>
      </c>
      <c r="C7776">
        <v>24916.67</v>
      </c>
    </row>
    <row r="7777" spans="1:3" x14ac:dyDescent="0.35">
      <c r="A7777" s="2">
        <v>39844</v>
      </c>
      <c r="B7777" t="s">
        <v>863</v>
      </c>
      <c r="C7777">
        <v>29750</v>
      </c>
    </row>
    <row r="7778" spans="1:3" x14ac:dyDescent="0.35">
      <c r="A7778" s="2">
        <v>39844</v>
      </c>
      <c r="B7778" t="s">
        <v>863</v>
      </c>
      <c r="C7778">
        <v>39.33</v>
      </c>
    </row>
    <row r="7779" spans="1:3" x14ac:dyDescent="0.35">
      <c r="A7779" s="2">
        <v>39844</v>
      </c>
      <c r="B7779" t="s">
        <v>863</v>
      </c>
      <c r="C7779">
        <v>24916.67</v>
      </c>
    </row>
    <row r="7780" spans="1:3" x14ac:dyDescent="0.35">
      <c r="A7780" s="2">
        <v>39844</v>
      </c>
      <c r="B7780" t="s">
        <v>863</v>
      </c>
      <c r="C7780">
        <v>44</v>
      </c>
    </row>
    <row r="7781" spans="1:3" x14ac:dyDescent="0.35">
      <c r="A7781" s="2">
        <v>39872</v>
      </c>
      <c r="B7781" t="s">
        <v>863</v>
      </c>
      <c r="C7781">
        <v>29458</v>
      </c>
    </row>
    <row r="7782" spans="1:3" x14ac:dyDescent="0.35">
      <c r="A7782" s="2">
        <v>39872</v>
      </c>
      <c r="B7782" t="s">
        <v>863</v>
      </c>
      <c r="C7782">
        <v>43</v>
      </c>
    </row>
    <row r="7783" spans="1:3" x14ac:dyDescent="0.35">
      <c r="A7783" s="2">
        <v>39872</v>
      </c>
      <c r="B7783" t="s">
        <v>863</v>
      </c>
      <c r="C7783">
        <v>24916.67</v>
      </c>
    </row>
    <row r="7784" spans="1:3" x14ac:dyDescent="0.35">
      <c r="A7784" s="2">
        <v>39872</v>
      </c>
      <c r="B7784" t="s">
        <v>863</v>
      </c>
      <c r="C7784">
        <v>40.33</v>
      </c>
    </row>
    <row r="7785" spans="1:3" x14ac:dyDescent="0.35">
      <c r="A7785" s="2">
        <v>39903</v>
      </c>
      <c r="B7785" t="s">
        <v>863</v>
      </c>
      <c r="C7785">
        <v>24916.67</v>
      </c>
    </row>
    <row r="7786" spans="1:3" x14ac:dyDescent="0.35">
      <c r="A7786" s="2">
        <v>39903</v>
      </c>
      <c r="B7786" t="s">
        <v>863</v>
      </c>
      <c r="C7786">
        <v>42</v>
      </c>
    </row>
    <row r="7787" spans="1:3" x14ac:dyDescent="0.35">
      <c r="A7787" s="2">
        <v>39903</v>
      </c>
      <c r="B7787" t="s">
        <v>863</v>
      </c>
      <c r="C7787">
        <v>29167</v>
      </c>
    </row>
    <row r="7788" spans="1:3" x14ac:dyDescent="0.35">
      <c r="A7788" s="2">
        <v>39903</v>
      </c>
      <c r="B7788" t="s">
        <v>863</v>
      </c>
      <c r="C7788">
        <v>41.33</v>
      </c>
    </row>
    <row r="7789" spans="1:3" x14ac:dyDescent="0.35">
      <c r="A7789" s="2">
        <v>39933</v>
      </c>
      <c r="B7789" t="s">
        <v>863</v>
      </c>
      <c r="C7789">
        <v>43.33</v>
      </c>
    </row>
    <row r="7790" spans="1:3" x14ac:dyDescent="0.35">
      <c r="A7790" s="2">
        <v>39933</v>
      </c>
      <c r="B7790" t="s">
        <v>863</v>
      </c>
      <c r="C7790">
        <v>40</v>
      </c>
    </row>
    <row r="7791" spans="1:3" x14ac:dyDescent="0.35">
      <c r="A7791" s="2">
        <v>39933</v>
      </c>
      <c r="B7791" t="s">
        <v>863</v>
      </c>
      <c r="C7791">
        <v>28875</v>
      </c>
    </row>
    <row r="7792" spans="1:3" x14ac:dyDescent="0.35">
      <c r="A7792" s="2">
        <v>39933</v>
      </c>
      <c r="B7792" t="s">
        <v>863</v>
      </c>
      <c r="C7792">
        <v>24916.67</v>
      </c>
    </row>
    <row r="7793" spans="1:3" x14ac:dyDescent="0.35">
      <c r="A7793" s="2">
        <v>39964</v>
      </c>
      <c r="B7793" t="s">
        <v>863</v>
      </c>
      <c r="C7793">
        <v>39</v>
      </c>
    </row>
    <row r="7794" spans="1:3" x14ac:dyDescent="0.35">
      <c r="A7794" s="2">
        <v>39964</v>
      </c>
      <c r="B7794" t="s">
        <v>863</v>
      </c>
      <c r="C7794">
        <v>44.33</v>
      </c>
    </row>
    <row r="7795" spans="1:3" x14ac:dyDescent="0.35">
      <c r="A7795" s="2">
        <v>39964</v>
      </c>
      <c r="B7795" t="s">
        <v>863</v>
      </c>
      <c r="C7795">
        <v>24916.67</v>
      </c>
    </row>
    <row r="7796" spans="1:3" x14ac:dyDescent="0.35">
      <c r="A7796" s="2">
        <v>39964</v>
      </c>
      <c r="B7796" t="s">
        <v>863</v>
      </c>
      <c r="C7796">
        <v>28583</v>
      </c>
    </row>
    <row r="7797" spans="1:3" x14ac:dyDescent="0.35">
      <c r="A7797" s="2">
        <v>39994</v>
      </c>
      <c r="B7797" t="s">
        <v>863</v>
      </c>
      <c r="C7797">
        <v>28292</v>
      </c>
    </row>
    <row r="7798" spans="1:3" x14ac:dyDescent="0.35">
      <c r="A7798" s="2">
        <v>39994</v>
      </c>
      <c r="B7798" t="s">
        <v>863</v>
      </c>
      <c r="C7798">
        <v>24916.67</v>
      </c>
    </row>
    <row r="7799" spans="1:3" x14ac:dyDescent="0.35">
      <c r="A7799" s="2">
        <v>39994</v>
      </c>
      <c r="B7799" t="s">
        <v>863</v>
      </c>
      <c r="C7799">
        <v>45.33</v>
      </c>
    </row>
    <row r="7800" spans="1:3" x14ac:dyDescent="0.35">
      <c r="A7800" s="2">
        <v>39994</v>
      </c>
      <c r="B7800" t="s">
        <v>863</v>
      </c>
      <c r="C7800">
        <v>38</v>
      </c>
    </row>
    <row r="7801" spans="1:3" x14ac:dyDescent="0.35">
      <c r="A7801" s="2">
        <v>40025</v>
      </c>
      <c r="B7801" t="s">
        <v>863</v>
      </c>
      <c r="C7801">
        <v>28000</v>
      </c>
    </row>
    <row r="7802" spans="1:3" x14ac:dyDescent="0.35">
      <c r="A7802" s="2">
        <v>40025</v>
      </c>
      <c r="B7802" t="s">
        <v>863</v>
      </c>
      <c r="C7802">
        <v>47.33</v>
      </c>
    </row>
    <row r="7803" spans="1:3" x14ac:dyDescent="0.35">
      <c r="A7803" s="2">
        <v>40025</v>
      </c>
      <c r="B7803" t="s">
        <v>863</v>
      </c>
      <c r="C7803">
        <v>36</v>
      </c>
    </row>
    <row r="7804" spans="1:3" x14ac:dyDescent="0.35">
      <c r="A7804" s="2">
        <v>40025</v>
      </c>
      <c r="B7804" t="s">
        <v>863</v>
      </c>
      <c r="C7804">
        <v>24916.67</v>
      </c>
    </row>
    <row r="7805" spans="1:3" x14ac:dyDescent="0.35">
      <c r="A7805" s="2">
        <v>40056</v>
      </c>
      <c r="B7805" t="s">
        <v>863</v>
      </c>
      <c r="C7805">
        <v>48.33</v>
      </c>
    </row>
    <row r="7806" spans="1:3" x14ac:dyDescent="0.35">
      <c r="A7806" s="2">
        <v>40056</v>
      </c>
      <c r="B7806" t="s">
        <v>863</v>
      </c>
      <c r="C7806">
        <v>24916.67</v>
      </c>
    </row>
    <row r="7807" spans="1:3" x14ac:dyDescent="0.35">
      <c r="A7807" s="2">
        <v>40056</v>
      </c>
      <c r="B7807" t="s">
        <v>863</v>
      </c>
      <c r="C7807">
        <v>27708</v>
      </c>
    </row>
    <row r="7808" spans="1:3" x14ac:dyDescent="0.35">
      <c r="A7808" s="2">
        <v>40056</v>
      </c>
      <c r="B7808" t="s">
        <v>863</v>
      </c>
      <c r="C7808">
        <v>35</v>
      </c>
    </row>
    <row r="7809" spans="1:3" x14ac:dyDescent="0.35">
      <c r="A7809" s="2">
        <v>40086</v>
      </c>
      <c r="B7809" t="s">
        <v>863</v>
      </c>
      <c r="C7809">
        <v>33</v>
      </c>
    </row>
    <row r="7810" spans="1:3" x14ac:dyDescent="0.35">
      <c r="A7810" s="2">
        <v>40086</v>
      </c>
      <c r="B7810" t="s">
        <v>863</v>
      </c>
      <c r="C7810">
        <v>24916.67</v>
      </c>
    </row>
    <row r="7811" spans="1:3" x14ac:dyDescent="0.35">
      <c r="A7811" s="2">
        <v>40086</v>
      </c>
      <c r="B7811" t="s">
        <v>863</v>
      </c>
      <c r="C7811">
        <v>27417</v>
      </c>
    </row>
    <row r="7812" spans="1:3" x14ac:dyDescent="0.35">
      <c r="A7812" s="2">
        <v>40086</v>
      </c>
      <c r="B7812" t="s">
        <v>863</v>
      </c>
      <c r="C7812">
        <v>50.33</v>
      </c>
    </row>
    <row r="7813" spans="1:3" x14ac:dyDescent="0.35">
      <c r="A7813" s="2">
        <v>40117</v>
      </c>
      <c r="B7813" t="s">
        <v>863</v>
      </c>
      <c r="C7813">
        <v>24916.67</v>
      </c>
    </row>
    <row r="7814" spans="1:3" x14ac:dyDescent="0.35">
      <c r="A7814" s="2">
        <v>40117</v>
      </c>
      <c r="B7814" t="s">
        <v>863</v>
      </c>
      <c r="C7814">
        <v>27125</v>
      </c>
    </row>
    <row r="7815" spans="1:3" x14ac:dyDescent="0.35">
      <c r="A7815" s="2">
        <v>40117</v>
      </c>
      <c r="B7815" t="s">
        <v>863</v>
      </c>
      <c r="C7815">
        <v>31.9</v>
      </c>
    </row>
    <row r="7816" spans="1:3" x14ac:dyDescent="0.35">
      <c r="A7816" s="2">
        <v>40117</v>
      </c>
      <c r="B7816" t="s">
        <v>863</v>
      </c>
      <c r="C7816">
        <v>51.43</v>
      </c>
    </row>
    <row r="7817" spans="1:3" x14ac:dyDescent="0.35">
      <c r="A7817" s="2">
        <v>40147</v>
      </c>
      <c r="B7817" t="s">
        <v>863</v>
      </c>
      <c r="C7817">
        <v>24916.67</v>
      </c>
    </row>
    <row r="7818" spans="1:3" x14ac:dyDescent="0.35">
      <c r="A7818" s="2">
        <v>40147</v>
      </c>
      <c r="B7818" t="s">
        <v>863</v>
      </c>
      <c r="C7818">
        <v>52.8</v>
      </c>
    </row>
    <row r="7819" spans="1:3" x14ac:dyDescent="0.35">
      <c r="A7819" s="2">
        <v>40147</v>
      </c>
      <c r="B7819" t="s">
        <v>863</v>
      </c>
      <c r="C7819">
        <v>30.53</v>
      </c>
    </row>
    <row r="7820" spans="1:3" x14ac:dyDescent="0.35">
      <c r="A7820" s="2">
        <v>40147</v>
      </c>
      <c r="B7820" t="s">
        <v>863</v>
      </c>
      <c r="C7820">
        <v>26833</v>
      </c>
    </row>
    <row r="7821" spans="1:3" x14ac:dyDescent="0.35">
      <c r="A7821" s="2">
        <v>40178</v>
      </c>
      <c r="B7821" t="s">
        <v>863</v>
      </c>
      <c r="C7821">
        <v>24916.67</v>
      </c>
    </row>
    <row r="7822" spans="1:3" x14ac:dyDescent="0.35">
      <c r="A7822" s="2">
        <v>40178</v>
      </c>
      <c r="B7822" t="s">
        <v>863</v>
      </c>
      <c r="C7822">
        <v>26542</v>
      </c>
    </row>
    <row r="7823" spans="1:3" x14ac:dyDescent="0.35">
      <c r="A7823" s="2">
        <v>40178</v>
      </c>
      <c r="B7823" t="s">
        <v>863</v>
      </c>
      <c r="C7823">
        <v>54.39</v>
      </c>
    </row>
    <row r="7824" spans="1:3" x14ac:dyDescent="0.35">
      <c r="A7824" s="2">
        <v>40178</v>
      </c>
      <c r="B7824" t="s">
        <v>863</v>
      </c>
      <c r="C7824">
        <v>28.94</v>
      </c>
    </row>
    <row r="7825" spans="1:3" x14ac:dyDescent="0.35">
      <c r="A7825" s="2">
        <v>40209</v>
      </c>
      <c r="B7825" t="s">
        <v>863</v>
      </c>
      <c r="C7825">
        <v>26250</v>
      </c>
    </row>
    <row r="7826" spans="1:3" x14ac:dyDescent="0.35">
      <c r="A7826" s="2">
        <v>40209</v>
      </c>
      <c r="B7826" t="s">
        <v>863</v>
      </c>
      <c r="C7826">
        <v>24916.67</v>
      </c>
    </row>
    <row r="7827" spans="1:3" x14ac:dyDescent="0.35">
      <c r="A7827" s="2">
        <v>40209</v>
      </c>
      <c r="B7827" t="s">
        <v>863</v>
      </c>
      <c r="C7827">
        <v>55.63</v>
      </c>
    </row>
    <row r="7828" spans="1:3" x14ac:dyDescent="0.35">
      <c r="A7828" s="2">
        <v>40209</v>
      </c>
      <c r="B7828" t="s">
        <v>863</v>
      </c>
      <c r="C7828">
        <v>27.7</v>
      </c>
    </row>
    <row r="7829" spans="1:3" x14ac:dyDescent="0.35">
      <c r="A7829" s="2">
        <v>40237</v>
      </c>
      <c r="B7829" t="s">
        <v>863</v>
      </c>
      <c r="C7829">
        <v>24916.67</v>
      </c>
    </row>
    <row r="7830" spans="1:3" x14ac:dyDescent="0.35">
      <c r="A7830" s="2">
        <v>40237</v>
      </c>
      <c r="B7830" t="s">
        <v>863</v>
      </c>
      <c r="C7830">
        <v>25958.33</v>
      </c>
    </row>
    <row r="7831" spans="1:3" x14ac:dyDescent="0.35">
      <c r="A7831" s="2">
        <v>40237</v>
      </c>
      <c r="B7831" t="s">
        <v>863</v>
      </c>
      <c r="C7831">
        <v>26.43</v>
      </c>
    </row>
    <row r="7832" spans="1:3" x14ac:dyDescent="0.35">
      <c r="A7832" s="2">
        <v>40237</v>
      </c>
      <c r="B7832" t="s">
        <v>863</v>
      </c>
      <c r="C7832">
        <v>56.9</v>
      </c>
    </row>
    <row r="7833" spans="1:3" x14ac:dyDescent="0.35">
      <c r="A7833" s="2">
        <v>40268</v>
      </c>
      <c r="B7833" t="s">
        <v>863</v>
      </c>
      <c r="C7833">
        <v>58.32</v>
      </c>
    </row>
    <row r="7834" spans="1:3" x14ac:dyDescent="0.35">
      <c r="A7834" s="2">
        <v>40268</v>
      </c>
      <c r="B7834" t="s">
        <v>863</v>
      </c>
      <c r="C7834">
        <v>24916.67</v>
      </c>
    </row>
    <row r="7835" spans="1:3" x14ac:dyDescent="0.35">
      <c r="A7835" s="2">
        <v>40268</v>
      </c>
      <c r="B7835" t="s">
        <v>863</v>
      </c>
      <c r="C7835">
        <v>25666.67</v>
      </c>
    </row>
    <row r="7836" spans="1:3" x14ac:dyDescent="0.35">
      <c r="A7836" s="2">
        <v>40268</v>
      </c>
      <c r="B7836" t="s">
        <v>863</v>
      </c>
      <c r="C7836">
        <v>25.01</v>
      </c>
    </row>
    <row r="7837" spans="1:3" x14ac:dyDescent="0.35">
      <c r="A7837" s="2">
        <v>40298</v>
      </c>
      <c r="B7837" t="s">
        <v>863</v>
      </c>
      <c r="C7837">
        <v>25375</v>
      </c>
    </row>
    <row r="7838" spans="1:3" x14ac:dyDescent="0.35">
      <c r="A7838" s="2">
        <v>40298</v>
      </c>
      <c r="B7838" t="s">
        <v>863</v>
      </c>
      <c r="C7838">
        <v>23.64</v>
      </c>
    </row>
    <row r="7839" spans="1:3" x14ac:dyDescent="0.35">
      <c r="A7839" s="2">
        <v>40298</v>
      </c>
      <c r="B7839" t="s">
        <v>863</v>
      </c>
      <c r="C7839">
        <v>24916.67</v>
      </c>
    </row>
    <row r="7840" spans="1:3" x14ac:dyDescent="0.35">
      <c r="A7840" s="2">
        <v>40298</v>
      </c>
      <c r="B7840" t="s">
        <v>863</v>
      </c>
      <c r="C7840">
        <v>59.69</v>
      </c>
    </row>
    <row r="7841" spans="1:3" x14ac:dyDescent="0.35">
      <c r="A7841" s="2">
        <v>40329</v>
      </c>
      <c r="B7841" t="s">
        <v>863</v>
      </c>
      <c r="C7841">
        <v>24916.67</v>
      </c>
    </row>
    <row r="7842" spans="1:3" x14ac:dyDescent="0.35">
      <c r="A7842" s="2">
        <v>40329</v>
      </c>
      <c r="B7842" t="s">
        <v>863</v>
      </c>
      <c r="C7842">
        <v>61.1</v>
      </c>
    </row>
    <row r="7843" spans="1:3" x14ac:dyDescent="0.35">
      <c r="A7843" s="2">
        <v>40329</v>
      </c>
      <c r="B7843" t="s">
        <v>863</v>
      </c>
      <c r="C7843">
        <v>22.23</v>
      </c>
    </row>
    <row r="7844" spans="1:3" x14ac:dyDescent="0.35">
      <c r="A7844" s="2">
        <v>40329</v>
      </c>
      <c r="B7844" t="s">
        <v>863</v>
      </c>
      <c r="C7844">
        <v>25083.33</v>
      </c>
    </row>
    <row r="7845" spans="1:3" x14ac:dyDescent="0.35">
      <c r="A7845" s="2">
        <v>40359</v>
      </c>
      <c r="B7845" t="s">
        <v>863</v>
      </c>
      <c r="C7845">
        <v>24916.67</v>
      </c>
    </row>
    <row r="7846" spans="1:3" x14ac:dyDescent="0.35">
      <c r="A7846" s="2">
        <v>40359</v>
      </c>
      <c r="B7846" t="s">
        <v>863</v>
      </c>
      <c r="C7846">
        <v>24791.67</v>
      </c>
    </row>
    <row r="7847" spans="1:3" x14ac:dyDescent="0.35">
      <c r="A7847" s="2">
        <v>40359</v>
      </c>
      <c r="B7847" t="s">
        <v>863</v>
      </c>
      <c r="C7847">
        <v>20.86</v>
      </c>
    </row>
    <row r="7848" spans="1:3" x14ac:dyDescent="0.35">
      <c r="A7848" s="2">
        <v>40359</v>
      </c>
      <c r="B7848" t="s">
        <v>863</v>
      </c>
      <c r="C7848">
        <v>62.47</v>
      </c>
    </row>
    <row r="7849" spans="1:3" x14ac:dyDescent="0.35">
      <c r="A7849" s="2">
        <v>40390</v>
      </c>
      <c r="B7849" t="s">
        <v>863</v>
      </c>
      <c r="C7849">
        <v>24500</v>
      </c>
    </row>
    <row r="7850" spans="1:3" x14ac:dyDescent="0.35">
      <c r="A7850" s="2">
        <v>40390</v>
      </c>
      <c r="B7850" t="s">
        <v>863</v>
      </c>
      <c r="C7850">
        <v>24916.67</v>
      </c>
    </row>
    <row r="7851" spans="1:3" x14ac:dyDescent="0.35">
      <c r="A7851" s="2">
        <v>40390</v>
      </c>
      <c r="B7851" t="s">
        <v>863</v>
      </c>
      <c r="C7851">
        <v>63.88</v>
      </c>
    </row>
    <row r="7852" spans="1:3" x14ac:dyDescent="0.35">
      <c r="A7852" s="2">
        <v>40390</v>
      </c>
      <c r="B7852" t="s">
        <v>863</v>
      </c>
      <c r="C7852">
        <v>19.45</v>
      </c>
    </row>
    <row r="7853" spans="1:3" x14ac:dyDescent="0.35">
      <c r="A7853" s="2">
        <v>40421</v>
      </c>
      <c r="B7853" t="s">
        <v>863</v>
      </c>
      <c r="C7853">
        <v>24916.67</v>
      </c>
    </row>
    <row r="7854" spans="1:3" x14ac:dyDescent="0.35">
      <c r="A7854" s="2">
        <v>40421</v>
      </c>
      <c r="B7854" t="s">
        <v>863</v>
      </c>
      <c r="C7854">
        <v>24208.33</v>
      </c>
    </row>
    <row r="7855" spans="1:3" x14ac:dyDescent="0.35">
      <c r="A7855" s="2">
        <v>40421</v>
      </c>
      <c r="B7855" t="s">
        <v>863</v>
      </c>
      <c r="C7855">
        <v>65.33</v>
      </c>
    </row>
    <row r="7856" spans="1:3" x14ac:dyDescent="0.35">
      <c r="A7856" s="2">
        <v>40421</v>
      </c>
      <c r="B7856" t="s">
        <v>863</v>
      </c>
      <c r="C7856">
        <v>18</v>
      </c>
    </row>
    <row r="7857" spans="1:3" x14ac:dyDescent="0.35">
      <c r="A7857" s="2">
        <v>40451</v>
      </c>
      <c r="B7857" t="s">
        <v>863</v>
      </c>
      <c r="C7857">
        <v>16.66</v>
      </c>
    </row>
    <row r="7858" spans="1:3" x14ac:dyDescent="0.35">
      <c r="A7858" s="2">
        <v>40451</v>
      </c>
      <c r="B7858" t="s">
        <v>863</v>
      </c>
      <c r="C7858">
        <v>24916.67</v>
      </c>
    </row>
    <row r="7859" spans="1:3" x14ac:dyDescent="0.35">
      <c r="A7859" s="2">
        <v>40451</v>
      </c>
      <c r="B7859" t="s">
        <v>863</v>
      </c>
      <c r="C7859">
        <v>23916.67</v>
      </c>
    </row>
    <row r="7860" spans="1:3" x14ac:dyDescent="0.35">
      <c r="A7860" s="2">
        <v>40451</v>
      </c>
      <c r="B7860" t="s">
        <v>863</v>
      </c>
      <c r="C7860">
        <v>66.67</v>
      </c>
    </row>
    <row r="7861" spans="1:3" x14ac:dyDescent="0.35">
      <c r="A7861" s="2">
        <v>40482</v>
      </c>
      <c r="B7861" t="s">
        <v>863</v>
      </c>
      <c r="C7861">
        <v>15.25</v>
      </c>
    </row>
    <row r="7862" spans="1:3" x14ac:dyDescent="0.35">
      <c r="A7862" s="2">
        <v>40482</v>
      </c>
      <c r="B7862" t="s">
        <v>863</v>
      </c>
      <c r="C7862">
        <v>68.08</v>
      </c>
    </row>
    <row r="7863" spans="1:3" x14ac:dyDescent="0.35">
      <c r="A7863" s="2">
        <v>40482</v>
      </c>
      <c r="B7863" t="s">
        <v>863</v>
      </c>
      <c r="C7863">
        <v>23625</v>
      </c>
    </row>
    <row r="7864" spans="1:3" x14ac:dyDescent="0.35">
      <c r="A7864" s="2">
        <v>40482</v>
      </c>
      <c r="B7864" t="s">
        <v>863</v>
      </c>
      <c r="C7864">
        <v>24916.67</v>
      </c>
    </row>
    <row r="7865" spans="1:3" x14ac:dyDescent="0.35">
      <c r="A7865" s="2">
        <v>40512</v>
      </c>
      <c r="B7865" t="s">
        <v>863</v>
      </c>
      <c r="C7865">
        <v>13.88</v>
      </c>
    </row>
    <row r="7866" spans="1:3" x14ac:dyDescent="0.35">
      <c r="A7866" s="2">
        <v>40512</v>
      </c>
      <c r="B7866" t="s">
        <v>863</v>
      </c>
      <c r="C7866">
        <v>69.45</v>
      </c>
    </row>
    <row r="7867" spans="1:3" x14ac:dyDescent="0.35">
      <c r="A7867" s="2">
        <v>40512</v>
      </c>
      <c r="B7867" t="s">
        <v>863</v>
      </c>
      <c r="C7867">
        <v>24916.67</v>
      </c>
    </row>
    <row r="7868" spans="1:3" x14ac:dyDescent="0.35">
      <c r="A7868" s="2">
        <v>40512</v>
      </c>
      <c r="B7868" t="s">
        <v>863</v>
      </c>
      <c r="C7868">
        <v>23333.33</v>
      </c>
    </row>
    <row r="7869" spans="1:3" x14ac:dyDescent="0.35">
      <c r="A7869" s="2">
        <v>40543</v>
      </c>
      <c r="B7869" t="s">
        <v>863</v>
      </c>
      <c r="C7869">
        <v>49833.33</v>
      </c>
    </row>
    <row r="7870" spans="1:3" x14ac:dyDescent="0.35">
      <c r="A7870" s="2">
        <v>40543</v>
      </c>
      <c r="B7870" t="s">
        <v>863</v>
      </c>
      <c r="C7870">
        <v>24.93</v>
      </c>
    </row>
    <row r="7871" spans="1:3" x14ac:dyDescent="0.35">
      <c r="A7871" s="2">
        <v>40543</v>
      </c>
      <c r="B7871" t="s">
        <v>863</v>
      </c>
      <c r="C7871">
        <v>141.74</v>
      </c>
    </row>
    <row r="7872" spans="1:3" x14ac:dyDescent="0.35">
      <c r="A7872" s="2">
        <v>40543</v>
      </c>
      <c r="B7872" t="s">
        <v>863</v>
      </c>
      <c r="C7872">
        <v>22876.39</v>
      </c>
    </row>
    <row r="7873" spans="1:3" x14ac:dyDescent="0.35">
      <c r="A7873" s="2">
        <v>40574</v>
      </c>
      <c r="B7873" t="s">
        <v>863</v>
      </c>
      <c r="C7873">
        <v>49833.33</v>
      </c>
    </row>
    <row r="7874" spans="1:3" x14ac:dyDescent="0.35">
      <c r="A7874" s="2">
        <v>40574</v>
      </c>
      <c r="B7874" t="s">
        <v>863</v>
      </c>
      <c r="C7874">
        <v>22273.61</v>
      </c>
    </row>
    <row r="7875" spans="1:3" x14ac:dyDescent="0.35">
      <c r="A7875" s="2">
        <v>40574</v>
      </c>
      <c r="B7875" t="s">
        <v>863</v>
      </c>
      <c r="C7875">
        <v>144.57</v>
      </c>
    </row>
    <row r="7876" spans="1:3" x14ac:dyDescent="0.35">
      <c r="A7876" s="2">
        <v>40574</v>
      </c>
      <c r="B7876" t="s">
        <v>863</v>
      </c>
      <c r="C7876">
        <v>22.1</v>
      </c>
    </row>
    <row r="7877" spans="1:3" x14ac:dyDescent="0.35">
      <c r="A7877" s="2">
        <v>40602</v>
      </c>
      <c r="B7877" t="s">
        <v>863</v>
      </c>
      <c r="C7877">
        <v>21661.11</v>
      </c>
    </row>
    <row r="7878" spans="1:3" x14ac:dyDescent="0.35">
      <c r="A7878" s="2">
        <v>40602</v>
      </c>
      <c r="B7878" t="s">
        <v>863</v>
      </c>
      <c r="C7878">
        <v>49833.33</v>
      </c>
    </row>
    <row r="7879" spans="1:3" x14ac:dyDescent="0.35">
      <c r="A7879" s="2">
        <v>40602</v>
      </c>
      <c r="B7879" t="s">
        <v>863</v>
      </c>
      <c r="C7879">
        <v>147.53</v>
      </c>
    </row>
    <row r="7880" spans="1:3" x14ac:dyDescent="0.35">
      <c r="A7880" s="2">
        <v>40602</v>
      </c>
      <c r="B7880" t="s">
        <v>863</v>
      </c>
      <c r="C7880">
        <v>19.14</v>
      </c>
    </row>
    <row r="7881" spans="1:3" x14ac:dyDescent="0.35">
      <c r="A7881" s="2">
        <v>40633</v>
      </c>
      <c r="B7881" t="s">
        <v>863</v>
      </c>
      <c r="C7881">
        <v>21077.78</v>
      </c>
    </row>
    <row r="7882" spans="1:3" x14ac:dyDescent="0.35">
      <c r="A7882" s="2">
        <v>40633</v>
      </c>
      <c r="B7882" t="s">
        <v>863</v>
      </c>
      <c r="C7882">
        <v>49833.33</v>
      </c>
    </row>
    <row r="7883" spans="1:3" x14ac:dyDescent="0.35">
      <c r="A7883" s="2">
        <v>40633</v>
      </c>
      <c r="B7883" t="s">
        <v>863</v>
      </c>
      <c r="C7883">
        <v>149.96</v>
      </c>
    </row>
    <row r="7884" spans="1:3" x14ac:dyDescent="0.35">
      <c r="A7884" s="2">
        <v>40633</v>
      </c>
      <c r="B7884" t="s">
        <v>863</v>
      </c>
      <c r="C7884">
        <v>16.71</v>
      </c>
    </row>
    <row r="7885" spans="1:3" x14ac:dyDescent="0.35">
      <c r="A7885" s="2">
        <v>40663</v>
      </c>
      <c r="B7885" t="s">
        <v>863</v>
      </c>
      <c r="C7885">
        <v>20592</v>
      </c>
    </row>
    <row r="7886" spans="1:3" x14ac:dyDescent="0.35">
      <c r="A7886" s="2">
        <v>40663</v>
      </c>
      <c r="B7886" t="s">
        <v>863</v>
      </c>
      <c r="C7886">
        <v>49833.33</v>
      </c>
    </row>
    <row r="7887" spans="1:3" x14ac:dyDescent="0.35">
      <c r="A7887" s="2">
        <v>40663</v>
      </c>
      <c r="B7887" t="s">
        <v>863</v>
      </c>
      <c r="C7887">
        <v>13.97</v>
      </c>
    </row>
    <row r="7888" spans="1:3" x14ac:dyDescent="0.35">
      <c r="A7888" s="2">
        <v>40663</v>
      </c>
      <c r="B7888" t="s">
        <v>863</v>
      </c>
      <c r="C7888">
        <v>152.69999999999999</v>
      </c>
    </row>
    <row r="7889" spans="1:3" x14ac:dyDescent="0.35">
      <c r="A7889" s="2">
        <v>40694</v>
      </c>
      <c r="B7889" t="s">
        <v>863</v>
      </c>
      <c r="C7889">
        <v>20125</v>
      </c>
    </row>
    <row r="7890" spans="1:3" x14ac:dyDescent="0.35">
      <c r="A7890" s="2">
        <v>40694</v>
      </c>
      <c r="B7890" t="s">
        <v>863</v>
      </c>
      <c r="C7890">
        <v>24916.67</v>
      </c>
    </row>
    <row r="7891" spans="1:3" x14ac:dyDescent="0.35">
      <c r="A7891" s="2">
        <v>40694</v>
      </c>
      <c r="B7891" t="s">
        <v>863</v>
      </c>
      <c r="C7891">
        <v>5.57</v>
      </c>
    </row>
    <row r="7892" spans="1:3" x14ac:dyDescent="0.35">
      <c r="A7892" s="2">
        <v>40694</v>
      </c>
      <c r="B7892" t="s">
        <v>863</v>
      </c>
      <c r="C7892">
        <v>77.760000000000005</v>
      </c>
    </row>
    <row r="7893" spans="1:3" x14ac:dyDescent="0.35">
      <c r="A7893" s="2">
        <v>40724</v>
      </c>
      <c r="B7893" t="s">
        <v>863</v>
      </c>
      <c r="C7893">
        <v>4.2</v>
      </c>
    </row>
    <row r="7894" spans="1:3" x14ac:dyDescent="0.35">
      <c r="A7894" s="2">
        <v>40724</v>
      </c>
      <c r="B7894" t="s">
        <v>863</v>
      </c>
      <c r="C7894">
        <v>19833</v>
      </c>
    </row>
    <row r="7895" spans="1:3" x14ac:dyDescent="0.35">
      <c r="A7895" s="2">
        <v>40724</v>
      </c>
      <c r="B7895" t="s">
        <v>863</v>
      </c>
      <c r="C7895">
        <v>79.13</v>
      </c>
    </row>
    <row r="7896" spans="1:3" x14ac:dyDescent="0.35">
      <c r="A7896" s="2">
        <v>40724</v>
      </c>
      <c r="B7896" t="s">
        <v>863</v>
      </c>
      <c r="C7896">
        <v>24916.67</v>
      </c>
    </row>
    <row r="7897" spans="1:3" x14ac:dyDescent="0.35">
      <c r="A7897" s="2">
        <v>40755</v>
      </c>
      <c r="B7897" t="s">
        <v>863</v>
      </c>
      <c r="C7897">
        <v>79.17</v>
      </c>
    </row>
    <row r="7898" spans="1:3" x14ac:dyDescent="0.35">
      <c r="A7898" s="2">
        <v>40755</v>
      </c>
      <c r="B7898" t="s">
        <v>863</v>
      </c>
      <c r="C7898">
        <v>24916.67</v>
      </c>
    </row>
    <row r="7899" spans="1:3" x14ac:dyDescent="0.35">
      <c r="A7899" s="2">
        <v>40755</v>
      </c>
      <c r="B7899" t="s">
        <v>863</v>
      </c>
      <c r="C7899">
        <v>19542</v>
      </c>
    </row>
    <row r="7900" spans="1:3" x14ac:dyDescent="0.35">
      <c r="A7900" s="2">
        <v>40755</v>
      </c>
      <c r="B7900" t="s">
        <v>863</v>
      </c>
      <c r="C7900">
        <v>4.16</v>
      </c>
    </row>
    <row r="7901" spans="1:3" x14ac:dyDescent="0.35">
      <c r="A7901" s="2">
        <v>40786</v>
      </c>
      <c r="B7901" t="s">
        <v>863</v>
      </c>
      <c r="C7901">
        <v>3.52</v>
      </c>
    </row>
    <row r="7902" spans="1:3" x14ac:dyDescent="0.35">
      <c r="A7902" s="2">
        <v>40786</v>
      </c>
      <c r="B7902" t="s">
        <v>863</v>
      </c>
      <c r="C7902">
        <v>24916.67</v>
      </c>
    </row>
    <row r="7903" spans="1:3" x14ac:dyDescent="0.35">
      <c r="A7903" s="2">
        <v>40786</v>
      </c>
      <c r="B7903" t="s">
        <v>863</v>
      </c>
      <c r="C7903">
        <v>79.81</v>
      </c>
    </row>
    <row r="7904" spans="1:3" x14ac:dyDescent="0.35">
      <c r="A7904" s="2">
        <v>40786</v>
      </c>
      <c r="B7904" t="s">
        <v>863</v>
      </c>
      <c r="C7904">
        <v>19250</v>
      </c>
    </row>
    <row r="7905" spans="1:3" x14ac:dyDescent="0.35">
      <c r="A7905" s="2">
        <v>40816</v>
      </c>
      <c r="B7905" t="s">
        <v>863</v>
      </c>
      <c r="C7905">
        <v>18958.330000000002</v>
      </c>
    </row>
    <row r="7906" spans="1:3" x14ac:dyDescent="0.35">
      <c r="A7906" s="2">
        <v>40820</v>
      </c>
      <c r="B7906" t="s">
        <v>863</v>
      </c>
      <c r="C7906">
        <v>5416.67</v>
      </c>
    </row>
    <row r="7907" spans="1:3" x14ac:dyDescent="0.35">
      <c r="A7907" s="2">
        <v>40820</v>
      </c>
      <c r="B7907" t="s">
        <v>863</v>
      </c>
      <c r="C7907">
        <v>2527.67</v>
      </c>
    </row>
    <row r="7908" spans="1:3" x14ac:dyDescent="0.35">
      <c r="A7908" s="2">
        <v>40820</v>
      </c>
      <c r="B7908" t="s">
        <v>863</v>
      </c>
      <c r="C7908">
        <v>1619583.33</v>
      </c>
    </row>
    <row r="7909" spans="1:3" x14ac:dyDescent="0.35">
      <c r="A7909" s="2">
        <v>41347</v>
      </c>
      <c r="B7909" t="s">
        <v>863</v>
      </c>
      <c r="C7909">
        <v>10000</v>
      </c>
    </row>
    <row r="7910" spans="1:3" x14ac:dyDescent="0.35">
      <c r="A7910" s="2">
        <v>41364</v>
      </c>
      <c r="B7910" t="s">
        <v>863</v>
      </c>
      <c r="C7910">
        <v>10000</v>
      </c>
    </row>
    <row r="7911" spans="1:3" x14ac:dyDescent="0.35">
      <c r="A7911" s="2">
        <v>41394</v>
      </c>
      <c r="B7911" t="s">
        <v>863</v>
      </c>
      <c r="C7911">
        <v>20000</v>
      </c>
    </row>
    <row r="7912" spans="1:3" x14ac:dyDescent="0.35">
      <c r="A7912" s="2">
        <v>41425</v>
      </c>
      <c r="B7912" t="s">
        <v>863</v>
      </c>
      <c r="C7912">
        <v>20000</v>
      </c>
    </row>
    <row r="7913" spans="1:3" x14ac:dyDescent="0.35">
      <c r="A7913" s="2">
        <v>41455</v>
      </c>
      <c r="B7913" t="s">
        <v>863</v>
      </c>
      <c r="C7913">
        <v>20000</v>
      </c>
    </row>
    <row r="7914" spans="1:3" x14ac:dyDescent="0.35">
      <c r="A7914" s="2">
        <v>41486</v>
      </c>
      <c r="B7914" t="s">
        <v>863</v>
      </c>
      <c r="C7914">
        <v>20000</v>
      </c>
    </row>
    <row r="7915" spans="1:3" x14ac:dyDescent="0.35">
      <c r="A7915" s="2">
        <v>41517</v>
      </c>
      <c r="B7915" t="s">
        <v>863</v>
      </c>
      <c r="C7915">
        <v>20000</v>
      </c>
    </row>
    <row r="7916" spans="1:3" x14ac:dyDescent="0.35">
      <c r="A7916" s="2">
        <v>41547</v>
      </c>
      <c r="B7916" t="s">
        <v>863</v>
      </c>
      <c r="C7916">
        <v>20000</v>
      </c>
    </row>
    <row r="7917" spans="1:3" x14ac:dyDescent="0.35">
      <c r="A7917" s="2">
        <v>42261</v>
      </c>
      <c r="B7917" t="s">
        <v>863</v>
      </c>
      <c r="C7917">
        <v>50000</v>
      </c>
    </row>
    <row r="7918" spans="1:3" x14ac:dyDescent="0.35">
      <c r="A7918" s="2">
        <v>43404</v>
      </c>
      <c r="B7918" t="s">
        <v>872</v>
      </c>
      <c r="C7918">
        <v>-750000</v>
      </c>
    </row>
    <row r="7919" spans="1:3" x14ac:dyDescent="0.35">
      <c r="A7919" s="2">
        <v>43404</v>
      </c>
      <c r="B7919" t="s">
        <v>872</v>
      </c>
      <c r="C7919">
        <v>-3830000</v>
      </c>
    </row>
    <row r="7920" spans="1:3" x14ac:dyDescent="0.35">
      <c r="A7920" s="2">
        <v>43404</v>
      </c>
      <c r="B7920" t="s">
        <v>872</v>
      </c>
      <c r="C7920">
        <v>76600</v>
      </c>
    </row>
    <row r="7921" spans="1:3" x14ac:dyDescent="0.35">
      <c r="A7921" s="2">
        <v>43434</v>
      </c>
      <c r="B7921" t="s">
        <v>872</v>
      </c>
      <c r="C7921">
        <v>32982.32</v>
      </c>
    </row>
    <row r="7922" spans="1:3" x14ac:dyDescent="0.35">
      <c r="A7922" s="2">
        <v>43465</v>
      </c>
      <c r="B7922" t="s">
        <v>872</v>
      </c>
      <c r="C7922">
        <v>33037.360000000001</v>
      </c>
    </row>
    <row r="7923" spans="1:3" x14ac:dyDescent="0.35">
      <c r="A7923" s="2">
        <v>43496</v>
      </c>
      <c r="B7923" t="s">
        <v>872</v>
      </c>
      <c r="C7923">
        <v>33094.25</v>
      </c>
    </row>
    <row r="7924" spans="1:3" x14ac:dyDescent="0.35">
      <c r="A7924" s="2">
        <v>43524</v>
      </c>
      <c r="B7924" t="s">
        <v>872</v>
      </c>
      <c r="C7924">
        <v>29943.07</v>
      </c>
    </row>
    <row r="7925" spans="1:3" x14ac:dyDescent="0.35">
      <c r="A7925" s="2">
        <v>43555</v>
      </c>
      <c r="B7925" t="s">
        <v>872</v>
      </c>
      <c r="C7925">
        <v>33202.82</v>
      </c>
    </row>
    <row r="7926" spans="1:3" x14ac:dyDescent="0.35">
      <c r="A7926" s="2">
        <v>43585</v>
      </c>
      <c r="B7926" t="s">
        <v>872</v>
      </c>
      <c r="C7926">
        <v>32187.1</v>
      </c>
    </row>
    <row r="7927" spans="1:3" x14ac:dyDescent="0.35">
      <c r="A7927" s="2">
        <v>43616</v>
      </c>
      <c r="B7927" t="s">
        <v>872</v>
      </c>
      <c r="C7927">
        <v>33315.43</v>
      </c>
    </row>
    <row r="7928" spans="1:3" x14ac:dyDescent="0.35">
      <c r="A7928" s="2">
        <v>43646</v>
      </c>
      <c r="B7928" t="s">
        <v>872</v>
      </c>
      <c r="C7928">
        <v>32296.27</v>
      </c>
    </row>
    <row r="7929" spans="1:3" x14ac:dyDescent="0.35">
      <c r="A7929" s="2">
        <v>43677</v>
      </c>
      <c r="B7929" t="s">
        <v>872</v>
      </c>
      <c r="C7929">
        <v>33428.44</v>
      </c>
    </row>
    <row r="7930" spans="1:3" x14ac:dyDescent="0.35">
      <c r="A7930" s="2">
        <v>43708</v>
      </c>
      <c r="B7930" t="s">
        <v>872</v>
      </c>
      <c r="C7930">
        <v>30486</v>
      </c>
    </row>
    <row r="7931" spans="1:3" x14ac:dyDescent="0.35">
      <c r="A7931" s="2">
        <v>43738</v>
      </c>
      <c r="B7931" t="s">
        <v>872</v>
      </c>
      <c r="C7931">
        <v>32461.31</v>
      </c>
    </row>
    <row r="7932" spans="1:3" x14ac:dyDescent="0.35">
      <c r="A7932" s="2">
        <v>43769</v>
      </c>
      <c r="B7932" t="s">
        <v>872</v>
      </c>
      <c r="C7932">
        <v>33599.589999999997</v>
      </c>
    </row>
    <row r="7933" spans="1:3" x14ac:dyDescent="0.35">
      <c r="A7933" s="2">
        <v>43799</v>
      </c>
      <c r="B7933" t="s">
        <v>872</v>
      </c>
      <c r="C7933">
        <v>32571.72</v>
      </c>
    </row>
    <row r="7934" spans="1:3" x14ac:dyDescent="0.35">
      <c r="A7934" s="2">
        <v>43830</v>
      </c>
      <c r="B7934" t="s">
        <v>872</v>
      </c>
      <c r="C7934">
        <v>33713.550000000003</v>
      </c>
    </row>
    <row r="7935" spans="1:3" x14ac:dyDescent="0.35">
      <c r="A7935" s="2">
        <v>43861</v>
      </c>
      <c r="B7935" t="s">
        <v>872</v>
      </c>
      <c r="C7935">
        <v>33771.599999999999</v>
      </c>
    </row>
    <row r="7936" spans="1:3" x14ac:dyDescent="0.35">
      <c r="A7936" s="2">
        <v>43890</v>
      </c>
      <c r="B7936" t="s">
        <v>872</v>
      </c>
      <c r="C7936">
        <v>31647.200000000001</v>
      </c>
    </row>
    <row r="7937" spans="1:3" x14ac:dyDescent="0.35">
      <c r="A7937" s="2">
        <v>43921</v>
      </c>
      <c r="B7937" t="s">
        <v>872</v>
      </c>
      <c r="C7937">
        <v>33884.269999999997</v>
      </c>
    </row>
    <row r="7938" spans="1:3" x14ac:dyDescent="0.35">
      <c r="A7938" s="2">
        <v>43951</v>
      </c>
      <c r="B7938" t="s">
        <v>872</v>
      </c>
      <c r="C7938">
        <v>32847.699999999997</v>
      </c>
    </row>
    <row r="7939" spans="1:3" x14ac:dyDescent="0.35">
      <c r="A7939" s="2">
        <v>43982</v>
      </c>
      <c r="B7939" t="s">
        <v>872</v>
      </c>
      <c r="C7939">
        <v>33999.199999999997</v>
      </c>
    </row>
    <row r="7940" spans="1:3" x14ac:dyDescent="0.35">
      <c r="A7940" s="2">
        <v>44012</v>
      </c>
      <c r="B7940" t="s">
        <v>872</v>
      </c>
      <c r="C7940">
        <v>32959.120000000003</v>
      </c>
    </row>
    <row r="7941" spans="1:3" x14ac:dyDescent="0.35">
      <c r="A7941" s="2">
        <v>44043</v>
      </c>
      <c r="B7941" t="s">
        <v>872</v>
      </c>
      <c r="C7941">
        <v>34114.519999999997</v>
      </c>
    </row>
    <row r="7942" spans="1:3" x14ac:dyDescent="0.35">
      <c r="A7942" s="2">
        <v>44074</v>
      </c>
      <c r="B7942" t="s">
        <v>872</v>
      </c>
      <c r="C7942">
        <v>34173.279999999999</v>
      </c>
    </row>
    <row r="7943" spans="1:3" x14ac:dyDescent="0.35">
      <c r="A7943" s="2">
        <v>44104</v>
      </c>
      <c r="B7943" t="s">
        <v>872</v>
      </c>
      <c r="C7943">
        <v>33127.870000000003</v>
      </c>
    </row>
    <row r="7944" spans="1:3" x14ac:dyDescent="0.35">
      <c r="A7944" s="2">
        <v>44135</v>
      </c>
      <c r="B7944" t="s">
        <v>872</v>
      </c>
      <c r="C7944">
        <v>34289.17</v>
      </c>
    </row>
    <row r="7945" spans="1:3" x14ac:dyDescent="0.35">
      <c r="A7945" s="2">
        <v>44165</v>
      </c>
      <c r="B7945" t="s">
        <v>872</v>
      </c>
      <c r="C7945">
        <v>33240.230000000003</v>
      </c>
    </row>
    <row r="7946" spans="1:3" x14ac:dyDescent="0.35">
      <c r="A7946" s="2">
        <v>44196</v>
      </c>
      <c r="B7946" t="s">
        <v>872</v>
      </c>
      <c r="C7946">
        <v>34405.480000000003</v>
      </c>
    </row>
    <row r="7947" spans="1:3" x14ac:dyDescent="0.35">
      <c r="A7947" s="2">
        <v>44227</v>
      </c>
      <c r="B7947" t="s">
        <v>872</v>
      </c>
      <c r="C7947">
        <v>34464.699999999997</v>
      </c>
    </row>
    <row r="7948" spans="1:3" x14ac:dyDescent="0.35">
      <c r="A7948" s="2">
        <v>44255</v>
      </c>
      <c r="B7948" t="s">
        <v>872</v>
      </c>
      <c r="C7948">
        <v>31183.05</v>
      </c>
    </row>
    <row r="7949" spans="1:3" x14ac:dyDescent="0.35">
      <c r="A7949" s="2">
        <v>44286</v>
      </c>
      <c r="B7949" t="s">
        <v>872</v>
      </c>
      <c r="C7949">
        <v>34577.79</v>
      </c>
    </row>
    <row r="7950" spans="1:3" x14ac:dyDescent="0.35">
      <c r="A7950" s="2">
        <v>44316</v>
      </c>
      <c r="B7950" t="s">
        <v>872</v>
      </c>
      <c r="C7950">
        <v>33520</v>
      </c>
    </row>
    <row r="7951" spans="1:3" x14ac:dyDescent="0.35">
      <c r="A7951" s="2">
        <v>44347</v>
      </c>
      <c r="B7951" t="s">
        <v>872</v>
      </c>
      <c r="C7951">
        <v>34695.07</v>
      </c>
    </row>
    <row r="7952" spans="1:3" x14ac:dyDescent="0.35">
      <c r="A7952" s="2">
        <v>44377</v>
      </c>
      <c r="B7952" t="s">
        <v>872</v>
      </c>
      <c r="C7952">
        <v>33633.69</v>
      </c>
    </row>
    <row r="7953" spans="1:3" x14ac:dyDescent="0.35">
      <c r="A7953" s="2">
        <v>44408</v>
      </c>
      <c r="B7953" t="s">
        <v>872</v>
      </c>
      <c r="C7953">
        <v>34812.75</v>
      </c>
    </row>
    <row r="7954" spans="1:3" x14ac:dyDescent="0.35">
      <c r="A7954" s="2">
        <v>44439</v>
      </c>
      <c r="B7954" t="s">
        <v>872</v>
      </c>
      <c r="C7954">
        <v>34872.71</v>
      </c>
    </row>
    <row r="7955" spans="1:3" x14ac:dyDescent="0.35">
      <c r="A7955" s="2">
        <v>44469</v>
      </c>
      <c r="B7955" t="s">
        <v>872</v>
      </c>
      <c r="C7955">
        <v>33805.9</v>
      </c>
    </row>
    <row r="7956" spans="1:3" x14ac:dyDescent="0.35">
      <c r="A7956" s="2">
        <v>44500</v>
      </c>
      <c r="B7956" t="s">
        <v>872</v>
      </c>
      <c r="C7956">
        <v>34990.99</v>
      </c>
    </row>
    <row r="7957" spans="1:3" x14ac:dyDescent="0.35">
      <c r="A7957" s="2">
        <v>44530</v>
      </c>
      <c r="B7957" t="s">
        <v>872</v>
      </c>
      <c r="C7957">
        <v>33920.559999999998</v>
      </c>
    </row>
    <row r="7958" spans="1:3" x14ac:dyDescent="0.35">
      <c r="A7958" s="2">
        <v>44531</v>
      </c>
      <c r="B7958" t="s">
        <v>872</v>
      </c>
      <c r="C7958">
        <v>-63756.23</v>
      </c>
    </row>
    <row r="7959" spans="1:3" x14ac:dyDescent="0.35">
      <c r="A7959" s="2">
        <v>44561</v>
      </c>
      <c r="B7959" t="s">
        <v>872</v>
      </c>
      <c r="C7959">
        <v>35109.660000000003</v>
      </c>
    </row>
    <row r="7960" spans="1:3" x14ac:dyDescent="0.35">
      <c r="A7960" s="2">
        <v>44592</v>
      </c>
      <c r="B7960" t="s">
        <v>872</v>
      </c>
      <c r="C7960">
        <v>35170.129999999997</v>
      </c>
    </row>
    <row r="7961" spans="1:3" x14ac:dyDescent="0.35">
      <c r="A7961" s="2">
        <v>44620</v>
      </c>
      <c r="B7961" t="s">
        <v>872</v>
      </c>
      <c r="C7961">
        <v>31821.279999999999</v>
      </c>
    </row>
    <row r="7962" spans="1:3" x14ac:dyDescent="0.35">
      <c r="A7962" s="2">
        <v>44651</v>
      </c>
      <c r="B7962" t="s">
        <v>872</v>
      </c>
      <c r="C7962">
        <v>35285.51</v>
      </c>
    </row>
    <row r="7963" spans="1:3" x14ac:dyDescent="0.35">
      <c r="A7963" s="2">
        <v>44676</v>
      </c>
      <c r="B7963" t="s">
        <v>872</v>
      </c>
      <c r="C7963">
        <v>133312.38</v>
      </c>
    </row>
    <row r="7964" spans="1:3" x14ac:dyDescent="0.35">
      <c r="A7964" s="2">
        <v>44676</v>
      </c>
      <c r="B7964" t="s">
        <v>872</v>
      </c>
      <c r="C7964">
        <v>14081.5</v>
      </c>
    </row>
    <row r="7965" spans="1:3" x14ac:dyDescent="0.35">
      <c r="A7965" s="2">
        <v>44677</v>
      </c>
      <c r="B7965" t="s">
        <v>872</v>
      </c>
      <c r="C7965">
        <v>15563.76</v>
      </c>
    </row>
    <row r="7966" spans="1:3" x14ac:dyDescent="0.35">
      <c r="A7966" s="2">
        <v>44677</v>
      </c>
      <c r="B7966" t="s">
        <v>872</v>
      </c>
      <c r="C7966">
        <v>147345.26999999999</v>
      </c>
    </row>
    <row r="7967" spans="1:3" x14ac:dyDescent="0.35">
      <c r="A7967" s="2">
        <v>44677</v>
      </c>
      <c r="B7967" t="s">
        <v>872</v>
      </c>
      <c r="C7967">
        <v>673222.31</v>
      </c>
    </row>
    <row r="7968" spans="1:3" x14ac:dyDescent="0.35">
      <c r="A7968" s="2">
        <v>44677</v>
      </c>
      <c r="B7968" t="s">
        <v>872</v>
      </c>
      <c r="C7968">
        <v>852466.76</v>
      </c>
    </row>
    <row r="7969" spans="1:3" x14ac:dyDescent="0.35">
      <c r="A7969" s="2">
        <v>44677</v>
      </c>
      <c r="B7969" t="s">
        <v>872</v>
      </c>
      <c r="C7969">
        <v>3830000</v>
      </c>
    </row>
    <row r="7970" spans="1:3" x14ac:dyDescent="0.35">
      <c r="A7970" s="2">
        <v>45033</v>
      </c>
      <c r="B7970" t="s">
        <v>872</v>
      </c>
      <c r="C7970">
        <v>132617.37</v>
      </c>
    </row>
    <row r="7971" spans="1:3" x14ac:dyDescent="0.35">
      <c r="A7971" s="2">
        <v>45230</v>
      </c>
      <c r="B7971" t="s">
        <v>872</v>
      </c>
      <c r="C7971">
        <v>587052.80000000005</v>
      </c>
    </row>
    <row r="7972" spans="1:3" x14ac:dyDescent="0.35">
      <c r="A7972" s="2">
        <v>45838</v>
      </c>
      <c r="B7972" t="s">
        <v>872</v>
      </c>
      <c r="C7972">
        <v>140533.51000000018</v>
      </c>
    </row>
    <row r="7973" spans="1:3" x14ac:dyDescent="0.35">
      <c r="A7973" s="2">
        <v>38716</v>
      </c>
      <c r="B7973" t="s">
        <v>863</v>
      </c>
      <c r="C7973">
        <v>-2150000</v>
      </c>
    </row>
    <row r="7974" spans="1:3" x14ac:dyDescent="0.35">
      <c r="A7974" s="2">
        <v>38716</v>
      </c>
      <c r="B7974" t="s">
        <v>863</v>
      </c>
      <c r="C7974">
        <v>64500</v>
      </c>
    </row>
    <row r="7975" spans="1:3" x14ac:dyDescent="0.35">
      <c r="A7975" s="2">
        <v>38748</v>
      </c>
      <c r="B7975" t="s">
        <v>863</v>
      </c>
      <c r="C7975">
        <v>25083.33</v>
      </c>
    </row>
    <row r="7976" spans="1:3" x14ac:dyDescent="0.35">
      <c r="A7976" s="2">
        <v>38776</v>
      </c>
      <c r="B7976" t="s">
        <v>863</v>
      </c>
      <c r="C7976">
        <v>25083.33</v>
      </c>
    </row>
    <row r="7977" spans="1:3" x14ac:dyDescent="0.35">
      <c r="A7977" s="2">
        <v>38807</v>
      </c>
      <c r="B7977" t="s">
        <v>863</v>
      </c>
      <c r="C7977">
        <v>25083.33</v>
      </c>
    </row>
    <row r="7978" spans="1:3" x14ac:dyDescent="0.35">
      <c r="A7978" s="2">
        <v>38837</v>
      </c>
      <c r="B7978" t="s">
        <v>863</v>
      </c>
      <c r="C7978">
        <v>25083.33</v>
      </c>
    </row>
    <row r="7979" spans="1:3" x14ac:dyDescent="0.35">
      <c r="A7979" s="2">
        <v>38868</v>
      </c>
      <c r="B7979" t="s">
        <v>863</v>
      </c>
      <c r="C7979">
        <v>25083.33</v>
      </c>
    </row>
    <row r="7980" spans="1:3" x14ac:dyDescent="0.35">
      <c r="A7980" s="2">
        <v>38898</v>
      </c>
      <c r="B7980" t="s">
        <v>863</v>
      </c>
      <c r="C7980">
        <v>25083.33</v>
      </c>
    </row>
    <row r="7981" spans="1:3" x14ac:dyDescent="0.35">
      <c r="A7981" s="2">
        <v>38929</v>
      </c>
      <c r="B7981" t="s">
        <v>863</v>
      </c>
      <c r="C7981">
        <v>25083.33</v>
      </c>
    </row>
    <row r="7982" spans="1:3" x14ac:dyDescent="0.35">
      <c r="A7982" s="2">
        <v>38960</v>
      </c>
      <c r="B7982" t="s">
        <v>863</v>
      </c>
      <c r="C7982">
        <v>25083.33</v>
      </c>
    </row>
    <row r="7983" spans="1:3" x14ac:dyDescent="0.35">
      <c r="A7983" s="2">
        <v>38990</v>
      </c>
      <c r="B7983" t="s">
        <v>863</v>
      </c>
      <c r="C7983">
        <v>25083.33</v>
      </c>
    </row>
    <row r="7984" spans="1:3" x14ac:dyDescent="0.35">
      <c r="A7984" s="2">
        <v>39021</v>
      </c>
      <c r="B7984" t="s">
        <v>863</v>
      </c>
      <c r="C7984">
        <v>25083.33</v>
      </c>
    </row>
    <row r="7985" spans="1:3" x14ac:dyDescent="0.35">
      <c r="A7985" s="2">
        <v>39051</v>
      </c>
      <c r="B7985" t="s">
        <v>863</v>
      </c>
      <c r="C7985">
        <v>25083.33</v>
      </c>
    </row>
    <row r="7986" spans="1:3" x14ac:dyDescent="0.35">
      <c r="A7986" s="2">
        <v>39082</v>
      </c>
      <c r="B7986" t="s">
        <v>863</v>
      </c>
      <c r="C7986">
        <v>25083.33</v>
      </c>
    </row>
    <row r="7987" spans="1:3" x14ac:dyDescent="0.35">
      <c r="A7987" s="2">
        <v>39113</v>
      </c>
      <c r="B7987" t="s">
        <v>863</v>
      </c>
      <c r="C7987">
        <v>25083.33</v>
      </c>
    </row>
    <row r="7988" spans="1:3" x14ac:dyDescent="0.35">
      <c r="A7988" s="2">
        <v>39141</v>
      </c>
      <c r="B7988" t="s">
        <v>863</v>
      </c>
      <c r="C7988">
        <v>25083.33</v>
      </c>
    </row>
    <row r="7989" spans="1:3" x14ac:dyDescent="0.35">
      <c r="A7989" s="2">
        <v>39172</v>
      </c>
      <c r="B7989" t="s">
        <v>863</v>
      </c>
      <c r="C7989">
        <v>25083.33</v>
      </c>
    </row>
    <row r="7990" spans="1:3" x14ac:dyDescent="0.35">
      <c r="A7990" s="2">
        <v>39202</v>
      </c>
      <c r="B7990" t="s">
        <v>863</v>
      </c>
      <c r="C7990">
        <v>25083.33</v>
      </c>
    </row>
    <row r="7991" spans="1:3" x14ac:dyDescent="0.35">
      <c r="A7991" s="2">
        <v>39233</v>
      </c>
      <c r="B7991" t="s">
        <v>863</v>
      </c>
      <c r="C7991">
        <v>25083.33</v>
      </c>
    </row>
    <row r="7992" spans="1:3" x14ac:dyDescent="0.35">
      <c r="A7992" s="2">
        <v>39263</v>
      </c>
      <c r="B7992" t="s">
        <v>863</v>
      </c>
      <c r="C7992">
        <v>25083.33</v>
      </c>
    </row>
    <row r="7993" spans="1:3" x14ac:dyDescent="0.35">
      <c r="A7993" s="2">
        <v>39294</v>
      </c>
      <c r="B7993" t="s">
        <v>863</v>
      </c>
      <c r="C7993">
        <v>25083.33</v>
      </c>
    </row>
    <row r="7994" spans="1:3" x14ac:dyDescent="0.35">
      <c r="A7994" s="2">
        <v>39325</v>
      </c>
      <c r="B7994" t="s">
        <v>863</v>
      </c>
      <c r="C7994">
        <v>25083.33</v>
      </c>
    </row>
    <row r="7995" spans="1:3" x14ac:dyDescent="0.35">
      <c r="A7995" s="2">
        <v>39355</v>
      </c>
      <c r="B7995" t="s">
        <v>863</v>
      </c>
      <c r="C7995">
        <v>25083.33</v>
      </c>
    </row>
    <row r="7996" spans="1:3" x14ac:dyDescent="0.35">
      <c r="A7996" s="2">
        <v>39386</v>
      </c>
      <c r="B7996" t="s">
        <v>863</v>
      </c>
      <c r="C7996">
        <v>25083.33</v>
      </c>
    </row>
    <row r="7997" spans="1:3" x14ac:dyDescent="0.35">
      <c r="A7997" s="2">
        <v>39416</v>
      </c>
      <c r="B7997" t="s">
        <v>863</v>
      </c>
      <c r="C7997">
        <v>25083.33</v>
      </c>
    </row>
    <row r="7998" spans="1:3" x14ac:dyDescent="0.35">
      <c r="A7998" s="2">
        <v>39447</v>
      </c>
      <c r="B7998" t="s">
        <v>863</v>
      </c>
      <c r="C7998">
        <v>25083.33</v>
      </c>
    </row>
    <row r="7999" spans="1:3" x14ac:dyDescent="0.35">
      <c r="A7999" s="2">
        <v>39478</v>
      </c>
      <c r="B7999" t="s">
        <v>863</v>
      </c>
      <c r="C7999">
        <v>25083.33</v>
      </c>
    </row>
    <row r="8000" spans="1:3" x14ac:dyDescent="0.35">
      <c r="A8000" s="2">
        <v>39507</v>
      </c>
      <c r="B8000" t="s">
        <v>863</v>
      </c>
      <c r="C8000">
        <v>196.5</v>
      </c>
    </row>
    <row r="8001" spans="1:3" x14ac:dyDescent="0.35">
      <c r="A8001" s="2">
        <v>39507</v>
      </c>
      <c r="B8001" t="s">
        <v>863</v>
      </c>
      <c r="C8001">
        <v>152.34</v>
      </c>
    </row>
    <row r="8002" spans="1:3" x14ac:dyDescent="0.35">
      <c r="A8002" s="2">
        <v>39507</v>
      </c>
      <c r="B8002" t="s">
        <v>863</v>
      </c>
      <c r="C8002">
        <v>25083.33</v>
      </c>
    </row>
    <row r="8003" spans="1:3" x14ac:dyDescent="0.35">
      <c r="A8003" s="2">
        <v>39507</v>
      </c>
      <c r="B8003" t="s">
        <v>863</v>
      </c>
      <c r="C8003">
        <v>74651.16</v>
      </c>
    </row>
    <row r="8004" spans="1:3" x14ac:dyDescent="0.35">
      <c r="A8004" s="2">
        <v>39538</v>
      </c>
      <c r="B8004" t="s">
        <v>863</v>
      </c>
      <c r="C8004">
        <v>196.5</v>
      </c>
    </row>
    <row r="8005" spans="1:3" x14ac:dyDescent="0.35">
      <c r="A8005" s="2">
        <v>39538</v>
      </c>
      <c r="B8005" t="s">
        <v>863</v>
      </c>
      <c r="C8005">
        <v>74651.16</v>
      </c>
    </row>
    <row r="8006" spans="1:3" x14ac:dyDescent="0.35">
      <c r="A8006" s="2">
        <v>39538</v>
      </c>
      <c r="B8006" t="s">
        <v>863</v>
      </c>
      <c r="C8006">
        <v>24208</v>
      </c>
    </row>
    <row r="8007" spans="1:3" x14ac:dyDescent="0.35">
      <c r="A8007" s="2">
        <v>39538</v>
      </c>
      <c r="B8007" t="s">
        <v>863</v>
      </c>
      <c r="C8007">
        <v>152.34</v>
      </c>
    </row>
    <row r="8008" spans="1:3" x14ac:dyDescent="0.35">
      <c r="A8008" s="2">
        <v>39568</v>
      </c>
      <c r="B8008" t="s">
        <v>863</v>
      </c>
      <c r="C8008">
        <v>161.84</v>
      </c>
    </row>
    <row r="8009" spans="1:3" x14ac:dyDescent="0.35">
      <c r="A8009" s="2">
        <v>39568</v>
      </c>
      <c r="B8009" t="s">
        <v>863</v>
      </c>
      <c r="C8009">
        <v>187</v>
      </c>
    </row>
    <row r="8010" spans="1:3" x14ac:dyDescent="0.35">
      <c r="A8010" s="2">
        <v>39568</v>
      </c>
      <c r="B8010" t="s">
        <v>863</v>
      </c>
      <c r="C8010">
        <v>23333</v>
      </c>
    </row>
    <row r="8011" spans="1:3" x14ac:dyDescent="0.35">
      <c r="A8011" s="2">
        <v>39568</v>
      </c>
      <c r="B8011" t="s">
        <v>863</v>
      </c>
      <c r="C8011">
        <v>74651.16</v>
      </c>
    </row>
    <row r="8012" spans="1:3" x14ac:dyDescent="0.35">
      <c r="A8012" s="2">
        <v>39599</v>
      </c>
      <c r="B8012" t="s">
        <v>863</v>
      </c>
      <c r="C8012">
        <v>22458</v>
      </c>
    </row>
    <row r="8013" spans="1:3" x14ac:dyDescent="0.35">
      <c r="A8013" s="2">
        <v>39629</v>
      </c>
      <c r="B8013" t="s">
        <v>863</v>
      </c>
      <c r="C8013">
        <v>22458</v>
      </c>
    </row>
    <row r="8014" spans="1:3" x14ac:dyDescent="0.35">
      <c r="A8014" s="2">
        <v>39644</v>
      </c>
      <c r="B8014" t="s">
        <v>863</v>
      </c>
      <c r="C8014">
        <v>1916046.51</v>
      </c>
    </row>
    <row r="8015" spans="1:3" x14ac:dyDescent="0.35">
      <c r="A8015" s="2">
        <v>39644</v>
      </c>
      <c r="B8015" t="s">
        <v>863</v>
      </c>
      <c r="C8015">
        <v>4485.3100000000004</v>
      </c>
    </row>
    <row r="8016" spans="1:3" x14ac:dyDescent="0.35">
      <c r="A8016" s="2">
        <v>39644</v>
      </c>
      <c r="B8016" t="s">
        <v>863</v>
      </c>
      <c r="C8016">
        <v>10000</v>
      </c>
    </row>
    <row r="8017" spans="1:3" x14ac:dyDescent="0.35">
      <c r="A8017" s="2">
        <v>39644</v>
      </c>
      <c r="B8017" t="s">
        <v>863</v>
      </c>
      <c r="C8017">
        <v>1327760</v>
      </c>
    </row>
    <row r="8018" spans="1:3" x14ac:dyDescent="0.35">
      <c r="A8018" s="2">
        <v>39644</v>
      </c>
      <c r="B8018" t="s">
        <v>863</v>
      </c>
      <c r="C8018">
        <v>11977.76</v>
      </c>
    </row>
    <row r="8019" spans="1:3" x14ac:dyDescent="0.35">
      <c r="A8019" s="2">
        <v>39644</v>
      </c>
      <c r="B8019" t="s">
        <v>863</v>
      </c>
      <c r="C8019">
        <v>4468.18</v>
      </c>
    </row>
    <row r="8020" spans="1:3" x14ac:dyDescent="0.35">
      <c r="A8020" s="2">
        <v>43266</v>
      </c>
      <c r="B8020" t="s">
        <v>869</v>
      </c>
      <c r="C8020">
        <v>-11450000</v>
      </c>
    </row>
    <row r="8021" spans="1:3" x14ac:dyDescent="0.35">
      <c r="A8021" s="2">
        <v>43266</v>
      </c>
      <c r="B8021" t="s">
        <v>869</v>
      </c>
      <c r="C8021">
        <v>207748.12</v>
      </c>
    </row>
    <row r="8022" spans="1:3" x14ac:dyDescent="0.35">
      <c r="A8022" s="2">
        <v>43281</v>
      </c>
      <c r="B8022" t="s">
        <v>869</v>
      </c>
      <c r="C8022">
        <v>28061</v>
      </c>
    </row>
    <row r="8023" spans="1:3" x14ac:dyDescent="0.35">
      <c r="A8023" s="2">
        <v>43312</v>
      </c>
      <c r="B8023" t="s">
        <v>869</v>
      </c>
      <c r="C8023">
        <v>54654.5</v>
      </c>
    </row>
    <row r="8024" spans="1:3" x14ac:dyDescent="0.35">
      <c r="A8024" s="2">
        <v>43327</v>
      </c>
      <c r="B8024" t="s">
        <v>869</v>
      </c>
      <c r="C8024">
        <v>-698563.14</v>
      </c>
    </row>
    <row r="8025" spans="1:3" x14ac:dyDescent="0.35">
      <c r="A8025" s="2">
        <v>43343</v>
      </c>
      <c r="B8025" t="s">
        <v>869</v>
      </c>
      <c r="C8025">
        <v>57170.86</v>
      </c>
    </row>
    <row r="8026" spans="1:3" x14ac:dyDescent="0.35">
      <c r="A8026" s="2">
        <v>43373</v>
      </c>
      <c r="B8026" t="s">
        <v>869</v>
      </c>
      <c r="C8026">
        <v>57110.48</v>
      </c>
    </row>
    <row r="8027" spans="1:3" x14ac:dyDescent="0.35">
      <c r="A8027" s="2">
        <v>43404</v>
      </c>
      <c r="B8027" t="s">
        <v>869</v>
      </c>
      <c r="C8027">
        <v>60690.92</v>
      </c>
    </row>
    <row r="8028" spans="1:3" x14ac:dyDescent="0.35">
      <c r="A8028" s="2">
        <v>43434</v>
      </c>
      <c r="B8028" t="s">
        <v>869</v>
      </c>
      <c r="C8028">
        <v>59073.18</v>
      </c>
    </row>
    <row r="8029" spans="1:3" x14ac:dyDescent="0.35">
      <c r="A8029" s="2">
        <v>43465</v>
      </c>
      <c r="B8029" t="s">
        <v>869</v>
      </c>
      <c r="C8029">
        <v>63153.4</v>
      </c>
    </row>
    <row r="8030" spans="1:3" x14ac:dyDescent="0.35">
      <c r="A8030" s="2">
        <v>43496</v>
      </c>
      <c r="B8030" t="s">
        <v>869</v>
      </c>
      <c r="C8030">
        <v>63572.78</v>
      </c>
    </row>
    <row r="8031" spans="1:3" x14ac:dyDescent="0.35">
      <c r="A8031" s="2">
        <v>43524</v>
      </c>
      <c r="B8031" t="s">
        <v>869</v>
      </c>
      <c r="C8031">
        <v>57211.58</v>
      </c>
    </row>
    <row r="8032" spans="1:3" x14ac:dyDescent="0.35">
      <c r="A8032" s="2">
        <v>43555</v>
      </c>
      <c r="B8032" t="s">
        <v>869</v>
      </c>
      <c r="C8032">
        <v>63170.86</v>
      </c>
    </row>
    <row r="8033" spans="1:3" x14ac:dyDescent="0.35">
      <c r="A8033" s="2">
        <v>43585</v>
      </c>
      <c r="B8033" t="s">
        <v>869</v>
      </c>
      <c r="C8033">
        <v>60627.56</v>
      </c>
    </row>
    <row r="8034" spans="1:3" x14ac:dyDescent="0.35">
      <c r="A8034" s="2">
        <v>43616</v>
      </c>
      <c r="B8034" t="s">
        <v>869</v>
      </c>
      <c r="C8034">
        <v>62715.7</v>
      </c>
    </row>
    <row r="8035" spans="1:3" x14ac:dyDescent="0.35">
      <c r="A8035" s="2">
        <v>43646</v>
      </c>
      <c r="B8035" t="s">
        <v>869</v>
      </c>
      <c r="C8035">
        <v>68505.2</v>
      </c>
    </row>
    <row r="8036" spans="1:3" x14ac:dyDescent="0.35">
      <c r="A8036" s="2">
        <v>43677</v>
      </c>
      <c r="B8036" t="s">
        <v>869</v>
      </c>
      <c r="C8036">
        <v>76811.8</v>
      </c>
    </row>
    <row r="8037" spans="1:3" x14ac:dyDescent="0.35">
      <c r="A8037" s="2">
        <v>43677</v>
      </c>
      <c r="B8037" t="s">
        <v>869</v>
      </c>
      <c r="C8037">
        <v>-358090.6</v>
      </c>
    </row>
    <row r="8038" spans="1:3" x14ac:dyDescent="0.35">
      <c r="A8038" s="2">
        <v>43706</v>
      </c>
      <c r="B8038" t="s">
        <v>869</v>
      </c>
      <c r="C8038">
        <v>-370032.1</v>
      </c>
    </row>
    <row r="8039" spans="1:3" x14ac:dyDescent="0.35">
      <c r="A8039" s="2">
        <v>43708</v>
      </c>
      <c r="B8039" t="s">
        <v>869</v>
      </c>
      <c r="C8039">
        <v>79163.88</v>
      </c>
    </row>
    <row r="8040" spans="1:3" x14ac:dyDescent="0.35">
      <c r="A8040" s="2">
        <v>43735</v>
      </c>
      <c r="B8040" t="s">
        <v>869</v>
      </c>
      <c r="C8040">
        <v>4.16</v>
      </c>
    </row>
    <row r="8041" spans="1:3" x14ac:dyDescent="0.35">
      <c r="A8041" s="2">
        <v>43735</v>
      </c>
      <c r="B8041" t="s">
        <v>869</v>
      </c>
      <c r="C8041">
        <v>-109882.66</v>
      </c>
    </row>
    <row r="8042" spans="1:3" x14ac:dyDescent="0.35">
      <c r="A8042" s="2">
        <v>43738</v>
      </c>
      <c r="B8042" t="s">
        <v>869</v>
      </c>
      <c r="C8042">
        <v>497.38</v>
      </c>
    </row>
    <row r="8043" spans="1:3" x14ac:dyDescent="0.35">
      <c r="A8043" s="2">
        <v>43738</v>
      </c>
      <c r="B8043" t="s">
        <v>869</v>
      </c>
      <c r="C8043">
        <v>78246.399999999994</v>
      </c>
    </row>
    <row r="8044" spans="1:3" x14ac:dyDescent="0.35">
      <c r="A8044" s="2">
        <v>43769</v>
      </c>
      <c r="B8044" t="s">
        <v>869</v>
      </c>
      <c r="C8044">
        <v>81402.179999999993</v>
      </c>
    </row>
    <row r="8045" spans="1:3" x14ac:dyDescent="0.35">
      <c r="A8045" s="2">
        <v>43799</v>
      </c>
      <c r="B8045" t="s">
        <v>869</v>
      </c>
      <c r="C8045">
        <v>77354.080000000002</v>
      </c>
    </row>
    <row r="8046" spans="1:3" x14ac:dyDescent="0.35">
      <c r="A8046" s="2">
        <v>43801</v>
      </c>
      <c r="B8046" t="s">
        <v>869</v>
      </c>
      <c r="C8046">
        <v>-1818588.7</v>
      </c>
    </row>
    <row r="8047" spans="1:3" x14ac:dyDescent="0.35">
      <c r="A8047" s="2">
        <v>43801</v>
      </c>
      <c r="B8047" t="s">
        <v>869</v>
      </c>
      <c r="C8047">
        <v>18185.89</v>
      </c>
    </row>
    <row r="8048" spans="1:3" x14ac:dyDescent="0.35">
      <c r="A8048" s="2">
        <v>43830</v>
      </c>
      <c r="B8048" t="s">
        <v>869</v>
      </c>
      <c r="C8048">
        <v>92567.14</v>
      </c>
    </row>
    <row r="8049" spans="1:3" x14ac:dyDescent="0.35">
      <c r="A8049" s="2">
        <v>43861</v>
      </c>
      <c r="B8049" t="s">
        <v>869</v>
      </c>
      <c r="C8049">
        <v>92567.14</v>
      </c>
    </row>
    <row r="8050" spans="1:3" x14ac:dyDescent="0.35">
      <c r="A8050" s="2">
        <v>43890</v>
      </c>
      <c r="B8050" t="s">
        <v>869</v>
      </c>
      <c r="C8050">
        <v>85951.96</v>
      </c>
    </row>
    <row r="8051" spans="1:3" x14ac:dyDescent="0.35">
      <c r="A8051" s="2">
        <v>43921</v>
      </c>
      <c r="B8051" t="s">
        <v>869</v>
      </c>
      <c r="C8051">
        <v>90210.96</v>
      </c>
    </row>
    <row r="8052" spans="1:3" x14ac:dyDescent="0.35">
      <c r="A8052" s="2">
        <v>44043</v>
      </c>
      <c r="B8052" t="s">
        <v>869</v>
      </c>
      <c r="C8052">
        <v>107330.58</v>
      </c>
    </row>
    <row r="8053" spans="1:3" x14ac:dyDescent="0.35">
      <c r="A8053" s="2">
        <v>44074</v>
      </c>
      <c r="B8053" t="s">
        <v>869</v>
      </c>
      <c r="C8053">
        <v>107330.6</v>
      </c>
    </row>
    <row r="8054" spans="1:3" x14ac:dyDescent="0.35">
      <c r="A8054" s="2">
        <v>44104</v>
      </c>
      <c r="B8054" t="s">
        <v>869</v>
      </c>
      <c r="C8054">
        <v>103868.3</v>
      </c>
    </row>
    <row r="8055" spans="1:3" x14ac:dyDescent="0.35">
      <c r="A8055" s="2">
        <v>44135</v>
      </c>
      <c r="B8055" t="s">
        <v>869</v>
      </c>
      <c r="C8055">
        <v>107330.6</v>
      </c>
    </row>
    <row r="8056" spans="1:3" x14ac:dyDescent="0.35">
      <c r="A8056" s="2">
        <v>44165</v>
      </c>
      <c r="B8056" t="s">
        <v>869</v>
      </c>
      <c r="C8056">
        <v>103868.3</v>
      </c>
    </row>
    <row r="8057" spans="1:3" x14ac:dyDescent="0.35">
      <c r="A8057" s="2">
        <v>44196</v>
      </c>
      <c r="B8057" t="s">
        <v>869</v>
      </c>
      <c r="C8057">
        <v>107330.6</v>
      </c>
    </row>
    <row r="8058" spans="1:3" x14ac:dyDescent="0.35">
      <c r="A8058" s="2">
        <v>44227</v>
      </c>
      <c r="B8058" t="s">
        <v>869</v>
      </c>
      <c r="C8058">
        <v>107330.58</v>
      </c>
    </row>
    <row r="8059" spans="1:3" x14ac:dyDescent="0.35">
      <c r="A8059" s="2">
        <v>44255</v>
      </c>
      <c r="B8059" t="s">
        <v>869</v>
      </c>
      <c r="C8059">
        <v>96943.76</v>
      </c>
    </row>
    <row r="8060" spans="1:3" x14ac:dyDescent="0.35">
      <c r="A8060" s="2">
        <v>44286</v>
      </c>
      <c r="B8060" t="s">
        <v>869</v>
      </c>
      <c r="C8060">
        <v>107330.6</v>
      </c>
    </row>
    <row r="8061" spans="1:3" x14ac:dyDescent="0.35">
      <c r="A8061" s="2">
        <v>44306</v>
      </c>
      <c r="B8061" t="s">
        <v>869</v>
      </c>
      <c r="C8061">
        <v>160139.85999999999</v>
      </c>
    </row>
    <row r="8062" spans="1:3" x14ac:dyDescent="0.35">
      <c r="A8062" s="2">
        <v>44316</v>
      </c>
      <c r="B8062" t="s">
        <v>869</v>
      </c>
      <c r="C8062">
        <v>103354.52</v>
      </c>
    </row>
    <row r="8063" spans="1:3" x14ac:dyDescent="0.35">
      <c r="A8063" s="2">
        <v>44347</v>
      </c>
      <c r="B8063" t="s">
        <v>869</v>
      </c>
      <c r="C8063">
        <v>105882.64</v>
      </c>
    </row>
    <row r="8064" spans="1:3" x14ac:dyDescent="0.35">
      <c r="A8064" s="2">
        <v>44377</v>
      </c>
      <c r="B8064" t="s">
        <v>869</v>
      </c>
      <c r="C8064">
        <v>102467.1</v>
      </c>
    </row>
    <row r="8065" spans="1:3" x14ac:dyDescent="0.35">
      <c r="A8065" s="2">
        <v>44408</v>
      </c>
      <c r="B8065" t="s">
        <v>869</v>
      </c>
      <c r="C8065">
        <v>105882.64</v>
      </c>
    </row>
    <row r="8066" spans="1:3" x14ac:dyDescent="0.35">
      <c r="A8066" s="2">
        <v>44439</v>
      </c>
      <c r="B8066" t="s">
        <v>869</v>
      </c>
      <c r="C8066">
        <v>105882.64</v>
      </c>
    </row>
    <row r="8067" spans="1:3" x14ac:dyDescent="0.35">
      <c r="A8067" s="2">
        <v>44469</v>
      </c>
      <c r="B8067" t="s">
        <v>869</v>
      </c>
      <c r="C8067">
        <v>102467.08</v>
      </c>
    </row>
    <row r="8068" spans="1:3" x14ac:dyDescent="0.35">
      <c r="A8068" s="2">
        <v>44500</v>
      </c>
      <c r="B8068" t="s">
        <v>869</v>
      </c>
      <c r="C8068">
        <v>105882.64</v>
      </c>
    </row>
    <row r="8069" spans="1:3" x14ac:dyDescent="0.35">
      <c r="A8069" s="2">
        <v>44530</v>
      </c>
      <c r="B8069" t="s">
        <v>869</v>
      </c>
      <c r="C8069">
        <v>102467.08</v>
      </c>
    </row>
    <row r="8070" spans="1:3" x14ac:dyDescent="0.35">
      <c r="A8070" s="2">
        <v>44561</v>
      </c>
      <c r="B8070" t="s">
        <v>869</v>
      </c>
      <c r="C8070">
        <v>105882.64</v>
      </c>
    </row>
    <row r="8071" spans="1:3" x14ac:dyDescent="0.35">
      <c r="A8071" s="2">
        <v>44592</v>
      </c>
      <c r="B8071" t="s">
        <v>869</v>
      </c>
      <c r="C8071">
        <v>105882.64</v>
      </c>
    </row>
    <row r="8072" spans="1:3" x14ac:dyDescent="0.35">
      <c r="A8072" s="2">
        <v>44620</v>
      </c>
      <c r="B8072" t="s">
        <v>869</v>
      </c>
      <c r="C8072">
        <v>95635.94</v>
      </c>
    </row>
    <row r="8073" spans="1:3" x14ac:dyDescent="0.35">
      <c r="A8073" s="2">
        <v>44651</v>
      </c>
      <c r="B8073" t="s">
        <v>869</v>
      </c>
      <c r="C8073">
        <v>105882.66</v>
      </c>
    </row>
    <row r="8074" spans="1:3" x14ac:dyDescent="0.35">
      <c r="A8074" s="2">
        <v>44681</v>
      </c>
      <c r="B8074" t="s">
        <v>869</v>
      </c>
      <c r="C8074">
        <v>102467.08</v>
      </c>
    </row>
    <row r="8075" spans="1:3" x14ac:dyDescent="0.35">
      <c r="A8075" s="2">
        <v>44712</v>
      </c>
      <c r="B8075" t="s">
        <v>869</v>
      </c>
      <c r="C8075">
        <v>108766.7</v>
      </c>
    </row>
    <row r="8076" spans="1:3" x14ac:dyDescent="0.35">
      <c r="A8076" s="2">
        <v>44742</v>
      </c>
      <c r="B8076" t="s">
        <v>869</v>
      </c>
      <c r="C8076">
        <v>108301.46</v>
      </c>
    </row>
    <row r="8077" spans="1:3" x14ac:dyDescent="0.35">
      <c r="A8077" s="2">
        <v>44757</v>
      </c>
      <c r="B8077" t="s">
        <v>869</v>
      </c>
      <c r="C8077">
        <v>12668357.220000001</v>
      </c>
    </row>
    <row r="8078" spans="1:3" x14ac:dyDescent="0.35">
      <c r="A8078" s="2">
        <v>44757</v>
      </c>
      <c r="B8078" t="s">
        <v>869</v>
      </c>
      <c r="C8078">
        <v>1484219.1</v>
      </c>
    </row>
    <row r="8079" spans="1:3" x14ac:dyDescent="0.35">
      <c r="A8079" s="2">
        <v>44757</v>
      </c>
      <c r="B8079" t="s">
        <v>869</v>
      </c>
      <c r="C8079">
        <v>51233.54</v>
      </c>
    </row>
    <row r="8080" spans="1:3" x14ac:dyDescent="0.35">
      <c r="A8080" s="2">
        <v>44957</v>
      </c>
      <c r="B8080" t="s">
        <v>869</v>
      </c>
      <c r="C8080">
        <v>429042.9</v>
      </c>
    </row>
    <row r="8081" spans="1:3" x14ac:dyDescent="0.35">
      <c r="A8081" s="2">
        <v>45838</v>
      </c>
      <c r="B8081" t="s">
        <v>869</v>
      </c>
      <c r="C8081">
        <v>53630.360000014123</v>
      </c>
    </row>
    <row r="8082" spans="1:3" x14ac:dyDescent="0.35">
      <c r="A8082" s="2">
        <v>42767</v>
      </c>
      <c r="B8082" t="s">
        <v>872</v>
      </c>
      <c r="C8082">
        <v>70755.399999999994</v>
      </c>
    </row>
    <row r="8083" spans="1:3" x14ac:dyDescent="0.35">
      <c r="A8083" s="2">
        <v>42767</v>
      </c>
      <c r="B8083" t="s">
        <v>872</v>
      </c>
      <c r="C8083">
        <v>-6883490.71</v>
      </c>
    </row>
    <row r="8084" spans="1:3" x14ac:dyDescent="0.35">
      <c r="A8084" s="2">
        <v>42794</v>
      </c>
      <c r="B8084" t="s">
        <v>872</v>
      </c>
      <c r="C8084">
        <v>64245.91</v>
      </c>
    </row>
    <row r="8085" spans="1:3" x14ac:dyDescent="0.35">
      <c r="A8085" s="2">
        <v>42825</v>
      </c>
      <c r="B8085" t="s">
        <v>872</v>
      </c>
      <c r="C8085">
        <v>70925.710000000006</v>
      </c>
    </row>
    <row r="8086" spans="1:3" x14ac:dyDescent="0.35">
      <c r="A8086" s="2">
        <v>42855</v>
      </c>
      <c r="B8086" t="s">
        <v>872</v>
      </c>
      <c r="C8086">
        <v>69032.039999999994</v>
      </c>
    </row>
    <row r="8087" spans="1:3" x14ac:dyDescent="0.35">
      <c r="A8087" s="2">
        <v>42886</v>
      </c>
      <c r="B8087" t="s">
        <v>872</v>
      </c>
      <c r="C8087">
        <v>71333.11</v>
      </c>
    </row>
    <row r="8088" spans="1:3" x14ac:dyDescent="0.35">
      <c r="A8088" s="2">
        <v>42916</v>
      </c>
      <c r="B8088" t="s">
        <v>872</v>
      </c>
      <c r="C8088">
        <v>69032.039999999994</v>
      </c>
    </row>
    <row r="8089" spans="1:3" x14ac:dyDescent="0.35">
      <c r="A8089" s="2">
        <v>42947</v>
      </c>
      <c r="B8089" t="s">
        <v>872</v>
      </c>
      <c r="C8089">
        <v>71648.649999999994</v>
      </c>
    </row>
    <row r="8090" spans="1:3" x14ac:dyDescent="0.35">
      <c r="A8090" s="2">
        <v>42978</v>
      </c>
      <c r="B8090" t="s">
        <v>872</v>
      </c>
      <c r="C8090">
        <v>71648.649999999994</v>
      </c>
    </row>
    <row r="8091" spans="1:3" x14ac:dyDescent="0.35">
      <c r="A8091" s="2">
        <v>43008</v>
      </c>
      <c r="B8091" t="s">
        <v>872</v>
      </c>
      <c r="C8091">
        <v>69337.41</v>
      </c>
    </row>
    <row r="8092" spans="1:3" x14ac:dyDescent="0.35">
      <c r="A8092" s="2">
        <v>43039</v>
      </c>
      <c r="B8092" t="s">
        <v>872</v>
      </c>
      <c r="C8092">
        <v>71969.08</v>
      </c>
    </row>
    <row r="8093" spans="1:3" x14ac:dyDescent="0.35">
      <c r="A8093" s="2">
        <v>43069</v>
      </c>
      <c r="B8093" t="s">
        <v>872</v>
      </c>
      <c r="C8093">
        <v>69647.5</v>
      </c>
    </row>
    <row r="8094" spans="1:3" x14ac:dyDescent="0.35">
      <c r="A8094" s="2">
        <v>43100</v>
      </c>
      <c r="B8094" t="s">
        <v>872</v>
      </c>
      <c r="C8094">
        <v>71969.08</v>
      </c>
    </row>
    <row r="8095" spans="1:3" x14ac:dyDescent="0.35">
      <c r="A8095" s="2">
        <v>43131</v>
      </c>
      <c r="B8095" t="s">
        <v>872</v>
      </c>
      <c r="C8095">
        <v>72290.94</v>
      </c>
    </row>
    <row r="8096" spans="1:3" x14ac:dyDescent="0.35">
      <c r="A8096" s="2">
        <v>43159</v>
      </c>
      <c r="B8096" t="s">
        <v>872</v>
      </c>
      <c r="C8096">
        <v>65295.040000000001</v>
      </c>
    </row>
    <row r="8097" spans="1:3" x14ac:dyDescent="0.35">
      <c r="A8097" s="2">
        <v>43190</v>
      </c>
      <c r="B8097" t="s">
        <v>872</v>
      </c>
      <c r="C8097">
        <v>72290.94</v>
      </c>
    </row>
    <row r="8098" spans="1:3" x14ac:dyDescent="0.35">
      <c r="A8098" s="2">
        <v>43220</v>
      </c>
      <c r="B8098" t="s">
        <v>872</v>
      </c>
      <c r="C8098">
        <v>70265.05</v>
      </c>
    </row>
    <row r="8099" spans="1:3" x14ac:dyDescent="0.35">
      <c r="A8099" s="2">
        <v>43251</v>
      </c>
      <c r="B8099" t="s">
        <v>872</v>
      </c>
      <c r="C8099">
        <v>72607.210000000006</v>
      </c>
    </row>
    <row r="8100" spans="1:3" x14ac:dyDescent="0.35">
      <c r="A8100" s="2">
        <v>43281</v>
      </c>
      <c r="B8100" t="s">
        <v>872</v>
      </c>
      <c r="C8100">
        <v>70265.05</v>
      </c>
    </row>
    <row r="8101" spans="1:3" x14ac:dyDescent="0.35">
      <c r="A8101" s="2">
        <v>43312</v>
      </c>
      <c r="B8101" t="s">
        <v>872</v>
      </c>
      <c r="C8101">
        <v>72928.399999999994</v>
      </c>
    </row>
    <row r="8102" spans="1:3" x14ac:dyDescent="0.35">
      <c r="A8102" s="2">
        <v>43343</v>
      </c>
      <c r="B8102" t="s">
        <v>872</v>
      </c>
      <c r="C8102">
        <v>72928.399999999994</v>
      </c>
    </row>
    <row r="8103" spans="1:3" x14ac:dyDescent="0.35">
      <c r="A8103" s="2">
        <v>43373</v>
      </c>
      <c r="B8103" t="s">
        <v>872</v>
      </c>
      <c r="C8103">
        <v>70575.87</v>
      </c>
    </row>
    <row r="8104" spans="1:3" x14ac:dyDescent="0.35">
      <c r="A8104" s="2">
        <v>43404</v>
      </c>
      <c r="B8104" t="s">
        <v>872</v>
      </c>
      <c r="C8104">
        <v>73254.55</v>
      </c>
    </row>
    <row r="8105" spans="1:3" x14ac:dyDescent="0.35">
      <c r="A8105" s="2">
        <v>43434</v>
      </c>
      <c r="B8105" t="s">
        <v>872</v>
      </c>
      <c r="C8105">
        <v>70891.509999999995</v>
      </c>
    </row>
    <row r="8106" spans="1:3" x14ac:dyDescent="0.35">
      <c r="A8106" s="2">
        <v>43465</v>
      </c>
      <c r="B8106" t="s">
        <v>872</v>
      </c>
      <c r="C8106">
        <v>73254.55</v>
      </c>
    </row>
    <row r="8107" spans="1:3" x14ac:dyDescent="0.35">
      <c r="A8107" s="2">
        <v>43496</v>
      </c>
      <c r="B8107" t="s">
        <v>872</v>
      </c>
      <c r="C8107">
        <v>73582.17</v>
      </c>
    </row>
    <row r="8108" spans="1:3" x14ac:dyDescent="0.35">
      <c r="A8108" s="2">
        <v>43524</v>
      </c>
      <c r="B8108" t="s">
        <v>872</v>
      </c>
      <c r="C8108">
        <v>66461.31</v>
      </c>
    </row>
    <row r="8109" spans="1:3" x14ac:dyDescent="0.35">
      <c r="A8109" s="2">
        <v>43555</v>
      </c>
      <c r="B8109" t="s">
        <v>872</v>
      </c>
      <c r="C8109">
        <v>73582.17</v>
      </c>
    </row>
    <row r="8110" spans="1:3" x14ac:dyDescent="0.35">
      <c r="A8110" s="2">
        <v>43585</v>
      </c>
      <c r="B8110" t="s">
        <v>872</v>
      </c>
      <c r="C8110">
        <v>71520.08</v>
      </c>
    </row>
    <row r="8111" spans="1:3" x14ac:dyDescent="0.35">
      <c r="A8111" s="2">
        <v>43616</v>
      </c>
      <c r="B8111" t="s">
        <v>872</v>
      </c>
      <c r="C8111">
        <v>73904.08</v>
      </c>
    </row>
    <row r="8112" spans="1:3" x14ac:dyDescent="0.35">
      <c r="A8112" s="2">
        <v>43626</v>
      </c>
      <c r="B8112" t="s">
        <v>872</v>
      </c>
      <c r="C8112">
        <v>42912.05</v>
      </c>
    </row>
    <row r="8113" spans="1:3" x14ac:dyDescent="0.35">
      <c r="A8113" s="2">
        <v>43646</v>
      </c>
      <c r="B8113" t="s">
        <v>872</v>
      </c>
      <c r="C8113">
        <v>71520.08</v>
      </c>
    </row>
    <row r="8114" spans="1:3" x14ac:dyDescent="0.35">
      <c r="A8114" s="2">
        <v>43677</v>
      </c>
      <c r="B8114" t="s">
        <v>872</v>
      </c>
      <c r="C8114">
        <v>74604.63</v>
      </c>
    </row>
    <row r="8115" spans="1:3" x14ac:dyDescent="0.35">
      <c r="A8115" s="2">
        <v>43708</v>
      </c>
      <c r="B8115" t="s">
        <v>872</v>
      </c>
      <c r="C8115">
        <v>74604.63</v>
      </c>
    </row>
    <row r="8116" spans="1:3" x14ac:dyDescent="0.35">
      <c r="A8116" s="2">
        <v>43738</v>
      </c>
      <c r="B8116" t="s">
        <v>872</v>
      </c>
      <c r="C8116">
        <v>72198.039999999994</v>
      </c>
    </row>
    <row r="8117" spans="1:3" x14ac:dyDescent="0.35">
      <c r="A8117" s="2">
        <v>43769</v>
      </c>
      <c r="B8117" t="s">
        <v>872</v>
      </c>
      <c r="C8117">
        <v>75319.600000000006</v>
      </c>
    </row>
    <row r="8118" spans="1:3" x14ac:dyDescent="0.35">
      <c r="A8118" s="2">
        <v>43793</v>
      </c>
      <c r="B8118" t="s">
        <v>872</v>
      </c>
      <c r="C8118">
        <v>58311.95</v>
      </c>
    </row>
    <row r="8119" spans="1:3" x14ac:dyDescent="0.35">
      <c r="A8119" s="2">
        <v>43793</v>
      </c>
      <c r="B8119" t="s">
        <v>872</v>
      </c>
      <c r="C8119">
        <v>6883490.71</v>
      </c>
    </row>
    <row r="8120" spans="1:3" x14ac:dyDescent="0.35">
      <c r="A8120" s="2">
        <v>43793</v>
      </c>
      <c r="B8120" t="s">
        <v>872</v>
      </c>
      <c r="C8120">
        <v>447262.1</v>
      </c>
    </row>
    <row r="8121" spans="1:3" x14ac:dyDescent="0.35">
      <c r="A8121" s="2">
        <v>39994</v>
      </c>
      <c r="B8121" t="s">
        <v>863</v>
      </c>
      <c r="C8121">
        <v>26310.16</v>
      </c>
    </row>
    <row r="8122" spans="1:3" x14ac:dyDescent="0.35">
      <c r="A8122" s="2">
        <v>39994</v>
      </c>
      <c r="B8122" t="s">
        <v>863</v>
      </c>
      <c r="C8122">
        <v>3689.84</v>
      </c>
    </row>
    <row r="8123" spans="1:3" x14ac:dyDescent="0.35">
      <c r="A8123" s="2">
        <v>39994</v>
      </c>
      <c r="B8123" t="s">
        <v>863</v>
      </c>
      <c r="C8123">
        <v>-184492</v>
      </c>
    </row>
    <row r="8124" spans="1:3" x14ac:dyDescent="0.35">
      <c r="A8124" s="2">
        <v>39994</v>
      </c>
      <c r="B8124" t="s">
        <v>863</v>
      </c>
      <c r="C8124">
        <v>-1315508</v>
      </c>
    </row>
    <row r="8125" spans="1:3" x14ac:dyDescent="0.35">
      <c r="A8125" s="2">
        <v>40025</v>
      </c>
      <c r="B8125" t="s">
        <v>863</v>
      </c>
      <c r="C8125">
        <v>2065</v>
      </c>
    </row>
    <row r="8126" spans="1:3" x14ac:dyDescent="0.35">
      <c r="A8126" s="2">
        <v>40025</v>
      </c>
      <c r="B8126" t="s">
        <v>863</v>
      </c>
      <c r="C8126">
        <v>14726</v>
      </c>
    </row>
    <row r="8127" spans="1:3" x14ac:dyDescent="0.35">
      <c r="A8127" s="2">
        <v>40056</v>
      </c>
      <c r="B8127" t="s">
        <v>863</v>
      </c>
      <c r="C8127">
        <v>14726</v>
      </c>
    </row>
    <row r="8128" spans="1:3" x14ac:dyDescent="0.35">
      <c r="A8128" s="2">
        <v>40056</v>
      </c>
      <c r="B8128" t="s">
        <v>863</v>
      </c>
      <c r="C8128">
        <v>2065</v>
      </c>
    </row>
    <row r="8129" spans="1:3" x14ac:dyDescent="0.35">
      <c r="A8129" s="2">
        <v>40086</v>
      </c>
      <c r="B8129" t="s">
        <v>863</v>
      </c>
      <c r="C8129">
        <v>1999</v>
      </c>
    </row>
    <row r="8130" spans="1:3" x14ac:dyDescent="0.35">
      <c r="A8130" s="2">
        <v>40086</v>
      </c>
      <c r="B8130" t="s">
        <v>863</v>
      </c>
      <c r="C8130">
        <v>14251</v>
      </c>
    </row>
    <row r="8131" spans="1:3" x14ac:dyDescent="0.35">
      <c r="A8131" s="2">
        <v>40117</v>
      </c>
      <c r="B8131" t="s">
        <v>863</v>
      </c>
      <c r="C8131">
        <v>2065</v>
      </c>
    </row>
    <row r="8132" spans="1:3" x14ac:dyDescent="0.35">
      <c r="A8132" s="2">
        <v>40117</v>
      </c>
      <c r="B8132" t="s">
        <v>863</v>
      </c>
      <c r="C8132">
        <v>14726</v>
      </c>
    </row>
    <row r="8133" spans="1:3" x14ac:dyDescent="0.35">
      <c r="A8133" s="2">
        <v>40147</v>
      </c>
      <c r="B8133" t="s">
        <v>863</v>
      </c>
      <c r="C8133">
        <v>14251.34</v>
      </c>
    </row>
    <row r="8134" spans="1:3" x14ac:dyDescent="0.35">
      <c r="A8134" s="2">
        <v>40147</v>
      </c>
      <c r="B8134" t="s">
        <v>863</v>
      </c>
      <c r="C8134">
        <v>1998.66</v>
      </c>
    </row>
    <row r="8135" spans="1:3" x14ac:dyDescent="0.35">
      <c r="A8135" s="2">
        <v>40178</v>
      </c>
      <c r="B8135" t="s">
        <v>863</v>
      </c>
      <c r="C8135">
        <v>2065</v>
      </c>
    </row>
    <row r="8136" spans="1:3" x14ac:dyDescent="0.35">
      <c r="A8136" s="2">
        <v>40178</v>
      </c>
      <c r="B8136" t="s">
        <v>863</v>
      </c>
      <c r="C8136">
        <v>14726</v>
      </c>
    </row>
    <row r="8137" spans="1:3" x14ac:dyDescent="0.35">
      <c r="A8137" s="2">
        <v>40209</v>
      </c>
      <c r="B8137" t="s">
        <v>863</v>
      </c>
      <c r="C8137">
        <v>2065.29</v>
      </c>
    </row>
    <row r="8138" spans="1:3" x14ac:dyDescent="0.35">
      <c r="A8138" s="2">
        <v>40209</v>
      </c>
      <c r="B8138" t="s">
        <v>863</v>
      </c>
      <c r="C8138">
        <v>14726.38</v>
      </c>
    </row>
    <row r="8139" spans="1:3" x14ac:dyDescent="0.35">
      <c r="A8139" s="2">
        <v>40237</v>
      </c>
      <c r="B8139" t="s">
        <v>863</v>
      </c>
      <c r="C8139">
        <v>1865.42</v>
      </c>
    </row>
    <row r="8140" spans="1:3" x14ac:dyDescent="0.35">
      <c r="A8140" s="2">
        <v>40237</v>
      </c>
      <c r="B8140" t="s">
        <v>863</v>
      </c>
      <c r="C8140">
        <v>13301.25</v>
      </c>
    </row>
    <row r="8141" spans="1:3" x14ac:dyDescent="0.35">
      <c r="A8141" s="2">
        <v>40268</v>
      </c>
      <c r="B8141" t="s">
        <v>863</v>
      </c>
      <c r="C8141">
        <v>2065.29</v>
      </c>
    </row>
    <row r="8142" spans="1:3" x14ac:dyDescent="0.35">
      <c r="A8142" s="2">
        <v>40268</v>
      </c>
      <c r="B8142" t="s">
        <v>863</v>
      </c>
      <c r="C8142">
        <v>14726.38</v>
      </c>
    </row>
    <row r="8143" spans="1:3" x14ac:dyDescent="0.35">
      <c r="A8143" s="2">
        <v>40298</v>
      </c>
      <c r="B8143" t="s">
        <v>863</v>
      </c>
      <c r="C8143">
        <v>14251.34</v>
      </c>
    </row>
    <row r="8144" spans="1:3" x14ac:dyDescent="0.35">
      <c r="A8144" s="2">
        <v>40298</v>
      </c>
      <c r="B8144" t="s">
        <v>863</v>
      </c>
      <c r="C8144">
        <v>1998.66</v>
      </c>
    </row>
    <row r="8145" spans="1:3" x14ac:dyDescent="0.35">
      <c r="A8145" s="2">
        <v>40329</v>
      </c>
      <c r="B8145" t="s">
        <v>863</v>
      </c>
      <c r="C8145">
        <v>14726.38</v>
      </c>
    </row>
    <row r="8146" spans="1:3" x14ac:dyDescent="0.35">
      <c r="A8146" s="2">
        <v>40329</v>
      </c>
      <c r="B8146" t="s">
        <v>863</v>
      </c>
      <c r="C8146">
        <v>2065.29</v>
      </c>
    </row>
    <row r="8147" spans="1:3" x14ac:dyDescent="0.35">
      <c r="A8147" s="2">
        <v>40359</v>
      </c>
      <c r="B8147" t="s">
        <v>863</v>
      </c>
      <c r="C8147">
        <v>1998.66</v>
      </c>
    </row>
    <row r="8148" spans="1:3" x14ac:dyDescent="0.35">
      <c r="A8148" s="2">
        <v>40359</v>
      </c>
      <c r="B8148" t="s">
        <v>863</v>
      </c>
      <c r="C8148">
        <v>14251.34</v>
      </c>
    </row>
    <row r="8149" spans="1:3" x14ac:dyDescent="0.35">
      <c r="A8149" s="2">
        <v>40390</v>
      </c>
      <c r="B8149" t="s">
        <v>863</v>
      </c>
      <c r="C8149">
        <v>2065.29</v>
      </c>
    </row>
    <row r="8150" spans="1:3" x14ac:dyDescent="0.35">
      <c r="A8150" s="2">
        <v>40390</v>
      </c>
      <c r="B8150" t="s">
        <v>863</v>
      </c>
      <c r="C8150">
        <v>14726.38</v>
      </c>
    </row>
    <row r="8151" spans="1:3" x14ac:dyDescent="0.35">
      <c r="A8151" s="2">
        <v>40421</v>
      </c>
      <c r="B8151" t="s">
        <v>863</v>
      </c>
      <c r="C8151">
        <v>14726.38</v>
      </c>
    </row>
    <row r="8152" spans="1:3" x14ac:dyDescent="0.35">
      <c r="A8152" s="2">
        <v>40421</v>
      </c>
      <c r="B8152" t="s">
        <v>863</v>
      </c>
      <c r="C8152">
        <v>2007.92</v>
      </c>
    </row>
    <row r="8153" spans="1:3" x14ac:dyDescent="0.35">
      <c r="A8153" s="2">
        <v>40421</v>
      </c>
      <c r="B8153" t="s">
        <v>863</v>
      </c>
      <c r="C8153">
        <v>10250</v>
      </c>
    </row>
    <row r="8154" spans="1:3" x14ac:dyDescent="0.35">
      <c r="A8154" s="2">
        <v>40451</v>
      </c>
      <c r="B8154" t="s">
        <v>863</v>
      </c>
      <c r="C8154">
        <v>1887.63</v>
      </c>
    </row>
    <row r="8155" spans="1:3" x14ac:dyDescent="0.35">
      <c r="A8155" s="2">
        <v>40451</v>
      </c>
      <c r="B8155" t="s">
        <v>863</v>
      </c>
      <c r="C8155">
        <v>5125</v>
      </c>
    </row>
    <row r="8156" spans="1:3" x14ac:dyDescent="0.35">
      <c r="A8156" s="2">
        <v>40451</v>
      </c>
      <c r="B8156" t="s">
        <v>863</v>
      </c>
      <c r="C8156">
        <v>14251.34</v>
      </c>
    </row>
    <row r="8157" spans="1:3" x14ac:dyDescent="0.35">
      <c r="A8157" s="2">
        <v>40482</v>
      </c>
      <c r="B8157" t="s">
        <v>863</v>
      </c>
      <c r="C8157">
        <v>1893.16</v>
      </c>
    </row>
    <row r="8158" spans="1:3" x14ac:dyDescent="0.35">
      <c r="A8158" s="2">
        <v>40482</v>
      </c>
      <c r="B8158" t="s">
        <v>863</v>
      </c>
      <c r="C8158">
        <v>5124.78</v>
      </c>
    </row>
    <row r="8159" spans="1:3" x14ac:dyDescent="0.35">
      <c r="A8159" s="2">
        <v>40482</v>
      </c>
      <c r="B8159" t="s">
        <v>863</v>
      </c>
      <c r="C8159">
        <v>14726.62</v>
      </c>
    </row>
    <row r="8160" spans="1:3" x14ac:dyDescent="0.35">
      <c r="A8160" s="2">
        <v>40512</v>
      </c>
      <c r="B8160" t="s">
        <v>863</v>
      </c>
      <c r="C8160">
        <v>1776.59</v>
      </c>
    </row>
    <row r="8161" spans="1:3" x14ac:dyDescent="0.35">
      <c r="A8161" s="2">
        <v>40512</v>
      </c>
      <c r="B8161" t="s">
        <v>863</v>
      </c>
      <c r="C8161">
        <v>14251.34</v>
      </c>
    </row>
    <row r="8162" spans="1:3" x14ac:dyDescent="0.35">
      <c r="A8162" s="2">
        <v>40512</v>
      </c>
      <c r="B8162" t="s">
        <v>863</v>
      </c>
      <c r="C8162">
        <v>5125</v>
      </c>
    </row>
    <row r="8163" spans="1:3" x14ac:dyDescent="0.35">
      <c r="A8163" s="2">
        <v>40543</v>
      </c>
      <c r="B8163" t="s">
        <v>863</v>
      </c>
      <c r="C8163">
        <v>1778.44</v>
      </c>
    </row>
    <row r="8164" spans="1:3" x14ac:dyDescent="0.35">
      <c r="A8164" s="2">
        <v>40543</v>
      </c>
      <c r="B8164" t="s">
        <v>863</v>
      </c>
      <c r="C8164">
        <v>5125</v>
      </c>
    </row>
    <row r="8165" spans="1:3" x14ac:dyDescent="0.35">
      <c r="A8165" s="2">
        <v>40543</v>
      </c>
      <c r="B8165" t="s">
        <v>863</v>
      </c>
      <c r="C8165">
        <v>14726.38</v>
      </c>
    </row>
    <row r="8166" spans="1:3" x14ac:dyDescent="0.35">
      <c r="A8166" s="2">
        <v>40574</v>
      </c>
      <c r="B8166" t="s">
        <v>863</v>
      </c>
      <c r="C8166">
        <v>1721.07</v>
      </c>
    </row>
    <row r="8167" spans="1:3" x14ac:dyDescent="0.35">
      <c r="A8167" s="2">
        <v>40574</v>
      </c>
      <c r="B8167" t="s">
        <v>863</v>
      </c>
      <c r="C8167">
        <v>14726.38</v>
      </c>
    </row>
    <row r="8168" spans="1:3" x14ac:dyDescent="0.35">
      <c r="A8168" s="2">
        <v>40574</v>
      </c>
      <c r="B8168" t="s">
        <v>863</v>
      </c>
      <c r="C8168">
        <v>5125</v>
      </c>
    </row>
    <row r="8169" spans="1:3" x14ac:dyDescent="0.35">
      <c r="A8169" s="2">
        <v>40602</v>
      </c>
      <c r="B8169" t="s">
        <v>863</v>
      </c>
      <c r="C8169">
        <v>13301.25</v>
      </c>
    </row>
    <row r="8170" spans="1:3" x14ac:dyDescent="0.35">
      <c r="A8170" s="2">
        <v>40602</v>
      </c>
      <c r="B8170" t="s">
        <v>863</v>
      </c>
      <c r="C8170">
        <v>5025</v>
      </c>
    </row>
    <row r="8171" spans="1:3" x14ac:dyDescent="0.35">
      <c r="A8171" s="2">
        <v>40602</v>
      </c>
      <c r="B8171" t="s">
        <v>863</v>
      </c>
      <c r="C8171">
        <v>1502.7</v>
      </c>
    </row>
    <row r="8172" spans="1:3" x14ac:dyDescent="0.35">
      <c r="A8172" s="2">
        <v>40633</v>
      </c>
      <c r="B8172" t="s">
        <v>863</v>
      </c>
      <c r="C8172">
        <v>5124.78</v>
      </c>
    </row>
    <row r="8173" spans="1:3" x14ac:dyDescent="0.35">
      <c r="A8173" s="2">
        <v>40633</v>
      </c>
      <c r="B8173" t="s">
        <v>863</v>
      </c>
      <c r="C8173">
        <v>14726.38</v>
      </c>
    </row>
    <row r="8174" spans="1:3" x14ac:dyDescent="0.35">
      <c r="A8174" s="2">
        <v>40633</v>
      </c>
      <c r="B8174" t="s">
        <v>863</v>
      </c>
      <c r="C8174">
        <v>1606.55</v>
      </c>
    </row>
    <row r="8175" spans="1:3" x14ac:dyDescent="0.35">
      <c r="A8175" s="2">
        <v>40663</v>
      </c>
      <c r="B8175" t="s">
        <v>863</v>
      </c>
      <c r="C8175">
        <v>1500.31</v>
      </c>
    </row>
    <row r="8176" spans="1:3" x14ac:dyDescent="0.35">
      <c r="A8176" s="2">
        <v>40663</v>
      </c>
      <c r="B8176" t="s">
        <v>863</v>
      </c>
      <c r="C8176">
        <v>5224.7700000000004</v>
      </c>
    </row>
    <row r="8177" spans="1:3" x14ac:dyDescent="0.35">
      <c r="A8177" s="2">
        <v>40663</v>
      </c>
      <c r="B8177" t="s">
        <v>863</v>
      </c>
      <c r="C8177">
        <v>14251.34</v>
      </c>
    </row>
    <row r="8178" spans="1:3" x14ac:dyDescent="0.35">
      <c r="A8178" s="2">
        <v>40694</v>
      </c>
      <c r="B8178" t="s">
        <v>863</v>
      </c>
      <c r="C8178">
        <v>14726.38</v>
      </c>
    </row>
    <row r="8179" spans="1:3" x14ac:dyDescent="0.35">
      <c r="A8179" s="2">
        <v>40694</v>
      </c>
      <c r="B8179" t="s">
        <v>863</v>
      </c>
      <c r="C8179">
        <v>5125</v>
      </c>
    </row>
    <row r="8180" spans="1:3" x14ac:dyDescent="0.35">
      <c r="A8180" s="2">
        <v>40694</v>
      </c>
      <c r="B8180" t="s">
        <v>863</v>
      </c>
      <c r="C8180">
        <v>1491.59</v>
      </c>
    </row>
    <row r="8181" spans="1:3" x14ac:dyDescent="0.35">
      <c r="A8181" s="2">
        <v>40724</v>
      </c>
      <c r="B8181" t="s">
        <v>863</v>
      </c>
      <c r="C8181">
        <v>14251.34</v>
      </c>
    </row>
    <row r="8182" spans="1:3" x14ac:dyDescent="0.35">
      <c r="A8182" s="2">
        <v>40724</v>
      </c>
      <c r="B8182" t="s">
        <v>863</v>
      </c>
      <c r="C8182">
        <v>5125</v>
      </c>
    </row>
    <row r="8183" spans="1:3" x14ac:dyDescent="0.35">
      <c r="A8183" s="2">
        <v>40724</v>
      </c>
      <c r="B8183" t="s">
        <v>863</v>
      </c>
      <c r="C8183">
        <v>1387.96</v>
      </c>
    </row>
    <row r="8184" spans="1:3" x14ac:dyDescent="0.35">
      <c r="A8184" s="2">
        <v>40755</v>
      </c>
      <c r="B8184" t="s">
        <v>863</v>
      </c>
      <c r="C8184">
        <v>1376.85</v>
      </c>
    </row>
    <row r="8185" spans="1:3" x14ac:dyDescent="0.35">
      <c r="A8185" s="2">
        <v>40755</v>
      </c>
      <c r="B8185" t="s">
        <v>863</v>
      </c>
      <c r="C8185">
        <v>5125</v>
      </c>
    </row>
    <row r="8186" spans="1:3" x14ac:dyDescent="0.35">
      <c r="A8186" s="2">
        <v>40755</v>
      </c>
      <c r="B8186" t="s">
        <v>863</v>
      </c>
      <c r="C8186">
        <v>14726.38</v>
      </c>
    </row>
    <row r="8187" spans="1:3" x14ac:dyDescent="0.35">
      <c r="A8187" s="2">
        <v>40786</v>
      </c>
      <c r="B8187" t="s">
        <v>863</v>
      </c>
      <c r="C8187">
        <v>1319.49</v>
      </c>
    </row>
    <row r="8188" spans="1:3" x14ac:dyDescent="0.35">
      <c r="A8188" s="2">
        <v>40786</v>
      </c>
      <c r="B8188" t="s">
        <v>863</v>
      </c>
      <c r="C8188">
        <v>5125</v>
      </c>
    </row>
    <row r="8189" spans="1:3" x14ac:dyDescent="0.35">
      <c r="A8189" s="2">
        <v>40786</v>
      </c>
      <c r="B8189" t="s">
        <v>863</v>
      </c>
      <c r="C8189">
        <v>14726.38</v>
      </c>
    </row>
    <row r="8190" spans="1:3" x14ac:dyDescent="0.35">
      <c r="A8190" s="2">
        <v>40816</v>
      </c>
      <c r="B8190" t="s">
        <v>863</v>
      </c>
      <c r="C8190">
        <v>5125</v>
      </c>
    </row>
    <row r="8191" spans="1:3" x14ac:dyDescent="0.35">
      <c r="A8191" s="2">
        <v>40816</v>
      </c>
      <c r="B8191" t="s">
        <v>863</v>
      </c>
      <c r="C8191">
        <v>14251.34</v>
      </c>
    </row>
    <row r="8192" spans="1:3" x14ac:dyDescent="0.35">
      <c r="A8192" s="2">
        <v>40816</v>
      </c>
      <c r="B8192" t="s">
        <v>863</v>
      </c>
      <c r="C8192">
        <v>1221.4000000000001</v>
      </c>
    </row>
    <row r="8193" spans="1:3" x14ac:dyDescent="0.35">
      <c r="A8193" s="2">
        <v>40847</v>
      </c>
      <c r="B8193" t="s">
        <v>863</v>
      </c>
      <c r="C8193">
        <v>5125</v>
      </c>
    </row>
    <row r="8194" spans="1:3" x14ac:dyDescent="0.35">
      <c r="A8194" s="2">
        <v>40847</v>
      </c>
      <c r="B8194" t="s">
        <v>863</v>
      </c>
      <c r="C8194">
        <v>14726.38</v>
      </c>
    </row>
    <row r="8195" spans="1:3" x14ac:dyDescent="0.35">
      <c r="A8195" s="2">
        <v>40847</v>
      </c>
      <c r="B8195" t="s">
        <v>863</v>
      </c>
      <c r="C8195">
        <v>1204.75</v>
      </c>
    </row>
    <row r="8196" spans="1:3" x14ac:dyDescent="0.35">
      <c r="A8196" s="2">
        <v>40865</v>
      </c>
      <c r="B8196" t="s">
        <v>863</v>
      </c>
      <c r="C8196">
        <v>1658.82</v>
      </c>
    </row>
    <row r="8197" spans="1:3" x14ac:dyDescent="0.35">
      <c r="A8197" s="2">
        <v>40865</v>
      </c>
      <c r="B8197" t="s">
        <v>863</v>
      </c>
      <c r="C8197">
        <v>668.65</v>
      </c>
    </row>
    <row r="8198" spans="1:3" x14ac:dyDescent="0.35">
      <c r="A8198" s="2">
        <v>40865</v>
      </c>
      <c r="B8198" t="s">
        <v>863</v>
      </c>
      <c r="C8198">
        <v>3209</v>
      </c>
    </row>
    <row r="8199" spans="1:3" x14ac:dyDescent="0.35">
      <c r="A8199" s="2">
        <v>40865</v>
      </c>
      <c r="B8199" t="s">
        <v>863</v>
      </c>
      <c r="C8199">
        <v>8550.3799999999992</v>
      </c>
    </row>
    <row r="8200" spans="1:3" x14ac:dyDescent="0.35">
      <c r="A8200" s="2">
        <v>40865</v>
      </c>
      <c r="B8200" t="s">
        <v>863</v>
      </c>
      <c r="C8200">
        <v>102492.67</v>
      </c>
    </row>
    <row r="8201" spans="1:3" x14ac:dyDescent="0.35">
      <c r="A8201" s="2">
        <v>40865</v>
      </c>
      <c r="B8201" t="s">
        <v>863</v>
      </c>
      <c r="C8201">
        <v>122603.52</v>
      </c>
    </row>
    <row r="8202" spans="1:3" x14ac:dyDescent="0.35">
      <c r="A8202" s="2">
        <v>40865</v>
      </c>
      <c r="B8202" t="s">
        <v>863</v>
      </c>
      <c r="C8202">
        <v>1549.71</v>
      </c>
    </row>
    <row r="8203" spans="1:3" x14ac:dyDescent="0.35">
      <c r="A8203" s="2">
        <v>40865</v>
      </c>
      <c r="B8203" t="s">
        <v>863</v>
      </c>
      <c r="C8203">
        <v>1312299.47</v>
      </c>
    </row>
    <row r="8204" spans="1:3" x14ac:dyDescent="0.35">
      <c r="A8204" s="2">
        <v>41976</v>
      </c>
      <c r="B8204" t="s">
        <v>869</v>
      </c>
      <c r="C8204">
        <v>-9464788.7400000002</v>
      </c>
    </row>
    <row r="8205" spans="1:3" x14ac:dyDescent="0.35">
      <c r="A8205" s="2">
        <v>41976</v>
      </c>
      <c r="B8205" t="s">
        <v>869</v>
      </c>
      <c r="C8205">
        <v>-2636619.7200000002</v>
      </c>
    </row>
    <row r="8206" spans="1:3" x14ac:dyDescent="0.35">
      <c r="A8206" s="2">
        <v>41976</v>
      </c>
      <c r="B8206" t="s">
        <v>869</v>
      </c>
      <c r="C8206">
        <v>189295.76</v>
      </c>
    </row>
    <row r="8207" spans="1:3" x14ac:dyDescent="0.35">
      <c r="A8207" s="2">
        <v>42004</v>
      </c>
      <c r="B8207" t="s">
        <v>869</v>
      </c>
      <c r="C8207">
        <v>99117.36</v>
      </c>
    </row>
    <row r="8208" spans="1:3" x14ac:dyDescent="0.35">
      <c r="A8208" s="2">
        <v>42094</v>
      </c>
      <c r="B8208" t="s">
        <v>869</v>
      </c>
      <c r="C8208">
        <v>308349</v>
      </c>
    </row>
    <row r="8209" spans="1:3" x14ac:dyDescent="0.35">
      <c r="A8209" s="2">
        <v>42185</v>
      </c>
      <c r="B8209" t="s">
        <v>869</v>
      </c>
      <c r="C8209">
        <v>314113.40000000002</v>
      </c>
    </row>
    <row r="8210" spans="1:3" x14ac:dyDescent="0.35">
      <c r="A8210" s="2">
        <v>42277</v>
      </c>
      <c r="B8210" t="s">
        <v>869</v>
      </c>
      <c r="C8210">
        <v>319973.40000000002</v>
      </c>
    </row>
    <row r="8211" spans="1:3" x14ac:dyDescent="0.35">
      <c r="A8211" s="2">
        <v>42369</v>
      </c>
      <c r="B8211" t="s">
        <v>869</v>
      </c>
      <c r="C8211">
        <v>322426.59999999998</v>
      </c>
    </row>
    <row r="8212" spans="1:3" x14ac:dyDescent="0.35">
      <c r="A8212" s="2">
        <v>42752</v>
      </c>
      <c r="B8212" t="s">
        <v>869</v>
      </c>
      <c r="C8212">
        <v>-350000</v>
      </c>
    </row>
    <row r="8213" spans="1:3" x14ac:dyDescent="0.35">
      <c r="A8213" s="2">
        <v>43014</v>
      </c>
      <c r="B8213" t="s">
        <v>869</v>
      </c>
      <c r="C8213">
        <v>30563.38</v>
      </c>
    </row>
    <row r="8214" spans="1:3" x14ac:dyDescent="0.35">
      <c r="A8214" s="2">
        <v>43196</v>
      </c>
      <c r="B8214" t="s">
        <v>869</v>
      </c>
      <c r="C8214">
        <v>192863.16</v>
      </c>
    </row>
    <row r="8215" spans="1:3" x14ac:dyDescent="0.35">
      <c r="A8215" s="2">
        <v>43196</v>
      </c>
      <c r="B8215" t="s">
        <v>869</v>
      </c>
      <c r="C8215">
        <v>738.62</v>
      </c>
    </row>
    <row r="8216" spans="1:3" x14ac:dyDescent="0.35">
      <c r="A8216" s="2">
        <v>43196</v>
      </c>
      <c r="B8216" t="s">
        <v>869</v>
      </c>
      <c r="C8216">
        <v>52501.62</v>
      </c>
    </row>
    <row r="8217" spans="1:3" x14ac:dyDescent="0.35">
      <c r="A8217" s="2">
        <v>43220</v>
      </c>
      <c r="B8217" t="s">
        <v>869</v>
      </c>
      <c r="C8217">
        <v>983.32</v>
      </c>
    </row>
    <row r="8218" spans="1:3" x14ac:dyDescent="0.35">
      <c r="A8218" s="2">
        <v>43224</v>
      </c>
      <c r="B8218" t="s">
        <v>869</v>
      </c>
      <c r="C8218">
        <v>1156.8599999999999</v>
      </c>
    </row>
    <row r="8219" spans="1:3" x14ac:dyDescent="0.35">
      <c r="A8219" s="2">
        <v>43224</v>
      </c>
      <c r="B8219" t="s">
        <v>869</v>
      </c>
      <c r="C8219">
        <v>126573.46</v>
      </c>
    </row>
    <row r="8220" spans="1:3" x14ac:dyDescent="0.35">
      <c r="A8220" s="2">
        <v>43281</v>
      </c>
      <c r="B8220" t="s">
        <v>869</v>
      </c>
      <c r="C8220">
        <v>439791.35999999999</v>
      </c>
    </row>
    <row r="8221" spans="1:3" x14ac:dyDescent="0.35">
      <c r="A8221" s="2">
        <v>43373</v>
      </c>
      <c r="B8221" t="s">
        <v>869</v>
      </c>
      <c r="C8221">
        <v>444624.22</v>
      </c>
    </row>
    <row r="8222" spans="1:3" x14ac:dyDescent="0.35">
      <c r="A8222" s="2">
        <v>43465</v>
      </c>
      <c r="B8222" t="s">
        <v>869</v>
      </c>
      <c r="C8222">
        <v>444624.2</v>
      </c>
    </row>
    <row r="8223" spans="1:3" x14ac:dyDescent="0.35">
      <c r="A8223" s="2">
        <v>43555</v>
      </c>
      <c r="B8223" t="s">
        <v>869</v>
      </c>
      <c r="C8223">
        <v>217479.22</v>
      </c>
    </row>
    <row r="8224" spans="1:3" x14ac:dyDescent="0.35">
      <c r="A8224" s="2">
        <v>43585</v>
      </c>
      <c r="B8224" t="s">
        <v>869</v>
      </c>
      <c r="C8224">
        <v>217479.22</v>
      </c>
    </row>
    <row r="8225" spans="1:3" x14ac:dyDescent="0.35">
      <c r="A8225" s="2">
        <v>43646</v>
      </c>
      <c r="B8225" t="s">
        <v>869</v>
      </c>
      <c r="C8225">
        <v>219895.66</v>
      </c>
    </row>
    <row r="8226" spans="1:3" x14ac:dyDescent="0.35">
      <c r="A8226" s="2">
        <v>43738</v>
      </c>
      <c r="B8226" t="s">
        <v>869</v>
      </c>
      <c r="C8226">
        <v>180771.86</v>
      </c>
    </row>
    <row r="8227" spans="1:3" x14ac:dyDescent="0.35">
      <c r="A8227" s="2">
        <v>43830</v>
      </c>
      <c r="B8227" t="s">
        <v>869</v>
      </c>
      <c r="C8227">
        <v>276562.84000000003</v>
      </c>
    </row>
    <row r="8228" spans="1:3" x14ac:dyDescent="0.35">
      <c r="A8228" s="2">
        <v>44141</v>
      </c>
      <c r="B8228" t="s">
        <v>869</v>
      </c>
      <c r="C8228">
        <v>4590421.8</v>
      </c>
    </row>
    <row r="8229" spans="1:3" x14ac:dyDescent="0.35">
      <c r="A8229" s="2">
        <v>40933</v>
      </c>
      <c r="B8229" t="s">
        <v>866</v>
      </c>
      <c r="C8229">
        <v>-6000000</v>
      </c>
    </row>
    <row r="8230" spans="1:3" x14ac:dyDescent="0.35">
      <c r="A8230" s="2">
        <v>40933</v>
      </c>
      <c r="B8230" t="s">
        <v>866</v>
      </c>
      <c r="C8230">
        <v>120000</v>
      </c>
    </row>
    <row r="8231" spans="1:3" x14ac:dyDescent="0.35">
      <c r="A8231" s="2">
        <v>40933</v>
      </c>
      <c r="B8231" t="s">
        <v>866</v>
      </c>
      <c r="C8231">
        <v>-800000</v>
      </c>
    </row>
    <row r="8232" spans="1:3" x14ac:dyDescent="0.35">
      <c r="A8232" s="2">
        <v>40939</v>
      </c>
      <c r="B8232" t="s">
        <v>866</v>
      </c>
      <c r="C8232">
        <v>14000</v>
      </c>
    </row>
    <row r="8233" spans="1:3" x14ac:dyDescent="0.35">
      <c r="A8233" s="2">
        <v>40968</v>
      </c>
      <c r="B8233" t="s">
        <v>866</v>
      </c>
      <c r="C8233">
        <v>58034</v>
      </c>
    </row>
    <row r="8234" spans="1:3" x14ac:dyDescent="0.35">
      <c r="A8234" s="2">
        <v>40999</v>
      </c>
      <c r="B8234" t="s">
        <v>866</v>
      </c>
      <c r="C8234">
        <v>62186</v>
      </c>
    </row>
    <row r="8235" spans="1:3" x14ac:dyDescent="0.35">
      <c r="A8235" s="2">
        <v>41029</v>
      </c>
      <c r="B8235" t="s">
        <v>866</v>
      </c>
      <c r="C8235">
        <v>60335.55</v>
      </c>
    </row>
    <row r="8236" spans="1:3" x14ac:dyDescent="0.35">
      <c r="A8236" s="2">
        <v>41060</v>
      </c>
      <c r="B8236" t="s">
        <v>866</v>
      </c>
      <c r="C8236">
        <v>62502.6</v>
      </c>
    </row>
    <row r="8237" spans="1:3" x14ac:dyDescent="0.35">
      <c r="A8237" s="2">
        <v>41090</v>
      </c>
      <c r="B8237" t="s">
        <v>866</v>
      </c>
      <c r="C8237">
        <v>60642.65</v>
      </c>
    </row>
    <row r="8238" spans="1:3" x14ac:dyDescent="0.35">
      <c r="A8238" s="2">
        <v>41121</v>
      </c>
      <c r="B8238" t="s">
        <v>866</v>
      </c>
      <c r="C8238">
        <v>62820.73</v>
      </c>
    </row>
    <row r="8239" spans="1:3" x14ac:dyDescent="0.35">
      <c r="A8239" s="2">
        <v>41152</v>
      </c>
      <c r="B8239" t="s">
        <v>866</v>
      </c>
      <c r="C8239">
        <v>62983.01</v>
      </c>
    </row>
    <row r="8240" spans="1:3" x14ac:dyDescent="0.35">
      <c r="A8240" s="2">
        <v>41182</v>
      </c>
      <c r="B8240" t="s">
        <v>866</v>
      </c>
      <c r="C8240">
        <v>61108.76</v>
      </c>
    </row>
    <row r="8241" spans="1:3" x14ac:dyDescent="0.35">
      <c r="A8241" s="2">
        <v>41213</v>
      </c>
      <c r="B8241" t="s">
        <v>866</v>
      </c>
      <c r="C8241">
        <v>63303.58</v>
      </c>
    </row>
    <row r="8242" spans="1:3" x14ac:dyDescent="0.35">
      <c r="A8242" s="2">
        <v>41243</v>
      </c>
      <c r="B8242" t="s">
        <v>866</v>
      </c>
      <c r="C8242">
        <v>61419.79</v>
      </c>
    </row>
    <row r="8243" spans="1:3" x14ac:dyDescent="0.35">
      <c r="A8243" s="2">
        <v>41274</v>
      </c>
      <c r="B8243" t="s">
        <v>866</v>
      </c>
      <c r="C8243">
        <v>63625.79</v>
      </c>
    </row>
    <row r="8244" spans="1:3" x14ac:dyDescent="0.35">
      <c r="A8244" s="2">
        <v>41305</v>
      </c>
      <c r="B8244" t="s">
        <v>866</v>
      </c>
      <c r="C8244">
        <v>63790.15</v>
      </c>
    </row>
    <row r="8245" spans="1:3" x14ac:dyDescent="0.35">
      <c r="A8245" s="2">
        <v>41333</v>
      </c>
      <c r="B8245" t="s">
        <v>866</v>
      </c>
      <c r="C8245">
        <v>57765.760000000002</v>
      </c>
    </row>
    <row r="8246" spans="1:3" x14ac:dyDescent="0.35">
      <c r="A8246" s="2">
        <v>41364</v>
      </c>
      <c r="B8246" t="s">
        <v>866</v>
      </c>
      <c r="C8246">
        <v>64104.17</v>
      </c>
    </row>
    <row r="8247" spans="1:3" x14ac:dyDescent="0.35">
      <c r="A8247" s="2">
        <v>41394</v>
      </c>
      <c r="B8247" t="s">
        <v>866</v>
      </c>
      <c r="C8247">
        <v>62196.56</v>
      </c>
    </row>
    <row r="8248" spans="1:3" x14ac:dyDescent="0.35">
      <c r="A8248" s="2">
        <v>41425</v>
      </c>
      <c r="B8248" t="s">
        <v>866</v>
      </c>
      <c r="C8248">
        <v>64430.45</v>
      </c>
    </row>
    <row r="8249" spans="1:3" x14ac:dyDescent="0.35">
      <c r="A8249" s="2">
        <v>41455</v>
      </c>
      <c r="B8249" t="s">
        <v>866</v>
      </c>
      <c r="C8249">
        <v>62513.120000000003</v>
      </c>
    </row>
    <row r="8250" spans="1:3" x14ac:dyDescent="0.35">
      <c r="A8250" s="2">
        <v>41486</v>
      </c>
      <c r="B8250" t="s">
        <v>866</v>
      </c>
      <c r="C8250">
        <v>64758.39</v>
      </c>
    </row>
    <row r="8251" spans="1:3" x14ac:dyDescent="0.35">
      <c r="A8251" s="2">
        <v>41517</v>
      </c>
      <c r="B8251" t="s">
        <v>866</v>
      </c>
      <c r="C8251">
        <v>64925.68</v>
      </c>
    </row>
    <row r="8252" spans="1:3" x14ac:dyDescent="0.35">
      <c r="A8252" s="2">
        <v>41547</v>
      </c>
      <c r="B8252" t="s">
        <v>866</v>
      </c>
      <c r="C8252">
        <v>62993.62</v>
      </c>
    </row>
    <row r="8253" spans="1:3" x14ac:dyDescent="0.35">
      <c r="A8253" s="2">
        <v>41578</v>
      </c>
      <c r="B8253" t="s">
        <v>866</v>
      </c>
      <c r="C8253">
        <v>65256.14</v>
      </c>
    </row>
    <row r="8254" spans="1:3" x14ac:dyDescent="0.35">
      <c r="A8254" s="2">
        <v>41608</v>
      </c>
      <c r="B8254" t="s">
        <v>866</v>
      </c>
      <c r="C8254">
        <v>63314.239999999998</v>
      </c>
    </row>
    <row r="8255" spans="1:3" x14ac:dyDescent="0.35">
      <c r="A8255" s="2">
        <v>41639</v>
      </c>
      <c r="B8255" t="s">
        <v>866</v>
      </c>
      <c r="C8255">
        <v>65588.28</v>
      </c>
    </row>
    <row r="8256" spans="1:3" x14ac:dyDescent="0.35">
      <c r="A8256" s="2">
        <v>41670</v>
      </c>
      <c r="B8256" t="s">
        <v>866</v>
      </c>
      <c r="C8256">
        <v>65757.710000000006</v>
      </c>
    </row>
    <row r="8257" spans="1:3" x14ac:dyDescent="0.35">
      <c r="A8257" s="2">
        <v>41698</v>
      </c>
      <c r="B8257" t="s">
        <v>866</v>
      </c>
      <c r="C8257">
        <v>59547.5</v>
      </c>
    </row>
    <row r="8258" spans="1:3" x14ac:dyDescent="0.35">
      <c r="A8258" s="2">
        <v>41729</v>
      </c>
      <c r="B8258" t="s">
        <v>866</v>
      </c>
      <c r="C8258">
        <v>66081.42</v>
      </c>
    </row>
    <row r="8259" spans="1:3" x14ac:dyDescent="0.35">
      <c r="A8259" s="2">
        <v>41752</v>
      </c>
      <c r="B8259" t="s">
        <v>866</v>
      </c>
      <c r="C8259">
        <v>3000000</v>
      </c>
    </row>
    <row r="8260" spans="1:3" x14ac:dyDescent="0.35">
      <c r="A8260" s="2">
        <v>41759</v>
      </c>
      <c r="B8260" t="s">
        <v>866</v>
      </c>
      <c r="C8260">
        <v>57143.63</v>
      </c>
    </row>
    <row r="8261" spans="1:3" x14ac:dyDescent="0.35">
      <c r="A8261" s="2">
        <v>41774</v>
      </c>
      <c r="B8261" t="s">
        <v>866</v>
      </c>
      <c r="C8261">
        <v>3000000</v>
      </c>
    </row>
    <row r="8262" spans="1:3" x14ac:dyDescent="0.35">
      <c r="A8262" s="2">
        <v>41788</v>
      </c>
      <c r="B8262" t="s">
        <v>866</v>
      </c>
      <c r="C8262">
        <v>391441.41</v>
      </c>
    </row>
    <row r="8263" spans="1:3" x14ac:dyDescent="0.35">
      <c r="A8263" s="2">
        <v>41790</v>
      </c>
      <c r="B8263" t="s">
        <v>866</v>
      </c>
      <c r="C8263">
        <v>19161.96</v>
      </c>
    </row>
    <row r="8264" spans="1:3" x14ac:dyDescent="0.35">
      <c r="A8264" s="2">
        <v>43138</v>
      </c>
      <c r="B8264" t="s">
        <v>866</v>
      </c>
      <c r="C8264">
        <v>307337.77</v>
      </c>
    </row>
    <row r="8265" spans="1:3" x14ac:dyDescent="0.35">
      <c r="A8265" s="2">
        <v>39569</v>
      </c>
      <c r="B8265" t="s">
        <v>863</v>
      </c>
      <c r="C8265">
        <v>90000</v>
      </c>
    </row>
    <row r="8266" spans="1:3" x14ac:dyDescent="0.35">
      <c r="A8266" s="2">
        <v>39569</v>
      </c>
      <c r="B8266" t="s">
        <v>863</v>
      </c>
      <c r="C8266">
        <v>-4500000</v>
      </c>
    </row>
    <row r="8267" spans="1:3" x14ac:dyDescent="0.35">
      <c r="A8267" s="2">
        <v>39599</v>
      </c>
      <c r="B8267" t="s">
        <v>863</v>
      </c>
      <c r="C8267">
        <v>46500</v>
      </c>
    </row>
    <row r="8268" spans="1:3" x14ac:dyDescent="0.35">
      <c r="A8268" s="2">
        <v>39629</v>
      </c>
      <c r="B8268" t="s">
        <v>863</v>
      </c>
      <c r="C8268">
        <v>45078</v>
      </c>
    </row>
    <row r="8269" spans="1:3" x14ac:dyDescent="0.35">
      <c r="A8269" s="2">
        <v>39660</v>
      </c>
      <c r="B8269" t="s">
        <v>863</v>
      </c>
      <c r="C8269">
        <v>46658</v>
      </c>
    </row>
    <row r="8270" spans="1:3" x14ac:dyDescent="0.35">
      <c r="A8270" s="2">
        <v>39691</v>
      </c>
      <c r="B8270" t="s">
        <v>863</v>
      </c>
      <c r="C8270">
        <v>46738</v>
      </c>
    </row>
    <row r="8271" spans="1:3" x14ac:dyDescent="0.35">
      <c r="A8271" s="2">
        <v>39721</v>
      </c>
      <c r="B8271" t="s">
        <v>863</v>
      </c>
      <c r="C8271">
        <v>45308</v>
      </c>
    </row>
    <row r="8272" spans="1:3" x14ac:dyDescent="0.35">
      <c r="A8272" s="2">
        <v>39752</v>
      </c>
      <c r="B8272" t="s">
        <v>863</v>
      </c>
      <c r="C8272">
        <v>46897</v>
      </c>
    </row>
    <row r="8273" spans="1:3" x14ac:dyDescent="0.35">
      <c r="A8273" s="2">
        <v>39782</v>
      </c>
      <c r="B8273" t="s">
        <v>863</v>
      </c>
      <c r="C8273">
        <v>45462</v>
      </c>
    </row>
    <row r="8274" spans="1:3" x14ac:dyDescent="0.35">
      <c r="A8274" s="2">
        <v>39813</v>
      </c>
      <c r="B8274" t="s">
        <v>863</v>
      </c>
      <c r="C8274">
        <v>47056</v>
      </c>
    </row>
    <row r="8275" spans="1:3" x14ac:dyDescent="0.35">
      <c r="A8275" s="2">
        <v>39844</v>
      </c>
      <c r="B8275" t="s">
        <v>863</v>
      </c>
      <c r="C8275">
        <v>47137</v>
      </c>
    </row>
    <row r="8276" spans="1:3" x14ac:dyDescent="0.35">
      <c r="A8276" s="2">
        <v>39872</v>
      </c>
      <c r="B8276" t="s">
        <v>863</v>
      </c>
      <c r="C8276">
        <v>42648</v>
      </c>
    </row>
    <row r="8277" spans="1:3" x14ac:dyDescent="0.35">
      <c r="A8277" s="2">
        <v>39903</v>
      </c>
      <c r="B8277" t="s">
        <v>863</v>
      </c>
      <c r="C8277">
        <v>47291</v>
      </c>
    </row>
    <row r="8278" spans="1:3" x14ac:dyDescent="0.35">
      <c r="A8278" s="2">
        <v>39933</v>
      </c>
      <c r="B8278" t="s">
        <v>863</v>
      </c>
      <c r="C8278">
        <v>45845</v>
      </c>
    </row>
    <row r="8279" spans="1:3" x14ac:dyDescent="0.35">
      <c r="A8279" s="2">
        <v>39964</v>
      </c>
      <c r="B8279" t="s">
        <v>863</v>
      </c>
      <c r="C8279">
        <v>47452</v>
      </c>
    </row>
    <row r="8280" spans="1:3" x14ac:dyDescent="0.35">
      <c r="A8280" s="2">
        <v>39965</v>
      </c>
      <c r="B8280" t="s">
        <v>863</v>
      </c>
      <c r="C8280">
        <v>45000</v>
      </c>
    </row>
    <row r="8281" spans="1:3" x14ac:dyDescent="0.35">
      <c r="A8281" s="2">
        <v>39994</v>
      </c>
      <c r="B8281" t="s">
        <v>863</v>
      </c>
      <c r="C8281">
        <v>46000</v>
      </c>
    </row>
    <row r="8282" spans="1:3" x14ac:dyDescent="0.35">
      <c r="A8282" s="2">
        <v>40025</v>
      </c>
      <c r="B8282" t="s">
        <v>863</v>
      </c>
      <c r="C8282">
        <v>47613</v>
      </c>
    </row>
    <row r="8283" spans="1:3" x14ac:dyDescent="0.35">
      <c r="A8283" s="2">
        <v>40056</v>
      </c>
      <c r="B8283" t="s">
        <v>863</v>
      </c>
      <c r="C8283">
        <v>47695</v>
      </c>
    </row>
    <row r="8284" spans="1:3" x14ac:dyDescent="0.35">
      <c r="A8284" s="2">
        <v>40086</v>
      </c>
      <c r="B8284" t="s">
        <v>863</v>
      </c>
      <c r="C8284">
        <v>46236</v>
      </c>
    </row>
    <row r="8285" spans="1:3" x14ac:dyDescent="0.35">
      <c r="A8285" s="2">
        <v>40117</v>
      </c>
      <c r="B8285" t="s">
        <v>863</v>
      </c>
      <c r="C8285">
        <v>47856</v>
      </c>
    </row>
    <row r="8286" spans="1:3" x14ac:dyDescent="0.35">
      <c r="A8286" s="2">
        <v>40147</v>
      </c>
      <c r="B8286" t="s">
        <v>863</v>
      </c>
      <c r="C8286">
        <v>46392</v>
      </c>
    </row>
    <row r="8287" spans="1:3" x14ac:dyDescent="0.35">
      <c r="A8287" s="2">
        <v>40178</v>
      </c>
      <c r="B8287" t="s">
        <v>863</v>
      </c>
      <c r="C8287">
        <v>48019</v>
      </c>
    </row>
    <row r="8288" spans="1:3" x14ac:dyDescent="0.35">
      <c r="A8288" s="2">
        <v>40209</v>
      </c>
      <c r="B8288" t="s">
        <v>863</v>
      </c>
      <c r="C8288">
        <v>48101.46</v>
      </c>
    </row>
    <row r="8289" spans="1:3" x14ac:dyDescent="0.35">
      <c r="A8289" s="2">
        <v>40237</v>
      </c>
      <c r="B8289" t="s">
        <v>863</v>
      </c>
      <c r="C8289">
        <v>43521.3</v>
      </c>
    </row>
    <row r="8290" spans="1:3" x14ac:dyDescent="0.35">
      <c r="A8290" s="2">
        <v>40268</v>
      </c>
      <c r="B8290" t="s">
        <v>863</v>
      </c>
      <c r="C8290">
        <v>48259.25</v>
      </c>
    </row>
    <row r="8291" spans="1:3" x14ac:dyDescent="0.35">
      <c r="A8291" s="2">
        <v>40298</v>
      </c>
      <c r="B8291" t="s">
        <v>863</v>
      </c>
      <c r="C8291">
        <v>46782.94</v>
      </c>
    </row>
    <row r="8292" spans="1:3" x14ac:dyDescent="0.35">
      <c r="A8292" s="2">
        <v>40329</v>
      </c>
      <c r="B8292" t="s">
        <v>863</v>
      </c>
      <c r="C8292">
        <v>48422.94</v>
      </c>
    </row>
    <row r="8293" spans="1:3" x14ac:dyDescent="0.35">
      <c r="A8293" s="2">
        <v>40359</v>
      </c>
      <c r="B8293" t="s">
        <v>863</v>
      </c>
      <c r="C8293">
        <v>46941.61</v>
      </c>
    </row>
    <row r="8294" spans="1:3" x14ac:dyDescent="0.35">
      <c r="A8294" s="2">
        <v>40390</v>
      </c>
      <c r="B8294" t="s">
        <v>863</v>
      </c>
      <c r="C8294">
        <v>48587.18</v>
      </c>
    </row>
    <row r="8295" spans="1:3" x14ac:dyDescent="0.35">
      <c r="A8295" s="2">
        <v>40421</v>
      </c>
      <c r="B8295" t="s">
        <v>863</v>
      </c>
      <c r="C8295">
        <v>48670.85</v>
      </c>
    </row>
    <row r="8296" spans="1:3" x14ac:dyDescent="0.35">
      <c r="A8296" s="2">
        <v>40451</v>
      </c>
      <c r="B8296" t="s">
        <v>863</v>
      </c>
      <c r="C8296">
        <v>47181.94</v>
      </c>
    </row>
    <row r="8297" spans="1:3" x14ac:dyDescent="0.35">
      <c r="A8297" s="2">
        <v>40482</v>
      </c>
      <c r="B8297" t="s">
        <v>863</v>
      </c>
      <c r="C8297">
        <v>48835.93</v>
      </c>
    </row>
    <row r="8298" spans="1:3" x14ac:dyDescent="0.35">
      <c r="A8298" s="2">
        <v>40512</v>
      </c>
      <c r="B8298" t="s">
        <v>863</v>
      </c>
      <c r="C8298">
        <v>47341.97</v>
      </c>
    </row>
    <row r="8299" spans="1:3" x14ac:dyDescent="0.35">
      <c r="A8299" s="2">
        <v>40543</v>
      </c>
      <c r="B8299" t="s">
        <v>863</v>
      </c>
      <c r="C8299">
        <v>49001.57</v>
      </c>
    </row>
    <row r="8300" spans="1:3" x14ac:dyDescent="0.35">
      <c r="A8300" s="2">
        <v>40574</v>
      </c>
      <c r="B8300" t="s">
        <v>863</v>
      </c>
      <c r="C8300">
        <v>49085.97</v>
      </c>
    </row>
    <row r="8301" spans="1:3" x14ac:dyDescent="0.35">
      <c r="A8301" s="2">
        <v>40602</v>
      </c>
      <c r="B8301" t="s">
        <v>863</v>
      </c>
      <c r="C8301">
        <v>44412.07</v>
      </c>
    </row>
    <row r="8302" spans="1:3" x14ac:dyDescent="0.35">
      <c r="A8302" s="2">
        <v>40633</v>
      </c>
      <c r="B8302" t="s">
        <v>863</v>
      </c>
      <c r="C8302">
        <v>49246.99</v>
      </c>
    </row>
    <row r="8303" spans="1:3" x14ac:dyDescent="0.35">
      <c r="A8303" s="2">
        <v>40663</v>
      </c>
      <c r="B8303" t="s">
        <v>863</v>
      </c>
      <c r="C8303">
        <v>48740.45</v>
      </c>
    </row>
    <row r="8304" spans="1:3" x14ac:dyDescent="0.35">
      <c r="A8304" s="2">
        <v>40694</v>
      </c>
      <c r="B8304" t="s">
        <v>863</v>
      </c>
      <c r="C8304">
        <v>49414.02</v>
      </c>
    </row>
    <row r="8305" spans="1:3" x14ac:dyDescent="0.35">
      <c r="A8305" s="2">
        <v>40724</v>
      </c>
      <c r="B8305" t="s">
        <v>863</v>
      </c>
      <c r="C8305">
        <v>47902.38</v>
      </c>
    </row>
    <row r="8306" spans="1:3" x14ac:dyDescent="0.35">
      <c r="A8306" s="2">
        <v>40755</v>
      </c>
      <c r="B8306" t="s">
        <v>863</v>
      </c>
      <c r="C8306">
        <v>49581.62</v>
      </c>
    </row>
    <row r="8307" spans="1:3" x14ac:dyDescent="0.35">
      <c r="A8307" s="2">
        <v>40786</v>
      </c>
      <c r="B8307" t="s">
        <v>863</v>
      </c>
      <c r="C8307">
        <v>49667.01</v>
      </c>
    </row>
    <row r="8308" spans="1:3" x14ac:dyDescent="0.35">
      <c r="A8308" s="2">
        <v>40816</v>
      </c>
      <c r="B8308" t="s">
        <v>863</v>
      </c>
      <c r="C8308">
        <v>48147.63</v>
      </c>
    </row>
    <row r="8309" spans="1:3" x14ac:dyDescent="0.35">
      <c r="A8309" s="2">
        <v>40847</v>
      </c>
      <c r="B8309" t="s">
        <v>863</v>
      </c>
      <c r="C8309">
        <v>49835.47</v>
      </c>
    </row>
    <row r="8310" spans="1:3" x14ac:dyDescent="0.35">
      <c r="A8310" s="2">
        <v>40877</v>
      </c>
      <c r="B8310" t="s">
        <v>863</v>
      </c>
      <c r="C8310">
        <v>48310.94</v>
      </c>
    </row>
    <row r="8311" spans="1:3" x14ac:dyDescent="0.35">
      <c r="A8311" s="2">
        <v>40908</v>
      </c>
      <c r="B8311" t="s">
        <v>863</v>
      </c>
      <c r="C8311">
        <v>50004.5</v>
      </c>
    </row>
    <row r="8312" spans="1:3" x14ac:dyDescent="0.35">
      <c r="A8312" s="2">
        <v>40939</v>
      </c>
      <c r="B8312" t="s">
        <v>863</v>
      </c>
      <c r="C8312">
        <v>50090.62</v>
      </c>
    </row>
    <row r="8313" spans="1:3" x14ac:dyDescent="0.35">
      <c r="A8313" s="2">
        <v>40968</v>
      </c>
      <c r="B8313" t="s">
        <v>863</v>
      </c>
      <c r="C8313">
        <v>46939.67</v>
      </c>
    </row>
    <row r="8314" spans="1:3" x14ac:dyDescent="0.35">
      <c r="A8314" s="2">
        <v>40999</v>
      </c>
      <c r="B8314" t="s">
        <v>863</v>
      </c>
      <c r="C8314">
        <v>50257.73</v>
      </c>
    </row>
    <row r="8315" spans="1:3" x14ac:dyDescent="0.35">
      <c r="A8315" s="2">
        <v>41029</v>
      </c>
      <c r="B8315" t="s">
        <v>863</v>
      </c>
      <c r="C8315">
        <v>48720.28</v>
      </c>
    </row>
    <row r="8316" spans="1:3" x14ac:dyDescent="0.35">
      <c r="A8316" s="2">
        <v>41182</v>
      </c>
      <c r="B8316" t="s">
        <v>863</v>
      </c>
      <c r="C8316">
        <v>83842</v>
      </c>
    </row>
    <row r="8317" spans="1:3" x14ac:dyDescent="0.35">
      <c r="A8317" s="2">
        <v>42139</v>
      </c>
      <c r="B8317" t="s">
        <v>863</v>
      </c>
      <c r="C8317">
        <v>118421.05</v>
      </c>
    </row>
    <row r="8318" spans="1:3" x14ac:dyDescent="0.35">
      <c r="A8318" s="2">
        <v>42185</v>
      </c>
      <c r="B8318" t="s">
        <v>863</v>
      </c>
      <c r="C8318">
        <v>23684.21</v>
      </c>
    </row>
    <row r="8319" spans="1:3" x14ac:dyDescent="0.35">
      <c r="A8319" s="2">
        <v>42216</v>
      </c>
      <c r="B8319" t="s">
        <v>863</v>
      </c>
      <c r="C8319">
        <v>23684.21</v>
      </c>
    </row>
    <row r="8320" spans="1:3" x14ac:dyDescent="0.35">
      <c r="A8320" s="2">
        <v>42247</v>
      </c>
      <c r="B8320" t="s">
        <v>863</v>
      </c>
      <c r="C8320">
        <v>23684.21</v>
      </c>
    </row>
    <row r="8321" spans="1:3" x14ac:dyDescent="0.35">
      <c r="A8321" s="2">
        <v>42277</v>
      </c>
      <c r="B8321" t="s">
        <v>863</v>
      </c>
      <c r="C8321">
        <v>23684.21</v>
      </c>
    </row>
    <row r="8322" spans="1:3" x14ac:dyDescent="0.35">
      <c r="A8322" s="2">
        <v>42308</v>
      </c>
      <c r="B8322" t="s">
        <v>863</v>
      </c>
      <c r="C8322">
        <v>23684.21</v>
      </c>
    </row>
    <row r="8323" spans="1:3" x14ac:dyDescent="0.35">
      <c r="A8323" s="2">
        <v>42398</v>
      </c>
      <c r="B8323" t="s">
        <v>863</v>
      </c>
      <c r="C8323">
        <v>118421.05</v>
      </c>
    </row>
    <row r="8324" spans="1:3" x14ac:dyDescent="0.35">
      <c r="A8324" s="2">
        <v>42551</v>
      </c>
      <c r="B8324" t="s">
        <v>863</v>
      </c>
      <c r="C8324">
        <v>267157.78000000003</v>
      </c>
    </row>
  </sheetData>
  <pageMargins left="0.7" right="0.7" top="0.75" bottom="0.75" header="0.3" footer="0.3"/>
  <tableParts count="1">
    <tablePart r:id="rId1"/>
  </tablePart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2AF36-6446-4EF1-B0F4-A07215A4056F}">
  <dimension ref="A1:C8324"/>
  <sheetViews>
    <sheetView workbookViewId="0"/>
  </sheetViews>
  <sheetFormatPr defaultRowHeight="14.5" x14ac:dyDescent="0.35"/>
  <cols>
    <col min="1" max="1" width="10.1796875" bestFit="1" customWidth="1"/>
    <col min="2" max="2" width="25.54296875" bestFit="1" customWidth="1"/>
    <col min="3" max="3" width="12.453125" bestFit="1" customWidth="1"/>
  </cols>
  <sheetData>
    <row r="1" spans="1:3" x14ac:dyDescent="0.35">
      <c r="A1" t="s">
        <v>0</v>
      </c>
      <c r="B1" t="s">
        <v>229</v>
      </c>
      <c r="C1" t="s">
        <v>6</v>
      </c>
    </row>
    <row r="2" spans="1:3" x14ac:dyDescent="0.35">
      <c r="A2" s="2">
        <v>40436</v>
      </c>
      <c r="B2" t="s">
        <v>694</v>
      </c>
      <c r="C2">
        <v>116000</v>
      </c>
    </row>
    <row r="3" spans="1:3" x14ac:dyDescent="0.35">
      <c r="A3" s="2">
        <v>40436</v>
      </c>
      <c r="B3" t="s">
        <v>694</v>
      </c>
      <c r="C3">
        <v>-933333.33</v>
      </c>
    </row>
    <row r="4" spans="1:3" x14ac:dyDescent="0.35">
      <c r="A4" s="2">
        <v>40436</v>
      </c>
      <c r="B4" t="s">
        <v>694</v>
      </c>
      <c r="C4">
        <v>-5800000</v>
      </c>
    </row>
    <row r="5" spans="1:3" x14ac:dyDescent="0.35">
      <c r="A5" s="2">
        <v>40451</v>
      </c>
      <c r="B5" t="s">
        <v>694</v>
      </c>
      <c r="C5">
        <v>30933.33</v>
      </c>
    </row>
    <row r="6" spans="1:3" x14ac:dyDescent="0.35">
      <c r="A6" s="2">
        <v>40482</v>
      </c>
      <c r="B6" t="s">
        <v>694</v>
      </c>
      <c r="C6">
        <v>59986.61</v>
      </c>
    </row>
    <row r="7" spans="1:3" x14ac:dyDescent="0.35">
      <c r="A7" s="2">
        <v>40512</v>
      </c>
      <c r="B7" t="s">
        <v>694</v>
      </c>
      <c r="C7">
        <v>58151.53</v>
      </c>
    </row>
    <row r="8" spans="1:3" x14ac:dyDescent="0.35">
      <c r="A8" s="2">
        <v>40543</v>
      </c>
      <c r="B8" t="s">
        <v>694</v>
      </c>
      <c r="C8">
        <v>60190.07</v>
      </c>
    </row>
    <row r="9" spans="1:3" x14ac:dyDescent="0.35">
      <c r="A9" s="2">
        <v>40574</v>
      </c>
      <c r="B9" t="s">
        <v>694</v>
      </c>
      <c r="C9">
        <v>60293.73</v>
      </c>
    </row>
    <row r="10" spans="1:3" x14ac:dyDescent="0.35">
      <c r="A10" s="2">
        <v>40602</v>
      </c>
      <c r="B10" t="s">
        <v>694</v>
      </c>
      <c r="C10">
        <v>54552.639999999999</v>
      </c>
    </row>
    <row r="11" spans="1:3" x14ac:dyDescent="0.35">
      <c r="A11" s="2">
        <v>40633</v>
      </c>
      <c r="B11" t="s">
        <v>694</v>
      </c>
      <c r="C11">
        <v>60491.519999999997</v>
      </c>
    </row>
    <row r="12" spans="1:3" x14ac:dyDescent="0.35">
      <c r="A12" s="2">
        <v>40663</v>
      </c>
      <c r="B12" t="s">
        <v>694</v>
      </c>
      <c r="C12">
        <v>58641</v>
      </c>
    </row>
    <row r="13" spans="1:3" x14ac:dyDescent="0.35">
      <c r="A13" s="2">
        <v>40694</v>
      </c>
      <c r="B13" t="s">
        <v>694</v>
      </c>
      <c r="C13">
        <v>60696.69</v>
      </c>
    </row>
    <row r="14" spans="1:3" x14ac:dyDescent="0.35">
      <c r="A14" s="2">
        <v>40724</v>
      </c>
      <c r="B14" t="s">
        <v>694</v>
      </c>
      <c r="C14">
        <v>58839.9</v>
      </c>
    </row>
    <row r="15" spans="1:3" x14ac:dyDescent="0.35">
      <c r="A15" s="2">
        <v>40755</v>
      </c>
      <c r="B15" t="s">
        <v>694</v>
      </c>
      <c r="C15">
        <v>60902.559999999998</v>
      </c>
    </row>
    <row r="16" spans="1:3" x14ac:dyDescent="0.35">
      <c r="A16" s="2">
        <v>40786</v>
      </c>
      <c r="B16" t="s">
        <v>694</v>
      </c>
      <c r="C16">
        <v>60902.559999999998</v>
      </c>
    </row>
    <row r="17" spans="1:3" x14ac:dyDescent="0.35">
      <c r="A17" s="2">
        <v>40816</v>
      </c>
      <c r="B17" t="s">
        <v>694</v>
      </c>
      <c r="C17">
        <v>59141.15</v>
      </c>
    </row>
    <row r="18" spans="1:3" x14ac:dyDescent="0.35">
      <c r="A18" s="2">
        <v>40847</v>
      </c>
      <c r="B18" t="s">
        <v>694</v>
      </c>
      <c r="C18">
        <v>61214.37</v>
      </c>
    </row>
    <row r="19" spans="1:3" x14ac:dyDescent="0.35">
      <c r="A19" s="2">
        <v>40877</v>
      </c>
      <c r="B19" t="s">
        <v>694</v>
      </c>
      <c r="C19">
        <v>144064.04999999999</v>
      </c>
    </row>
    <row r="20" spans="1:3" x14ac:dyDescent="0.35">
      <c r="A20" s="2">
        <v>40877</v>
      </c>
      <c r="B20" t="s">
        <v>694</v>
      </c>
      <c r="C20">
        <v>1455935.95</v>
      </c>
    </row>
    <row r="21" spans="1:3" x14ac:dyDescent="0.35">
      <c r="A21" s="2">
        <v>40877</v>
      </c>
      <c r="B21" t="s">
        <v>694</v>
      </c>
      <c r="C21">
        <v>59341.74</v>
      </c>
    </row>
    <row r="22" spans="1:3" x14ac:dyDescent="0.35">
      <c r="A22" s="2">
        <v>40908</v>
      </c>
      <c r="B22" t="s">
        <v>694</v>
      </c>
      <c r="C22">
        <v>44888.66</v>
      </c>
    </row>
    <row r="23" spans="1:3" x14ac:dyDescent="0.35">
      <c r="A23" s="2">
        <v>40939</v>
      </c>
      <c r="B23" t="s">
        <v>694</v>
      </c>
      <c r="C23">
        <v>44965.97</v>
      </c>
    </row>
    <row r="24" spans="1:3" x14ac:dyDescent="0.35">
      <c r="A24" s="2">
        <v>40968</v>
      </c>
      <c r="B24" t="s">
        <v>694</v>
      </c>
      <c r="C24">
        <v>42137.38</v>
      </c>
    </row>
    <row r="25" spans="1:3" x14ac:dyDescent="0.35">
      <c r="A25" s="2">
        <v>40999</v>
      </c>
      <c r="B25" t="s">
        <v>694</v>
      </c>
      <c r="C25">
        <v>45115.98</v>
      </c>
    </row>
    <row r="26" spans="1:3" x14ac:dyDescent="0.35">
      <c r="A26" s="2">
        <v>41029</v>
      </c>
      <c r="B26" t="s">
        <v>694</v>
      </c>
      <c r="C26">
        <v>43735.82</v>
      </c>
    </row>
    <row r="27" spans="1:3" x14ac:dyDescent="0.35">
      <c r="A27" s="2">
        <v>41060</v>
      </c>
      <c r="B27" t="s">
        <v>694</v>
      </c>
      <c r="C27">
        <v>45269</v>
      </c>
    </row>
    <row r="28" spans="1:3" x14ac:dyDescent="0.35">
      <c r="A28" s="2">
        <v>41090</v>
      </c>
      <c r="B28" t="s">
        <v>694</v>
      </c>
      <c r="C28">
        <v>43884.160000000003</v>
      </c>
    </row>
    <row r="29" spans="1:3" x14ac:dyDescent="0.35">
      <c r="A29" s="2">
        <v>41121</v>
      </c>
      <c r="B29" t="s">
        <v>694</v>
      </c>
      <c r="C29">
        <v>45422.55</v>
      </c>
    </row>
    <row r="30" spans="1:3" x14ac:dyDescent="0.35">
      <c r="A30" s="2">
        <v>41152</v>
      </c>
      <c r="B30" t="s">
        <v>694</v>
      </c>
      <c r="C30">
        <v>45500.77</v>
      </c>
    </row>
    <row r="31" spans="1:3" x14ac:dyDescent="0.35">
      <c r="A31" s="2">
        <v>41182</v>
      </c>
      <c r="B31" t="s">
        <v>694</v>
      </c>
      <c r="C31">
        <v>44108.84</v>
      </c>
    </row>
    <row r="32" spans="1:3" x14ac:dyDescent="0.35">
      <c r="A32" s="2">
        <v>41213</v>
      </c>
      <c r="B32" t="s">
        <v>694</v>
      </c>
      <c r="C32">
        <v>45655.1</v>
      </c>
    </row>
    <row r="33" spans="1:3" x14ac:dyDescent="0.35">
      <c r="A33" s="2">
        <v>41218</v>
      </c>
      <c r="B33" t="s">
        <v>694</v>
      </c>
      <c r="C33">
        <v>933333.33</v>
      </c>
    </row>
    <row r="34" spans="1:3" x14ac:dyDescent="0.35">
      <c r="A34" s="2">
        <v>41218</v>
      </c>
      <c r="B34" t="s">
        <v>694</v>
      </c>
      <c r="C34">
        <v>236112.3</v>
      </c>
    </row>
    <row r="35" spans="1:3" x14ac:dyDescent="0.35">
      <c r="A35" s="2">
        <v>41218</v>
      </c>
      <c r="B35" t="s">
        <v>694</v>
      </c>
      <c r="C35">
        <v>7376.41</v>
      </c>
    </row>
    <row r="36" spans="1:3" x14ac:dyDescent="0.35">
      <c r="A36" s="2">
        <v>41218</v>
      </c>
      <c r="B36" t="s">
        <v>694</v>
      </c>
      <c r="C36">
        <v>604504.61</v>
      </c>
    </row>
    <row r="37" spans="1:3" x14ac:dyDescent="0.35">
      <c r="A37" s="2">
        <v>41218</v>
      </c>
      <c r="B37" t="s">
        <v>694</v>
      </c>
      <c r="C37">
        <v>83010.11</v>
      </c>
    </row>
    <row r="38" spans="1:3" x14ac:dyDescent="0.35">
      <c r="A38" s="2">
        <v>41218</v>
      </c>
      <c r="B38" t="s">
        <v>694</v>
      </c>
      <c r="C38">
        <v>4344061.05</v>
      </c>
    </row>
    <row r="39" spans="1:3" x14ac:dyDescent="0.35">
      <c r="A39" s="2">
        <v>41584</v>
      </c>
      <c r="B39" t="s">
        <v>694</v>
      </c>
      <c r="C39">
        <v>360185</v>
      </c>
    </row>
    <row r="40" spans="1:3" x14ac:dyDescent="0.35">
      <c r="A40" s="2">
        <v>41764</v>
      </c>
      <c r="B40" t="s">
        <v>694</v>
      </c>
      <c r="C40">
        <v>383719.92</v>
      </c>
    </row>
    <row r="41" spans="1:3" x14ac:dyDescent="0.35">
      <c r="A41" s="2">
        <v>42376</v>
      </c>
      <c r="B41" t="s">
        <v>694</v>
      </c>
      <c r="C41">
        <v>1427.32</v>
      </c>
    </row>
    <row r="42" spans="1:3" x14ac:dyDescent="0.35">
      <c r="A42" s="2">
        <v>39101</v>
      </c>
      <c r="B42" t="s">
        <v>691</v>
      </c>
      <c r="C42">
        <v>45000</v>
      </c>
    </row>
    <row r="43" spans="1:3" x14ac:dyDescent="0.35">
      <c r="A43" s="2">
        <v>39101</v>
      </c>
      <c r="B43" t="s">
        <v>691</v>
      </c>
      <c r="C43">
        <v>-10000</v>
      </c>
    </row>
    <row r="44" spans="1:3" x14ac:dyDescent="0.35">
      <c r="A44" s="2">
        <v>39101</v>
      </c>
      <c r="B44" t="s">
        <v>691</v>
      </c>
      <c r="C44">
        <v>-3000000</v>
      </c>
    </row>
    <row r="45" spans="1:3" x14ac:dyDescent="0.35">
      <c r="A45" s="2">
        <v>39113</v>
      </c>
      <c r="B45" t="s">
        <v>691</v>
      </c>
      <c r="C45">
        <v>13000</v>
      </c>
    </row>
    <row r="46" spans="1:3" x14ac:dyDescent="0.35">
      <c r="A46" s="2">
        <v>39141</v>
      </c>
      <c r="B46" t="s">
        <v>691</v>
      </c>
      <c r="C46">
        <v>28000</v>
      </c>
    </row>
    <row r="47" spans="1:3" x14ac:dyDescent="0.35">
      <c r="A47" s="2">
        <v>39172</v>
      </c>
      <c r="B47" t="s">
        <v>691</v>
      </c>
      <c r="C47">
        <v>31000</v>
      </c>
    </row>
    <row r="48" spans="1:3" x14ac:dyDescent="0.35">
      <c r="A48" s="2">
        <v>39202</v>
      </c>
      <c r="B48" t="s">
        <v>691</v>
      </c>
      <c r="C48">
        <v>30000</v>
      </c>
    </row>
    <row r="49" spans="1:3" x14ac:dyDescent="0.35">
      <c r="A49" s="2">
        <v>39233</v>
      </c>
      <c r="B49" t="s">
        <v>691</v>
      </c>
      <c r="C49">
        <v>31000</v>
      </c>
    </row>
    <row r="50" spans="1:3" x14ac:dyDescent="0.35">
      <c r="A50" s="2">
        <v>39263</v>
      </c>
      <c r="B50" t="s">
        <v>691</v>
      </c>
      <c r="C50">
        <v>30000</v>
      </c>
    </row>
    <row r="51" spans="1:3" x14ac:dyDescent="0.35">
      <c r="A51" s="2">
        <v>39294</v>
      </c>
      <c r="B51" t="s">
        <v>691</v>
      </c>
      <c r="C51">
        <v>31000</v>
      </c>
    </row>
    <row r="52" spans="1:3" x14ac:dyDescent="0.35">
      <c r="A52" s="2">
        <v>39325</v>
      </c>
      <c r="B52" t="s">
        <v>691</v>
      </c>
      <c r="C52">
        <v>31000</v>
      </c>
    </row>
    <row r="53" spans="1:3" x14ac:dyDescent="0.35">
      <c r="A53" s="2">
        <v>39355</v>
      </c>
      <c r="B53" t="s">
        <v>691</v>
      </c>
      <c r="C53">
        <v>30000</v>
      </c>
    </row>
    <row r="54" spans="1:3" x14ac:dyDescent="0.35">
      <c r="A54" s="2">
        <v>39386</v>
      </c>
      <c r="B54" t="s">
        <v>691</v>
      </c>
      <c r="C54">
        <v>31000</v>
      </c>
    </row>
    <row r="55" spans="1:3" x14ac:dyDescent="0.35">
      <c r="A55" s="2">
        <v>39416</v>
      </c>
      <c r="B55" t="s">
        <v>691</v>
      </c>
      <c r="C55">
        <v>30000</v>
      </c>
    </row>
    <row r="56" spans="1:3" x14ac:dyDescent="0.35">
      <c r="A56" s="2">
        <v>39447</v>
      </c>
      <c r="B56" t="s">
        <v>691</v>
      </c>
      <c r="C56">
        <v>31000</v>
      </c>
    </row>
    <row r="57" spans="1:3" x14ac:dyDescent="0.35">
      <c r="A57" s="2">
        <v>39478</v>
      </c>
      <c r="B57" t="s">
        <v>691</v>
      </c>
      <c r="C57">
        <v>31000</v>
      </c>
    </row>
    <row r="58" spans="1:3" x14ac:dyDescent="0.35">
      <c r="A58" s="2">
        <v>39507</v>
      </c>
      <c r="B58" t="s">
        <v>691</v>
      </c>
      <c r="C58">
        <v>29000</v>
      </c>
    </row>
    <row r="59" spans="1:3" x14ac:dyDescent="0.35">
      <c r="A59" s="2">
        <v>39538</v>
      </c>
      <c r="B59" t="s">
        <v>691</v>
      </c>
      <c r="C59">
        <v>31000</v>
      </c>
    </row>
    <row r="60" spans="1:3" x14ac:dyDescent="0.35">
      <c r="A60" s="2">
        <v>39568</v>
      </c>
      <c r="B60" t="s">
        <v>691</v>
      </c>
      <c r="C60">
        <v>30000</v>
      </c>
    </row>
    <row r="61" spans="1:3" x14ac:dyDescent="0.35">
      <c r="A61" s="2">
        <v>39596</v>
      </c>
      <c r="B61" t="s">
        <v>691</v>
      </c>
      <c r="C61">
        <v>2718.25</v>
      </c>
    </row>
    <row r="62" spans="1:3" x14ac:dyDescent="0.35">
      <c r="A62" s="2">
        <v>39596</v>
      </c>
      <c r="B62" t="s">
        <v>691</v>
      </c>
      <c r="C62">
        <v>7281.75</v>
      </c>
    </row>
    <row r="63" spans="1:3" x14ac:dyDescent="0.35">
      <c r="A63" s="2">
        <v>39596</v>
      </c>
      <c r="B63" t="s">
        <v>691</v>
      </c>
      <c r="C63">
        <v>60000</v>
      </c>
    </row>
    <row r="64" spans="1:3" x14ac:dyDescent="0.35">
      <c r="A64" s="2">
        <v>39596</v>
      </c>
      <c r="B64" t="s">
        <v>691</v>
      </c>
      <c r="C64">
        <v>2990000</v>
      </c>
    </row>
    <row r="65" spans="1:3" x14ac:dyDescent="0.35">
      <c r="A65" s="2">
        <v>39599</v>
      </c>
      <c r="B65" t="s">
        <v>691</v>
      </c>
      <c r="C65">
        <v>28000</v>
      </c>
    </row>
    <row r="66" spans="1:3" x14ac:dyDescent="0.35">
      <c r="A66" s="2">
        <v>41263</v>
      </c>
      <c r="B66" t="s">
        <v>691</v>
      </c>
      <c r="C66">
        <v>1590000</v>
      </c>
    </row>
    <row r="67" spans="1:3" x14ac:dyDescent="0.35">
      <c r="A67" s="2">
        <v>41263</v>
      </c>
      <c r="B67" t="s">
        <v>691</v>
      </c>
      <c r="C67">
        <v>10000</v>
      </c>
    </row>
    <row r="68" spans="1:3" x14ac:dyDescent="0.35">
      <c r="A68" s="2">
        <v>43558</v>
      </c>
      <c r="B68" t="s">
        <v>700</v>
      </c>
      <c r="C68">
        <v>-5500000.5</v>
      </c>
    </row>
    <row r="69" spans="1:3" x14ac:dyDescent="0.35">
      <c r="A69" s="2">
        <v>43558</v>
      </c>
      <c r="B69" t="s">
        <v>700</v>
      </c>
      <c r="C69">
        <v>110000</v>
      </c>
    </row>
    <row r="70" spans="1:3" x14ac:dyDescent="0.35">
      <c r="A70" s="2">
        <v>43558</v>
      </c>
      <c r="B70" t="s">
        <v>700</v>
      </c>
      <c r="C70">
        <v>-2562499</v>
      </c>
    </row>
    <row r="71" spans="1:3" x14ac:dyDescent="0.35">
      <c r="A71" s="2">
        <v>43585</v>
      </c>
      <c r="B71" t="s">
        <v>700</v>
      </c>
      <c r="C71">
        <v>43186.31</v>
      </c>
    </row>
    <row r="72" spans="1:3" x14ac:dyDescent="0.35">
      <c r="A72" s="2">
        <v>43616</v>
      </c>
      <c r="B72" t="s">
        <v>700</v>
      </c>
      <c r="C72">
        <v>47813.41</v>
      </c>
    </row>
    <row r="73" spans="1:3" x14ac:dyDescent="0.35">
      <c r="A73" s="2">
        <v>43646</v>
      </c>
      <c r="B73" t="s">
        <v>700</v>
      </c>
      <c r="C73">
        <v>46271.05</v>
      </c>
    </row>
    <row r="74" spans="1:3" x14ac:dyDescent="0.35">
      <c r="A74" s="2">
        <v>43677</v>
      </c>
      <c r="B74" t="s">
        <v>700</v>
      </c>
      <c r="C74">
        <v>46503.32</v>
      </c>
    </row>
    <row r="75" spans="1:3" x14ac:dyDescent="0.35">
      <c r="A75" s="2">
        <v>43708</v>
      </c>
      <c r="B75" t="s">
        <v>700</v>
      </c>
      <c r="C75">
        <v>46503.32</v>
      </c>
    </row>
    <row r="76" spans="1:3" x14ac:dyDescent="0.35">
      <c r="A76" s="2">
        <v>43738</v>
      </c>
      <c r="B76" t="s">
        <v>700</v>
      </c>
      <c r="C76">
        <v>45003.199999999997</v>
      </c>
    </row>
    <row r="77" spans="1:3" x14ac:dyDescent="0.35">
      <c r="A77" s="2">
        <v>43769</v>
      </c>
      <c r="B77" t="s">
        <v>700</v>
      </c>
      <c r="C77">
        <v>38005.67</v>
      </c>
    </row>
    <row r="78" spans="1:3" x14ac:dyDescent="0.35">
      <c r="A78" s="2">
        <v>43799</v>
      </c>
      <c r="B78" t="s">
        <v>700</v>
      </c>
      <c r="C78">
        <v>36779.660000000003</v>
      </c>
    </row>
    <row r="79" spans="1:3" x14ac:dyDescent="0.35">
      <c r="A79" s="2">
        <v>43830</v>
      </c>
      <c r="B79" t="s">
        <v>700</v>
      </c>
      <c r="C79">
        <v>45460.04</v>
      </c>
    </row>
    <row r="80" spans="1:3" x14ac:dyDescent="0.35">
      <c r="A80" s="2">
        <v>43861</v>
      </c>
      <c r="B80" t="s">
        <v>700</v>
      </c>
      <c r="C80">
        <v>44993.05</v>
      </c>
    </row>
    <row r="81" spans="1:3" x14ac:dyDescent="0.35">
      <c r="A81" s="2">
        <v>43890</v>
      </c>
      <c r="B81" t="s">
        <v>700</v>
      </c>
      <c r="C81">
        <v>42090.29</v>
      </c>
    </row>
    <row r="82" spans="1:3" x14ac:dyDescent="0.35">
      <c r="A82" s="2">
        <v>43921</v>
      </c>
      <c r="B82" t="s">
        <v>700</v>
      </c>
      <c r="C82">
        <v>44993.05</v>
      </c>
    </row>
    <row r="83" spans="1:3" x14ac:dyDescent="0.35">
      <c r="A83" s="2">
        <v>43951</v>
      </c>
      <c r="B83" t="s">
        <v>700</v>
      </c>
      <c r="C83">
        <v>43541.68</v>
      </c>
    </row>
    <row r="84" spans="1:3" x14ac:dyDescent="0.35">
      <c r="A84" s="2">
        <v>43982</v>
      </c>
      <c r="B84" t="s">
        <v>700</v>
      </c>
      <c r="C84">
        <v>44993.05</v>
      </c>
    </row>
    <row r="85" spans="1:3" x14ac:dyDescent="0.35">
      <c r="A85" s="2">
        <v>44012</v>
      </c>
      <c r="B85" t="s">
        <v>700</v>
      </c>
      <c r="C85">
        <v>43541.68</v>
      </c>
    </row>
    <row r="86" spans="1:3" x14ac:dyDescent="0.35">
      <c r="A86" s="2">
        <v>44043</v>
      </c>
      <c r="B86" t="s">
        <v>700</v>
      </c>
      <c r="C86">
        <v>44993.05</v>
      </c>
    </row>
    <row r="87" spans="1:3" x14ac:dyDescent="0.35">
      <c r="A87" s="2">
        <v>44074</v>
      </c>
      <c r="B87" t="s">
        <v>700</v>
      </c>
      <c r="C87">
        <v>44993.05</v>
      </c>
    </row>
    <row r="88" spans="1:3" x14ac:dyDescent="0.35">
      <c r="A88" s="2">
        <v>44104</v>
      </c>
      <c r="B88" t="s">
        <v>700</v>
      </c>
      <c r="C88">
        <v>43541.68</v>
      </c>
    </row>
    <row r="89" spans="1:3" x14ac:dyDescent="0.35">
      <c r="A89" s="2">
        <v>44135</v>
      </c>
      <c r="B89" t="s">
        <v>700</v>
      </c>
      <c r="C89">
        <v>44993.05</v>
      </c>
    </row>
    <row r="90" spans="1:3" x14ac:dyDescent="0.35">
      <c r="A90" s="2">
        <v>44165</v>
      </c>
      <c r="B90" t="s">
        <v>700</v>
      </c>
      <c r="C90">
        <v>43541.68</v>
      </c>
    </row>
    <row r="91" spans="1:3" x14ac:dyDescent="0.35">
      <c r="A91" s="2">
        <v>44196</v>
      </c>
      <c r="B91" t="s">
        <v>700</v>
      </c>
      <c r="C91">
        <v>44993.05</v>
      </c>
    </row>
    <row r="92" spans="1:3" x14ac:dyDescent="0.35">
      <c r="A92" s="2">
        <v>44227</v>
      </c>
      <c r="B92" t="s">
        <v>700</v>
      </c>
      <c r="C92">
        <v>44993.05</v>
      </c>
    </row>
    <row r="93" spans="1:3" x14ac:dyDescent="0.35">
      <c r="A93" s="2">
        <v>44255</v>
      </c>
      <c r="B93" t="s">
        <v>700</v>
      </c>
      <c r="C93">
        <v>40638.89</v>
      </c>
    </row>
    <row r="94" spans="1:3" x14ac:dyDescent="0.35">
      <c r="A94" s="2">
        <v>44286</v>
      </c>
      <c r="B94" t="s">
        <v>700</v>
      </c>
      <c r="C94">
        <v>44993.05</v>
      </c>
    </row>
    <row r="95" spans="1:3" x14ac:dyDescent="0.35">
      <c r="A95" s="2">
        <v>44316</v>
      </c>
      <c r="B95" t="s">
        <v>700</v>
      </c>
      <c r="C95">
        <v>43541.68</v>
      </c>
    </row>
    <row r="96" spans="1:3" x14ac:dyDescent="0.35">
      <c r="A96" s="2">
        <v>44347</v>
      </c>
      <c r="B96" t="s">
        <v>700</v>
      </c>
      <c r="C96">
        <v>44993.05</v>
      </c>
    </row>
    <row r="97" spans="1:3" x14ac:dyDescent="0.35">
      <c r="A97" s="2">
        <v>44377</v>
      </c>
      <c r="B97" t="s">
        <v>700</v>
      </c>
      <c r="C97">
        <v>43541.68</v>
      </c>
    </row>
    <row r="98" spans="1:3" x14ac:dyDescent="0.35">
      <c r="A98" s="2">
        <v>44408</v>
      </c>
      <c r="B98" t="s">
        <v>700</v>
      </c>
      <c r="C98">
        <v>44993.05</v>
      </c>
    </row>
    <row r="99" spans="1:3" x14ac:dyDescent="0.35">
      <c r="A99" s="2">
        <v>44439</v>
      </c>
      <c r="B99" t="s">
        <v>700</v>
      </c>
      <c r="C99">
        <v>44993.05</v>
      </c>
    </row>
    <row r="100" spans="1:3" x14ac:dyDescent="0.35">
      <c r="A100" s="2">
        <v>44469</v>
      </c>
      <c r="B100" t="s">
        <v>700</v>
      </c>
      <c r="C100">
        <v>43541.68</v>
      </c>
    </row>
    <row r="101" spans="1:3" x14ac:dyDescent="0.35">
      <c r="A101" s="2">
        <v>44500</v>
      </c>
      <c r="B101" t="s">
        <v>700</v>
      </c>
      <c r="C101">
        <v>44993.05</v>
      </c>
    </row>
    <row r="102" spans="1:3" x14ac:dyDescent="0.35">
      <c r="A102" s="2">
        <v>44530</v>
      </c>
      <c r="B102" t="s">
        <v>700</v>
      </c>
      <c r="C102">
        <v>43541.68</v>
      </c>
    </row>
    <row r="103" spans="1:3" x14ac:dyDescent="0.35">
      <c r="A103" s="2">
        <v>44561</v>
      </c>
      <c r="B103" t="s">
        <v>700</v>
      </c>
      <c r="C103">
        <v>44993.05</v>
      </c>
    </row>
    <row r="104" spans="1:3" x14ac:dyDescent="0.35">
      <c r="A104" s="2">
        <v>44592</v>
      </c>
      <c r="B104" t="s">
        <v>700</v>
      </c>
      <c r="C104">
        <v>44993.05</v>
      </c>
    </row>
    <row r="105" spans="1:3" x14ac:dyDescent="0.35">
      <c r="A105" s="2">
        <v>44620</v>
      </c>
      <c r="B105" t="s">
        <v>700</v>
      </c>
      <c r="C105">
        <v>40638.89</v>
      </c>
    </row>
    <row r="106" spans="1:3" x14ac:dyDescent="0.35">
      <c r="A106" s="2">
        <v>44651</v>
      </c>
      <c r="B106" t="s">
        <v>700</v>
      </c>
      <c r="C106">
        <v>44993.05</v>
      </c>
    </row>
    <row r="107" spans="1:3" x14ac:dyDescent="0.35">
      <c r="A107" s="2">
        <v>44657</v>
      </c>
      <c r="B107" t="s">
        <v>700</v>
      </c>
      <c r="C107">
        <v>62990</v>
      </c>
    </row>
    <row r="108" spans="1:3" x14ac:dyDescent="0.35">
      <c r="A108" s="2">
        <v>44681</v>
      </c>
      <c r="B108" t="s">
        <v>700</v>
      </c>
      <c r="C108">
        <v>43541.68</v>
      </c>
    </row>
    <row r="109" spans="1:3" x14ac:dyDescent="0.35">
      <c r="A109" s="2">
        <v>44693</v>
      </c>
      <c r="B109" t="s">
        <v>700</v>
      </c>
      <c r="C109">
        <v>5500000.5</v>
      </c>
    </row>
    <row r="110" spans="1:3" x14ac:dyDescent="0.35">
      <c r="A110" s="2">
        <v>44693</v>
      </c>
      <c r="B110" t="s">
        <v>700</v>
      </c>
      <c r="C110">
        <v>-437500.5</v>
      </c>
    </row>
    <row r="111" spans="1:3" x14ac:dyDescent="0.35">
      <c r="A111" s="2">
        <v>44693</v>
      </c>
      <c r="B111" t="s">
        <v>700</v>
      </c>
      <c r="C111">
        <v>17416.669999999998</v>
      </c>
    </row>
    <row r="112" spans="1:3" x14ac:dyDescent="0.35">
      <c r="A112" s="2">
        <v>44693</v>
      </c>
      <c r="B112" t="s">
        <v>700</v>
      </c>
      <c r="C112">
        <v>10021509.34</v>
      </c>
    </row>
    <row r="113" spans="1:3" x14ac:dyDescent="0.35">
      <c r="A113" s="2">
        <v>44853</v>
      </c>
      <c r="B113" t="s">
        <v>700</v>
      </c>
      <c r="C113">
        <v>230263.15</v>
      </c>
    </row>
    <row r="114" spans="1:3" x14ac:dyDescent="0.35">
      <c r="A114" s="2">
        <v>45128</v>
      </c>
      <c r="B114" t="s">
        <v>700</v>
      </c>
      <c r="C114">
        <v>2122497.39</v>
      </c>
    </row>
    <row r="115" spans="1:3" x14ac:dyDescent="0.35">
      <c r="A115" s="2">
        <v>45804</v>
      </c>
      <c r="B115" t="s">
        <v>1271</v>
      </c>
      <c r="C115">
        <v>166630.63</v>
      </c>
    </row>
    <row r="116" spans="1:3" x14ac:dyDescent="0.35">
      <c r="A116" s="2">
        <v>45838</v>
      </c>
      <c r="B116" t="s">
        <v>700</v>
      </c>
      <c r="C116">
        <v>1852351.7099999974</v>
      </c>
    </row>
    <row r="117" spans="1:3" x14ac:dyDescent="0.35">
      <c r="A117" s="2">
        <v>45838</v>
      </c>
      <c r="B117" t="s">
        <v>1271</v>
      </c>
      <c r="C117">
        <v>-274691.01</v>
      </c>
    </row>
    <row r="118" spans="1:3" x14ac:dyDescent="0.35">
      <c r="A118" s="2">
        <v>43448</v>
      </c>
      <c r="B118" t="s">
        <v>700</v>
      </c>
      <c r="C118">
        <v>180000</v>
      </c>
    </row>
    <row r="119" spans="1:3" x14ac:dyDescent="0.35">
      <c r="A119" s="2">
        <v>43448</v>
      </c>
      <c r="B119" t="s">
        <v>700</v>
      </c>
      <c r="C119">
        <v>-2100000</v>
      </c>
    </row>
    <row r="120" spans="1:3" x14ac:dyDescent="0.35">
      <c r="A120" s="2">
        <v>43448</v>
      </c>
      <c r="B120" t="s">
        <v>700</v>
      </c>
      <c r="C120">
        <v>-9000000</v>
      </c>
    </row>
    <row r="121" spans="1:3" x14ac:dyDescent="0.35">
      <c r="A121" s="2">
        <v>43465</v>
      </c>
      <c r="B121" t="s">
        <v>700</v>
      </c>
      <c r="C121">
        <v>56367.12</v>
      </c>
    </row>
    <row r="122" spans="1:3" x14ac:dyDescent="0.35">
      <c r="A122" s="2">
        <v>43496</v>
      </c>
      <c r="B122" t="s">
        <v>700</v>
      </c>
      <c r="C122">
        <v>97076.71</v>
      </c>
    </row>
    <row r="123" spans="1:3" x14ac:dyDescent="0.35">
      <c r="A123" s="2">
        <v>43524</v>
      </c>
      <c r="B123" t="s">
        <v>700</v>
      </c>
      <c r="C123">
        <v>82849.320000000007</v>
      </c>
    </row>
    <row r="124" spans="1:3" x14ac:dyDescent="0.35">
      <c r="A124" s="2">
        <v>43555</v>
      </c>
      <c r="B124" t="s">
        <v>700</v>
      </c>
      <c r="C124">
        <v>91726.03</v>
      </c>
    </row>
    <row r="125" spans="1:3" x14ac:dyDescent="0.35">
      <c r="A125" s="2">
        <v>43585</v>
      </c>
      <c r="B125" t="s">
        <v>700</v>
      </c>
      <c r="C125">
        <v>88767.12</v>
      </c>
    </row>
    <row r="126" spans="1:3" x14ac:dyDescent="0.35">
      <c r="A126" s="2">
        <v>43616</v>
      </c>
      <c r="B126" t="s">
        <v>700</v>
      </c>
      <c r="C126">
        <v>90986.3</v>
      </c>
    </row>
    <row r="127" spans="1:3" x14ac:dyDescent="0.35">
      <c r="A127" s="2">
        <v>43646</v>
      </c>
      <c r="B127" t="s">
        <v>700</v>
      </c>
      <c r="C127">
        <v>88767.12</v>
      </c>
    </row>
    <row r="128" spans="1:3" x14ac:dyDescent="0.35">
      <c r="A128" s="2">
        <v>43677</v>
      </c>
      <c r="B128" t="s">
        <v>700</v>
      </c>
      <c r="C128">
        <v>91726.03</v>
      </c>
    </row>
    <row r="129" spans="1:3" x14ac:dyDescent="0.35">
      <c r="A129" s="2">
        <v>43708</v>
      </c>
      <c r="B129" t="s">
        <v>700</v>
      </c>
      <c r="C129">
        <v>91726.03</v>
      </c>
    </row>
    <row r="130" spans="1:3" x14ac:dyDescent="0.35">
      <c r="A130" s="2">
        <v>43738</v>
      </c>
      <c r="B130" t="s">
        <v>700</v>
      </c>
      <c r="C130">
        <v>88767.12</v>
      </c>
    </row>
    <row r="131" spans="1:3" x14ac:dyDescent="0.35">
      <c r="A131" s="2">
        <v>43769</v>
      </c>
      <c r="B131" t="s">
        <v>700</v>
      </c>
      <c r="C131">
        <v>91726.03</v>
      </c>
    </row>
    <row r="132" spans="1:3" x14ac:dyDescent="0.35">
      <c r="A132" s="2">
        <v>43799</v>
      </c>
      <c r="B132" t="s">
        <v>700</v>
      </c>
      <c r="C132">
        <v>88767.12</v>
      </c>
    </row>
    <row r="133" spans="1:3" x14ac:dyDescent="0.35">
      <c r="A133" s="2">
        <v>43830</v>
      </c>
      <c r="B133" t="s">
        <v>700</v>
      </c>
      <c r="C133">
        <v>91134.25</v>
      </c>
    </row>
    <row r="134" spans="1:3" x14ac:dyDescent="0.35">
      <c r="A134" s="2">
        <v>43830</v>
      </c>
      <c r="B134" t="s">
        <v>700</v>
      </c>
      <c r="C134">
        <v>450000</v>
      </c>
    </row>
    <row r="135" spans="1:3" x14ac:dyDescent="0.35">
      <c r="A135" s="2">
        <v>43861</v>
      </c>
      <c r="B135" t="s">
        <v>700</v>
      </c>
      <c r="C135">
        <v>87139.73</v>
      </c>
    </row>
    <row r="136" spans="1:3" x14ac:dyDescent="0.35">
      <c r="A136" s="2">
        <v>43890</v>
      </c>
      <c r="B136" t="s">
        <v>700</v>
      </c>
      <c r="C136">
        <v>81517.81</v>
      </c>
    </row>
    <row r="137" spans="1:3" x14ac:dyDescent="0.35">
      <c r="A137" s="2">
        <v>43921</v>
      </c>
      <c r="B137" t="s">
        <v>700</v>
      </c>
      <c r="C137">
        <v>87139.73</v>
      </c>
    </row>
    <row r="138" spans="1:3" x14ac:dyDescent="0.35">
      <c r="A138" s="2">
        <v>43937</v>
      </c>
      <c r="B138" t="s">
        <v>700</v>
      </c>
      <c r="C138">
        <v>43962</v>
      </c>
    </row>
    <row r="139" spans="1:3" x14ac:dyDescent="0.35">
      <c r="A139" s="2">
        <v>43951</v>
      </c>
      <c r="B139" t="s">
        <v>700</v>
      </c>
      <c r="C139">
        <v>84126.42</v>
      </c>
    </row>
    <row r="140" spans="1:3" x14ac:dyDescent="0.35">
      <c r="A140" s="2">
        <v>43982</v>
      </c>
      <c r="B140" t="s">
        <v>700</v>
      </c>
      <c r="C140">
        <v>86691.68</v>
      </c>
    </row>
    <row r="141" spans="1:3" x14ac:dyDescent="0.35">
      <c r="A141" s="2">
        <v>44012</v>
      </c>
      <c r="B141" t="s">
        <v>700</v>
      </c>
      <c r="C141">
        <v>83895.16</v>
      </c>
    </row>
    <row r="142" spans="1:3" x14ac:dyDescent="0.35">
      <c r="A142" s="2">
        <v>44021</v>
      </c>
      <c r="B142" t="s">
        <v>700</v>
      </c>
      <c r="C142">
        <v>91307</v>
      </c>
    </row>
    <row r="143" spans="1:3" x14ac:dyDescent="0.35">
      <c r="A143" s="2">
        <v>44043</v>
      </c>
      <c r="B143" t="s">
        <v>700</v>
      </c>
      <c r="C143">
        <v>86691.68</v>
      </c>
    </row>
    <row r="144" spans="1:3" x14ac:dyDescent="0.35">
      <c r="A144" s="2">
        <v>44055</v>
      </c>
      <c r="B144" t="s">
        <v>700</v>
      </c>
      <c r="C144">
        <v>1000000</v>
      </c>
    </row>
    <row r="145" spans="1:3" x14ac:dyDescent="0.35">
      <c r="A145" s="2">
        <v>44074</v>
      </c>
      <c r="B145" t="s">
        <v>700</v>
      </c>
      <c r="C145">
        <v>70253.320000000007</v>
      </c>
    </row>
    <row r="146" spans="1:3" x14ac:dyDescent="0.35">
      <c r="A146" s="2">
        <v>44104</v>
      </c>
      <c r="B146" t="s">
        <v>700</v>
      </c>
      <c r="C146">
        <v>74032.160000000003</v>
      </c>
    </row>
    <row r="147" spans="1:3" x14ac:dyDescent="0.35">
      <c r="A147" s="2">
        <v>44135</v>
      </c>
      <c r="B147" t="s">
        <v>700</v>
      </c>
      <c r="C147">
        <v>76499.89</v>
      </c>
    </row>
    <row r="148" spans="1:3" x14ac:dyDescent="0.35">
      <c r="A148" s="2">
        <v>44165</v>
      </c>
      <c r="B148" t="s">
        <v>700</v>
      </c>
      <c r="C148">
        <v>74032.160000000003</v>
      </c>
    </row>
    <row r="149" spans="1:3" x14ac:dyDescent="0.35">
      <c r="A149" s="2">
        <v>44196</v>
      </c>
      <c r="B149" t="s">
        <v>700</v>
      </c>
      <c r="C149">
        <v>76499.89</v>
      </c>
    </row>
    <row r="150" spans="1:3" x14ac:dyDescent="0.35">
      <c r="A150" s="2">
        <v>44227</v>
      </c>
      <c r="B150" t="s">
        <v>700</v>
      </c>
      <c r="C150">
        <v>76499.89</v>
      </c>
    </row>
    <row r="151" spans="1:3" x14ac:dyDescent="0.35">
      <c r="A151" s="2">
        <v>44255</v>
      </c>
      <c r="B151" t="s">
        <v>700</v>
      </c>
      <c r="C151">
        <v>69096.679999999993</v>
      </c>
    </row>
    <row r="152" spans="1:3" x14ac:dyDescent="0.35">
      <c r="A152" s="2">
        <v>44286</v>
      </c>
      <c r="B152" t="s">
        <v>700</v>
      </c>
      <c r="C152">
        <v>76499.89</v>
      </c>
    </row>
    <row r="153" spans="1:3" x14ac:dyDescent="0.35">
      <c r="A153" s="2">
        <v>44316</v>
      </c>
      <c r="B153" t="s">
        <v>700</v>
      </c>
      <c r="C153">
        <v>74032.160000000003</v>
      </c>
    </row>
    <row r="154" spans="1:3" x14ac:dyDescent="0.35">
      <c r="A154" s="2">
        <v>44347</v>
      </c>
      <c r="B154" t="s">
        <v>700</v>
      </c>
      <c r="C154">
        <v>76499.89</v>
      </c>
    </row>
    <row r="155" spans="1:3" x14ac:dyDescent="0.35">
      <c r="A155" s="2">
        <v>44364</v>
      </c>
      <c r="B155" t="s">
        <v>700</v>
      </c>
      <c r="C155">
        <v>301308</v>
      </c>
    </row>
    <row r="156" spans="1:3" x14ac:dyDescent="0.35">
      <c r="A156" s="2">
        <v>44365</v>
      </c>
      <c r="B156" t="s">
        <v>700</v>
      </c>
      <c r="C156">
        <v>750000</v>
      </c>
    </row>
    <row r="157" spans="1:3" x14ac:dyDescent="0.35">
      <c r="A157" s="2">
        <v>44371</v>
      </c>
      <c r="B157" t="s">
        <v>700</v>
      </c>
      <c r="C157">
        <v>572728</v>
      </c>
    </row>
    <row r="158" spans="1:3" x14ac:dyDescent="0.35">
      <c r="A158" s="2">
        <v>44377</v>
      </c>
      <c r="B158" t="s">
        <v>700</v>
      </c>
      <c r="C158">
        <v>71073.25</v>
      </c>
    </row>
    <row r="159" spans="1:3" x14ac:dyDescent="0.35">
      <c r="A159" s="2">
        <v>44408</v>
      </c>
      <c r="B159" t="s">
        <v>700</v>
      </c>
      <c r="C159">
        <v>68856.05</v>
      </c>
    </row>
    <row r="160" spans="1:3" x14ac:dyDescent="0.35">
      <c r="A160" s="2">
        <v>44439</v>
      </c>
      <c r="B160" t="s">
        <v>700</v>
      </c>
      <c r="C160">
        <v>68856.05</v>
      </c>
    </row>
    <row r="161" spans="1:3" x14ac:dyDescent="0.35">
      <c r="A161" s="2">
        <v>44469</v>
      </c>
      <c r="B161" t="s">
        <v>700</v>
      </c>
      <c r="C161">
        <v>66634.89</v>
      </c>
    </row>
    <row r="162" spans="1:3" x14ac:dyDescent="0.35">
      <c r="A162" s="2">
        <v>44500</v>
      </c>
      <c r="B162" t="s">
        <v>700</v>
      </c>
      <c r="C162">
        <v>68856.05</v>
      </c>
    </row>
    <row r="163" spans="1:3" x14ac:dyDescent="0.35">
      <c r="A163" s="2">
        <v>44530</v>
      </c>
      <c r="B163" t="s">
        <v>700</v>
      </c>
      <c r="C163">
        <v>66634.89</v>
      </c>
    </row>
    <row r="164" spans="1:3" x14ac:dyDescent="0.35">
      <c r="A164" s="2">
        <v>44561</v>
      </c>
      <c r="B164" t="s">
        <v>700</v>
      </c>
      <c r="C164">
        <v>68856.05</v>
      </c>
    </row>
    <row r="165" spans="1:3" x14ac:dyDescent="0.35">
      <c r="A165" s="2">
        <v>44588</v>
      </c>
      <c r="B165" t="s">
        <v>700</v>
      </c>
      <c r="C165">
        <v>500000</v>
      </c>
    </row>
    <row r="166" spans="1:3" x14ac:dyDescent="0.35">
      <c r="A166" s="2">
        <v>44592</v>
      </c>
      <c r="B166" t="s">
        <v>700</v>
      </c>
      <c r="C166">
        <v>181364</v>
      </c>
    </row>
    <row r="167" spans="1:3" x14ac:dyDescent="0.35">
      <c r="A167" s="2">
        <v>44592</v>
      </c>
      <c r="B167" t="s">
        <v>700</v>
      </c>
      <c r="C167">
        <v>68198.53</v>
      </c>
    </row>
    <row r="168" spans="1:3" x14ac:dyDescent="0.35">
      <c r="A168" s="2">
        <v>44620</v>
      </c>
      <c r="B168" t="s">
        <v>700</v>
      </c>
      <c r="C168">
        <v>57589.83</v>
      </c>
    </row>
    <row r="169" spans="1:3" x14ac:dyDescent="0.35">
      <c r="A169" s="2">
        <v>44651</v>
      </c>
      <c r="B169" t="s">
        <v>700</v>
      </c>
      <c r="C169">
        <v>63760.17</v>
      </c>
    </row>
    <row r="170" spans="1:3" x14ac:dyDescent="0.35">
      <c r="A170" s="2">
        <v>44651</v>
      </c>
      <c r="B170" t="s">
        <v>700</v>
      </c>
      <c r="C170">
        <v>200455</v>
      </c>
    </row>
    <row r="171" spans="1:3" x14ac:dyDescent="0.35">
      <c r="A171" s="2">
        <v>44681</v>
      </c>
      <c r="B171" t="s">
        <v>700</v>
      </c>
      <c r="C171">
        <v>61703.39</v>
      </c>
    </row>
    <row r="172" spans="1:3" x14ac:dyDescent="0.35">
      <c r="A172" s="2">
        <v>44712</v>
      </c>
      <c r="B172" t="s">
        <v>700</v>
      </c>
      <c r="C172">
        <v>63760.17</v>
      </c>
    </row>
    <row r="173" spans="1:3" x14ac:dyDescent="0.35">
      <c r="A173" s="2">
        <v>44742</v>
      </c>
      <c r="B173" t="s">
        <v>700</v>
      </c>
      <c r="C173">
        <v>61703.39</v>
      </c>
    </row>
    <row r="174" spans="1:3" x14ac:dyDescent="0.35">
      <c r="A174" s="2">
        <v>44773</v>
      </c>
      <c r="B174" t="s">
        <v>700</v>
      </c>
      <c r="C174">
        <v>63760.17</v>
      </c>
    </row>
    <row r="175" spans="1:3" x14ac:dyDescent="0.35">
      <c r="A175" s="2">
        <v>44804</v>
      </c>
      <c r="B175" t="s">
        <v>700</v>
      </c>
      <c r="C175">
        <v>63760.17</v>
      </c>
    </row>
    <row r="176" spans="1:3" x14ac:dyDescent="0.35">
      <c r="A176" s="2">
        <v>44805</v>
      </c>
      <c r="B176" t="s">
        <v>700</v>
      </c>
      <c r="C176">
        <v>1253511</v>
      </c>
    </row>
    <row r="177" spans="1:3" x14ac:dyDescent="0.35">
      <c r="A177" s="2">
        <v>44834</v>
      </c>
      <c r="B177" t="s">
        <v>700</v>
      </c>
      <c r="C177">
        <v>61703.39</v>
      </c>
    </row>
    <row r="178" spans="1:3" x14ac:dyDescent="0.35">
      <c r="A178" s="2">
        <v>44865</v>
      </c>
      <c r="B178" t="s">
        <v>700</v>
      </c>
      <c r="C178">
        <v>63760.17</v>
      </c>
    </row>
    <row r="179" spans="1:3" x14ac:dyDescent="0.35">
      <c r="A179" s="2">
        <v>44895</v>
      </c>
      <c r="B179" t="s">
        <v>700</v>
      </c>
      <c r="C179">
        <v>61703.39</v>
      </c>
    </row>
    <row r="180" spans="1:3" x14ac:dyDescent="0.35">
      <c r="A180" s="2">
        <v>44926</v>
      </c>
      <c r="B180" t="s">
        <v>700</v>
      </c>
      <c r="C180">
        <v>63760.17</v>
      </c>
    </row>
    <row r="181" spans="1:3" x14ac:dyDescent="0.35">
      <c r="A181" s="2">
        <v>44951</v>
      </c>
      <c r="B181" t="s">
        <v>700</v>
      </c>
      <c r="C181">
        <v>1000000</v>
      </c>
    </row>
    <row r="182" spans="1:3" x14ac:dyDescent="0.35">
      <c r="A182" s="2">
        <v>44957</v>
      </c>
      <c r="B182" t="s">
        <v>700</v>
      </c>
      <c r="C182">
        <v>61787.56</v>
      </c>
    </row>
    <row r="183" spans="1:3" x14ac:dyDescent="0.35">
      <c r="A183" s="2">
        <v>44985</v>
      </c>
      <c r="B183" t="s">
        <v>700</v>
      </c>
      <c r="C183">
        <v>44280.32</v>
      </c>
    </row>
    <row r="184" spans="1:3" x14ac:dyDescent="0.35">
      <c r="A184" s="2">
        <v>44985</v>
      </c>
      <c r="B184" t="s">
        <v>700</v>
      </c>
      <c r="C184">
        <v>1503006.18</v>
      </c>
    </row>
    <row r="185" spans="1:3" x14ac:dyDescent="0.35">
      <c r="A185" s="2">
        <v>45016</v>
      </c>
      <c r="B185" t="s">
        <v>700</v>
      </c>
      <c r="C185">
        <v>46872.34</v>
      </c>
    </row>
    <row r="186" spans="1:3" x14ac:dyDescent="0.35">
      <c r="A186" s="2">
        <v>45046</v>
      </c>
      <c r="B186" t="s">
        <v>700</v>
      </c>
      <c r="C186">
        <v>45360.32</v>
      </c>
    </row>
    <row r="187" spans="1:3" x14ac:dyDescent="0.35">
      <c r="A187" s="2">
        <v>45077</v>
      </c>
      <c r="B187" t="s">
        <v>700</v>
      </c>
      <c r="C187">
        <v>46872.34</v>
      </c>
    </row>
    <row r="188" spans="1:3" x14ac:dyDescent="0.35">
      <c r="A188" s="2">
        <v>45107</v>
      </c>
      <c r="B188" t="s">
        <v>700</v>
      </c>
      <c r="C188">
        <v>45360.32</v>
      </c>
    </row>
    <row r="189" spans="1:3" x14ac:dyDescent="0.35">
      <c r="A189" s="2">
        <v>45138</v>
      </c>
      <c r="B189" t="s">
        <v>700</v>
      </c>
      <c r="C189">
        <v>46872.34</v>
      </c>
    </row>
    <row r="190" spans="1:3" x14ac:dyDescent="0.35">
      <c r="A190" s="2">
        <v>45155</v>
      </c>
      <c r="B190" t="s">
        <v>700</v>
      </c>
      <c r="C190">
        <v>294106.18</v>
      </c>
    </row>
    <row r="191" spans="1:3" x14ac:dyDescent="0.35">
      <c r="A191" s="2">
        <v>45169</v>
      </c>
      <c r="B191" t="s">
        <v>700</v>
      </c>
      <c r="C191">
        <v>46872.34</v>
      </c>
    </row>
    <row r="192" spans="1:3" x14ac:dyDescent="0.35">
      <c r="A192" s="2">
        <v>45199</v>
      </c>
      <c r="B192" t="s">
        <v>700</v>
      </c>
      <c r="C192">
        <v>45360.32</v>
      </c>
    </row>
    <row r="193" spans="1:3" x14ac:dyDescent="0.35">
      <c r="A193" s="2">
        <v>45230</v>
      </c>
      <c r="B193" t="s">
        <v>700</v>
      </c>
      <c r="C193">
        <v>46872.34</v>
      </c>
    </row>
    <row r="194" spans="1:3" x14ac:dyDescent="0.35">
      <c r="A194" s="2">
        <v>45260</v>
      </c>
      <c r="B194" t="s">
        <v>700</v>
      </c>
      <c r="C194">
        <v>45360.32</v>
      </c>
    </row>
    <row r="195" spans="1:3" x14ac:dyDescent="0.35">
      <c r="A195" s="2">
        <v>45267</v>
      </c>
      <c r="B195" t="s">
        <v>700</v>
      </c>
      <c r="C195">
        <v>750000</v>
      </c>
    </row>
    <row r="196" spans="1:3" x14ac:dyDescent="0.35">
      <c r="A196" s="2">
        <v>45291</v>
      </c>
      <c r="B196" t="s">
        <v>700</v>
      </c>
      <c r="C196">
        <v>41694.25</v>
      </c>
    </row>
    <row r="197" spans="1:3" x14ac:dyDescent="0.35">
      <c r="A197" s="2">
        <v>45322</v>
      </c>
      <c r="B197" t="s">
        <v>700</v>
      </c>
      <c r="C197">
        <v>40183.99</v>
      </c>
    </row>
    <row r="198" spans="1:3" x14ac:dyDescent="0.35">
      <c r="A198" s="2">
        <v>45351</v>
      </c>
      <c r="B198" t="s">
        <v>700</v>
      </c>
      <c r="C198">
        <v>37591.47</v>
      </c>
    </row>
    <row r="199" spans="1:3" x14ac:dyDescent="0.35">
      <c r="A199" s="2">
        <v>45382</v>
      </c>
      <c r="B199" t="s">
        <v>700</v>
      </c>
      <c r="C199">
        <v>40183.99</v>
      </c>
    </row>
    <row r="200" spans="1:3" x14ac:dyDescent="0.35">
      <c r="A200" s="2">
        <v>45393</v>
      </c>
      <c r="B200" t="s">
        <v>700</v>
      </c>
      <c r="C200">
        <v>4506038</v>
      </c>
    </row>
    <row r="201" spans="1:3" x14ac:dyDescent="0.35">
      <c r="A201" s="2">
        <v>45393</v>
      </c>
      <c r="B201" t="s">
        <v>700</v>
      </c>
      <c r="C201">
        <v>2100000</v>
      </c>
    </row>
    <row r="202" spans="1:3" x14ac:dyDescent="0.35">
      <c r="A202" s="2">
        <v>45393</v>
      </c>
      <c r="B202" t="s">
        <v>700</v>
      </c>
      <c r="C202">
        <v>3557424.57</v>
      </c>
    </row>
    <row r="203" spans="1:3" x14ac:dyDescent="0.35">
      <c r="A203" s="2">
        <v>45473</v>
      </c>
      <c r="B203" t="s">
        <v>700</v>
      </c>
      <c r="C203">
        <v>14258.83</v>
      </c>
    </row>
    <row r="204" spans="1:3" x14ac:dyDescent="0.35">
      <c r="A204" s="2">
        <v>45600</v>
      </c>
      <c r="B204" t="s">
        <v>700</v>
      </c>
      <c r="C204">
        <v>214085.35</v>
      </c>
    </row>
    <row r="205" spans="1:3" x14ac:dyDescent="0.35">
      <c r="A205" s="2">
        <v>45838</v>
      </c>
      <c r="B205" t="s">
        <v>700</v>
      </c>
      <c r="C205">
        <v>20761.050000000985</v>
      </c>
    </row>
    <row r="206" spans="1:3" x14ac:dyDescent="0.35">
      <c r="A206" s="2">
        <v>38826</v>
      </c>
      <c r="B206" t="s">
        <v>691</v>
      </c>
      <c r="C206">
        <v>-1611635</v>
      </c>
    </row>
    <row r="207" spans="1:3" x14ac:dyDescent="0.35">
      <c r="A207" s="2">
        <v>38826</v>
      </c>
      <c r="B207" t="s">
        <v>691</v>
      </c>
      <c r="C207">
        <v>-438365</v>
      </c>
    </row>
    <row r="208" spans="1:3" x14ac:dyDescent="0.35">
      <c r="A208" s="2">
        <v>38826</v>
      </c>
      <c r="B208" t="s">
        <v>691</v>
      </c>
      <c r="C208">
        <v>41000</v>
      </c>
    </row>
    <row r="209" spans="1:3" x14ac:dyDescent="0.35">
      <c r="A209" s="2">
        <v>38837</v>
      </c>
      <c r="B209" t="s">
        <v>691</v>
      </c>
      <c r="C209">
        <v>6446.54</v>
      </c>
    </row>
    <row r="210" spans="1:3" x14ac:dyDescent="0.35">
      <c r="A210" s="2">
        <v>38837</v>
      </c>
      <c r="B210" t="s">
        <v>691</v>
      </c>
      <c r="C210">
        <v>1899.58</v>
      </c>
    </row>
    <row r="211" spans="1:3" x14ac:dyDescent="0.35">
      <c r="A211" s="2">
        <v>38868</v>
      </c>
      <c r="B211" t="s">
        <v>691</v>
      </c>
      <c r="C211">
        <v>16653.560000000001</v>
      </c>
    </row>
    <row r="212" spans="1:3" x14ac:dyDescent="0.35">
      <c r="A212" s="2">
        <v>38868</v>
      </c>
      <c r="B212" t="s">
        <v>691</v>
      </c>
      <c r="C212">
        <v>4907.25</v>
      </c>
    </row>
    <row r="213" spans="1:3" x14ac:dyDescent="0.35">
      <c r="A213" s="2">
        <v>38898</v>
      </c>
      <c r="B213" t="s">
        <v>691</v>
      </c>
      <c r="C213">
        <v>4748.95</v>
      </c>
    </row>
    <row r="214" spans="1:3" x14ac:dyDescent="0.35">
      <c r="A214" s="2">
        <v>38898</v>
      </c>
      <c r="B214" t="s">
        <v>691</v>
      </c>
      <c r="C214">
        <v>16116.35</v>
      </c>
    </row>
    <row r="215" spans="1:3" x14ac:dyDescent="0.35">
      <c r="A215" s="2">
        <v>38929</v>
      </c>
      <c r="B215" t="s">
        <v>691</v>
      </c>
      <c r="C215">
        <v>4907.25</v>
      </c>
    </row>
    <row r="216" spans="1:3" x14ac:dyDescent="0.35">
      <c r="A216" s="2">
        <v>38929</v>
      </c>
      <c r="B216" t="s">
        <v>691</v>
      </c>
      <c r="C216">
        <v>16653.560000000001</v>
      </c>
    </row>
    <row r="217" spans="1:3" x14ac:dyDescent="0.35">
      <c r="A217" s="2">
        <v>38960</v>
      </c>
      <c r="B217" t="s">
        <v>691</v>
      </c>
      <c r="C217">
        <v>4907.25</v>
      </c>
    </row>
    <row r="218" spans="1:3" x14ac:dyDescent="0.35">
      <c r="A218" s="2">
        <v>38960</v>
      </c>
      <c r="B218" t="s">
        <v>691</v>
      </c>
      <c r="C218">
        <v>16653.560000000001</v>
      </c>
    </row>
    <row r="219" spans="1:3" x14ac:dyDescent="0.35">
      <c r="A219" s="2">
        <v>38990</v>
      </c>
      <c r="B219" t="s">
        <v>691</v>
      </c>
      <c r="C219">
        <v>16116.35</v>
      </c>
    </row>
    <row r="220" spans="1:3" x14ac:dyDescent="0.35">
      <c r="A220" s="2">
        <v>38990</v>
      </c>
      <c r="B220" t="s">
        <v>691</v>
      </c>
      <c r="C220">
        <v>4748.95</v>
      </c>
    </row>
    <row r="221" spans="1:3" x14ac:dyDescent="0.35">
      <c r="A221" s="2">
        <v>39021</v>
      </c>
      <c r="B221" t="s">
        <v>691</v>
      </c>
      <c r="C221">
        <v>4907.25</v>
      </c>
    </row>
    <row r="222" spans="1:3" x14ac:dyDescent="0.35">
      <c r="A222" s="2">
        <v>39021</v>
      </c>
      <c r="B222" t="s">
        <v>691</v>
      </c>
      <c r="C222">
        <v>16653.560000000001</v>
      </c>
    </row>
    <row r="223" spans="1:3" x14ac:dyDescent="0.35">
      <c r="A223" s="2">
        <v>39051</v>
      </c>
      <c r="B223" t="s">
        <v>691</v>
      </c>
      <c r="C223">
        <v>16116.35</v>
      </c>
    </row>
    <row r="224" spans="1:3" x14ac:dyDescent="0.35">
      <c r="A224" s="2">
        <v>39051</v>
      </c>
      <c r="B224" t="s">
        <v>691</v>
      </c>
      <c r="C224">
        <v>4748.95</v>
      </c>
    </row>
    <row r="225" spans="1:3" x14ac:dyDescent="0.35">
      <c r="A225" s="2">
        <v>39082</v>
      </c>
      <c r="B225" t="s">
        <v>691</v>
      </c>
      <c r="C225">
        <v>16653.560000000001</v>
      </c>
    </row>
    <row r="226" spans="1:3" x14ac:dyDescent="0.35">
      <c r="A226" s="2">
        <v>39082</v>
      </c>
      <c r="B226" t="s">
        <v>691</v>
      </c>
      <c r="C226">
        <v>4907.25</v>
      </c>
    </row>
    <row r="227" spans="1:3" x14ac:dyDescent="0.35">
      <c r="A227" s="2">
        <v>39113</v>
      </c>
      <c r="B227" t="s">
        <v>691</v>
      </c>
      <c r="C227">
        <v>4907.25</v>
      </c>
    </row>
    <row r="228" spans="1:3" x14ac:dyDescent="0.35">
      <c r="A228" s="2">
        <v>39113</v>
      </c>
      <c r="B228" t="s">
        <v>691</v>
      </c>
      <c r="C228">
        <v>16653.560000000001</v>
      </c>
    </row>
    <row r="229" spans="1:3" x14ac:dyDescent="0.35">
      <c r="A229" s="2">
        <v>39141</v>
      </c>
      <c r="B229" t="s">
        <v>691</v>
      </c>
      <c r="C229">
        <v>4432.3500000000004</v>
      </c>
    </row>
    <row r="230" spans="1:3" x14ac:dyDescent="0.35">
      <c r="A230" s="2">
        <v>39141</v>
      </c>
      <c r="B230" t="s">
        <v>691</v>
      </c>
      <c r="C230">
        <v>15041.93</v>
      </c>
    </row>
    <row r="231" spans="1:3" x14ac:dyDescent="0.35">
      <c r="A231" s="2">
        <v>39172</v>
      </c>
      <c r="B231" t="s">
        <v>691</v>
      </c>
      <c r="C231">
        <v>4907.25</v>
      </c>
    </row>
    <row r="232" spans="1:3" x14ac:dyDescent="0.35">
      <c r="A232" s="2">
        <v>39172</v>
      </c>
      <c r="B232" t="s">
        <v>691</v>
      </c>
      <c r="C232">
        <v>16653.560000000001</v>
      </c>
    </row>
    <row r="233" spans="1:3" x14ac:dyDescent="0.35">
      <c r="A233" s="2">
        <v>39202</v>
      </c>
      <c r="B233" t="s">
        <v>691</v>
      </c>
      <c r="C233">
        <v>16116.35</v>
      </c>
    </row>
    <row r="234" spans="1:3" x14ac:dyDescent="0.35">
      <c r="A234" s="2">
        <v>39202</v>
      </c>
      <c r="B234" t="s">
        <v>691</v>
      </c>
      <c r="C234">
        <v>4748.95</v>
      </c>
    </row>
    <row r="235" spans="1:3" x14ac:dyDescent="0.35">
      <c r="A235" s="2">
        <v>39233</v>
      </c>
      <c r="B235" t="s">
        <v>691</v>
      </c>
      <c r="C235">
        <v>16653.560000000001</v>
      </c>
    </row>
    <row r="236" spans="1:3" x14ac:dyDescent="0.35">
      <c r="A236" s="2">
        <v>39233</v>
      </c>
      <c r="B236" t="s">
        <v>691</v>
      </c>
      <c r="C236">
        <v>4907.25</v>
      </c>
    </row>
    <row r="237" spans="1:3" x14ac:dyDescent="0.35">
      <c r="A237" s="2">
        <v>39263</v>
      </c>
      <c r="B237" t="s">
        <v>691</v>
      </c>
      <c r="C237">
        <v>16116.35</v>
      </c>
    </row>
    <row r="238" spans="1:3" x14ac:dyDescent="0.35">
      <c r="A238" s="2">
        <v>39263</v>
      </c>
      <c r="B238" t="s">
        <v>691</v>
      </c>
      <c r="C238">
        <v>4748.95</v>
      </c>
    </row>
    <row r="239" spans="1:3" x14ac:dyDescent="0.35">
      <c r="A239" s="2">
        <v>39274</v>
      </c>
      <c r="B239" t="s">
        <v>691</v>
      </c>
      <c r="C239">
        <v>438365</v>
      </c>
    </row>
    <row r="240" spans="1:3" x14ac:dyDescent="0.35">
      <c r="A240" s="2">
        <v>39274</v>
      </c>
      <c r="B240" t="s">
        <v>691</v>
      </c>
      <c r="C240">
        <v>6446.32</v>
      </c>
    </row>
    <row r="241" spans="1:3" x14ac:dyDescent="0.35">
      <c r="A241" s="2">
        <v>39294</v>
      </c>
      <c r="B241" t="s">
        <v>691</v>
      </c>
      <c r="C241">
        <v>16653.560000000001</v>
      </c>
    </row>
    <row r="242" spans="1:3" x14ac:dyDescent="0.35">
      <c r="A242" s="2">
        <v>39294</v>
      </c>
      <c r="B242" t="s">
        <v>691</v>
      </c>
      <c r="C242">
        <v>1899.6</v>
      </c>
    </row>
    <row r="243" spans="1:3" x14ac:dyDescent="0.35">
      <c r="A243" s="2">
        <v>39325</v>
      </c>
      <c r="B243" t="s">
        <v>691</v>
      </c>
      <c r="C243">
        <v>16653.560000000001</v>
      </c>
    </row>
    <row r="244" spans="1:3" x14ac:dyDescent="0.35">
      <c r="A244" s="2">
        <v>39325</v>
      </c>
      <c r="B244" t="s">
        <v>691</v>
      </c>
      <c r="C244">
        <v>7457</v>
      </c>
    </row>
    <row r="245" spans="1:3" x14ac:dyDescent="0.35">
      <c r="A245" s="2">
        <v>39338</v>
      </c>
      <c r="B245" t="s">
        <v>691</v>
      </c>
      <c r="C245">
        <v>-1127925.1200000001</v>
      </c>
    </row>
    <row r="246" spans="1:3" x14ac:dyDescent="0.35">
      <c r="A246" s="2">
        <v>39355</v>
      </c>
      <c r="B246" t="s">
        <v>691</v>
      </c>
      <c r="C246">
        <v>13597.76</v>
      </c>
    </row>
    <row r="247" spans="1:3" x14ac:dyDescent="0.35">
      <c r="A247" s="2">
        <v>39355</v>
      </c>
      <c r="B247" t="s">
        <v>691</v>
      </c>
      <c r="C247">
        <v>16116.35</v>
      </c>
    </row>
    <row r="248" spans="1:3" x14ac:dyDescent="0.35">
      <c r="A248" s="2">
        <v>39355</v>
      </c>
      <c r="B248" t="s">
        <v>691</v>
      </c>
      <c r="C248">
        <v>33800</v>
      </c>
    </row>
    <row r="249" spans="1:3" x14ac:dyDescent="0.35">
      <c r="A249" s="2">
        <v>39386</v>
      </c>
      <c r="B249" t="s">
        <v>691</v>
      </c>
      <c r="C249">
        <v>438</v>
      </c>
    </row>
    <row r="250" spans="1:3" x14ac:dyDescent="0.35">
      <c r="A250" s="2">
        <v>39386</v>
      </c>
      <c r="B250" t="s">
        <v>691</v>
      </c>
      <c r="C250">
        <v>16653.560000000001</v>
      </c>
    </row>
    <row r="251" spans="1:3" x14ac:dyDescent="0.35">
      <c r="A251" s="2">
        <v>39416</v>
      </c>
      <c r="B251" t="s">
        <v>691</v>
      </c>
      <c r="C251">
        <v>16116.35</v>
      </c>
    </row>
    <row r="252" spans="1:3" x14ac:dyDescent="0.35">
      <c r="A252" s="2">
        <v>39416</v>
      </c>
      <c r="B252" t="s">
        <v>691</v>
      </c>
      <c r="C252">
        <v>13159.13</v>
      </c>
    </row>
    <row r="253" spans="1:3" x14ac:dyDescent="0.35">
      <c r="A253" s="2">
        <v>39447</v>
      </c>
      <c r="B253" t="s">
        <v>691</v>
      </c>
      <c r="C253">
        <v>13597.76</v>
      </c>
    </row>
    <row r="254" spans="1:3" x14ac:dyDescent="0.35">
      <c r="A254" s="2">
        <v>39447</v>
      </c>
      <c r="B254" t="s">
        <v>691</v>
      </c>
      <c r="C254">
        <v>16653.560000000001</v>
      </c>
    </row>
    <row r="255" spans="1:3" x14ac:dyDescent="0.35">
      <c r="A255" s="2">
        <v>39478</v>
      </c>
      <c r="B255" t="s">
        <v>691</v>
      </c>
      <c r="C255">
        <v>13597.76</v>
      </c>
    </row>
    <row r="256" spans="1:3" x14ac:dyDescent="0.35">
      <c r="A256" s="2">
        <v>39478</v>
      </c>
      <c r="B256" t="s">
        <v>691</v>
      </c>
      <c r="C256">
        <v>16653.560000000001</v>
      </c>
    </row>
    <row r="257" spans="1:3" x14ac:dyDescent="0.35">
      <c r="A257" s="2">
        <v>39507</v>
      </c>
      <c r="B257" t="s">
        <v>691</v>
      </c>
      <c r="C257">
        <v>15579.14</v>
      </c>
    </row>
    <row r="258" spans="1:3" x14ac:dyDescent="0.35">
      <c r="A258" s="2">
        <v>39507</v>
      </c>
      <c r="B258" t="s">
        <v>691</v>
      </c>
      <c r="C258">
        <v>12720.49</v>
      </c>
    </row>
    <row r="259" spans="1:3" x14ac:dyDescent="0.35">
      <c r="A259" s="2">
        <v>39538</v>
      </c>
      <c r="B259" t="s">
        <v>691</v>
      </c>
      <c r="C259">
        <v>16653.560000000001</v>
      </c>
    </row>
    <row r="260" spans="1:3" x14ac:dyDescent="0.35">
      <c r="A260" s="2">
        <v>39538</v>
      </c>
      <c r="B260" t="s">
        <v>691</v>
      </c>
      <c r="C260">
        <v>13597.76</v>
      </c>
    </row>
    <row r="261" spans="1:3" x14ac:dyDescent="0.35">
      <c r="A261" s="2">
        <v>39547</v>
      </c>
      <c r="B261" t="s">
        <v>691</v>
      </c>
      <c r="C261">
        <v>5000</v>
      </c>
    </row>
    <row r="262" spans="1:3" x14ac:dyDescent="0.35">
      <c r="A262" s="2">
        <v>39568</v>
      </c>
      <c r="B262" t="s">
        <v>691</v>
      </c>
      <c r="C262">
        <v>16116.35</v>
      </c>
    </row>
    <row r="263" spans="1:3" x14ac:dyDescent="0.35">
      <c r="A263" s="2">
        <v>39568</v>
      </c>
      <c r="B263" t="s">
        <v>691</v>
      </c>
      <c r="C263">
        <v>13159.13</v>
      </c>
    </row>
    <row r="264" spans="1:3" x14ac:dyDescent="0.35">
      <c r="A264" s="2">
        <v>39599</v>
      </c>
      <c r="B264" t="s">
        <v>691</v>
      </c>
      <c r="C264">
        <v>16653.560000000001</v>
      </c>
    </row>
    <row r="265" spans="1:3" x14ac:dyDescent="0.35">
      <c r="A265" s="2">
        <v>39599</v>
      </c>
      <c r="B265" t="s">
        <v>691</v>
      </c>
      <c r="C265">
        <v>13597.76</v>
      </c>
    </row>
    <row r="266" spans="1:3" x14ac:dyDescent="0.35">
      <c r="A266" s="2">
        <v>39629</v>
      </c>
      <c r="B266" t="s">
        <v>691</v>
      </c>
      <c r="C266">
        <v>16116.35</v>
      </c>
    </row>
    <row r="267" spans="1:3" x14ac:dyDescent="0.35">
      <c r="A267" s="2">
        <v>39629</v>
      </c>
      <c r="B267" t="s">
        <v>691</v>
      </c>
      <c r="C267">
        <v>13159.13</v>
      </c>
    </row>
    <row r="268" spans="1:3" x14ac:dyDescent="0.35">
      <c r="A268" s="2">
        <v>39658</v>
      </c>
      <c r="B268" t="s">
        <v>691</v>
      </c>
      <c r="C268">
        <v>2500</v>
      </c>
    </row>
    <row r="269" spans="1:3" x14ac:dyDescent="0.35">
      <c r="A269" s="2">
        <v>39660</v>
      </c>
      <c r="B269" t="s">
        <v>691</v>
      </c>
      <c r="C269">
        <v>16681.32</v>
      </c>
    </row>
    <row r="270" spans="1:3" x14ac:dyDescent="0.35">
      <c r="A270" s="2">
        <v>39660</v>
      </c>
      <c r="B270" t="s">
        <v>691</v>
      </c>
      <c r="C270">
        <v>13643.09</v>
      </c>
    </row>
    <row r="271" spans="1:3" x14ac:dyDescent="0.35">
      <c r="A271" s="2">
        <v>39691</v>
      </c>
      <c r="B271" t="s">
        <v>691</v>
      </c>
      <c r="C271">
        <v>13690.08</v>
      </c>
    </row>
    <row r="272" spans="1:3" x14ac:dyDescent="0.35">
      <c r="A272" s="2">
        <v>39691</v>
      </c>
      <c r="B272" t="s">
        <v>691</v>
      </c>
      <c r="C272">
        <v>16710.05</v>
      </c>
    </row>
    <row r="273" spans="1:3" x14ac:dyDescent="0.35">
      <c r="A273" s="2">
        <v>39721</v>
      </c>
      <c r="B273" t="s">
        <v>691</v>
      </c>
      <c r="C273">
        <v>13294.1</v>
      </c>
    </row>
    <row r="274" spans="1:3" x14ac:dyDescent="0.35">
      <c r="A274" s="2">
        <v>39721</v>
      </c>
      <c r="B274" t="s">
        <v>691</v>
      </c>
      <c r="C274">
        <v>16198.87</v>
      </c>
    </row>
    <row r="275" spans="1:3" x14ac:dyDescent="0.35">
      <c r="A275" s="2">
        <v>39752</v>
      </c>
      <c r="B275" t="s">
        <v>691</v>
      </c>
      <c r="C275">
        <v>13783.03</v>
      </c>
    </row>
    <row r="276" spans="1:3" x14ac:dyDescent="0.35">
      <c r="A276" s="2">
        <v>39752</v>
      </c>
      <c r="B276" t="s">
        <v>691</v>
      </c>
      <c r="C276">
        <v>16766.73</v>
      </c>
    </row>
    <row r="277" spans="1:3" x14ac:dyDescent="0.35">
      <c r="A277" s="2">
        <v>39782</v>
      </c>
      <c r="B277" t="s">
        <v>691</v>
      </c>
      <c r="C277">
        <v>16253.81</v>
      </c>
    </row>
    <row r="278" spans="1:3" x14ac:dyDescent="0.35">
      <c r="A278" s="2">
        <v>39782</v>
      </c>
      <c r="B278" t="s">
        <v>691</v>
      </c>
      <c r="C278">
        <v>13384.36</v>
      </c>
    </row>
    <row r="279" spans="1:3" x14ac:dyDescent="0.35">
      <c r="A279" s="2">
        <v>39806</v>
      </c>
      <c r="B279" t="s">
        <v>691</v>
      </c>
      <c r="C279">
        <v>-48173.66</v>
      </c>
    </row>
    <row r="280" spans="1:3" x14ac:dyDescent="0.35">
      <c r="A280" s="2">
        <v>39813</v>
      </c>
      <c r="B280" t="s">
        <v>691</v>
      </c>
      <c r="C280">
        <v>16823.59</v>
      </c>
    </row>
    <row r="281" spans="1:3" x14ac:dyDescent="0.35">
      <c r="A281" s="2">
        <v>39813</v>
      </c>
      <c r="B281" t="s">
        <v>691</v>
      </c>
      <c r="C281">
        <v>13876.6</v>
      </c>
    </row>
    <row r="282" spans="1:3" x14ac:dyDescent="0.35">
      <c r="A282" s="2">
        <v>39844</v>
      </c>
      <c r="B282" t="s">
        <v>691</v>
      </c>
      <c r="C282">
        <v>13924.4</v>
      </c>
    </row>
    <row r="283" spans="1:3" x14ac:dyDescent="0.35">
      <c r="A283" s="2">
        <v>39844</v>
      </c>
      <c r="B283" t="s">
        <v>691</v>
      </c>
      <c r="C283">
        <v>16852.57</v>
      </c>
    </row>
    <row r="284" spans="1:3" x14ac:dyDescent="0.35">
      <c r="A284" s="2">
        <v>39872</v>
      </c>
      <c r="B284" t="s">
        <v>691</v>
      </c>
      <c r="C284">
        <v>15247.89</v>
      </c>
    </row>
    <row r="285" spans="1:3" x14ac:dyDescent="0.35">
      <c r="A285" s="2">
        <v>39872</v>
      </c>
      <c r="B285" t="s">
        <v>691</v>
      </c>
      <c r="C285">
        <v>12620.2</v>
      </c>
    </row>
    <row r="286" spans="1:3" x14ac:dyDescent="0.35">
      <c r="A286" s="2">
        <v>39903</v>
      </c>
      <c r="B286" t="s">
        <v>691</v>
      </c>
      <c r="C286">
        <v>16907.849999999999</v>
      </c>
    </row>
    <row r="287" spans="1:3" x14ac:dyDescent="0.35">
      <c r="A287" s="2">
        <v>39903</v>
      </c>
      <c r="B287" t="s">
        <v>691</v>
      </c>
      <c r="C287">
        <v>14015.83</v>
      </c>
    </row>
    <row r="288" spans="1:3" x14ac:dyDescent="0.35">
      <c r="A288" s="2">
        <v>39903</v>
      </c>
      <c r="B288" t="s">
        <v>691</v>
      </c>
      <c r="C288">
        <v>5000</v>
      </c>
    </row>
    <row r="289" spans="1:3" x14ac:dyDescent="0.35">
      <c r="A289" s="2">
        <v>39933</v>
      </c>
      <c r="B289" t="s">
        <v>691</v>
      </c>
      <c r="C289">
        <v>13610.43</v>
      </c>
    </row>
    <row r="290" spans="1:3" x14ac:dyDescent="0.35">
      <c r="A290" s="2">
        <v>39933</v>
      </c>
      <c r="B290" t="s">
        <v>691</v>
      </c>
      <c r="C290">
        <v>16390.62</v>
      </c>
    </row>
    <row r="291" spans="1:3" x14ac:dyDescent="0.35">
      <c r="A291" s="2">
        <v>39964</v>
      </c>
      <c r="B291" t="s">
        <v>691</v>
      </c>
      <c r="C291">
        <v>16965.2</v>
      </c>
    </row>
    <row r="292" spans="1:3" x14ac:dyDescent="0.35">
      <c r="A292" s="2">
        <v>39964</v>
      </c>
      <c r="B292" t="s">
        <v>691</v>
      </c>
      <c r="C292">
        <v>14110.99</v>
      </c>
    </row>
    <row r="293" spans="1:3" x14ac:dyDescent="0.35">
      <c r="A293" s="2">
        <v>39993</v>
      </c>
      <c r="B293" t="s">
        <v>691</v>
      </c>
      <c r="C293">
        <v>2500</v>
      </c>
    </row>
    <row r="294" spans="1:3" x14ac:dyDescent="0.35">
      <c r="A294" s="2">
        <v>39994</v>
      </c>
      <c r="B294" t="s">
        <v>691</v>
      </c>
      <c r="C294">
        <v>16446.21</v>
      </c>
    </row>
    <row r="295" spans="1:3" x14ac:dyDescent="0.35">
      <c r="A295" s="2">
        <v>39994</v>
      </c>
      <c r="B295" t="s">
        <v>691</v>
      </c>
      <c r="C295">
        <v>13702.83</v>
      </c>
    </row>
    <row r="296" spans="1:3" x14ac:dyDescent="0.35">
      <c r="A296" s="2">
        <v>39995</v>
      </c>
      <c r="B296" t="s">
        <v>691</v>
      </c>
      <c r="C296">
        <v>2500</v>
      </c>
    </row>
    <row r="297" spans="1:3" x14ac:dyDescent="0.35">
      <c r="A297" s="2">
        <v>40025</v>
      </c>
      <c r="B297" t="s">
        <v>691</v>
      </c>
      <c r="C297">
        <v>17022.740000000002</v>
      </c>
    </row>
    <row r="298" spans="1:3" x14ac:dyDescent="0.35">
      <c r="A298" s="2">
        <v>40025</v>
      </c>
      <c r="B298" t="s">
        <v>691</v>
      </c>
      <c r="C298">
        <v>14206.79</v>
      </c>
    </row>
    <row r="299" spans="1:3" x14ac:dyDescent="0.35">
      <c r="A299" s="2">
        <v>40056</v>
      </c>
      <c r="B299" t="s">
        <v>691</v>
      </c>
      <c r="C299">
        <v>17052.060000000001</v>
      </c>
    </row>
    <row r="300" spans="1:3" x14ac:dyDescent="0.35">
      <c r="A300" s="2">
        <v>40056</v>
      </c>
      <c r="B300" t="s">
        <v>691</v>
      </c>
      <c r="C300">
        <v>14255.73</v>
      </c>
    </row>
    <row r="301" spans="1:3" x14ac:dyDescent="0.35">
      <c r="A301" s="2">
        <v>40086</v>
      </c>
      <c r="B301" t="s">
        <v>691</v>
      </c>
      <c r="C301">
        <v>13843.39</v>
      </c>
    </row>
    <row r="302" spans="1:3" x14ac:dyDescent="0.35">
      <c r="A302" s="2">
        <v>40086</v>
      </c>
      <c r="B302" t="s">
        <v>691</v>
      </c>
      <c r="C302">
        <v>16530.41</v>
      </c>
    </row>
    <row r="303" spans="1:3" x14ac:dyDescent="0.35">
      <c r="A303" s="2">
        <v>40117</v>
      </c>
      <c r="B303" t="s">
        <v>691</v>
      </c>
      <c r="C303">
        <v>14352.51</v>
      </c>
    </row>
    <row r="304" spans="1:3" x14ac:dyDescent="0.35">
      <c r="A304" s="2">
        <v>40117</v>
      </c>
      <c r="B304" t="s">
        <v>691</v>
      </c>
      <c r="C304">
        <v>17109.89</v>
      </c>
    </row>
    <row r="305" spans="1:3" x14ac:dyDescent="0.35">
      <c r="A305" s="2">
        <v>40147</v>
      </c>
      <c r="B305" t="s">
        <v>691</v>
      </c>
      <c r="C305">
        <v>17919.48</v>
      </c>
    </row>
    <row r="306" spans="1:3" x14ac:dyDescent="0.35">
      <c r="A306" s="2">
        <v>40147</v>
      </c>
      <c r="B306" t="s">
        <v>691</v>
      </c>
      <c r="C306">
        <v>19350.89</v>
      </c>
    </row>
    <row r="307" spans="1:3" x14ac:dyDescent="0.35">
      <c r="A307" s="2">
        <v>40178</v>
      </c>
      <c r="B307" t="s">
        <v>691</v>
      </c>
      <c r="C307">
        <v>19995.919999999998</v>
      </c>
    </row>
    <row r="308" spans="1:3" x14ac:dyDescent="0.35">
      <c r="A308" s="2">
        <v>40178</v>
      </c>
      <c r="B308" t="s">
        <v>691</v>
      </c>
      <c r="C308">
        <v>18516.79</v>
      </c>
    </row>
    <row r="309" spans="1:3" x14ac:dyDescent="0.35">
      <c r="A309" s="2">
        <v>40178</v>
      </c>
      <c r="B309" t="s">
        <v>691</v>
      </c>
      <c r="C309">
        <v>2500</v>
      </c>
    </row>
    <row r="310" spans="1:3" x14ac:dyDescent="0.35">
      <c r="A310" s="2">
        <v>40209</v>
      </c>
      <c r="B310" t="s">
        <v>691</v>
      </c>
      <c r="C310">
        <v>18516.79</v>
      </c>
    </row>
    <row r="311" spans="1:3" x14ac:dyDescent="0.35">
      <c r="A311" s="2">
        <v>40209</v>
      </c>
      <c r="B311" t="s">
        <v>691</v>
      </c>
      <c r="C311">
        <v>19995.919999999998</v>
      </c>
    </row>
    <row r="312" spans="1:3" x14ac:dyDescent="0.35">
      <c r="A312" s="2">
        <v>40210</v>
      </c>
      <c r="B312" t="s">
        <v>691</v>
      </c>
      <c r="C312">
        <v>7133.2</v>
      </c>
    </row>
    <row r="313" spans="1:3" x14ac:dyDescent="0.35">
      <c r="A313" s="2">
        <v>40237</v>
      </c>
      <c r="B313" t="s">
        <v>691</v>
      </c>
      <c r="C313">
        <v>18060.830000000002</v>
      </c>
    </row>
    <row r="314" spans="1:3" x14ac:dyDescent="0.35">
      <c r="A314" s="2">
        <v>40237</v>
      </c>
      <c r="B314" t="s">
        <v>691</v>
      </c>
      <c r="C314">
        <v>16724.849999999999</v>
      </c>
    </row>
    <row r="315" spans="1:3" x14ac:dyDescent="0.35">
      <c r="A315" s="2">
        <v>40268</v>
      </c>
      <c r="B315" t="s">
        <v>691</v>
      </c>
      <c r="C315">
        <v>18516.79</v>
      </c>
    </row>
    <row r="316" spans="1:3" x14ac:dyDescent="0.35">
      <c r="A316" s="2">
        <v>40268</v>
      </c>
      <c r="B316" t="s">
        <v>691</v>
      </c>
      <c r="C316">
        <v>19995.919999999998</v>
      </c>
    </row>
    <row r="317" spans="1:3" x14ac:dyDescent="0.35">
      <c r="A317" s="2">
        <v>40298</v>
      </c>
      <c r="B317" t="s">
        <v>691</v>
      </c>
      <c r="C317">
        <v>19350.89</v>
      </c>
    </row>
    <row r="318" spans="1:3" x14ac:dyDescent="0.35">
      <c r="A318" s="2">
        <v>40298</v>
      </c>
      <c r="B318" t="s">
        <v>691</v>
      </c>
      <c r="C318">
        <v>17919.48</v>
      </c>
    </row>
    <row r="319" spans="1:3" x14ac:dyDescent="0.35">
      <c r="A319" s="2">
        <v>40329</v>
      </c>
      <c r="B319" t="s">
        <v>691</v>
      </c>
      <c r="C319">
        <v>18516.79</v>
      </c>
    </row>
    <row r="320" spans="1:3" x14ac:dyDescent="0.35">
      <c r="A320" s="2">
        <v>40329</v>
      </c>
      <c r="B320" t="s">
        <v>691</v>
      </c>
      <c r="C320">
        <v>19995.919999999998</v>
      </c>
    </row>
    <row r="321" spans="1:3" x14ac:dyDescent="0.35">
      <c r="A321" s="2">
        <v>40331</v>
      </c>
      <c r="B321" t="s">
        <v>691</v>
      </c>
      <c r="C321">
        <v>7133.2</v>
      </c>
    </row>
    <row r="322" spans="1:3" x14ac:dyDescent="0.35">
      <c r="A322" s="2">
        <v>40336</v>
      </c>
      <c r="B322" t="s">
        <v>691</v>
      </c>
      <c r="C322">
        <v>79.59</v>
      </c>
    </row>
    <row r="323" spans="1:3" x14ac:dyDescent="0.35">
      <c r="A323" s="2">
        <v>40336</v>
      </c>
      <c r="B323" t="s">
        <v>691</v>
      </c>
      <c r="C323">
        <v>445.25</v>
      </c>
    </row>
    <row r="324" spans="1:3" x14ac:dyDescent="0.35">
      <c r="A324" s="2">
        <v>40336</v>
      </c>
      <c r="B324" t="s">
        <v>691</v>
      </c>
      <c r="C324">
        <v>66706.710000000006</v>
      </c>
    </row>
    <row r="325" spans="1:3" x14ac:dyDescent="0.35">
      <c r="A325" s="2">
        <v>40336</v>
      </c>
      <c r="B325" t="s">
        <v>691</v>
      </c>
      <c r="C325">
        <v>327579.05</v>
      </c>
    </row>
    <row r="326" spans="1:3" x14ac:dyDescent="0.35">
      <c r="A326" s="2">
        <v>40336</v>
      </c>
      <c r="B326" t="s">
        <v>691</v>
      </c>
      <c r="C326">
        <v>47012.69</v>
      </c>
    </row>
    <row r="327" spans="1:3" x14ac:dyDescent="0.35">
      <c r="A327" s="2">
        <v>40359</v>
      </c>
      <c r="B327" t="s">
        <v>691</v>
      </c>
      <c r="C327">
        <v>11661.23</v>
      </c>
    </row>
    <row r="328" spans="1:3" x14ac:dyDescent="0.35">
      <c r="A328" s="2">
        <v>40359</v>
      </c>
      <c r="B328" t="s">
        <v>691</v>
      </c>
      <c r="C328">
        <v>11448.56</v>
      </c>
    </row>
    <row r="329" spans="1:3" x14ac:dyDescent="0.35">
      <c r="A329" s="2">
        <v>40390</v>
      </c>
      <c r="B329" t="s">
        <v>691</v>
      </c>
      <c r="C329">
        <v>16254.45</v>
      </c>
    </row>
    <row r="330" spans="1:3" x14ac:dyDescent="0.35">
      <c r="A330" s="2">
        <v>40390</v>
      </c>
      <c r="B330" t="s">
        <v>691</v>
      </c>
      <c r="C330">
        <v>15958</v>
      </c>
    </row>
    <row r="331" spans="1:3" x14ac:dyDescent="0.35">
      <c r="A331" s="2">
        <v>40421</v>
      </c>
      <c r="B331" t="s">
        <v>691</v>
      </c>
      <c r="C331">
        <v>16653.28</v>
      </c>
    </row>
    <row r="332" spans="1:3" x14ac:dyDescent="0.35">
      <c r="A332" s="2">
        <v>40421</v>
      </c>
      <c r="B332" t="s">
        <v>691</v>
      </c>
      <c r="C332">
        <v>14637.61</v>
      </c>
    </row>
    <row r="333" spans="1:3" x14ac:dyDescent="0.35">
      <c r="A333" s="2">
        <v>40434</v>
      </c>
      <c r="B333" t="s">
        <v>691</v>
      </c>
      <c r="C333">
        <v>7133.2</v>
      </c>
    </row>
    <row r="334" spans="1:3" x14ac:dyDescent="0.35">
      <c r="A334" s="2">
        <v>40451</v>
      </c>
      <c r="B334" t="s">
        <v>691</v>
      </c>
      <c r="C334">
        <v>64866.16</v>
      </c>
    </row>
    <row r="335" spans="1:3" x14ac:dyDescent="0.35">
      <c r="A335" s="2">
        <v>40451</v>
      </c>
      <c r="B335" t="s">
        <v>691</v>
      </c>
      <c r="C335">
        <v>16157.72</v>
      </c>
    </row>
    <row r="336" spans="1:3" x14ac:dyDescent="0.35">
      <c r="A336" s="2">
        <v>40451</v>
      </c>
      <c r="B336" t="s">
        <v>691</v>
      </c>
      <c r="C336">
        <v>14637.61</v>
      </c>
    </row>
    <row r="337" spans="1:3" x14ac:dyDescent="0.35">
      <c r="A337" s="2">
        <v>40451</v>
      </c>
      <c r="B337" t="s">
        <v>691</v>
      </c>
      <c r="C337">
        <v>11076.92</v>
      </c>
    </row>
    <row r="338" spans="1:3" x14ac:dyDescent="0.35">
      <c r="A338" s="2">
        <v>40451</v>
      </c>
      <c r="B338" t="s">
        <v>691</v>
      </c>
      <c r="C338">
        <v>12317.66</v>
      </c>
    </row>
    <row r="339" spans="1:3" x14ac:dyDescent="0.35">
      <c r="A339" s="2">
        <v>40451</v>
      </c>
      <c r="B339" t="s">
        <v>691</v>
      </c>
      <c r="C339">
        <v>93.46</v>
      </c>
    </row>
    <row r="340" spans="1:3" x14ac:dyDescent="0.35">
      <c r="A340" s="2">
        <v>40451</v>
      </c>
      <c r="B340" t="s">
        <v>691</v>
      </c>
      <c r="C340">
        <v>10.47</v>
      </c>
    </row>
    <row r="341" spans="1:3" x14ac:dyDescent="0.35">
      <c r="A341" s="2">
        <v>40482</v>
      </c>
      <c r="B341" t="s">
        <v>691</v>
      </c>
      <c r="C341">
        <v>15739.75</v>
      </c>
    </row>
    <row r="342" spans="1:3" x14ac:dyDescent="0.35">
      <c r="A342" s="2">
        <v>40482</v>
      </c>
      <c r="B342" t="s">
        <v>691</v>
      </c>
      <c r="C342">
        <v>14569.03</v>
      </c>
    </row>
    <row r="343" spans="1:3" x14ac:dyDescent="0.35">
      <c r="A343" s="2">
        <v>40512</v>
      </c>
      <c r="B343" t="s">
        <v>691</v>
      </c>
      <c r="C343">
        <v>7133.2</v>
      </c>
    </row>
    <row r="344" spans="1:3" x14ac:dyDescent="0.35">
      <c r="A344" s="2">
        <v>40512</v>
      </c>
      <c r="B344" t="s">
        <v>691</v>
      </c>
      <c r="C344">
        <v>14135.49</v>
      </c>
    </row>
    <row r="345" spans="1:3" x14ac:dyDescent="0.35">
      <c r="A345" s="2">
        <v>40512</v>
      </c>
      <c r="B345" t="s">
        <v>691</v>
      </c>
      <c r="C345">
        <v>15271.36</v>
      </c>
    </row>
    <row r="346" spans="1:3" x14ac:dyDescent="0.35">
      <c r="A346" s="2">
        <v>40543</v>
      </c>
      <c r="B346" t="s">
        <v>691</v>
      </c>
      <c r="C346">
        <v>14643.19</v>
      </c>
    </row>
    <row r="347" spans="1:3" x14ac:dyDescent="0.35">
      <c r="A347" s="2">
        <v>40543</v>
      </c>
      <c r="B347" t="s">
        <v>691</v>
      </c>
      <c r="C347">
        <v>15819.86</v>
      </c>
    </row>
    <row r="348" spans="1:3" x14ac:dyDescent="0.35">
      <c r="A348" s="2">
        <v>40574</v>
      </c>
      <c r="B348" t="s">
        <v>691</v>
      </c>
      <c r="C348">
        <v>14681.01</v>
      </c>
    </row>
    <row r="349" spans="1:3" x14ac:dyDescent="0.35">
      <c r="A349" s="2">
        <v>40574</v>
      </c>
      <c r="B349" t="s">
        <v>691</v>
      </c>
      <c r="C349">
        <v>15860.73</v>
      </c>
    </row>
    <row r="350" spans="1:3" x14ac:dyDescent="0.35">
      <c r="A350" s="2">
        <v>40578</v>
      </c>
      <c r="B350" t="s">
        <v>691</v>
      </c>
      <c r="C350">
        <v>1.61</v>
      </c>
    </row>
    <row r="351" spans="1:3" x14ac:dyDescent="0.35">
      <c r="A351" s="2">
        <v>40578</v>
      </c>
      <c r="B351" t="s">
        <v>691</v>
      </c>
      <c r="C351">
        <v>92.47</v>
      </c>
    </row>
    <row r="352" spans="1:3" x14ac:dyDescent="0.35">
      <c r="A352" s="2">
        <v>40578</v>
      </c>
      <c r="B352" t="s">
        <v>691</v>
      </c>
      <c r="C352">
        <v>58720.55</v>
      </c>
    </row>
    <row r="353" spans="1:3" x14ac:dyDescent="0.35">
      <c r="A353" s="2">
        <v>40585</v>
      </c>
      <c r="B353" t="s">
        <v>691</v>
      </c>
      <c r="C353">
        <v>14264.66</v>
      </c>
    </row>
    <row r="354" spans="1:3" x14ac:dyDescent="0.35">
      <c r="A354" s="2">
        <v>40602</v>
      </c>
      <c r="B354" t="s">
        <v>691</v>
      </c>
      <c r="C354">
        <v>13609.87</v>
      </c>
    </row>
    <row r="355" spans="1:3" x14ac:dyDescent="0.35">
      <c r="A355" s="2">
        <v>40602</v>
      </c>
      <c r="B355" t="s">
        <v>691</v>
      </c>
      <c r="C355">
        <v>15285.72</v>
      </c>
    </row>
    <row r="356" spans="1:3" x14ac:dyDescent="0.35">
      <c r="A356" s="2">
        <v>40602</v>
      </c>
      <c r="B356" t="s">
        <v>691</v>
      </c>
      <c r="C356">
        <v>13294.53</v>
      </c>
    </row>
    <row r="357" spans="1:3" x14ac:dyDescent="0.35">
      <c r="A357" s="2">
        <v>40633</v>
      </c>
      <c r="B357" t="s">
        <v>691</v>
      </c>
      <c r="C357">
        <v>14980.06</v>
      </c>
    </row>
    <row r="358" spans="1:3" x14ac:dyDescent="0.35">
      <c r="A358" s="2">
        <v>40633</v>
      </c>
      <c r="B358" t="s">
        <v>691</v>
      </c>
      <c r="C358">
        <v>14569.03</v>
      </c>
    </row>
    <row r="359" spans="1:3" x14ac:dyDescent="0.35">
      <c r="A359" s="2">
        <v>40663</v>
      </c>
      <c r="B359" t="s">
        <v>691</v>
      </c>
      <c r="C359">
        <v>14661.32</v>
      </c>
    </row>
    <row r="360" spans="1:3" x14ac:dyDescent="0.35">
      <c r="A360" s="2">
        <v>40663</v>
      </c>
      <c r="B360" t="s">
        <v>691</v>
      </c>
      <c r="C360">
        <v>14135.49</v>
      </c>
    </row>
    <row r="361" spans="1:3" x14ac:dyDescent="0.35">
      <c r="A361" s="2">
        <v>40680</v>
      </c>
      <c r="B361" t="s">
        <v>691</v>
      </c>
      <c r="C361">
        <v>113.4</v>
      </c>
    </row>
    <row r="362" spans="1:3" x14ac:dyDescent="0.35">
      <c r="A362" s="2">
        <v>40680</v>
      </c>
      <c r="B362" t="s">
        <v>691</v>
      </c>
      <c r="C362">
        <v>8669.5400000000009</v>
      </c>
    </row>
    <row r="363" spans="1:3" x14ac:dyDescent="0.35">
      <c r="A363" s="2">
        <v>40680</v>
      </c>
      <c r="B363" t="s">
        <v>691</v>
      </c>
      <c r="C363">
        <v>70778.39</v>
      </c>
    </row>
    <row r="364" spans="1:3" x14ac:dyDescent="0.35">
      <c r="A364" s="2">
        <v>40694</v>
      </c>
      <c r="B364" t="s">
        <v>691</v>
      </c>
      <c r="C364">
        <v>14504.02</v>
      </c>
    </row>
    <row r="365" spans="1:3" x14ac:dyDescent="0.35">
      <c r="A365" s="2">
        <v>40694</v>
      </c>
      <c r="B365" t="s">
        <v>691</v>
      </c>
      <c r="C365">
        <v>14643.19</v>
      </c>
    </row>
    <row r="366" spans="1:3" x14ac:dyDescent="0.35">
      <c r="A366" s="2">
        <v>40694</v>
      </c>
      <c r="B366" t="s">
        <v>691</v>
      </c>
      <c r="C366">
        <v>8803.67</v>
      </c>
    </row>
    <row r="367" spans="1:3" x14ac:dyDescent="0.35">
      <c r="A367" s="2">
        <v>40724</v>
      </c>
      <c r="B367" t="s">
        <v>691</v>
      </c>
      <c r="C367">
        <v>14099.06</v>
      </c>
    </row>
    <row r="368" spans="1:3" x14ac:dyDescent="0.35">
      <c r="A368" s="2">
        <v>40724</v>
      </c>
      <c r="B368" t="s">
        <v>691</v>
      </c>
      <c r="C368">
        <v>13606.45</v>
      </c>
    </row>
    <row r="369" spans="1:3" x14ac:dyDescent="0.35">
      <c r="A369" s="2">
        <v>40755</v>
      </c>
      <c r="B369" t="s">
        <v>691</v>
      </c>
      <c r="C369">
        <v>14605.46</v>
      </c>
    </row>
    <row r="370" spans="1:3" x14ac:dyDescent="0.35">
      <c r="A370" s="2">
        <v>40755</v>
      </c>
      <c r="B370" t="s">
        <v>691</v>
      </c>
      <c r="C370">
        <v>14103.77</v>
      </c>
    </row>
    <row r="371" spans="1:3" x14ac:dyDescent="0.35">
      <c r="A371" s="2">
        <v>40786</v>
      </c>
      <c r="B371" t="s">
        <v>691</v>
      </c>
      <c r="C371">
        <v>14643.19</v>
      </c>
    </row>
    <row r="372" spans="1:3" x14ac:dyDescent="0.35">
      <c r="A372" s="2">
        <v>40786</v>
      </c>
      <c r="B372" t="s">
        <v>691</v>
      </c>
      <c r="C372">
        <v>14135.96</v>
      </c>
    </row>
    <row r="373" spans="1:3" x14ac:dyDescent="0.35">
      <c r="A373" s="2">
        <v>40816</v>
      </c>
      <c r="B373" t="s">
        <v>691</v>
      </c>
      <c r="C373">
        <v>13715.3</v>
      </c>
    </row>
    <row r="374" spans="1:3" x14ac:dyDescent="0.35">
      <c r="A374" s="2">
        <v>40816</v>
      </c>
      <c r="B374" t="s">
        <v>691</v>
      </c>
      <c r="C374">
        <v>14207.43</v>
      </c>
    </row>
    <row r="375" spans="1:3" x14ac:dyDescent="0.35">
      <c r="A375" s="2">
        <v>40834</v>
      </c>
      <c r="B375" t="s">
        <v>691</v>
      </c>
      <c r="C375">
        <v>-4817.37</v>
      </c>
    </row>
    <row r="376" spans="1:3" x14ac:dyDescent="0.35">
      <c r="A376" s="2">
        <v>40847</v>
      </c>
      <c r="B376" t="s">
        <v>691</v>
      </c>
      <c r="C376">
        <v>96.61</v>
      </c>
    </row>
    <row r="377" spans="1:3" x14ac:dyDescent="0.35">
      <c r="A377" s="2">
        <v>40847</v>
      </c>
      <c r="B377" t="s">
        <v>691</v>
      </c>
      <c r="C377">
        <v>14207.91</v>
      </c>
    </row>
    <row r="378" spans="1:3" x14ac:dyDescent="0.35">
      <c r="A378" s="2">
        <v>40847</v>
      </c>
      <c r="B378" t="s">
        <v>691</v>
      </c>
      <c r="C378">
        <v>14717.72</v>
      </c>
    </row>
    <row r="379" spans="1:3" x14ac:dyDescent="0.35">
      <c r="A379" s="2">
        <v>40877</v>
      </c>
      <c r="B379" t="s">
        <v>691</v>
      </c>
      <c r="C379">
        <v>47.51</v>
      </c>
    </row>
    <row r="380" spans="1:3" x14ac:dyDescent="0.35">
      <c r="A380" s="2">
        <v>40877</v>
      </c>
      <c r="B380" t="s">
        <v>691</v>
      </c>
      <c r="C380">
        <v>13785.11</v>
      </c>
    </row>
    <row r="381" spans="1:3" x14ac:dyDescent="0.35">
      <c r="A381" s="2">
        <v>40877</v>
      </c>
      <c r="B381" t="s">
        <v>691</v>
      </c>
      <c r="C381">
        <v>14279.75</v>
      </c>
    </row>
    <row r="382" spans="1:3" x14ac:dyDescent="0.35">
      <c r="A382" s="2">
        <v>40908</v>
      </c>
      <c r="B382" t="s">
        <v>691</v>
      </c>
      <c r="C382">
        <v>14280.22</v>
      </c>
    </row>
    <row r="383" spans="1:3" x14ac:dyDescent="0.35">
      <c r="A383" s="2">
        <v>40908</v>
      </c>
      <c r="B383" t="s">
        <v>691</v>
      </c>
      <c r="C383">
        <v>14792.63</v>
      </c>
    </row>
    <row r="384" spans="1:3" x14ac:dyDescent="0.35">
      <c r="A384" s="2">
        <v>40908</v>
      </c>
      <c r="B384" t="s">
        <v>691</v>
      </c>
      <c r="C384">
        <v>49.1</v>
      </c>
    </row>
    <row r="385" spans="1:3" x14ac:dyDescent="0.35">
      <c r="A385" s="2">
        <v>40939</v>
      </c>
      <c r="B385" t="s">
        <v>691</v>
      </c>
      <c r="C385">
        <v>14317.11</v>
      </c>
    </row>
    <row r="386" spans="1:3" x14ac:dyDescent="0.35">
      <c r="A386" s="2">
        <v>40939</v>
      </c>
      <c r="B386" t="s">
        <v>691</v>
      </c>
      <c r="C386">
        <v>49.1</v>
      </c>
    </row>
    <row r="387" spans="1:3" x14ac:dyDescent="0.35">
      <c r="A387" s="2">
        <v>40939</v>
      </c>
      <c r="B387" t="s">
        <v>691</v>
      </c>
      <c r="C387">
        <v>14830.84</v>
      </c>
    </row>
    <row r="388" spans="1:3" x14ac:dyDescent="0.35">
      <c r="A388" s="2">
        <v>40968</v>
      </c>
      <c r="B388" t="s">
        <v>691</v>
      </c>
      <c r="C388">
        <v>45.93</v>
      </c>
    </row>
    <row r="389" spans="1:3" x14ac:dyDescent="0.35">
      <c r="A389" s="2">
        <v>40968</v>
      </c>
      <c r="B389" t="s">
        <v>691</v>
      </c>
      <c r="C389">
        <v>13428.03</v>
      </c>
    </row>
    <row r="390" spans="1:3" x14ac:dyDescent="0.35">
      <c r="A390" s="2">
        <v>40968</v>
      </c>
      <c r="B390" t="s">
        <v>691</v>
      </c>
      <c r="C390">
        <v>13909.85</v>
      </c>
    </row>
    <row r="391" spans="1:3" x14ac:dyDescent="0.35">
      <c r="A391" s="2">
        <v>40999</v>
      </c>
      <c r="B391" t="s">
        <v>691</v>
      </c>
      <c r="C391">
        <v>49.1</v>
      </c>
    </row>
    <row r="392" spans="1:3" x14ac:dyDescent="0.35">
      <c r="A392" s="2">
        <v>40999</v>
      </c>
      <c r="B392" t="s">
        <v>691</v>
      </c>
      <c r="C392">
        <v>14905.09</v>
      </c>
    </row>
    <row r="393" spans="1:3" x14ac:dyDescent="0.35">
      <c r="A393" s="2">
        <v>40999</v>
      </c>
      <c r="B393" t="s">
        <v>691</v>
      </c>
      <c r="C393">
        <v>14388.79</v>
      </c>
    </row>
    <row r="394" spans="1:3" x14ac:dyDescent="0.35">
      <c r="A394" s="2">
        <v>41029</v>
      </c>
      <c r="B394" t="s">
        <v>691</v>
      </c>
      <c r="C394">
        <v>13960.6</v>
      </c>
    </row>
    <row r="395" spans="1:3" x14ac:dyDescent="0.35">
      <c r="A395" s="2">
        <v>41029</v>
      </c>
      <c r="B395" t="s">
        <v>691</v>
      </c>
      <c r="C395">
        <v>14461.54</v>
      </c>
    </row>
    <row r="396" spans="1:3" x14ac:dyDescent="0.35">
      <c r="A396" s="2">
        <v>41029</v>
      </c>
      <c r="B396" t="s">
        <v>691</v>
      </c>
      <c r="C396">
        <v>47.51</v>
      </c>
    </row>
    <row r="397" spans="1:3" x14ac:dyDescent="0.35">
      <c r="A397" s="2">
        <v>41060</v>
      </c>
      <c r="B397" t="s">
        <v>691</v>
      </c>
      <c r="C397">
        <v>14980.95</v>
      </c>
    </row>
    <row r="398" spans="1:3" x14ac:dyDescent="0.35">
      <c r="A398" s="2">
        <v>41060</v>
      </c>
      <c r="B398" t="s">
        <v>691</v>
      </c>
      <c r="C398">
        <v>14462.02</v>
      </c>
    </row>
    <row r="399" spans="1:3" x14ac:dyDescent="0.35">
      <c r="A399" s="2">
        <v>41060</v>
      </c>
      <c r="B399" t="s">
        <v>691</v>
      </c>
      <c r="C399">
        <v>49.1</v>
      </c>
    </row>
    <row r="400" spans="1:3" x14ac:dyDescent="0.35">
      <c r="A400" s="2">
        <v>41085</v>
      </c>
      <c r="B400" t="s">
        <v>691</v>
      </c>
      <c r="C400">
        <v>14086.99</v>
      </c>
    </row>
    <row r="401" spans="1:3" x14ac:dyDescent="0.35">
      <c r="A401" s="2">
        <v>41085</v>
      </c>
      <c r="B401" t="s">
        <v>691</v>
      </c>
      <c r="C401">
        <v>22.57</v>
      </c>
    </row>
    <row r="402" spans="1:3" x14ac:dyDescent="0.35">
      <c r="A402" s="2">
        <v>41090</v>
      </c>
      <c r="B402" t="s">
        <v>691</v>
      </c>
      <c r="C402">
        <v>14535.15</v>
      </c>
    </row>
    <row r="403" spans="1:3" x14ac:dyDescent="0.35">
      <c r="A403" s="2">
        <v>41090</v>
      </c>
      <c r="B403" t="s">
        <v>691</v>
      </c>
      <c r="C403">
        <v>13855.29</v>
      </c>
    </row>
    <row r="404" spans="1:3" x14ac:dyDescent="0.35">
      <c r="A404" s="2">
        <v>41090</v>
      </c>
      <c r="B404" t="s">
        <v>691</v>
      </c>
      <c r="C404">
        <v>11397.29</v>
      </c>
    </row>
    <row r="405" spans="1:3" x14ac:dyDescent="0.35">
      <c r="A405" s="2">
        <v>41090</v>
      </c>
      <c r="B405" t="s">
        <v>691</v>
      </c>
      <c r="C405">
        <v>47.51</v>
      </c>
    </row>
    <row r="406" spans="1:3" x14ac:dyDescent="0.35">
      <c r="A406" s="2">
        <v>41092</v>
      </c>
      <c r="B406" t="s">
        <v>691</v>
      </c>
      <c r="C406">
        <v>22.57</v>
      </c>
    </row>
    <row r="407" spans="1:3" x14ac:dyDescent="0.35">
      <c r="A407" s="2">
        <v>41092</v>
      </c>
      <c r="B407" t="s">
        <v>691</v>
      </c>
      <c r="C407">
        <v>14086.99</v>
      </c>
    </row>
    <row r="408" spans="1:3" x14ac:dyDescent="0.35">
      <c r="A408" s="2">
        <v>41121</v>
      </c>
      <c r="B408" t="s">
        <v>691</v>
      </c>
      <c r="C408">
        <v>22.57</v>
      </c>
    </row>
    <row r="409" spans="1:3" x14ac:dyDescent="0.35">
      <c r="A409" s="2">
        <v>41121</v>
      </c>
      <c r="B409" t="s">
        <v>691</v>
      </c>
      <c r="C409">
        <v>14086.99</v>
      </c>
    </row>
    <row r="410" spans="1:3" x14ac:dyDescent="0.35">
      <c r="A410" s="2">
        <v>41121</v>
      </c>
      <c r="B410" t="s">
        <v>691</v>
      </c>
      <c r="C410">
        <v>14170.68</v>
      </c>
    </row>
    <row r="411" spans="1:3" x14ac:dyDescent="0.35">
      <c r="A411" s="2">
        <v>41121</v>
      </c>
      <c r="B411" t="s">
        <v>691</v>
      </c>
      <c r="C411">
        <v>49.1</v>
      </c>
    </row>
    <row r="412" spans="1:3" x14ac:dyDescent="0.35">
      <c r="A412" s="2">
        <v>41121</v>
      </c>
      <c r="B412" t="s">
        <v>691</v>
      </c>
      <c r="C412">
        <v>15057.2</v>
      </c>
    </row>
    <row r="413" spans="1:3" x14ac:dyDescent="0.35">
      <c r="A413" s="2">
        <v>41152</v>
      </c>
      <c r="B413" t="s">
        <v>691</v>
      </c>
      <c r="C413">
        <v>14025.04</v>
      </c>
    </row>
    <row r="414" spans="1:3" x14ac:dyDescent="0.35">
      <c r="A414" s="2">
        <v>41152</v>
      </c>
      <c r="B414" t="s">
        <v>691</v>
      </c>
      <c r="C414">
        <v>15096.1</v>
      </c>
    </row>
    <row r="415" spans="1:3" x14ac:dyDescent="0.35">
      <c r="A415" s="2">
        <v>41152</v>
      </c>
      <c r="B415" t="s">
        <v>691</v>
      </c>
      <c r="C415">
        <v>14086.99</v>
      </c>
    </row>
    <row r="416" spans="1:3" x14ac:dyDescent="0.35">
      <c r="A416" s="2">
        <v>41152</v>
      </c>
      <c r="B416" t="s">
        <v>691</v>
      </c>
      <c r="C416">
        <v>49.1</v>
      </c>
    </row>
    <row r="417" spans="1:3" x14ac:dyDescent="0.35">
      <c r="A417" s="2">
        <v>41152</v>
      </c>
      <c r="B417" t="s">
        <v>691</v>
      </c>
      <c r="C417">
        <v>22.57</v>
      </c>
    </row>
    <row r="418" spans="1:3" x14ac:dyDescent="0.35">
      <c r="A418" s="2">
        <v>41182</v>
      </c>
      <c r="B418" t="s">
        <v>691</v>
      </c>
      <c r="C418">
        <v>14646.87</v>
      </c>
    </row>
    <row r="419" spans="1:3" x14ac:dyDescent="0.35">
      <c r="A419" s="2">
        <v>41182</v>
      </c>
      <c r="B419" t="s">
        <v>691</v>
      </c>
      <c r="C419">
        <v>47.51</v>
      </c>
    </row>
    <row r="420" spans="1:3" x14ac:dyDescent="0.35">
      <c r="A420" s="2">
        <v>41182</v>
      </c>
      <c r="B420" t="s">
        <v>691</v>
      </c>
      <c r="C420">
        <v>13431.31</v>
      </c>
    </row>
    <row r="421" spans="1:3" x14ac:dyDescent="0.35">
      <c r="A421" s="2">
        <v>41183</v>
      </c>
      <c r="B421" t="s">
        <v>691</v>
      </c>
      <c r="C421">
        <v>14086.99</v>
      </c>
    </row>
    <row r="422" spans="1:3" x14ac:dyDescent="0.35">
      <c r="A422" s="2">
        <v>41183</v>
      </c>
      <c r="B422" t="s">
        <v>691</v>
      </c>
      <c r="C422">
        <v>22.57</v>
      </c>
    </row>
    <row r="423" spans="1:3" x14ac:dyDescent="0.35">
      <c r="A423" s="2">
        <v>41185</v>
      </c>
      <c r="B423" t="s">
        <v>691</v>
      </c>
      <c r="C423">
        <v>11397.29</v>
      </c>
    </row>
    <row r="424" spans="1:3" x14ac:dyDescent="0.35">
      <c r="A424" s="2">
        <v>41213</v>
      </c>
      <c r="B424" t="s">
        <v>691</v>
      </c>
      <c r="C424">
        <v>15172.94</v>
      </c>
    </row>
    <row r="425" spans="1:3" x14ac:dyDescent="0.35">
      <c r="A425" s="2">
        <v>41213</v>
      </c>
      <c r="B425" t="s">
        <v>691</v>
      </c>
      <c r="C425">
        <v>13731.47</v>
      </c>
    </row>
    <row r="426" spans="1:3" x14ac:dyDescent="0.35">
      <c r="A426" s="2">
        <v>41213</v>
      </c>
      <c r="B426" t="s">
        <v>691</v>
      </c>
      <c r="C426">
        <v>14086.99</v>
      </c>
    </row>
    <row r="427" spans="1:3" x14ac:dyDescent="0.35">
      <c r="A427" s="2">
        <v>41213</v>
      </c>
      <c r="B427" t="s">
        <v>691</v>
      </c>
      <c r="C427">
        <v>49.1</v>
      </c>
    </row>
    <row r="428" spans="1:3" x14ac:dyDescent="0.35">
      <c r="A428" s="2">
        <v>41213</v>
      </c>
      <c r="B428" t="s">
        <v>691</v>
      </c>
      <c r="C428">
        <v>22.57</v>
      </c>
    </row>
    <row r="429" spans="1:3" x14ac:dyDescent="0.35">
      <c r="A429" s="2">
        <v>41243</v>
      </c>
      <c r="B429" t="s">
        <v>691</v>
      </c>
      <c r="C429">
        <v>47.51</v>
      </c>
    </row>
    <row r="430" spans="1:3" x14ac:dyDescent="0.35">
      <c r="A430" s="2">
        <v>41243</v>
      </c>
      <c r="B430" t="s">
        <v>691</v>
      </c>
      <c r="C430">
        <v>14721.42</v>
      </c>
    </row>
    <row r="431" spans="1:3" x14ac:dyDescent="0.35">
      <c r="A431" s="2">
        <v>41243</v>
      </c>
      <c r="B431" t="s">
        <v>691</v>
      </c>
      <c r="C431">
        <v>14086.99</v>
      </c>
    </row>
    <row r="432" spans="1:3" x14ac:dyDescent="0.35">
      <c r="A432" s="2">
        <v>41243</v>
      </c>
      <c r="B432" t="s">
        <v>691</v>
      </c>
      <c r="C432">
        <v>22.57</v>
      </c>
    </row>
    <row r="433" spans="1:3" x14ac:dyDescent="0.35">
      <c r="A433" s="2">
        <v>41243</v>
      </c>
      <c r="B433" t="s">
        <v>691</v>
      </c>
      <c r="C433">
        <v>13146.48</v>
      </c>
    </row>
    <row r="434" spans="1:3" x14ac:dyDescent="0.35">
      <c r="A434" s="2">
        <v>41249</v>
      </c>
      <c r="B434" t="s">
        <v>691</v>
      </c>
      <c r="C434">
        <v>52732.65</v>
      </c>
    </row>
    <row r="435" spans="1:3" x14ac:dyDescent="0.35">
      <c r="A435" s="2">
        <v>41249</v>
      </c>
      <c r="B435" t="s">
        <v>691</v>
      </c>
      <c r="C435">
        <v>147422</v>
      </c>
    </row>
    <row r="436" spans="1:3" x14ac:dyDescent="0.35">
      <c r="A436" s="2">
        <v>41249</v>
      </c>
      <c r="B436" t="s">
        <v>691</v>
      </c>
      <c r="C436">
        <v>988504.31</v>
      </c>
    </row>
    <row r="437" spans="1:3" x14ac:dyDescent="0.35">
      <c r="A437" s="2">
        <v>41249</v>
      </c>
      <c r="B437" t="s">
        <v>691</v>
      </c>
      <c r="C437">
        <v>48173.66</v>
      </c>
    </row>
    <row r="438" spans="1:3" x14ac:dyDescent="0.35">
      <c r="A438" s="2">
        <v>41249</v>
      </c>
      <c r="B438" t="s">
        <v>691</v>
      </c>
      <c r="C438">
        <v>5022.71</v>
      </c>
    </row>
    <row r="439" spans="1:3" x14ac:dyDescent="0.35">
      <c r="A439" s="2">
        <v>41249</v>
      </c>
      <c r="B439" t="s">
        <v>691</v>
      </c>
      <c r="C439">
        <v>4817.37</v>
      </c>
    </row>
    <row r="440" spans="1:3" x14ac:dyDescent="0.35">
      <c r="A440" s="2">
        <v>41249</v>
      </c>
      <c r="B440" t="s">
        <v>691</v>
      </c>
      <c r="C440">
        <v>1583.76</v>
      </c>
    </row>
    <row r="441" spans="1:3" x14ac:dyDescent="0.35">
      <c r="A441" s="2">
        <v>41249</v>
      </c>
      <c r="B441" t="s">
        <v>691</v>
      </c>
      <c r="C441">
        <v>2578</v>
      </c>
    </row>
    <row r="442" spans="1:3" x14ac:dyDescent="0.35">
      <c r="A442" s="2">
        <v>41249</v>
      </c>
      <c r="B442" t="s">
        <v>691</v>
      </c>
      <c r="C442">
        <v>1127925.1200000001</v>
      </c>
    </row>
    <row r="443" spans="1:3" x14ac:dyDescent="0.35">
      <c r="A443" s="2">
        <v>41249</v>
      </c>
      <c r="B443" t="s">
        <v>691</v>
      </c>
      <c r="C443">
        <v>50150.49</v>
      </c>
    </row>
    <row r="444" spans="1:3" x14ac:dyDescent="0.35">
      <c r="A444" s="2">
        <v>40361</v>
      </c>
      <c r="B444" t="s">
        <v>691</v>
      </c>
      <c r="C444">
        <v>-600000</v>
      </c>
    </row>
    <row r="445" spans="1:3" x14ac:dyDescent="0.35">
      <c r="A445" s="2">
        <v>40361</v>
      </c>
      <c r="B445" t="s">
        <v>694</v>
      </c>
      <c r="C445">
        <v>75000</v>
      </c>
    </row>
    <row r="446" spans="1:3" x14ac:dyDescent="0.35">
      <c r="A446" s="2">
        <v>40361</v>
      </c>
      <c r="B446" t="s">
        <v>691</v>
      </c>
      <c r="C446">
        <v>12000</v>
      </c>
    </row>
    <row r="447" spans="1:3" x14ac:dyDescent="0.35">
      <c r="A447" s="2">
        <v>40361</v>
      </c>
      <c r="B447" t="s">
        <v>694</v>
      </c>
      <c r="C447">
        <v>-3750000</v>
      </c>
    </row>
    <row r="448" spans="1:3" x14ac:dyDescent="0.35">
      <c r="A448" s="2">
        <v>40390</v>
      </c>
      <c r="B448" t="s">
        <v>694</v>
      </c>
      <c r="C448">
        <v>40625</v>
      </c>
    </row>
    <row r="449" spans="1:3" x14ac:dyDescent="0.35">
      <c r="A449" s="2">
        <v>40390</v>
      </c>
      <c r="B449" t="s">
        <v>691</v>
      </c>
      <c r="C449">
        <v>6500</v>
      </c>
    </row>
    <row r="450" spans="1:3" x14ac:dyDescent="0.35">
      <c r="A450" s="2">
        <v>40421</v>
      </c>
      <c r="B450" t="s">
        <v>694</v>
      </c>
      <c r="C450">
        <v>40625</v>
      </c>
    </row>
    <row r="451" spans="1:3" x14ac:dyDescent="0.35">
      <c r="A451" s="2">
        <v>40421</v>
      </c>
      <c r="B451" t="s">
        <v>691</v>
      </c>
      <c r="C451">
        <v>6500</v>
      </c>
    </row>
    <row r="452" spans="1:3" x14ac:dyDescent="0.35">
      <c r="A452" s="2">
        <v>40451</v>
      </c>
      <c r="B452" t="s">
        <v>691</v>
      </c>
      <c r="C452">
        <v>6500</v>
      </c>
    </row>
    <row r="453" spans="1:3" x14ac:dyDescent="0.35">
      <c r="A453" s="2">
        <v>40451</v>
      </c>
      <c r="B453" t="s">
        <v>694</v>
      </c>
      <c r="C453">
        <v>40625</v>
      </c>
    </row>
    <row r="454" spans="1:3" x14ac:dyDescent="0.35">
      <c r="A454" s="2">
        <v>40482</v>
      </c>
      <c r="B454" t="s">
        <v>691</v>
      </c>
      <c r="C454">
        <v>6500</v>
      </c>
    </row>
    <row r="455" spans="1:3" x14ac:dyDescent="0.35">
      <c r="A455" s="2">
        <v>40482</v>
      </c>
      <c r="B455" t="s">
        <v>694</v>
      </c>
      <c r="C455">
        <v>40625</v>
      </c>
    </row>
    <row r="456" spans="1:3" x14ac:dyDescent="0.35">
      <c r="A456" s="2">
        <v>40512</v>
      </c>
      <c r="B456" t="s">
        <v>694</v>
      </c>
      <c r="C456">
        <v>40625</v>
      </c>
    </row>
    <row r="457" spans="1:3" x14ac:dyDescent="0.35">
      <c r="A457" s="2">
        <v>40512</v>
      </c>
      <c r="B457" t="s">
        <v>691</v>
      </c>
      <c r="C457">
        <v>6500</v>
      </c>
    </row>
    <row r="458" spans="1:3" x14ac:dyDescent="0.35">
      <c r="A458" s="2">
        <v>40543</v>
      </c>
      <c r="B458" t="s">
        <v>694</v>
      </c>
      <c r="C458">
        <v>40625</v>
      </c>
    </row>
    <row r="459" spans="1:3" x14ac:dyDescent="0.35">
      <c r="A459" s="2">
        <v>40543</v>
      </c>
      <c r="B459" t="s">
        <v>691</v>
      </c>
      <c r="C459">
        <v>6500</v>
      </c>
    </row>
    <row r="460" spans="1:3" x14ac:dyDescent="0.35">
      <c r="A460" s="2">
        <v>40574</v>
      </c>
      <c r="B460" t="s">
        <v>691</v>
      </c>
      <c r="C460">
        <v>6500</v>
      </c>
    </row>
    <row r="461" spans="1:3" x14ac:dyDescent="0.35">
      <c r="A461" s="2">
        <v>40574</v>
      </c>
      <c r="B461" t="s">
        <v>694</v>
      </c>
      <c r="C461">
        <v>40625</v>
      </c>
    </row>
    <row r="462" spans="1:3" x14ac:dyDescent="0.35">
      <c r="A462" s="2">
        <v>40602</v>
      </c>
      <c r="B462" t="s">
        <v>694</v>
      </c>
      <c r="C462">
        <v>40625</v>
      </c>
    </row>
    <row r="463" spans="1:3" x14ac:dyDescent="0.35">
      <c r="A463" s="2">
        <v>40602</v>
      </c>
      <c r="B463" t="s">
        <v>691</v>
      </c>
      <c r="C463">
        <v>6500</v>
      </c>
    </row>
    <row r="464" spans="1:3" x14ac:dyDescent="0.35">
      <c r="A464" s="2">
        <v>40633</v>
      </c>
      <c r="B464" t="s">
        <v>694</v>
      </c>
      <c r="C464">
        <v>40625</v>
      </c>
    </row>
    <row r="465" spans="1:3" x14ac:dyDescent="0.35">
      <c r="A465" s="2">
        <v>40633</v>
      </c>
      <c r="B465" t="s">
        <v>691</v>
      </c>
      <c r="C465">
        <v>6500</v>
      </c>
    </row>
    <row r="466" spans="1:3" x14ac:dyDescent="0.35">
      <c r="A466" s="2">
        <v>40663</v>
      </c>
      <c r="B466" t="s">
        <v>694</v>
      </c>
      <c r="C466">
        <v>40625</v>
      </c>
    </row>
    <row r="467" spans="1:3" x14ac:dyDescent="0.35">
      <c r="A467" s="2">
        <v>40663</v>
      </c>
      <c r="B467" t="s">
        <v>691</v>
      </c>
      <c r="C467">
        <v>6500</v>
      </c>
    </row>
    <row r="468" spans="1:3" x14ac:dyDescent="0.35">
      <c r="A468" s="2">
        <v>40694</v>
      </c>
      <c r="B468" t="s">
        <v>691</v>
      </c>
      <c r="C468">
        <v>6500</v>
      </c>
    </row>
    <row r="469" spans="1:3" x14ac:dyDescent="0.35">
      <c r="A469" s="2">
        <v>40694</v>
      </c>
      <c r="B469" t="s">
        <v>694</v>
      </c>
      <c r="C469">
        <v>40625</v>
      </c>
    </row>
    <row r="470" spans="1:3" x14ac:dyDescent="0.35">
      <c r="A470" s="2">
        <v>40724</v>
      </c>
      <c r="B470" t="s">
        <v>691</v>
      </c>
      <c r="C470">
        <v>6500</v>
      </c>
    </row>
    <row r="471" spans="1:3" x14ac:dyDescent="0.35">
      <c r="A471" s="2">
        <v>40724</v>
      </c>
      <c r="B471" t="s">
        <v>694</v>
      </c>
      <c r="C471">
        <v>40625</v>
      </c>
    </row>
    <row r="472" spans="1:3" x14ac:dyDescent="0.35">
      <c r="A472" s="2">
        <v>40755</v>
      </c>
      <c r="B472" t="s">
        <v>694</v>
      </c>
      <c r="C472">
        <v>40625</v>
      </c>
    </row>
    <row r="473" spans="1:3" x14ac:dyDescent="0.35">
      <c r="A473" s="2">
        <v>40755</v>
      </c>
      <c r="B473" t="s">
        <v>691</v>
      </c>
      <c r="C473">
        <v>6500</v>
      </c>
    </row>
    <row r="474" spans="1:3" x14ac:dyDescent="0.35">
      <c r="A474" s="2">
        <v>40786</v>
      </c>
      <c r="B474" t="s">
        <v>691</v>
      </c>
      <c r="C474">
        <v>6500</v>
      </c>
    </row>
    <row r="475" spans="1:3" x14ac:dyDescent="0.35">
      <c r="A475" s="2">
        <v>40786</v>
      </c>
      <c r="B475" t="s">
        <v>694</v>
      </c>
      <c r="C475">
        <v>40625</v>
      </c>
    </row>
    <row r="476" spans="1:3" x14ac:dyDescent="0.35">
      <c r="A476" s="2">
        <v>40816</v>
      </c>
      <c r="B476" t="s">
        <v>691</v>
      </c>
      <c r="C476">
        <v>6500</v>
      </c>
    </row>
    <row r="477" spans="1:3" x14ac:dyDescent="0.35">
      <c r="A477" s="2">
        <v>40816</v>
      </c>
      <c r="B477" t="s">
        <v>694</v>
      </c>
      <c r="C477">
        <v>40625</v>
      </c>
    </row>
    <row r="478" spans="1:3" x14ac:dyDescent="0.35">
      <c r="A478" s="2">
        <v>40847</v>
      </c>
      <c r="B478" t="s">
        <v>694</v>
      </c>
      <c r="C478">
        <v>40625</v>
      </c>
    </row>
    <row r="479" spans="1:3" x14ac:dyDescent="0.35">
      <c r="A479" s="2">
        <v>40847</v>
      </c>
      <c r="B479" t="s">
        <v>691</v>
      </c>
      <c r="C479">
        <v>6500</v>
      </c>
    </row>
    <row r="480" spans="1:3" x14ac:dyDescent="0.35">
      <c r="A480" s="2">
        <v>40877</v>
      </c>
      <c r="B480" t="s">
        <v>691</v>
      </c>
      <c r="C480">
        <v>6500</v>
      </c>
    </row>
    <row r="481" spans="1:3" x14ac:dyDescent="0.35">
      <c r="A481" s="2">
        <v>40877</v>
      </c>
      <c r="B481" t="s">
        <v>694</v>
      </c>
      <c r="C481">
        <v>40625</v>
      </c>
    </row>
    <row r="482" spans="1:3" x14ac:dyDescent="0.35">
      <c r="A482" s="2">
        <v>40908</v>
      </c>
      <c r="B482" t="s">
        <v>694</v>
      </c>
      <c r="C482">
        <v>40625</v>
      </c>
    </row>
    <row r="483" spans="1:3" x14ac:dyDescent="0.35">
      <c r="A483" s="2">
        <v>40908</v>
      </c>
      <c r="B483" t="s">
        <v>691</v>
      </c>
      <c r="C483">
        <v>6500</v>
      </c>
    </row>
    <row r="484" spans="1:3" x14ac:dyDescent="0.35">
      <c r="A484" s="2">
        <v>40939</v>
      </c>
      <c r="B484" t="s">
        <v>694</v>
      </c>
      <c r="C484">
        <v>40625</v>
      </c>
    </row>
    <row r="485" spans="1:3" x14ac:dyDescent="0.35">
      <c r="A485" s="2">
        <v>40939</v>
      </c>
      <c r="B485" t="s">
        <v>691</v>
      </c>
      <c r="C485">
        <v>6500</v>
      </c>
    </row>
    <row r="486" spans="1:3" x14ac:dyDescent="0.35">
      <c r="A486" s="2">
        <v>40968</v>
      </c>
      <c r="B486" t="s">
        <v>691</v>
      </c>
      <c r="C486">
        <v>6500</v>
      </c>
    </row>
    <row r="487" spans="1:3" x14ac:dyDescent="0.35">
      <c r="A487" s="2">
        <v>40968</v>
      </c>
      <c r="B487" t="s">
        <v>694</v>
      </c>
      <c r="C487">
        <v>40625</v>
      </c>
    </row>
    <row r="488" spans="1:3" x14ac:dyDescent="0.35">
      <c r="A488" s="2">
        <v>40999</v>
      </c>
      <c r="B488" t="s">
        <v>694</v>
      </c>
      <c r="C488">
        <v>40625</v>
      </c>
    </row>
    <row r="489" spans="1:3" x14ac:dyDescent="0.35">
      <c r="A489" s="2">
        <v>40999</v>
      </c>
      <c r="B489" t="s">
        <v>691</v>
      </c>
      <c r="C489">
        <v>6500</v>
      </c>
    </row>
    <row r="490" spans="1:3" x14ac:dyDescent="0.35">
      <c r="A490" s="2">
        <v>41029</v>
      </c>
      <c r="B490" t="s">
        <v>694</v>
      </c>
      <c r="C490">
        <v>40625</v>
      </c>
    </row>
    <row r="491" spans="1:3" x14ac:dyDescent="0.35">
      <c r="A491" s="2">
        <v>41029</v>
      </c>
      <c r="B491" t="s">
        <v>691</v>
      </c>
      <c r="C491">
        <v>6500</v>
      </c>
    </row>
    <row r="492" spans="1:3" x14ac:dyDescent="0.35">
      <c r="A492" s="2">
        <v>41060</v>
      </c>
      <c r="B492" t="s">
        <v>691</v>
      </c>
      <c r="C492">
        <v>6500</v>
      </c>
    </row>
    <row r="493" spans="1:3" x14ac:dyDescent="0.35">
      <c r="A493" s="2">
        <v>41060</v>
      </c>
      <c r="B493" t="s">
        <v>694</v>
      </c>
      <c r="C493">
        <v>40625</v>
      </c>
    </row>
    <row r="494" spans="1:3" x14ac:dyDescent="0.35">
      <c r="A494" s="2">
        <v>41090</v>
      </c>
      <c r="B494" t="s">
        <v>691</v>
      </c>
      <c r="C494">
        <v>6500</v>
      </c>
    </row>
    <row r="495" spans="1:3" x14ac:dyDescent="0.35">
      <c r="A495" s="2">
        <v>41090</v>
      </c>
      <c r="B495" t="s">
        <v>694</v>
      </c>
      <c r="C495">
        <v>40625</v>
      </c>
    </row>
    <row r="496" spans="1:3" x14ac:dyDescent="0.35">
      <c r="A496" s="2">
        <v>41121</v>
      </c>
      <c r="B496" t="s">
        <v>691</v>
      </c>
      <c r="C496">
        <v>6500</v>
      </c>
    </row>
    <row r="497" spans="1:3" x14ac:dyDescent="0.35">
      <c r="A497" s="2">
        <v>41121</v>
      </c>
      <c r="B497" t="s">
        <v>694</v>
      </c>
      <c r="C497">
        <v>40625</v>
      </c>
    </row>
    <row r="498" spans="1:3" x14ac:dyDescent="0.35">
      <c r="A498" s="2">
        <v>41152</v>
      </c>
      <c r="B498" t="s">
        <v>691</v>
      </c>
      <c r="C498">
        <v>6500</v>
      </c>
    </row>
    <row r="499" spans="1:3" x14ac:dyDescent="0.35">
      <c r="A499" s="2">
        <v>41152</v>
      </c>
      <c r="B499" t="s">
        <v>694</v>
      </c>
      <c r="C499">
        <v>40625</v>
      </c>
    </row>
    <row r="500" spans="1:3" x14ac:dyDescent="0.35">
      <c r="A500" s="2">
        <v>41182</v>
      </c>
      <c r="B500" t="s">
        <v>694</v>
      </c>
      <c r="C500">
        <v>40625</v>
      </c>
    </row>
    <row r="501" spans="1:3" x14ac:dyDescent="0.35">
      <c r="A501" s="2">
        <v>41182</v>
      </c>
      <c r="B501" t="s">
        <v>691</v>
      </c>
      <c r="C501">
        <v>6500</v>
      </c>
    </row>
    <row r="502" spans="1:3" x14ac:dyDescent="0.35">
      <c r="A502" s="2">
        <v>41213</v>
      </c>
      <c r="B502" t="s">
        <v>694</v>
      </c>
      <c r="C502">
        <v>40625</v>
      </c>
    </row>
    <row r="503" spans="1:3" x14ac:dyDescent="0.35">
      <c r="A503" s="2">
        <v>41213</v>
      </c>
      <c r="B503" t="s">
        <v>691</v>
      </c>
      <c r="C503">
        <v>6500</v>
      </c>
    </row>
    <row r="504" spans="1:3" x14ac:dyDescent="0.35">
      <c r="A504" s="2">
        <v>41243</v>
      </c>
      <c r="B504" t="s">
        <v>694</v>
      </c>
      <c r="C504">
        <v>40625</v>
      </c>
    </row>
    <row r="505" spans="1:3" x14ac:dyDescent="0.35">
      <c r="A505" s="2">
        <v>41243</v>
      </c>
      <c r="B505" t="s">
        <v>691</v>
      </c>
      <c r="C505">
        <v>6500</v>
      </c>
    </row>
    <row r="506" spans="1:3" x14ac:dyDescent="0.35">
      <c r="A506" s="2">
        <v>41274</v>
      </c>
      <c r="B506" t="s">
        <v>691</v>
      </c>
      <c r="C506">
        <v>6500</v>
      </c>
    </row>
    <row r="507" spans="1:3" x14ac:dyDescent="0.35">
      <c r="A507" s="2">
        <v>41274</v>
      </c>
      <c r="B507" t="s">
        <v>694</v>
      </c>
      <c r="C507">
        <v>40625</v>
      </c>
    </row>
    <row r="508" spans="1:3" x14ac:dyDescent="0.35">
      <c r="A508" s="2">
        <v>41305</v>
      </c>
      <c r="B508" t="s">
        <v>694</v>
      </c>
      <c r="C508">
        <v>40625</v>
      </c>
    </row>
    <row r="509" spans="1:3" x14ac:dyDescent="0.35">
      <c r="A509" s="2">
        <v>41305</v>
      </c>
      <c r="B509" t="s">
        <v>691</v>
      </c>
      <c r="C509">
        <v>6500</v>
      </c>
    </row>
    <row r="510" spans="1:3" x14ac:dyDescent="0.35">
      <c r="A510" s="2">
        <v>41333</v>
      </c>
      <c r="B510" t="s">
        <v>694</v>
      </c>
      <c r="C510">
        <v>40625</v>
      </c>
    </row>
    <row r="511" spans="1:3" x14ac:dyDescent="0.35">
      <c r="A511" s="2">
        <v>41333</v>
      </c>
      <c r="B511" t="s">
        <v>691</v>
      </c>
      <c r="C511">
        <v>6500</v>
      </c>
    </row>
    <row r="512" spans="1:3" x14ac:dyDescent="0.35">
      <c r="A512" s="2">
        <v>41364</v>
      </c>
      <c r="B512" t="s">
        <v>694</v>
      </c>
      <c r="C512">
        <v>40625</v>
      </c>
    </row>
    <row r="513" spans="1:3" x14ac:dyDescent="0.35">
      <c r="A513" s="2">
        <v>41364</v>
      </c>
      <c r="B513" t="s">
        <v>691</v>
      </c>
      <c r="C513">
        <v>6500</v>
      </c>
    </row>
    <row r="514" spans="1:3" x14ac:dyDescent="0.35">
      <c r="A514" s="2">
        <v>41628</v>
      </c>
      <c r="B514" t="s">
        <v>697</v>
      </c>
      <c r="C514">
        <v>160633.1</v>
      </c>
    </row>
    <row r="515" spans="1:3" x14ac:dyDescent="0.35">
      <c r="A515" s="2">
        <v>41628</v>
      </c>
      <c r="B515" t="s">
        <v>697</v>
      </c>
      <c r="C515">
        <v>-7937770</v>
      </c>
    </row>
    <row r="516" spans="1:3" x14ac:dyDescent="0.35">
      <c r="A516" s="2">
        <v>41628</v>
      </c>
      <c r="B516" t="s">
        <v>697</v>
      </c>
      <c r="C516">
        <v>2901.9</v>
      </c>
    </row>
    <row r="517" spans="1:3" x14ac:dyDescent="0.35">
      <c r="A517" s="2">
        <v>41628</v>
      </c>
      <c r="B517" t="s">
        <v>697</v>
      </c>
      <c r="C517">
        <v>-96730</v>
      </c>
    </row>
    <row r="518" spans="1:3" x14ac:dyDescent="0.35">
      <c r="A518" s="2">
        <v>41639</v>
      </c>
      <c r="B518" t="s">
        <v>697</v>
      </c>
      <c r="C518">
        <v>127.2</v>
      </c>
    </row>
    <row r="519" spans="1:3" x14ac:dyDescent="0.35">
      <c r="A519" s="2">
        <v>41639</v>
      </c>
      <c r="B519" t="s">
        <v>697</v>
      </c>
      <c r="C519">
        <v>35500.9</v>
      </c>
    </row>
    <row r="520" spans="1:3" x14ac:dyDescent="0.35">
      <c r="A520" s="2">
        <v>41670</v>
      </c>
      <c r="B520" t="s">
        <v>697</v>
      </c>
      <c r="C520">
        <v>87187.5</v>
      </c>
    </row>
    <row r="521" spans="1:3" x14ac:dyDescent="0.35">
      <c r="A521" s="2">
        <v>41698</v>
      </c>
      <c r="B521" t="s">
        <v>697</v>
      </c>
      <c r="C521">
        <v>87187.5</v>
      </c>
    </row>
    <row r="522" spans="1:3" x14ac:dyDescent="0.35">
      <c r="A522" s="2">
        <v>41729</v>
      </c>
      <c r="B522" t="s">
        <v>697</v>
      </c>
      <c r="C522">
        <v>954.04</v>
      </c>
    </row>
    <row r="523" spans="1:3" x14ac:dyDescent="0.35">
      <c r="A523" s="2">
        <v>41729</v>
      </c>
      <c r="B523" t="s">
        <v>697</v>
      </c>
      <c r="C523">
        <v>91881.76</v>
      </c>
    </row>
    <row r="524" spans="1:3" x14ac:dyDescent="0.35">
      <c r="A524" s="2">
        <v>41759</v>
      </c>
      <c r="B524" t="s">
        <v>697</v>
      </c>
      <c r="C524">
        <v>87187.5</v>
      </c>
    </row>
    <row r="525" spans="1:3" x14ac:dyDescent="0.35">
      <c r="A525" s="2">
        <v>41790</v>
      </c>
      <c r="B525" t="s">
        <v>697</v>
      </c>
      <c r="C525">
        <v>87187.5</v>
      </c>
    </row>
    <row r="526" spans="1:3" x14ac:dyDescent="0.35">
      <c r="A526" s="2">
        <v>41820</v>
      </c>
      <c r="B526" t="s">
        <v>697</v>
      </c>
      <c r="C526">
        <v>964.64</v>
      </c>
    </row>
    <row r="527" spans="1:3" x14ac:dyDescent="0.35">
      <c r="A527" s="2">
        <v>41820</v>
      </c>
      <c r="B527" t="s">
        <v>697</v>
      </c>
      <c r="C527">
        <v>91933.9</v>
      </c>
    </row>
    <row r="528" spans="1:3" x14ac:dyDescent="0.35">
      <c r="A528" s="2">
        <v>41851</v>
      </c>
      <c r="B528" t="s">
        <v>697</v>
      </c>
      <c r="C528">
        <v>87187.5</v>
      </c>
    </row>
    <row r="529" spans="1:3" x14ac:dyDescent="0.35">
      <c r="A529" s="2">
        <v>41882</v>
      </c>
      <c r="B529" t="s">
        <v>697</v>
      </c>
      <c r="C529">
        <v>87187.5</v>
      </c>
    </row>
    <row r="530" spans="1:3" x14ac:dyDescent="0.35">
      <c r="A530" s="2">
        <v>41912</v>
      </c>
      <c r="B530" t="s">
        <v>697</v>
      </c>
      <c r="C530">
        <v>91986.06</v>
      </c>
    </row>
    <row r="531" spans="1:3" x14ac:dyDescent="0.35">
      <c r="A531" s="2">
        <v>41912</v>
      </c>
      <c r="B531" t="s">
        <v>697</v>
      </c>
      <c r="C531">
        <v>975.26</v>
      </c>
    </row>
    <row r="532" spans="1:3" x14ac:dyDescent="0.35">
      <c r="A532" s="2">
        <v>41943</v>
      </c>
      <c r="B532" t="s">
        <v>697</v>
      </c>
      <c r="C532">
        <v>87187.5</v>
      </c>
    </row>
    <row r="533" spans="1:3" x14ac:dyDescent="0.35">
      <c r="A533" s="2">
        <v>41943</v>
      </c>
      <c r="B533" t="s">
        <v>697</v>
      </c>
      <c r="C533">
        <v>-110</v>
      </c>
    </row>
    <row r="534" spans="1:3" x14ac:dyDescent="0.35">
      <c r="A534" s="2">
        <v>41973</v>
      </c>
      <c r="B534" t="s">
        <v>697</v>
      </c>
      <c r="C534">
        <v>87187.5</v>
      </c>
    </row>
    <row r="535" spans="1:3" x14ac:dyDescent="0.35">
      <c r="A535" s="2">
        <v>42004</v>
      </c>
      <c r="B535" t="s">
        <v>697</v>
      </c>
      <c r="C535">
        <v>975.26</v>
      </c>
    </row>
    <row r="536" spans="1:3" x14ac:dyDescent="0.35">
      <c r="A536" s="2">
        <v>42004</v>
      </c>
      <c r="B536" t="s">
        <v>697</v>
      </c>
      <c r="C536">
        <v>91986.06</v>
      </c>
    </row>
    <row r="537" spans="1:3" x14ac:dyDescent="0.35">
      <c r="A537" s="2">
        <v>42035</v>
      </c>
      <c r="B537" t="s">
        <v>697</v>
      </c>
      <c r="C537">
        <v>87187.5</v>
      </c>
    </row>
    <row r="538" spans="1:3" x14ac:dyDescent="0.35">
      <c r="A538" s="2">
        <v>42063</v>
      </c>
      <c r="B538" t="s">
        <v>697</v>
      </c>
      <c r="C538">
        <v>87187.5</v>
      </c>
    </row>
    <row r="539" spans="1:3" x14ac:dyDescent="0.35">
      <c r="A539" s="2">
        <v>42094</v>
      </c>
      <c r="B539" t="s">
        <v>697</v>
      </c>
      <c r="C539">
        <v>91881.76</v>
      </c>
    </row>
    <row r="540" spans="1:3" x14ac:dyDescent="0.35">
      <c r="A540" s="2">
        <v>42094</v>
      </c>
      <c r="B540" t="s">
        <v>697</v>
      </c>
      <c r="C540">
        <v>954.04</v>
      </c>
    </row>
    <row r="541" spans="1:3" x14ac:dyDescent="0.35">
      <c r="A541" s="2">
        <v>42124</v>
      </c>
      <c r="B541" t="s">
        <v>697</v>
      </c>
      <c r="C541">
        <v>77500</v>
      </c>
    </row>
    <row r="542" spans="1:3" x14ac:dyDescent="0.35">
      <c r="A542" s="2">
        <v>42155</v>
      </c>
      <c r="B542" t="s">
        <v>697</v>
      </c>
      <c r="C542">
        <v>77629.16</v>
      </c>
    </row>
    <row r="543" spans="1:3" x14ac:dyDescent="0.35">
      <c r="A543" s="2">
        <v>42185</v>
      </c>
      <c r="B543" t="s">
        <v>697</v>
      </c>
      <c r="C543">
        <v>964.64</v>
      </c>
    </row>
    <row r="544" spans="1:3" x14ac:dyDescent="0.35">
      <c r="A544" s="2">
        <v>42185</v>
      </c>
      <c r="B544" t="s">
        <v>697</v>
      </c>
      <c r="C544">
        <v>82504.94</v>
      </c>
    </row>
    <row r="545" spans="1:3" x14ac:dyDescent="0.35">
      <c r="A545" s="2">
        <v>42216</v>
      </c>
      <c r="B545" t="s">
        <v>697</v>
      </c>
      <c r="C545">
        <v>77888.14</v>
      </c>
    </row>
    <row r="546" spans="1:3" x14ac:dyDescent="0.35">
      <c r="A546" s="2">
        <v>42247</v>
      </c>
      <c r="B546" t="s">
        <v>697</v>
      </c>
      <c r="C546">
        <v>78017.960000000006</v>
      </c>
    </row>
    <row r="547" spans="1:3" x14ac:dyDescent="0.35">
      <c r="A547" s="2">
        <v>42277</v>
      </c>
      <c r="B547" t="s">
        <v>697</v>
      </c>
      <c r="C547">
        <v>975.26</v>
      </c>
    </row>
    <row r="548" spans="1:3" x14ac:dyDescent="0.35">
      <c r="A548" s="2">
        <v>42277</v>
      </c>
      <c r="B548" t="s">
        <v>697</v>
      </c>
      <c r="C548">
        <v>82946.539999999994</v>
      </c>
    </row>
    <row r="549" spans="1:3" x14ac:dyDescent="0.35">
      <c r="A549" s="2">
        <v>42308</v>
      </c>
      <c r="B549" t="s">
        <v>697</v>
      </c>
      <c r="C549">
        <v>78278.240000000005</v>
      </c>
    </row>
    <row r="550" spans="1:3" x14ac:dyDescent="0.35">
      <c r="A550" s="2">
        <v>42314</v>
      </c>
      <c r="B550" t="s">
        <v>697</v>
      </c>
      <c r="C550">
        <v>-87024</v>
      </c>
    </row>
    <row r="551" spans="1:3" x14ac:dyDescent="0.35">
      <c r="A551" s="2">
        <v>42338</v>
      </c>
      <c r="B551" t="s">
        <v>697</v>
      </c>
      <c r="C551">
        <v>78408.7</v>
      </c>
    </row>
    <row r="552" spans="1:3" x14ac:dyDescent="0.35">
      <c r="A552" s="2">
        <v>42369</v>
      </c>
      <c r="B552" t="s">
        <v>697</v>
      </c>
      <c r="C552">
        <v>80681.460000000006</v>
      </c>
    </row>
    <row r="553" spans="1:3" x14ac:dyDescent="0.35">
      <c r="A553" s="2">
        <v>42369</v>
      </c>
      <c r="B553" t="s">
        <v>697</v>
      </c>
      <c r="C553">
        <v>975.26</v>
      </c>
    </row>
    <row r="554" spans="1:3" x14ac:dyDescent="0.35">
      <c r="A554" s="2">
        <v>42400</v>
      </c>
      <c r="B554" t="s">
        <v>697</v>
      </c>
      <c r="C554">
        <v>78668.320000000007</v>
      </c>
    </row>
    <row r="555" spans="1:3" x14ac:dyDescent="0.35">
      <c r="A555" s="2">
        <v>42429</v>
      </c>
      <c r="B555" t="s">
        <v>697</v>
      </c>
      <c r="C555">
        <v>78668.320000000007</v>
      </c>
    </row>
    <row r="556" spans="1:3" x14ac:dyDescent="0.35">
      <c r="A556" s="2">
        <v>42460</v>
      </c>
      <c r="B556" t="s">
        <v>697</v>
      </c>
      <c r="C556">
        <v>83414.720000000001</v>
      </c>
    </row>
    <row r="557" spans="1:3" x14ac:dyDescent="0.35">
      <c r="A557" s="2">
        <v>42460</v>
      </c>
      <c r="B557" t="s">
        <v>697</v>
      </c>
      <c r="C557">
        <v>2700.36</v>
      </c>
    </row>
    <row r="558" spans="1:3" x14ac:dyDescent="0.35">
      <c r="A558" s="2">
        <v>42472</v>
      </c>
      <c r="B558" t="s">
        <v>697</v>
      </c>
      <c r="C558">
        <v>500000</v>
      </c>
    </row>
    <row r="559" spans="1:3" x14ac:dyDescent="0.35">
      <c r="A559" s="2">
        <v>42490</v>
      </c>
      <c r="B559" t="s">
        <v>697</v>
      </c>
      <c r="C559">
        <v>74447.88</v>
      </c>
    </row>
    <row r="560" spans="1:3" x14ac:dyDescent="0.35">
      <c r="A560" s="2">
        <v>42502</v>
      </c>
      <c r="B560" t="s">
        <v>697</v>
      </c>
      <c r="C560">
        <v>150000</v>
      </c>
    </row>
    <row r="561" spans="1:3" x14ac:dyDescent="0.35">
      <c r="A561" s="2">
        <v>42521</v>
      </c>
      <c r="B561" t="s">
        <v>697</v>
      </c>
      <c r="C561">
        <v>71595.34</v>
      </c>
    </row>
    <row r="562" spans="1:3" x14ac:dyDescent="0.35">
      <c r="A562" s="2">
        <v>42551</v>
      </c>
      <c r="B562" t="s">
        <v>697</v>
      </c>
      <c r="C562">
        <v>2700.36</v>
      </c>
    </row>
    <row r="563" spans="1:3" x14ac:dyDescent="0.35">
      <c r="A563" s="2">
        <v>42551</v>
      </c>
      <c r="B563" t="s">
        <v>697</v>
      </c>
      <c r="C563">
        <v>77308.06</v>
      </c>
    </row>
    <row r="564" spans="1:3" x14ac:dyDescent="0.35">
      <c r="A564" s="2">
        <v>42582</v>
      </c>
      <c r="B564" t="s">
        <v>697</v>
      </c>
      <c r="C564">
        <v>72931.3</v>
      </c>
    </row>
    <row r="565" spans="1:3" x14ac:dyDescent="0.35">
      <c r="A565" s="2">
        <v>42613</v>
      </c>
      <c r="B565" t="s">
        <v>697</v>
      </c>
      <c r="C565">
        <v>72931.3</v>
      </c>
    </row>
    <row r="566" spans="1:3" x14ac:dyDescent="0.35">
      <c r="A566" s="2">
        <v>42643</v>
      </c>
      <c r="B566" t="s">
        <v>697</v>
      </c>
      <c r="C566">
        <v>77729.86</v>
      </c>
    </row>
    <row r="567" spans="1:3" x14ac:dyDescent="0.35">
      <c r="A567" s="2">
        <v>42643</v>
      </c>
      <c r="B567" t="s">
        <v>697</v>
      </c>
      <c r="C567">
        <v>2730.04</v>
      </c>
    </row>
    <row r="568" spans="1:3" x14ac:dyDescent="0.35">
      <c r="A568" s="2">
        <v>42674</v>
      </c>
      <c r="B568" t="s">
        <v>697</v>
      </c>
      <c r="C568">
        <v>73295.960000000006</v>
      </c>
    </row>
    <row r="569" spans="1:3" x14ac:dyDescent="0.35">
      <c r="A569" s="2">
        <v>42704</v>
      </c>
      <c r="B569" t="s">
        <v>697</v>
      </c>
      <c r="C569">
        <v>73295.960000000006</v>
      </c>
    </row>
    <row r="570" spans="1:3" x14ac:dyDescent="0.35">
      <c r="A570" s="2">
        <v>42735</v>
      </c>
      <c r="B570" t="s">
        <v>697</v>
      </c>
      <c r="C570">
        <v>2730.04</v>
      </c>
    </row>
    <row r="571" spans="1:3" x14ac:dyDescent="0.35">
      <c r="A571" s="2">
        <v>42735</v>
      </c>
      <c r="B571" t="s">
        <v>697</v>
      </c>
      <c r="C571">
        <v>78094.52</v>
      </c>
    </row>
    <row r="572" spans="1:3" x14ac:dyDescent="0.35">
      <c r="A572" s="2">
        <v>42766</v>
      </c>
      <c r="B572" t="s">
        <v>697</v>
      </c>
      <c r="C572">
        <v>73662.44</v>
      </c>
    </row>
    <row r="573" spans="1:3" x14ac:dyDescent="0.35">
      <c r="A573" s="2">
        <v>42790</v>
      </c>
      <c r="B573" t="s">
        <v>697</v>
      </c>
      <c r="C573">
        <v>300000</v>
      </c>
    </row>
    <row r="574" spans="1:3" x14ac:dyDescent="0.35">
      <c r="A574" s="2">
        <v>42793</v>
      </c>
      <c r="B574" t="s">
        <v>697</v>
      </c>
      <c r="C574">
        <v>450000</v>
      </c>
    </row>
    <row r="575" spans="1:3" x14ac:dyDescent="0.35">
      <c r="A575" s="2">
        <v>42794</v>
      </c>
      <c r="B575" t="s">
        <v>697</v>
      </c>
      <c r="C575">
        <v>72613</v>
      </c>
    </row>
    <row r="576" spans="1:3" x14ac:dyDescent="0.35">
      <c r="A576" s="2">
        <v>42825</v>
      </c>
      <c r="B576" t="s">
        <v>697</v>
      </c>
      <c r="C576">
        <v>70856.7</v>
      </c>
    </row>
    <row r="577" spans="1:3" x14ac:dyDescent="0.35">
      <c r="A577" s="2">
        <v>42825</v>
      </c>
      <c r="B577" t="s">
        <v>697</v>
      </c>
      <c r="C577">
        <v>2670.68</v>
      </c>
    </row>
    <row r="578" spans="1:3" x14ac:dyDescent="0.35">
      <c r="A578" s="2">
        <v>42855</v>
      </c>
      <c r="B578" t="s">
        <v>697</v>
      </c>
      <c r="C578">
        <v>66516.98</v>
      </c>
    </row>
    <row r="579" spans="1:3" x14ac:dyDescent="0.35">
      <c r="A579" s="2">
        <v>42886</v>
      </c>
      <c r="B579" t="s">
        <v>697</v>
      </c>
      <c r="C579">
        <v>66516.98</v>
      </c>
    </row>
    <row r="580" spans="1:3" x14ac:dyDescent="0.35">
      <c r="A580" s="2">
        <v>42916</v>
      </c>
      <c r="B580" t="s">
        <v>697</v>
      </c>
      <c r="C580">
        <v>71263.38</v>
      </c>
    </row>
    <row r="581" spans="1:3" x14ac:dyDescent="0.35">
      <c r="A581" s="2">
        <v>42916</v>
      </c>
      <c r="B581" t="s">
        <v>697</v>
      </c>
      <c r="C581">
        <v>2700.36</v>
      </c>
    </row>
    <row r="582" spans="1:3" x14ac:dyDescent="0.35">
      <c r="A582" s="2">
        <v>42947</v>
      </c>
      <c r="B582" t="s">
        <v>697</v>
      </c>
      <c r="C582">
        <v>66849.58</v>
      </c>
    </row>
    <row r="583" spans="1:3" x14ac:dyDescent="0.35">
      <c r="A583" s="2">
        <v>42978</v>
      </c>
      <c r="B583" t="s">
        <v>697</v>
      </c>
      <c r="C583">
        <v>66849.58</v>
      </c>
    </row>
    <row r="584" spans="1:3" x14ac:dyDescent="0.35">
      <c r="A584" s="2">
        <v>43008</v>
      </c>
      <c r="B584" t="s">
        <v>697</v>
      </c>
      <c r="C584">
        <v>71648.14</v>
      </c>
    </row>
    <row r="585" spans="1:3" x14ac:dyDescent="0.35">
      <c r="A585" s="2">
        <v>43008</v>
      </c>
      <c r="B585" t="s">
        <v>697</v>
      </c>
      <c r="C585">
        <v>2730.04</v>
      </c>
    </row>
    <row r="586" spans="1:3" x14ac:dyDescent="0.35">
      <c r="A586" s="2">
        <v>43039</v>
      </c>
      <c r="B586" t="s">
        <v>697</v>
      </c>
      <c r="C586">
        <v>67183.820000000007</v>
      </c>
    </row>
    <row r="587" spans="1:3" x14ac:dyDescent="0.35">
      <c r="A587" s="2">
        <v>43069</v>
      </c>
      <c r="B587" t="s">
        <v>697</v>
      </c>
      <c r="C587">
        <v>67183.820000000007</v>
      </c>
    </row>
    <row r="588" spans="1:3" x14ac:dyDescent="0.35">
      <c r="A588" s="2">
        <v>43100</v>
      </c>
      <c r="B588" t="s">
        <v>697</v>
      </c>
      <c r="C588">
        <v>2730.04</v>
      </c>
    </row>
    <row r="589" spans="1:3" x14ac:dyDescent="0.35">
      <c r="A589" s="2">
        <v>43100</v>
      </c>
      <c r="B589" t="s">
        <v>697</v>
      </c>
      <c r="C589">
        <v>71982.38</v>
      </c>
    </row>
    <row r="590" spans="1:3" x14ac:dyDescent="0.35">
      <c r="A590" s="2">
        <v>43131</v>
      </c>
      <c r="B590" t="s">
        <v>697</v>
      </c>
      <c r="C590">
        <v>75959.7</v>
      </c>
    </row>
    <row r="591" spans="1:3" x14ac:dyDescent="0.35">
      <c r="A591" s="2">
        <v>43159</v>
      </c>
      <c r="B591" t="s">
        <v>697</v>
      </c>
      <c r="C591">
        <v>75959.7</v>
      </c>
    </row>
    <row r="592" spans="1:3" x14ac:dyDescent="0.35">
      <c r="A592" s="2">
        <v>43190</v>
      </c>
      <c r="B592" t="s">
        <v>697</v>
      </c>
      <c r="C592">
        <v>80653.960000000006</v>
      </c>
    </row>
    <row r="593" spans="1:3" x14ac:dyDescent="0.35">
      <c r="A593" s="2">
        <v>43190</v>
      </c>
      <c r="B593" t="s">
        <v>697</v>
      </c>
      <c r="C593">
        <v>2670.68</v>
      </c>
    </row>
    <row r="594" spans="1:3" x14ac:dyDescent="0.35">
      <c r="A594" s="2">
        <v>43192</v>
      </c>
      <c r="B594" t="s">
        <v>697</v>
      </c>
      <c r="C594">
        <v>300000</v>
      </c>
    </row>
    <row r="595" spans="1:3" x14ac:dyDescent="0.35">
      <c r="A595" s="2">
        <v>43220</v>
      </c>
      <c r="B595" t="s">
        <v>697</v>
      </c>
      <c r="C595">
        <v>72809.7</v>
      </c>
    </row>
    <row r="596" spans="1:3" x14ac:dyDescent="0.35">
      <c r="A596" s="2">
        <v>43251</v>
      </c>
      <c r="B596" t="s">
        <v>697</v>
      </c>
      <c r="C596">
        <v>72584.7</v>
      </c>
    </row>
    <row r="597" spans="1:3" x14ac:dyDescent="0.35">
      <c r="A597" s="2">
        <v>43281</v>
      </c>
      <c r="B597" t="s">
        <v>697</v>
      </c>
      <c r="C597">
        <v>2700.36</v>
      </c>
    </row>
    <row r="598" spans="1:3" x14ac:dyDescent="0.35">
      <c r="A598" s="2">
        <v>43281</v>
      </c>
      <c r="B598" t="s">
        <v>697</v>
      </c>
      <c r="C598">
        <v>77331.100000000006</v>
      </c>
    </row>
    <row r="599" spans="1:3" x14ac:dyDescent="0.35">
      <c r="A599" s="2">
        <v>43312</v>
      </c>
      <c r="B599" t="s">
        <v>697</v>
      </c>
      <c r="C599">
        <v>72584.7</v>
      </c>
    </row>
    <row r="600" spans="1:3" x14ac:dyDescent="0.35">
      <c r="A600" s="2">
        <v>43343</v>
      </c>
      <c r="B600" t="s">
        <v>697</v>
      </c>
      <c r="C600">
        <v>72584.7</v>
      </c>
    </row>
    <row r="601" spans="1:3" x14ac:dyDescent="0.35">
      <c r="A601" s="2">
        <v>43373</v>
      </c>
      <c r="B601" t="s">
        <v>697</v>
      </c>
      <c r="C601">
        <v>2730.04</v>
      </c>
    </row>
    <row r="602" spans="1:3" x14ac:dyDescent="0.35">
      <c r="A602" s="2">
        <v>43373</v>
      </c>
      <c r="B602" t="s">
        <v>697</v>
      </c>
      <c r="C602">
        <v>77383.259999999995</v>
      </c>
    </row>
    <row r="603" spans="1:3" x14ac:dyDescent="0.35">
      <c r="A603" s="2">
        <v>43404</v>
      </c>
      <c r="B603" t="s">
        <v>697</v>
      </c>
      <c r="C603">
        <v>72584.7</v>
      </c>
    </row>
    <row r="604" spans="1:3" x14ac:dyDescent="0.35">
      <c r="A604" s="2">
        <v>43434</v>
      </c>
      <c r="B604" t="s">
        <v>697</v>
      </c>
      <c r="C604">
        <v>72584.7</v>
      </c>
    </row>
    <row r="605" spans="1:3" x14ac:dyDescent="0.35">
      <c r="A605" s="2">
        <v>43461</v>
      </c>
      <c r="B605" t="s">
        <v>697</v>
      </c>
      <c r="C605">
        <v>750000</v>
      </c>
    </row>
    <row r="606" spans="1:3" x14ac:dyDescent="0.35">
      <c r="A606" s="2">
        <v>43465</v>
      </c>
      <c r="B606" t="s">
        <v>697</v>
      </c>
      <c r="C606">
        <v>1603726.96</v>
      </c>
    </row>
    <row r="607" spans="1:3" x14ac:dyDescent="0.35">
      <c r="A607" s="2">
        <v>43465</v>
      </c>
      <c r="B607" t="s">
        <v>697</v>
      </c>
      <c r="C607">
        <v>401973.78</v>
      </c>
    </row>
    <row r="608" spans="1:3" x14ac:dyDescent="0.35">
      <c r="A608" s="2">
        <v>43465</v>
      </c>
      <c r="B608" t="s">
        <v>697</v>
      </c>
      <c r="C608">
        <v>5487770</v>
      </c>
    </row>
    <row r="609" spans="1:3" x14ac:dyDescent="0.35">
      <c r="A609" s="2">
        <v>43465</v>
      </c>
      <c r="B609" t="s">
        <v>697</v>
      </c>
      <c r="C609">
        <v>183864</v>
      </c>
    </row>
    <row r="610" spans="1:3" x14ac:dyDescent="0.35">
      <c r="A610" s="2">
        <v>43465</v>
      </c>
      <c r="B610" t="s">
        <v>697</v>
      </c>
      <c r="C610">
        <v>76539.520000000004</v>
      </c>
    </row>
    <row r="611" spans="1:3" x14ac:dyDescent="0.35">
      <c r="A611" s="2">
        <v>43595</v>
      </c>
      <c r="B611" t="s">
        <v>697</v>
      </c>
      <c r="C611">
        <v>47246.32</v>
      </c>
    </row>
    <row r="612" spans="1:3" x14ac:dyDescent="0.35">
      <c r="A612" s="2">
        <v>44033</v>
      </c>
      <c r="B612" t="s">
        <v>697</v>
      </c>
      <c r="C612">
        <v>25440.32</v>
      </c>
    </row>
    <row r="613" spans="1:3" x14ac:dyDescent="0.35">
      <c r="A613" s="2">
        <v>44665</v>
      </c>
      <c r="B613" t="s">
        <v>697</v>
      </c>
      <c r="C613">
        <v>4282.34</v>
      </c>
    </row>
    <row r="614" spans="1:3" x14ac:dyDescent="0.35">
      <c r="A614" s="2">
        <v>43455</v>
      </c>
      <c r="B614" t="s">
        <v>700</v>
      </c>
      <c r="C614">
        <v>-4975000</v>
      </c>
    </row>
    <row r="615" spans="1:3" x14ac:dyDescent="0.35">
      <c r="A615" s="2">
        <v>43455</v>
      </c>
      <c r="B615" t="s">
        <v>700</v>
      </c>
      <c r="C615">
        <v>99500</v>
      </c>
    </row>
    <row r="616" spans="1:3" x14ac:dyDescent="0.35">
      <c r="A616" s="2">
        <v>43465</v>
      </c>
      <c r="B616" t="s">
        <v>700</v>
      </c>
      <c r="C616">
        <v>18241.68</v>
      </c>
    </row>
    <row r="617" spans="1:3" x14ac:dyDescent="0.35">
      <c r="A617" s="2">
        <v>43465</v>
      </c>
      <c r="B617" t="s">
        <v>700</v>
      </c>
      <c r="C617">
        <v>1520.13</v>
      </c>
    </row>
    <row r="618" spans="1:3" x14ac:dyDescent="0.35">
      <c r="A618" s="2">
        <v>43496</v>
      </c>
      <c r="B618" t="s">
        <v>700</v>
      </c>
      <c r="C618">
        <v>49750</v>
      </c>
    </row>
    <row r="619" spans="1:3" x14ac:dyDescent="0.35">
      <c r="A619" s="2">
        <v>43496</v>
      </c>
      <c r="B619" t="s">
        <v>700</v>
      </c>
      <c r="C619">
        <v>4145.83</v>
      </c>
    </row>
    <row r="620" spans="1:3" x14ac:dyDescent="0.35">
      <c r="A620" s="2">
        <v>43524</v>
      </c>
      <c r="B620" t="s">
        <v>700</v>
      </c>
      <c r="C620">
        <v>4145.83</v>
      </c>
    </row>
    <row r="621" spans="1:3" x14ac:dyDescent="0.35">
      <c r="A621" s="2">
        <v>43524</v>
      </c>
      <c r="B621" t="s">
        <v>700</v>
      </c>
      <c r="C621">
        <v>49750</v>
      </c>
    </row>
    <row r="622" spans="1:3" x14ac:dyDescent="0.35">
      <c r="A622" s="2">
        <v>43555</v>
      </c>
      <c r="B622" t="s">
        <v>700</v>
      </c>
      <c r="C622">
        <v>4145.83</v>
      </c>
    </row>
    <row r="623" spans="1:3" x14ac:dyDescent="0.35">
      <c r="A623" s="2">
        <v>43555</v>
      </c>
      <c r="B623" t="s">
        <v>700</v>
      </c>
      <c r="C623">
        <v>49750</v>
      </c>
    </row>
    <row r="624" spans="1:3" x14ac:dyDescent="0.35">
      <c r="A624" s="2">
        <v>43585</v>
      </c>
      <c r="B624" t="s">
        <v>700</v>
      </c>
      <c r="C624">
        <v>49750</v>
      </c>
    </row>
    <row r="625" spans="1:3" x14ac:dyDescent="0.35">
      <c r="A625" s="2">
        <v>43585</v>
      </c>
      <c r="B625" t="s">
        <v>700</v>
      </c>
      <c r="C625">
        <v>4145.83</v>
      </c>
    </row>
    <row r="626" spans="1:3" x14ac:dyDescent="0.35">
      <c r="A626" s="2">
        <v>43616</v>
      </c>
      <c r="B626" t="s">
        <v>700</v>
      </c>
      <c r="C626">
        <v>49750</v>
      </c>
    </row>
    <row r="627" spans="1:3" x14ac:dyDescent="0.35">
      <c r="A627" s="2">
        <v>43616</v>
      </c>
      <c r="B627" t="s">
        <v>700</v>
      </c>
      <c r="C627">
        <v>4145.83</v>
      </c>
    </row>
    <row r="628" spans="1:3" x14ac:dyDescent="0.35">
      <c r="A628" s="2">
        <v>43646</v>
      </c>
      <c r="B628" t="s">
        <v>700</v>
      </c>
      <c r="C628">
        <v>4145.83</v>
      </c>
    </row>
    <row r="629" spans="1:3" x14ac:dyDescent="0.35">
      <c r="A629" s="2">
        <v>43646</v>
      </c>
      <c r="B629" t="s">
        <v>700</v>
      </c>
      <c r="C629">
        <v>49750</v>
      </c>
    </row>
    <row r="630" spans="1:3" x14ac:dyDescent="0.35">
      <c r="A630" s="2">
        <v>43677</v>
      </c>
      <c r="B630" t="s">
        <v>700</v>
      </c>
      <c r="C630">
        <v>4145.83</v>
      </c>
    </row>
    <row r="631" spans="1:3" x14ac:dyDescent="0.35">
      <c r="A631" s="2">
        <v>43677</v>
      </c>
      <c r="B631" t="s">
        <v>700</v>
      </c>
      <c r="C631">
        <v>49750</v>
      </c>
    </row>
    <row r="632" spans="1:3" x14ac:dyDescent="0.35">
      <c r="A632" s="2">
        <v>43708</v>
      </c>
      <c r="B632" t="s">
        <v>700</v>
      </c>
      <c r="C632">
        <v>49750</v>
      </c>
    </row>
    <row r="633" spans="1:3" x14ac:dyDescent="0.35">
      <c r="A633" s="2">
        <v>43708</v>
      </c>
      <c r="B633" t="s">
        <v>700</v>
      </c>
      <c r="C633">
        <v>4145.83</v>
      </c>
    </row>
    <row r="634" spans="1:3" x14ac:dyDescent="0.35">
      <c r="A634" s="2">
        <v>43738</v>
      </c>
      <c r="B634" t="s">
        <v>700</v>
      </c>
      <c r="C634">
        <v>4145.83</v>
      </c>
    </row>
    <row r="635" spans="1:3" x14ac:dyDescent="0.35">
      <c r="A635" s="2">
        <v>43738</v>
      </c>
      <c r="B635" t="s">
        <v>700</v>
      </c>
      <c r="C635">
        <v>49750</v>
      </c>
    </row>
    <row r="636" spans="1:3" x14ac:dyDescent="0.35">
      <c r="A636" s="2">
        <v>43769</v>
      </c>
      <c r="B636" t="s">
        <v>700</v>
      </c>
      <c r="C636">
        <v>49750</v>
      </c>
    </row>
    <row r="637" spans="1:3" x14ac:dyDescent="0.35">
      <c r="A637" s="2">
        <v>43769</v>
      </c>
      <c r="B637" t="s">
        <v>700</v>
      </c>
      <c r="C637">
        <v>4145.83</v>
      </c>
    </row>
    <row r="638" spans="1:3" x14ac:dyDescent="0.35">
      <c r="A638" s="2">
        <v>43799</v>
      </c>
      <c r="B638" t="s">
        <v>700</v>
      </c>
      <c r="C638">
        <v>4145.83</v>
      </c>
    </row>
    <row r="639" spans="1:3" x14ac:dyDescent="0.35">
      <c r="A639" s="2">
        <v>43799</v>
      </c>
      <c r="B639" t="s">
        <v>700</v>
      </c>
      <c r="C639">
        <v>49750</v>
      </c>
    </row>
    <row r="640" spans="1:3" x14ac:dyDescent="0.35">
      <c r="A640" s="2">
        <v>43830</v>
      </c>
      <c r="B640" t="s">
        <v>700</v>
      </c>
      <c r="C640">
        <v>49750</v>
      </c>
    </row>
    <row r="641" spans="1:3" x14ac:dyDescent="0.35">
      <c r="A641" s="2">
        <v>43830</v>
      </c>
      <c r="B641" t="s">
        <v>700</v>
      </c>
      <c r="C641">
        <v>4145.83</v>
      </c>
    </row>
    <row r="642" spans="1:3" x14ac:dyDescent="0.35">
      <c r="A642" s="2">
        <v>43861</v>
      </c>
      <c r="B642" t="s">
        <v>700</v>
      </c>
      <c r="C642">
        <v>49750</v>
      </c>
    </row>
    <row r="643" spans="1:3" x14ac:dyDescent="0.35">
      <c r="A643" s="2">
        <v>43861</v>
      </c>
      <c r="B643" t="s">
        <v>700</v>
      </c>
      <c r="C643">
        <v>4145.83</v>
      </c>
    </row>
    <row r="644" spans="1:3" x14ac:dyDescent="0.35">
      <c r="A644" s="2">
        <v>43890</v>
      </c>
      <c r="B644" t="s">
        <v>700</v>
      </c>
      <c r="C644">
        <v>4145.83</v>
      </c>
    </row>
    <row r="645" spans="1:3" x14ac:dyDescent="0.35">
      <c r="A645" s="2">
        <v>43890</v>
      </c>
      <c r="B645" t="s">
        <v>700</v>
      </c>
      <c r="C645">
        <v>49750</v>
      </c>
    </row>
    <row r="646" spans="1:3" x14ac:dyDescent="0.35">
      <c r="A646" s="2">
        <v>43921</v>
      </c>
      <c r="B646" t="s">
        <v>700</v>
      </c>
      <c r="C646">
        <v>4145.83</v>
      </c>
    </row>
    <row r="647" spans="1:3" x14ac:dyDescent="0.35">
      <c r="A647" s="2">
        <v>43921</v>
      </c>
      <c r="B647" t="s">
        <v>700</v>
      </c>
      <c r="C647">
        <v>49750</v>
      </c>
    </row>
    <row r="648" spans="1:3" x14ac:dyDescent="0.35">
      <c r="A648" s="2">
        <v>43951</v>
      </c>
      <c r="B648" t="s">
        <v>700</v>
      </c>
      <c r="C648">
        <v>4145.83</v>
      </c>
    </row>
    <row r="649" spans="1:3" x14ac:dyDescent="0.35">
      <c r="A649" s="2">
        <v>43951</v>
      </c>
      <c r="B649" t="s">
        <v>700</v>
      </c>
      <c r="C649">
        <v>49750</v>
      </c>
    </row>
    <row r="650" spans="1:3" x14ac:dyDescent="0.35">
      <c r="A650" s="2">
        <v>43982</v>
      </c>
      <c r="B650" t="s">
        <v>700</v>
      </c>
      <c r="C650">
        <v>49750</v>
      </c>
    </row>
    <row r="651" spans="1:3" x14ac:dyDescent="0.35">
      <c r="A651" s="2">
        <v>43982</v>
      </c>
      <c r="B651" t="s">
        <v>700</v>
      </c>
      <c r="C651">
        <v>4145.83</v>
      </c>
    </row>
    <row r="652" spans="1:3" x14ac:dyDescent="0.35">
      <c r="A652" s="2">
        <v>44012</v>
      </c>
      <c r="B652" t="s">
        <v>700</v>
      </c>
      <c r="C652">
        <v>49750</v>
      </c>
    </row>
    <row r="653" spans="1:3" x14ac:dyDescent="0.35">
      <c r="A653" s="2">
        <v>44012</v>
      </c>
      <c r="B653" t="s">
        <v>700</v>
      </c>
      <c r="C653">
        <v>4145.83</v>
      </c>
    </row>
    <row r="654" spans="1:3" x14ac:dyDescent="0.35">
      <c r="A654" s="2">
        <v>44043</v>
      </c>
      <c r="B654" t="s">
        <v>700</v>
      </c>
      <c r="C654">
        <v>4145.83</v>
      </c>
    </row>
    <row r="655" spans="1:3" x14ac:dyDescent="0.35">
      <c r="A655" s="2">
        <v>44043</v>
      </c>
      <c r="B655" t="s">
        <v>700</v>
      </c>
      <c r="C655">
        <v>49750</v>
      </c>
    </row>
    <row r="656" spans="1:3" x14ac:dyDescent="0.35">
      <c r="A656" s="2">
        <v>44074</v>
      </c>
      <c r="B656" t="s">
        <v>700</v>
      </c>
      <c r="C656">
        <v>49750</v>
      </c>
    </row>
    <row r="657" spans="1:3" x14ac:dyDescent="0.35">
      <c r="A657" s="2">
        <v>44074</v>
      </c>
      <c r="B657" t="s">
        <v>700</v>
      </c>
      <c r="C657">
        <v>4145.83</v>
      </c>
    </row>
    <row r="658" spans="1:3" x14ac:dyDescent="0.35">
      <c r="A658" s="2">
        <v>44104</v>
      </c>
      <c r="B658" t="s">
        <v>700</v>
      </c>
      <c r="C658">
        <v>4145.83</v>
      </c>
    </row>
    <row r="659" spans="1:3" x14ac:dyDescent="0.35">
      <c r="A659" s="2">
        <v>44104</v>
      </c>
      <c r="B659" t="s">
        <v>700</v>
      </c>
      <c r="C659">
        <v>49750</v>
      </c>
    </row>
    <row r="660" spans="1:3" x14ac:dyDescent="0.35">
      <c r="A660" s="2">
        <v>44135</v>
      </c>
      <c r="B660" t="s">
        <v>700</v>
      </c>
      <c r="C660">
        <v>4111.28</v>
      </c>
    </row>
    <row r="661" spans="1:3" x14ac:dyDescent="0.35">
      <c r="A661" s="2">
        <v>44135</v>
      </c>
      <c r="B661" t="s">
        <v>700</v>
      </c>
      <c r="C661">
        <v>49750</v>
      </c>
    </row>
    <row r="662" spans="1:3" x14ac:dyDescent="0.35">
      <c r="A662" s="2">
        <v>44141</v>
      </c>
      <c r="B662" t="s">
        <v>700</v>
      </c>
      <c r="C662">
        <v>829.18</v>
      </c>
    </row>
    <row r="663" spans="1:3" x14ac:dyDescent="0.35">
      <c r="A663" s="2">
        <v>44141</v>
      </c>
      <c r="B663" t="s">
        <v>700</v>
      </c>
      <c r="C663">
        <v>9950</v>
      </c>
    </row>
    <row r="664" spans="1:3" x14ac:dyDescent="0.35">
      <c r="A664" s="2">
        <v>44141</v>
      </c>
      <c r="B664" t="s">
        <v>700</v>
      </c>
      <c r="C664">
        <v>4975000</v>
      </c>
    </row>
    <row r="665" spans="1:3" x14ac:dyDescent="0.35">
      <c r="A665" s="2">
        <v>40585</v>
      </c>
      <c r="B665" t="s">
        <v>694</v>
      </c>
      <c r="C665">
        <v>-6666667</v>
      </c>
    </row>
    <row r="666" spans="1:3" x14ac:dyDescent="0.35">
      <c r="A666" s="2">
        <v>40585</v>
      </c>
      <c r="B666" t="s">
        <v>694</v>
      </c>
      <c r="C666">
        <v>-500000</v>
      </c>
    </row>
    <row r="667" spans="1:3" x14ac:dyDescent="0.35">
      <c r="A667" s="2">
        <v>40585</v>
      </c>
      <c r="B667" t="s">
        <v>694</v>
      </c>
      <c r="C667">
        <v>133333.34</v>
      </c>
    </row>
    <row r="668" spans="1:3" x14ac:dyDescent="0.35">
      <c r="A668" s="2">
        <v>40602</v>
      </c>
      <c r="B668" t="s">
        <v>694</v>
      </c>
      <c r="C668">
        <v>40000</v>
      </c>
    </row>
    <row r="669" spans="1:3" x14ac:dyDescent="0.35">
      <c r="A669" s="2">
        <v>40633</v>
      </c>
      <c r="B669" t="s">
        <v>694</v>
      </c>
      <c r="C669">
        <v>69078</v>
      </c>
    </row>
    <row r="670" spans="1:3" x14ac:dyDescent="0.35">
      <c r="A670" s="2">
        <v>40659</v>
      </c>
      <c r="B670" t="s">
        <v>694</v>
      </c>
      <c r="C670">
        <v>5235.8599999999997</v>
      </c>
    </row>
    <row r="671" spans="1:3" x14ac:dyDescent="0.35">
      <c r="A671" s="2">
        <v>40659</v>
      </c>
      <c r="B671" t="s">
        <v>694</v>
      </c>
      <c r="C671">
        <v>69764.14</v>
      </c>
    </row>
    <row r="672" spans="1:3" x14ac:dyDescent="0.35">
      <c r="A672" s="2">
        <v>40663</v>
      </c>
      <c r="B672" t="s">
        <v>694</v>
      </c>
      <c r="C672">
        <v>67096.850000000006</v>
      </c>
    </row>
    <row r="673" spans="1:3" x14ac:dyDescent="0.35">
      <c r="A673" s="2">
        <v>40694</v>
      </c>
      <c r="B673" t="s">
        <v>694</v>
      </c>
      <c r="C673">
        <v>69002.38</v>
      </c>
    </row>
    <row r="674" spans="1:3" x14ac:dyDescent="0.35">
      <c r="A674" s="2">
        <v>40724</v>
      </c>
      <c r="B674" t="s">
        <v>694</v>
      </c>
      <c r="C674">
        <v>67092.759999999995</v>
      </c>
    </row>
    <row r="675" spans="1:3" x14ac:dyDescent="0.35">
      <c r="A675" s="2">
        <v>40755</v>
      </c>
      <c r="B675" t="s">
        <v>694</v>
      </c>
      <c r="C675">
        <v>69646.94</v>
      </c>
    </row>
    <row r="676" spans="1:3" x14ac:dyDescent="0.35">
      <c r="A676" s="2">
        <v>40786</v>
      </c>
      <c r="B676" t="s">
        <v>694</v>
      </c>
      <c r="C676">
        <v>69976.800000000003</v>
      </c>
    </row>
    <row r="677" spans="1:3" x14ac:dyDescent="0.35">
      <c r="A677" s="2">
        <v>40816</v>
      </c>
      <c r="B677" t="s">
        <v>694</v>
      </c>
      <c r="C677">
        <v>68040.210000000006</v>
      </c>
    </row>
    <row r="678" spans="1:3" x14ac:dyDescent="0.35">
      <c r="A678" s="2">
        <v>40847</v>
      </c>
      <c r="B678" t="s">
        <v>694</v>
      </c>
      <c r="C678">
        <v>70630.47</v>
      </c>
    </row>
    <row r="679" spans="1:3" x14ac:dyDescent="0.35">
      <c r="A679" s="2">
        <v>40877</v>
      </c>
      <c r="B679" t="s">
        <v>694</v>
      </c>
      <c r="C679">
        <v>68675.78</v>
      </c>
    </row>
    <row r="680" spans="1:3" x14ac:dyDescent="0.35">
      <c r="A680" s="2">
        <v>40908</v>
      </c>
      <c r="B680" t="s">
        <v>694</v>
      </c>
      <c r="C680">
        <v>71290.23</v>
      </c>
    </row>
    <row r="681" spans="1:3" x14ac:dyDescent="0.35">
      <c r="A681" s="2">
        <v>40939</v>
      </c>
      <c r="B681" t="s">
        <v>694</v>
      </c>
      <c r="C681">
        <v>71627.87</v>
      </c>
    </row>
    <row r="682" spans="1:3" x14ac:dyDescent="0.35">
      <c r="A682" s="2">
        <v>40968</v>
      </c>
      <c r="B682" t="s">
        <v>694</v>
      </c>
      <c r="C682">
        <v>67324.070000000007</v>
      </c>
    </row>
    <row r="683" spans="1:3" x14ac:dyDescent="0.35">
      <c r="A683" s="2">
        <v>40999</v>
      </c>
      <c r="B683" t="s">
        <v>694</v>
      </c>
      <c r="C683">
        <v>72285.960000000006</v>
      </c>
    </row>
    <row r="684" spans="1:3" x14ac:dyDescent="0.35">
      <c r="A684" s="2">
        <v>41029</v>
      </c>
      <c r="B684" t="s">
        <v>694</v>
      </c>
      <c r="C684">
        <v>70285.47</v>
      </c>
    </row>
    <row r="685" spans="1:3" x14ac:dyDescent="0.35">
      <c r="A685" s="2">
        <v>41060</v>
      </c>
      <c r="B685" t="s">
        <v>694</v>
      </c>
      <c r="C685">
        <v>72961.2</v>
      </c>
    </row>
    <row r="686" spans="1:3" x14ac:dyDescent="0.35">
      <c r="A686" s="2">
        <v>41090</v>
      </c>
      <c r="B686" t="s">
        <v>694</v>
      </c>
      <c r="C686">
        <v>70942.02</v>
      </c>
    </row>
    <row r="687" spans="1:3" x14ac:dyDescent="0.35">
      <c r="A687" s="2">
        <v>41121</v>
      </c>
      <c r="B687" t="s">
        <v>694</v>
      </c>
      <c r="C687">
        <v>73642.740000000005</v>
      </c>
    </row>
    <row r="688" spans="1:3" x14ac:dyDescent="0.35">
      <c r="A688" s="2">
        <v>41152</v>
      </c>
      <c r="B688" t="s">
        <v>694</v>
      </c>
      <c r="C688">
        <v>73991.520000000004</v>
      </c>
    </row>
    <row r="689" spans="1:3" x14ac:dyDescent="0.35">
      <c r="A689" s="2">
        <v>41182</v>
      </c>
      <c r="B689" t="s">
        <v>694</v>
      </c>
      <c r="C689">
        <v>71943.820000000007</v>
      </c>
    </row>
    <row r="690" spans="1:3" x14ac:dyDescent="0.35">
      <c r="A690" s="2">
        <v>41213</v>
      </c>
      <c r="B690" t="s">
        <v>694</v>
      </c>
      <c r="C690">
        <v>74682.679999999993</v>
      </c>
    </row>
    <row r="691" spans="1:3" x14ac:dyDescent="0.35">
      <c r="A691" s="2">
        <v>41243</v>
      </c>
      <c r="B691" t="s">
        <v>694</v>
      </c>
      <c r="C691">
        <v>72615.86</v>
      </c>
    </row>
    <row r="692" spans="1:3" x14ac:dyDescent="0.35">
      <c r="A692" s="2">
        <v>41274</v>
      </c>
      <c r="B692" t="s">
        <v>694</v>
      </c>
      <c r="C692">
        <v>75380.31</v>
      </c>
    </row>
    <row r="693" spans="1:3" x14ac:dyDescent="0.35">
      <c r="A693" s="2">
        <v>41305</v>
      </c>
      <c r="B693" t="s">
        <v>694</v>
      </c>
      <c r="C693">
        <v>75737.320000000007</v>
      </c>
    </row>
    <row r="694" spans="1:3" x14ac:dyDescent="0.35">
      <c r="A694" s="2">
        <v>41333</v>
      </c>
      <c r="B694" t="s">
        <v>694</v>
      </c>
      <c r="C694">
        <v>68731.89</v>
      </c>
    </row>
    <row r="695" spans="1:3" x14ac:dyDescent="0.35">
      <c r="A695" s="2">
        <v>41364</v>
      </c>
      <c r="B695" t="s">
        <v>694</v>
      </c>
      <c r="C695">
        <v>76421.539999999994</v>
      </c>
    </row>
    <row r="696" spans="1:3" x14ac:dyDescent="0.35">
      <c r="A696" s="2">
        <v>41380</v>
      </c>
      <c r="B696" t="s">
        <v>694</v>
      </c>
      <c r="C696">
        <v>8006.8</v>
      </c>
    </row>
    <row r="697" spans="1:3" x14ac:dyDescent="0.35">
      <c r="A697" s="2">
        <v>41394</v>
      </c>
      <c r="B697" t="s">
        <v>694</v>
      </c>
      <c r="C697">
        <v>74306.59</v>
      </c>
    </row>
    <row r="698" spans="1:3" x14ac:dyDescent="0.35">
      <c r="A698" s="2">
        <v>41425</v>
      </c>
      <c r="B698" t="s">
        <v>694</v>
      </c>
      <c r="C698">
        <v>77135.399999999994</v>
      </c>
    </row>
    <row r="699" spans="1:3" x14ac:dyDescent="0.35">
      <c r="A699" s="2">
        <v>41435</v>
      </c>
      <c r="B699" t="s">
        <v>694</v>
      </c>
      <c r="C699">
        <v>2773.34</v>
      </c>
    </row>
    <row r="700" spans="1:3" x14ac:dyDescent="0.35">
      <c r="A700" s="2">
        <v>41455</v>
      </c>
      <c r="B700" t="s">
        <v>694</v>
      </c>
      <c r="C700">
        <v>75000.7</v>
      </c>
    </row>
    <row r="701" spans="1:3" x14ac:dyDescent="0.35">
      <c r="A701" s="2">
        <v>41486</v>
      </c>
      <c r="B701" t="s">
        <v>694</v>
      </c>
      <c r="C701">
        <v>77855.94</v>
      </c>
    </row>
    <row r="702" spans="1:3" x14ac:dyDescent="0.35">
      <c r="A702" s="2">
        <v>41517</v>
      </c>
      <c r="B702" t="s">
        <v>694</v>
      </c>
      <c r="C702">
        <v>78224.67</v>
      </c>
    </row>
    <row r="703" spans="1:3" x14ac:dyDescent="0.35">
      <c r="A703" s="2">
        <v>41526</v>
      </c>
      <c r="B703" t="s">
        <v>694</v>
      </c>
      <c r="C703">
        <v>2773.34</v>
      </c>
    </row>
    <row r="704" spans="1:3" x14ac:dyDescent="0.35">
      <c r="A704" s="2">
        <v>41547</v>
      </c>
      <c r="B704" t="s">
        <v>694</v>
      </c>
      <c r="C704">
        <v>76059.83</v>
      </c>
    </row>
    <row r="705" spans="1:3" x14ac:dyDescent="0.35">
      <c r="A705" s="2">
        <v>41578</v>
      </c>
      <c r="B705" t="s">
        <v>694</v>
      </c>
      <c r="C705">
        <v>78955.38</v>
      </c>
    </row>
    <row r="706" spans="1:3" x14ac:dyDescent="0.35">
      <c r="A706" s="2">
        <v>41608</v>
      </c>
      <c r="B706" t="s">
        <v>694</v>
      </c>
      <c r="C706">
        <v>76770.31</v>
      </c>
    </row>
    <row r="707" spans="1:3" x14ac:dyDescent="0.35">
      <c r="A707" s="2">
        <v>41618</v>
      </c>
      <c r="B707" t="s">
        <v>694</v>
      </c>
      <c r="C707">
        <v>2773.34</v>
      </c>
    </row>
    <row r="708" spans="1:3" x14ac:dyDescent="0.35">
      <c r="A708" s="2">
        <v>41639</v>
      </c>
      <c r="B708" t="s">
        <v>694</v>
      </c>
      <c r="C708">
        <v>79692.91</v>
      </c>
    </row>
    <row r="709" spans="1:3" x14ac:dyDescent="0.35">
      <c r="A709" s="2">
        <v>41670</v>
      </c>
      <c r="B709" t="s">
        <v>694</v>
      </c>
      <c r="C709">
        <v>80070.350000000006</v>
      </c>
    </row>
    <row r="710" spans="1:3" x14ac:dyDescent="0.35">
      <c r="A710" s="2">
        <v>41698</v>
      </c>
      <c r="B710" t="s">
        <v>694</v>
      </c>
      <c r="C710">
        <v>72664.13</v>
      </c>
    </row>
    <row r="711" spans="1:3" x14ac:dyDescent="0.35">
      <c r="A711" s="2">
        <v>41729</v>
      </c>
      <c r="B711" t="s">
        <v>694</v>
      </c>
      <c r="C711">
        <v>80793.72</v>
      </c>
    </row>
    <row r="712" spans="1:3" x14ac:dyDescent="0.35">
      <c r="A712" s="2">
        <v>41757</v>
      </c>
      <c r="B712" t="s">
        <v>694</v>
      </c>
      <c r="C712">
        <v>494764.14</v>
      </c>
    </row>
    <row r="713" spans="1:3" x14ac:dyDescent="0.35">
      <c r="A713" s="2">
        <v>41757</v>
      </c>
      <c r="B713" t="s">
        <v>694</v>
      </c>
      <c r="C713">
        <v>781778.19</v>
      </c>
    </row>
    <row r="714" spans="1:3" x14ac:dyDescent="0.35">
      <c r="A714" s="2">
        <v>41757</v>
      </c>
      <c r="B714" t="s">
        <v>694</v>
      </c>
      <c r="C714">
        <v>73320.59</v>
      </c>
    </row>
    <row r="715" spans="1:3" x14ac:dyDescent="0.35">
      <c r="A715" s="2">
        <v>41757</v>
      </c>
      <c r="B715" t="s">
        <v>694</v>
      </c>
      <c r="C715">
        <v>65974.22</v>
      </c>
    </row>
    <row r="716" spans="1:3" x14ac:dyDescent="0.35">
      <c r="A716" s="2">
        <v>41757</v>
      </c>
      <c r="B716" t="s">
        <v>694</v>
      </c>
      <c r="C716">
        <v>1292479.52</v>
      </c>
    </row>
    <row r="717" spans="1:3" x14ac:dyDescent="0.35">
      <c r="A717" s="2">
        <v>41757</v>
      </c>
      <c r="B717" t="s">
        <v>694</v>
      </c>
      <c r="C717">
        <v>6596902.8600000003</v>
      </c>
    </row>
    <row r="718" spans="1:3" x14ac:dyDescent="0.35">
      <c r="A718" s="2">
        <v>42310</v>
      </c>
      <c r="B718" t="s">
        <v>694</v>
      </c>
      <c r="C718">
        <v>103999.69</v>
      </c>
    </row>
    <row r="719" spans="1:3" x14ac:dyDescent="0.35">
      <c r="A719" s="2">
        <v>42356</v>
      </c>
      <c r="B719" t="s">
        <v>694</v>
      </c>
      <c r="C719">
        <v>292.42</v>
      </c>
    </row>
    <row r="720" spans="1:3" x14ac:dyDescent="0.35">
      <c r="A720" s="2">
        <v>42681</v>
      </c>
      <c r="B720" t="s">
        <v>700</v>
      </c>
      <c r="C720">
        <v>-391850</v>
      </c>
    </row>
    <row r="721" spans="1:3" x14ac:dyDescent="0.35">
      <c r="A721" s="2">
        <v>42681</v>
      </c>
      <c r="B721" t="s">
        <v>700</v>
      </c>
      <c r="C721">
        <v>-4608150</v>
      </c>
    </row>
    <row r="722" spans="1:3" x14ac:dyDescent="0.35">
      <c r="A722" s="2">
        <v>42681</v>
      </c>
      <c r="B722" t="s">
        <v>700</v>
      </c>
      <c r="C722">
        <v>92163.01</v>
      </c>
    </row>
    <row r="723" spans="1:3" x14ac:dyDescent="0.35">
      <c r="A723" s="2">
        <v>42681</v>
      </c>
      <c r="B723" t="s">
        <v>697</v>
      </c>
      <c r="C723">
        <v>201837</v>
      </c>
    </row>
    <row r="724" spans="1:3" x14ac:dyDescent="0.35">
      <c r="A724" s="2">
        <v>42681</v>
      </c>
      <c r="B724" t="s">
        <v>697</v>
      </c>
      <c r="C724">
        <v>-858150</v>
      </c>
    </row>
    <row r="725" spans="1:3" x14ac:dyDescent="0.35">
      <c r="A725" s="2">
        <v>42681</v>
      </c>
      <c r="B725" t="s">
        <v>697</v>
      </c>
      <c r="C725">
        <v>-10091850</v>
      </c>
    </row>
    <row r="726" spans="1:3" x14ac:dyDescent="0.35">
      <c r="A726" s="2">
        <v>42704</v>
      </c>
      <c r="B726" t="s">
        <v>700</v>
      </c>
      <c r="C726">
        <v>33793.11</v>
      </c>
    </row>
    <row r="727" spans="1:3" x14ac:dyDescent="0.35">
      <c r="A727" s="2">
        <v>42704</v>
      </c>
      <c r="B727" t="s">
        <v>697</v>
      </c>
      <c r="C727">
        <v>74006.899999999994</v>
      </c>
    </row>
    <row r="728" spans="1:3" x14ac:dyDescent="0.35">
      <c r="A728" s="2">
        <v>42735</v>
      </c>
      <c r="B728" t="s">
        <v>700</v>
      </c>
      <c r="C728">
        <v>43678.52</v>
      </c>
    </row>
    <row r="729" spans="1:3" x14ac:dyDescent="0.35">
      <c r="A729" s="2">
        <v>42735</v>
      </c>
      <c r="B729" t="s">
        <v>697</v>
      </c>
      <c r="C729">
        <v>95655.98</v>
      </c>
    </row>
    <row r="730" spans="1:3" x14ac:dyDescent="0.35">
      <c r="A730" s="2">
        <v>42766</v>
      </c>
      <c r="B730" t="s">
        <v>697</v>
      </c>
      <c r="C730">
        <v>95738.34</v>
      </c>
    </row>
    <row r="731" spans="1:3" x14ac:dyDescent="0.35">
      <c r="A731" s="2">
        <v>42766</v>
      </c>
      <c r="B731" t="s">
        <v>700</v>
      </c>
      <c r="C731">
        <v>43716.13</v>
      </c>
    </row>
    <row r="732" spans="1:3" x14ac:dyDescent="0.35">
      <c r="A732" s="2">
        <v>42794</v>
      </c>
      <c r="B732" t="s">
        <v>700</v>
      </c>
      <c r="C732">
        <v>39519.54</v>
      </c>
    </row>
    <row r="733" spans="1:3" x14ac:dyDescent="0.35">
      <c r="A733" s="2">
        <v>42794</v>
      </c>
      <c r="B733" t="s">
        <v>697</v>
      </c>
      <c r="C733">
        <v>86547.8</v>
      </c>
    </row>
    <row r="734" spans="1:3" x14ac:dyDescent="0.35">
      <c r="A734" s="2">
        <v>42825</v>
      </c>
      <c r="B734" t="s">
        <v>697</v>
      </c>
      <c r="C734">
        <v>95895.32</v>
      </c>
    </row>
    <row r="735" spans="1:3" x14ac:dyDescent="0.35">
      <c r="A735" s="2">
        <v>42825</v>
      </c>
      <c r="B735" t="s">
        <v>700</v>
      </c>
      <c r="C735">
        <v>43787.81</v>
      </c>
    </row>
    <row r="736" spans="1:3" x14ac:dyDescent="0.35">
      <c r="A736" s="2">
        <v>42855</v>
      </c>
      <c r="B736" t="s">
        <v>697</v>
      </c>
      <c r="C736">
        <v>92881.82</v>
      </c>
    </row>
    <row r="737" spans="1:3" x14ac:dyDescent="0.35">
      <c r="A737" s="2">
        <v>42855</v>
      </c>
      <c r="B737" t="s">
        <v>700</v>
      </c>
      <c r="C737">
        <v>42411.78</v>
      </c>
    </row>
    <row r="738" spans="1:3" x14ac:dyDescent="0.35">
      <c r="A738" s="2">
        <v>42886</v>
      </c>
      <c r="B738" t="s">
        <v>700</v>
      </c>
      <c r="C738">
        <v>43862.03</v>
      </c>
    </row>
    <row r="739" spans="1:3" x14ac:dyDescent="0.35">
      <c r="A739" s="2">
        <v>42886</v>
      </c>
      <c r="B739" t="s">
        <v>697</v>
      </c>
      <c r="C739">
        <v>96057.88</v>
      </c>
    </row>
    <row r="740" spans="1:3" x14ac:dyDescent="0.35">
      <c r="A740" s="2">
        <v>42916</v>
      </c>
      <c r="B740" t="s">
        <v>697</v>
      </c>
      <c r="C740">
        <v>93039.28</v>
      </c>
    </row>
    <row r="741" spans="1:3" x14ac:dyDescent="0.35">
      <c r="A741" s="2">
        <v>42916</v>
      </c>
      <c r="B741" t="s">
        <v>700</v>
      </c>
      <c r="C741">
        <v>42483.69</v>
      </c>
    </row>
    <row r="742" spans="1:3" x14ac:dyDescent="0.35">
      <c r="A742" s="2">
        <v>42947</v>
      </c>
      <c r="B742" t="s">
        <v>700</v>
      </c>
      <c r="C742">
        <v>43936.39</v>
      </c>
    </row>
    <row r="743" spans="1:3" x14ac:dyDescent="0.35">
      <c r="A743" s="2">
        <v>42947</v>
      </c>
      <c r="B743" t="s">
        <v>697</v>
      </c>
      <c r="C743">
        <v>96220.7</v>
      </c>
    </row>
    <row r="744" spans="1:3" x14ac:dyDescent="0.35">
      <c r="A744" s="2">
        <v>42978</v>
      </c>
      <c r="B744" t="s">
        <v>700</v>
      </c>
      <c r="C744">
        <v>43936.39</v>
      </c>
    </row>
    <row r="745" spans="1:3" x14ac:dyDescent="0.35">
      <c r="A745" s="2">
        <v>42978</v>
      </c>
      <c r="B745" t="s">
        <v>697</v>
      </c>
      <c r="C745">
        <v>96303.56</v>
      </c>
    </row>
    <row r="746" spans="1:3" x14ac:dyDescent="0.35">
      <c r="A746" s="2">
        <v>43008</v>
      </c>
      <c r="B746" t="s">
        <v>700</v>
      </c>
      <c r="C746">
        <v>42592.34</v>
      </c>
    </row>
    <row r="747" spans="1:3" x14ac:dyDescent="0.35">
      <c r="A747" s="2">
        <v>43008</v>
      </c>
      <c r="B747" t="s">
        <v>697</v>
      </c>
      <c r="C747">
        <v>93277.24</v>
      </c>
    </row>
    <row r="748" spans="1:3" x14ac:dyDescent="0.35">
      <c r="A748" s="2">
        <v>43039</v>
      </c>
      <c r="B748" t="s">
        <v>700</v>
      </c>
      <c r="C748">
        <v>44048.76</v>
      </c>
    </row>
    <row r="749" spans="1:3" x14ac:dyDescent="0.35">
      <c r="A749" s="2">
        <v>43039</v>
      </c>
      <c r="B749" t="s">
        <v>697</v>
      </c>
      <c r="C749">
        <v>96466.82</v>
      </c>
    </row>
    <row r="750" spans="1:3" x14ac:dyDescent="0.35">
      <c r="A750" s="2">
        <v>43069</v>
      </c>
      <c r="B750" t="s">
        <v>697</v>
      </c>
      <c r="C750">
        <v>93435.36</v>
      </c>
    </row>
    <row r="751" spans="1:3" x14ac:dyDescent="0.35">
      <c r="A751" s="2">
        <v>43069</v>
      </c>
      <c r="B751" t="s">
        <v>700</v>
      </c>
      <c r="C751">
        <v>42664.55</v>
      </c>
    </row>
    <row r="752" spans="1:3" x14ac:dyDescent="0.35">
      <c r="A752" s="2">
        <v>43100</v>
      </c>
      <c r="B752" t="s">
        <v>697</v>
      </c>
      <c r="C752">
        <v>96630.34</v>
      </c>
    </row>
    <row r="753" spans="1:3" x14ac:dyDescent="0.35">
      <c r="A753" s="2">
        <v>43100</v>
      </c>
      <c r="B753" t="s">
        <v>700</v>
      </c>
      <c r="C753">
        <v>44123.44</v>
      </c>
    </row>
    <row r="754" spans="1:3" x14ac:dyDescent="0.35">
      <c r="A754" s="2">
        <v>43131</v>
      </c>
      <c r="B754" t="s">
        <v>697</v>
      </c>
      <c r="C754">
        <v>96713.54</v>
      </c>
    </row>
    <row r="755" spans="1:3" x14ac:dyDescent="0.35">
      <c r="A755" s="2">
        <v>43131</v>
      </c>
      <c r="B755" t="s">
        <v>700</v>
      </c>
      <c r="C755">
        <v>44161.42</v>
      </c>
    </row>
    <row r="756" spans="1:3" x14ac:dyDescent="0.35">
      <c r="A756" s="2">
        <v>43133</v>
      </c>
      <c r="B756" t="s">
        <v>697</v>
      </c>
      <c r="C756">
        <v>686520.38</v>
      </c>
    </row>
    <row r="757" spans="1:3" x14ac:dyDescent="0.35">
      <c r="A757" s="2">
        <v>43133</v>
      </c>
      <c r="B757" t="s">
        <v>700</v>
      </c>
      <c r="C757">
        <v>313479.63</v>
      </c>
    </row>
    <row r="758" spans="1:3" x14ac:dyDescent="0.35">
      <c r="A758" s="2">
        <v>43133</v>
      </c>
      <c r="B758" t="s">
        <v>697</v>
      </c>
      <c r="C758">
        <v>-133955.29999999999</v>
      </c>
    </row>
    <row r="759" spans="1:3" x14ac:dyDescent="0.35">
      <c r="A759" s="2">
        <v>43159</v>
      </c>
      <c r="B759" t="s">
        <v>697</v>
      </c>
      <c r="C759">
        <v>83036.98</v>
      </c>
    </row>
    <row r="760" spans="1:3" x14ac:dyDescent="0.35">
      <c r="A760" s="2">
        <v>43159</v>
      </c>
      <c r="B760" t="s">
        <v>700</v>
      </c>
      <c r="C760">
        <v>37916.42</v>
      </c>
    </row>
    <row r="761" spans="1:3" x14ac:dyDescent="0.35">
      <c r="A761" s="2">
        <v>43190</v>
      </c>
      <c r="B761" t="s">
        <v>697</v>
      </c>
      <c r="C761">
        <v>90365.46</v>
      </c>
    </row>
    <row r="762" spans="1:3" x14ac:dyDescent="0.35">
      <c r="A762" s="2">
        <v>43190</v>
      </c>
      <c r="B762" t="s">
        <v>700</v>
      </c>
      <c r="C762">
        <v>41262.75</v>
      </c>
    </row>
    <row r="763" spans="1:3" x14ac:dyDescent="0.35">
      <c r="A763" s="2">
        <v>43220</v>
      </c>
      <c r="B763" t="s">
        <v>700</v>
      </c>
      <c r="C763">
        <v>39966.089999999997</v>
      </c>
    </row>
    <row r="764" spans="1:3" x14ac:dyDescent="0.35">
      <c r="A764" s="2">
        <v>43220</v>
      </c>
      <c r="B764" t="s">
        <v>697</v>
      </c>
      <c r="C764">
        <v>87525.74</v>
      </c>
    </row>
    <row r="765" spans="1:3" x14ac:dyDescent="0.35">
      <c r="A765" s="2">
        <v>43251</v>
      </c>
      <c r="B765" t="s">
        <v>697</v>
      </c>
      <c r="C765">
        <v>90518.64</v>
      </c>
    </row>
    <row r="766" spans="1:3" x14ac:dyDescent="0.35">
      <c r="A766" s="2">
        <v>43251</v>
      </c>
      <c r="B766" t="s">
        <v>700</v>
      </c>
      <c r="C766">
        <v>41332.699999999997</v>
      </c>
    </row>
    <row r="767" spans="1:3" x14ac:dyDescent="0.35">
      <c r="A767" s="2">
        <v>43281</v>
      </c>
      <c r="B767" t="s">
        <v>700</v>
      </c>
      <c r="C767">
        <v>40033.839999999997</v>
      </c>
    </row>
    <row r="768" spans="1:3" x14ac:dyDescent="0.35">
      <c r="A768" s="2">
        <v>43281</v>
      </c>
      <c r="B768" t="s">
        <v>697</v>
      </c>
      <c r="C768">
        <v>87674.12</v>
      </c>
    </row>
    <row r="769" spans="1:3" x14ac:dyDescent="0.35">
      <c r="A769" s="2">
        <v>43312</v>
      </c>
      <c r="B769" t="s">
        <v>697</v>
      </c>
      <c r="C769">
        <v>90672.08</v>
      </c>
    </row>
    <row r="770" spans="1:3" x14ac:dyDescent="0.35">
      <c r="A770" s="2">
        <v>43312</v>
      </c>
      <c r="B770" t="s">
        <v>700</v>
      </c>
      <c r="C770">
        <v>41402.78</v>
      </c>
    </row>
    <row r="771" spans="1:3" x14ac:dyDescent="0.35">
      <c r="A771" s="2">
        <v>43343</v>
      </c>
      <c r="B771" t="s">
        <v>700</v>
      </c>
      <c r="C771">
        <v>41438.43</v>
      </c>
    </row>
    <row r="772" spans="1:3" x14ac:dyDescent="0.35">
      <c r="A772" s="2">
        <v>43343</v>
      </c>
      <c r="B772" t="s">
        <v>697</v>
      </c>
      <c r="C772">
        <v>90750.16</v>
      </c>
    </row>
    <row r="773" spans="1:3" x14ac:dyDescent="0.35">
      <c r="A773" s="2">
        <v>43373</v>
      </c>
      <c r="B773" t="s">
        <v>697</v>
      </c>
      <c r="C773">
        <v>87898.36</v>
      </c>
    </row>
    <row r="774" spans="1:3" x14ac:dyDescent="0.35">
      <c r="A774" s="2">
        <v>43373</v>
      </c>
      <c r="B774" t="s">
        <v>700</v>
      </c>
      <c r="C774">
        <v>40136.230000000003</v>
      </c>
    </row>
    <row r="775" spans="1:3" x14ac:dyDescent="0.35">
      <c r="A775" s="2">
        <v>43404</v>
      </c>
      <c r="B775" t="s">
        <v>700</v>
      </c>
      <c r="C775">
        <v>41508.660000000003</v>
      </c>
    </row>
    <row r="776" spans="1:3" x14ac:dyDescent="0.35">
      <c r="A776" s="2">
        <v>43404</v>
      </c>
      <c r="B776" t="s">
        <v>697</v>
      </c>
      <c r="C776">
        <v>90904</v>
      </c>
    </row>
    <row r="777" spans="1:3" x14ac:dyDescent="0.35">
      <c r="A777" s="2">
        <v>43434</v>
      </c>
      <c r="B777" t="s">
        <v>700</v>
      </c>
      <c r="C777">
        <v>40204.269999999997</v>
      </c>
    </row>
    <row r="778" spans="1:3" x14ac:dyDescent="0.35">
      <c r="A778" s="2">
        <v>43434</v>
      </c>
      <c r="B778" t="s">
        <v>697</v>
      </c>
      <c r="C778">
        <v>88047.360000000001</v>
      </c>
    </row>
    <row r="779" spans="1:3" x14ac:dyDescent="0.35">
      <c r="A779" s="2">
        <v>43465</v>
      </c>
      <c r="B779" t="s">
        <v>697</v>
      </c>
      <c r="C779">
        <v>91058.1</v>
      </c>
    </row>
    <row r="780" spans="1:3" x14ac:dyDescent="0.35">
      <c r="A780" s="2">
        <v>43465</v>
      </c>
      <c r="B780" t="s">
        <v>700</v>
      </c>
      <c r="C780">
        <v>41579.040000000001</v>
      </c>
    </row>
    <row r="781" spans="1:3" x14ac:dyDescent="0.35">
      <c r="A781" s="2">
        <v>43496</v>
      </c>
      <c r="B781" t="s">
        <v>697</v>
      </c>
      <c r="C781">
        <v>91136.52</v>
      </c>
    </row>
    <row r="782" spans="1:3" x14ac:dyDescent="0.35">
      <c r="A782" s="2">
        <v>43496</v>
      </c>
      <c r="B782" t="s">
        <v>700</v>
      </c>
      <c r="C782">
        <v>41614.83</v>
      </c>
    </row>
    <row r="783" spans="1:3" x14ac:dyDescent="0.35">
      <c r="A783" s="2">
        <v>43498</v>
      </c>
      <c r="B783" t="s">
        <v>700</v>
      </c>
      <c r="C783">
        <v>-61166.83</v>
      </c>
    </row>
    <row r="784" spans="1:3" x14ac:dyDescent="0.35">
      <c r="A784" s="2">
        <v>43524</v>
      </c>
      <c r="B784" t="s">
        <v>697</v>
      </c>
      <c r="C784">
        <v>82387.740000000005</v>
      </c>
    </row>
    <row r="785" spans="1:3" x14ac:dyDescent="0.35">
      <c r="A785" s="2">
        <v>43524</v>
      </c>
      <c r="B785" t="s">
        <v>700</v>
      </c>
      <c r="C785">
        <v>37619.96</v>
      </c>
    </row>
    <row r="786" spans="1:3" x14ac:dyDescent="0.35">
      <c r="A786" s="2">
        <v>43539</v>
      </c>
      <c r="B786" t="s">
        <v>697</v>
      </c>
      <c r="C786">
        <v>-51076</v>
      </c>
    </row>
    <row r="787" spans="1:3" x14ac:dyDescent="0.35">
      <c r="A787" s="2">
        <v>43539</v>
      </c>
      <c r="B787" t="s">
        <v>700</v>
      </c>
      <c r="C787">
        <v>-23323</v>
      </c>
    </row>
    <row r="788" spans="1:3" x14ac:dyDescent="0.35">
      <c r="A788" s="2">
        <v>43555</v>
      </c>
      <c r="B788" t="s">
        <v>700</v>
      </c>
      <c r="C788">
        <v>41683.06</v>
      </c>
    </row>
    <row r="789" spans="1:3" x14ac:dyDescent="0.35">
      <c r="A789" s="2">
        <v>43555</v>
      </c>
      <c r="B789" t="s">
        <v>697</v>
      </c>
      <c r="C789">
        <v>91285.94</v>
      </c>
    </row>
    <row r="790" spans="1:3" x14ac:dyDescent="0.35">
      <c r="A790" s="2">
        <v>43585</v>
      </c>
      <c r="B790" t="s">
        <v>700</v>
      </c>
      <c r="C790">
        <v>40373.19</v>
      </c>
    </row>
    <row r="791" spans="1:3" x14ac:dyDescent="0.35">
      <c r="A791" s="2">
        <v>43585</v>
      </c>
      <c r="B791" t="s">
        <v>697</v>
      </c>
      <c r="C791">
        <v>88417.3</v>
      </c>
    </row>
    <row r="792" spans="1:3" x14ac:dyDescent="0.35">
      <c r="A792" s="2">
        <v>43616</v>
      </c>
      <c r="B792" t="s">
        <v>697</v>
      </c>
      <c r="C792">
        <v>91440.68</v>
      </c>
    </row>
    <row r="793" spans="1:3" x14ac:dyDescent="0.35">
      <c r="A793" s="2">
        <v>43616</v>
      </c>
      <c r="B793" t="s">
        <v>700</v>
      </c>
      <c r="C793">
        <v>41753.730000000003</v>
      </c>
    </row>
    <row r="794" spans="1:3" x14ac:dyDescent="0.35">
      <c r="A794" s="2">
        <v>43646</v>
      </c>
      <c r="B794" t="s">
        <v>700</v>
      </c>
      <c r="C794">
        <v>40441.629999999997</v>
      </c>
    </row>
    <row r="795" spans="1:3" x14ac:dyDescent="0.35">
      <c r="A795" s="2">
        <v>43646</v>
      </c>
      <c r="B795" t="s">
        <v>697</v>
      </c>
      <c r="C795">
        <v>88567.18</v>
      </c>
    </row>
    <row r="796" spans="1:3" x14ac:dyDescent="0.35">
      <c r="A796" s="2">
        <v>43677</v>
      </c>
      <c r="B796" t="s">
        <v>697</v>
      </c>
      <c r="C796">
        <v>91595.68</v>
      </c>
    </row>
    <row r="797" spans="1:3" x14ac:dyDescent="0.35">
      <c r="A797" s="2">
        <v>43677</v>
      </c>
      <c r="B797" t="s">
        <v>700</v>
      </c>
      <c r="C797">
        <v>41824.51</v>
      </c>
    </row>
    <row r="798" spans="1:3" x14ac:dyDescent="0.35">
      <c r="A798" s="2">
        <v>43708</v>
      </c>
      <c r="B798" t="s">
        <v>697</v>
      </c>
      <c r="C798">
        <v>91674.559999999998</v>
      </c>
    </row>
    <row r="799" spans="1:3" x14ac:dyDescent="0.35">
      <c r="A799" s="2">
        <v>43708</v>
      </c>
      <c r="B799" t="s">
        <v>700</v>
      </c>
      <c r="C799">
        <v>41832.61</v>
      </c>
    </row>
    <row r="800" spans="1:3" x14ac:dyDescent="0.35">
      <c r="A800" s="2">
        <v>43738</v>
      </c>
      <c r="B800" t="s">
        <v>697</v>
      </c>
      <c r="C800">
        <v>88793.72</v>
      </c>
    </row>
    <row r="801" spans="1:3" x14ac:dyDescent="0.35">
      <c r="A801" s="2">
        <v>43738</v>
      </c>
      <c r="B801" t="s">
        <v>700</v>
      </c>
      <c r="C801">
        <v>40545.06</v>
      </c>
    </row>
    <row r="802" spans="1:3" x14ac:dyDescent="0.35">
      <c r="A802" s="2">
        <v>43769</v>
      </c>
      <c r="B802" t="s">
        <v>697</v>
      </c>
      <c r="C802">
        <v>91829.96</v>
      </c>
    </row>
    <row r="803" spans="1:3" x14ac:dyDescent="0.35">
      <c r="A803" s="2">
        <v>43769</v>
      </c>
      <c r="B803" t="s">
        <v>700</v>
      </c>
      <c r="C803">
        <v>41931.49</v>
      </c>
    </row>
    <row r="804" spans="1:3" x14ac:dyDescent="0.35">
      <c r="A804" s="2">
        <v>43799</v>
      </c>
      <c r="B804" t="s">
        <v>697</v>
      </c>
      <c r="C804">
        <v>88944.24</v>
      </c>
    </row>
    <row r="805" spans="1:3" x14ac:dyDescent="0.35">
      <c r="A805" s="2">
        <v>43799</v>
      </c>
      <c r="B805" t="s">
        <v>700</v>
      </c>
      <c r="C805">
        <v>40613.800000000003</v>
      </c>
    </row>
    <row r="806" spans="1:3" x14ac:dyDescent="0.35">
      <c r="A806" s="2">
        <v>43830</v>
      </c>
      <c r="B806" t="s">
        <v>697</v>
      </c>
      <c r="C806">
        <v>91985.62</v>
      </c>
    </row>
    <row r="807" spans="1:3" x14ac:dyDescent="0.35">
      <c r="A807" s="2">
        <v>43830</v>
      </c>
      <c r="B807" t="s">
        <v>700</v>
      </c>
      <c r="C807">
        <v>42002.57</v>
      </c>
    </row>
    <row r="808" spans="1:3" x14ac:dyDescent="0.35">
      <c r="A808" s="2">
        <v>43859</v>
      </c>
      <c r="B808" t="s">
        <v>697</v>
      </c>
      <c r="C808">
        <v>18276.04</v>
      </c>
    </row>
    <row r="809" spans="1:3" x14ac:dyDescent="0.35">
      <c r="A809" s="2">
        <v>43859</v>
      </c>
      <c r="B809" t="s">
        <v>700</v>
      </c>
      <c r="C809">
        <v>8346.32</v>
      </c>
    </row>
    <row r="810" spans="1:3" x14ac:dyDescent="0.35">
      <c r="A810" s="2">
        <v>43861</v>
      </c>
      <c r="B810" t="s">
        <v>697</v>
      </c>
      <c r="C810">
        <v>91985.62</v>
      </c>
    </row>
    <row r="811" spans="1:3" x14ac:dyDescent="0.35">
      <c r="A811" s="2">
        <v>43861</v>
      </c>
      <c r="B811" t="s">
        <v>700</v>
      </c>
      <c r="C811">
        <v>42038.74</v>
      </c>
    </row>
    <row r="812" spans="1:3" x14ac:dyDescent="0.35">
      <c r="A812" s="2">
        <v>43890</v>
      </c>
      <c r="B812" t="s">
        <v>700</v>
      </c>
      <c r="C812">
        <v>39360.42</v>
      </c>
    </row>
    <row r="813" spans="1:3" x14ac:dyDescent="0.35">
      <c r="A813" s="2">
        <v>43890</v>
      </c>
      <c r="B813" t="s">
        <v>697</v>
      </c>
      <c r="C813">
        <v>86199.34</v>
      </c>
    </row>
    <row r="814" spans="1:3" x14ac:dyDescent="0.35">
      <c r="A814" s="2">
        <v>43921</v>
      </c>
      <c r="B814" t="s">
        <v>700</v>
      </c>
      <c r="C814">
        <v>42108.83</v>
      </c>
    </row>
    <row r="815" spans="1:3" x14ac:dyDescent="0.35">
      <c r="A815" s="2">
        <v>43921</v>
      </c>
      <c r="B815" t="s">
        <v>697</v>
      </c>
      <c r="C815">
        <v>92218.34</v>
      </c>
    </row>
    <row r="816" spans="1:3" x14ac:dyDescent="0.35">
      <c r="A816" s="2">
        <v>43951</v>
      </c>
      <c r="B816" t="s">
        <v>700</v>
      </c>
      <c r="C816">
        <v>40785.58</v>
      </c>
    </row>
    <row r="817" spans="1:3" x14ac:dyDescent="0.35">
      <c r="A817" s="2">
        <v>43951</v>
      </c>
      <c r="B817" t="s">
        <v>697</v>
      </c>
      <c r="C817">
        <v>89320.4</v>
      </c>
    </row>
    <row r="818" spans="1:3" x14ac:dyDescent="0.35">
      <c r="A818" s="2">
        <v>43982</v>
      </c>
      <c r="B818" t="s">
        <v>697</v>
      </c>
      <c r="C818">
        <v>92374.66</v>
      </c>
    </row>
    <row r="819" spans="1:3" x14ac:dyDescent="0.35">
      <c r="A819" s="2">
        <v>43982</v>
      </c>
      <c r="B819" t="s">
        <v>700</v>
      </c>
      <c r="C819">
        <v>42180.21</v>
      </c>
    </row>
    <row r="820" spans="1:3" x14ac:dyDescent="0.35">
      <c r="A820" s="2">
        <v>44012</v>
      </c>
      <c r="B820" t="s">
        <v>700</v>
      </c>
      <c r="C820">
        <v>40854.699999999997</v>
      </c>
    </row>
    <row r="821" spans="1:3" x14ac:dyDescent="0.35">
      <c r="A821" s="2">
        <v>44012</v>
      </c>
      <c r="B821" t="s">
        <v>697</v>
      </c>
      <c r="C821">
        <v>89471.82</v>
      </c>
    </row>
    <row r="822" spans="1:3" x14ac:dyDescent="0.35">
      <c r="A822" s="2">
        <v>44043</v>
      </c>
      <c r="B822" t="s">
        <v>697</v>
      </c>
      <c r="C822">
        <v>92531.26</v>
      </c>
    </row>
    <row r="823" spans="1:3" x14ac:dyDescent="0.35">
      <c r="A823" s="2">
        <v>44043</v>
      </c>
      <c r="B823" t="s">
        <v>700</v>
      </c>
      <c r="C823">
        <v>42251.71</v>
      </c>
    </row>
    <row r="824" spans="1:3" x14ac:dyDescent="0.35">
      <c r="A824" s="2">
        <v>44074</v>
      </c>
      <c r="B824" t="s">
        <v>700</v>
      </c>
      <c r="C824">
        <v>42288.09</v>
      </c>
    </row>
    <row r="825" spans="1:3" x14ac:dyDescent="0.35">
      <c r="A825" s="2">
        <v>44074</v>
      </c>
      <c r="B825" t="s">
        <v>697</v>
      </c>
      <c r="C825">
        <v>92610.94</v>
      </c>
    </row>
    <row r="826" spans="1:3" x14ac:dyDescent="0.35">
      <c r="A826" s="2">
        <v>44097</v>
      </c>
      <c r="B826" t="s">
        <v>700</v>
      </c>
      <c r="C826">
        <v>313479.59999999998</v>
      </c>
    </row>
    <row r="827" spans="1:3" x14ac:dyDescent="0.35">
      <c r="A827" s="2">
        <v>44097</v>
      </c>
      <c r="B827" t="s">
        <v>697</v>
      </c>
      <c r="C827">
        <v>686520.4</v>
      </c>
    </row>
    <row r="828" spans="1:3" x14ac:dyDescent="0.35">
      <c r="A828" s="2">
        <v>44104</v>
      </c>
      <c r="B828" t="s">
        <v>700</v>
      </c>
      <c r="C828">
        <v>40294.81</v>
      </c>
    </row>
    <row r="829" spans="1:3" x14ac:dyDescent="0.35">
      <c r="A829" s="2">
        <v>44104</v>
      </c>
      <c r="B829" t="s">
        <v>697</v>
      </c>
      <c r="C829">
        <v>88245.64</v>
      </c>
    </row>
    <row r="830" spans="1:3" x14ac:dyDescent="0.35">
      <c r="A830" s="2">
        <v>44135</v>
      </c>
      <c r="B830" t="s">
        <v>697</v>
      </c>
      <c r="C830">
        <v>86263.8</v>
      </c>
    </row>
    <row r="831" spans="1:3" x14ac:dyDescent="0.35">
      <c r="A831" s="2">
        <v>44135</v>
      </c>
      <c r="B831" t="s">
        <v>700</v>
      </c>
      <c r="C831">
        <v>39389.86</v>
      </c>
    </row>
    <row r="832" spans="1:3" x14ac:dyDescent="0.35">
      <c r="A832" s="2">
        <v>44141</v>
      </c>
      <c r="B832" t="s">
        <v>700</v>
      </c>
      <c r="C832">
        <v>313479.59999999998</v>
      </c>
    </row>
    <row r="833" spans="1:3" x14ac:dyDescent="0.35">
      <c r="A833" s="2">
        <v>44144</v>
      </c>
      <c r="B833" t="s">
        <v>697</v>
      </c>
      <c r="C833">
        <v>686520.4</v>
      </c>
    </row>
    <row r="834" spans="1:3" x14ac:dyDescent="0.35">
      <c r="A834" s="2">
        <v>44165</v>
      </c>
      <c r="B834" t="s">
        <v>700</v>
      </c>
      <c r="C834">
        <v>35858.28</v>
      </c>
    </row>
    <row r="835" spans="1:3" x14ac:dyDescent="0.35">
      <c r="A835" s="2">
        <v>44165</v>
      </c>
      <c r="B835" t="s">
        <v>697</v>
      </c>
      <c r="C835">
        <v>79162.44</v>
      </c>
    </row>
    <row r="836" spans="1:3" x14ac:dyDescent="0.35">
      <c r="A836" s="2">
        <v>44196</v>
      </c>
      <c r="B836" t="s">
        <v>700</v>
      </c>
      <c r="C836">
        <v>36485.31</v>
      </c>
    </row>
    <row r="837" spans="1:3" x14ac:dyDescent="0.35">
      <c r="A837" s="2">
        <v>44196</v>
      </c>
      <c r="B837" t="s">
        <v>697</v>
      </c>
      <c r="C837">
        <v>79903.38</v>
      </c>
    </row>
    <row r="838" spans="1:3" x14ac:dyDescent="0.35">
      <c r="A838" s="2">
        <v>44227</v>
      </c>
      <c r="B838" t="s">
        <v>697</v>
      </c>
      <c r="C838">
        <v>79972.179999999993</v>
      </c>
    </row>
    <row r="839" spans="1:3" x14ac:dyDescent="0.35">
      <c r="A839" s="2">
        <v>44227</v>
      </c>
      <c r="B839" t="s">
        <v>700</v>
      </c>
      <c r="C839">
        <v>36516.730000000003</v>
      </c>
    </row>
    <row r="840" spans="1:3" x14ac:dyDescent="0.35">
      <c r="A840" s="2">
        <v>44229</v>
      </c>
      <c r="B840" t="s">
        <v>697</v>
      </c>
      <c r="C840">
        <v>418262.18</v>
      </c>
    </row>
    <row r="841" spans="1:3" x14ac:dyDescent="0.35">
      <c r="A841" s="2">
        <v>44229</v>
      </c>
      <c r="B841" t="s">
        <v>697</v>
      </c>
      <c r="C841">
        <v>951999.54</v>
      </c>
    </row>
    <row r="842" spans="1:3" x14ac:dyDescent="0.35">
      <c r="A842" s="2">
        <v>44229</v>
      </c>
      <c r="B842" t="s">
        <v>700</v>
      </c>
      <c r="C842">
        <v>434705.83</v>
      </c>
    </row>
    <row r="843" spans="1:3" x14ac:dyDescent="0.35">
      <c r="A843" s="2">
        <v>44229</v>
      </c>
      <c r="B843" t="s">
        <v>697</v>
      </c>
      <c r="C843">
        <v>1024905.08</v>
      </c>
    </row>
    <row r="844" spans="1:3" x14ac:dyDescent="0.35">
      <c r="A844" s="2">
        <v>44229</v>
      </c>
      <c r="B844" t="s">
        <v>700</v>
      </c>
      <c r="C844">
        <v>467993.19</v>
      </c>
    </row>
    <row r="845" spans="1:3" x14ac:dyDescent="0.35">
      <c r="A845" s="2">
        <v>44229</v>
      </c>
      <c r="B845" t="s">
        <v>700</v>
      </c>
      <c r="C845">
        <v>2357.9499999999998</v>
      </c>
    </row>
    <row r="846" spans="1:3" x14ac:dyDescent="0.35">
      <c r="A846" s="2">
        <v>44229</v>
      </c>
      <c r="B846" t="s">
        <v>700</v>
      </c>
      <c r="C846">
        <v>190960.96</v>
      </c>
    </row>
    <row r="847" spans="1:3" x14ac:dyDescent="0.35">
      <c r="A847" s="2">
        <v>44229</v>
      </c>
      <c r="B847" t="s">
        <v>697</v>
      </c>
      <c r="C847">
        <v>8032288.8399999999</v>
      </c>
    </row>
    <row r="848" spans="1:3" x14ac:dyDescent="0.35">
      <c r="A848" s="2">
        <v>44229</v>
      </c>
      <c r="B848" t="s">
        <v>700</v>
      </c>
      <c r="C848">
        <v>3667711.17</v>
      </c>
    </row>
    <row r="849" spans="1:3" x14ac:dyDescent="0.35">
      <c r="A849" s="2">
        <v>44229</v>
      </c>
      <c r="B849" t="s">
        <v>697</v>
      </c>
      <c r="C849">
        <v>5163.93</v>
      </c>
    </row>
    <row r="850" spans="1:3" x14ac:dyDescent="0.35">
      <c r="A850" s="2">
        <v>44342</v>
      </c>
      <c r="B850" t="s">
        <v>697</v>
      </c>
      <c r="C850">
        <v>17784.439999999999</v>
      </c>
    </row>
    <row r="851" spans="1:3" x14ac:dyDescent="0.35">
      <c r="A851" s="2">
        <v>44343</v>
      </c>
      <c r="B851" t="s">
        <v>700</v>
      </c>
      <c r="C851">
        <v>8120.77</v>
      </c>
    </row>
    <row r="852" spans="1:3" x14ac:dyDescent="0.35">
      <c r="A852" s="2">
        <v>44729</v>
      </c>
      <c r="B852" t="s">
        <v>697</v>
      </c>
      <c r="C852">
        <v>12727.92</v>
      </c>
    </row>
    <row r="853" spans="1:3" x14ac:dyDescent="0.35">
      <c r="A853" s="2">
        <v>44757</v>
      </c>
      <c r="B853" t="s">
        <v>697</v>
      </c>
      <c r="C853">
        <v>-10246</v>
      </c>
    </row>
    <row r="854" spans="1:3" x14ac:dyDescent="0.35">
      <c r="A854" s="2">
        <v>44757</v>
      </c>
      <c r="B854" t="s">
        <v>700</v>
      </c>
      <c r="C854">
        <v>-3626</v>
      </c>
    </row>
    <row r="855" spans="1:3" x14ac:dyDescent="0.35">
      <c r="A855" s="2">
        <v>44760</v>
      </c>
      <c r="B855" t="s">
        <v>700</v>
      </c>
      <c r="C855">
        <v>-1053</v>
      </c>
    </row>
    <row r="856" spans="1:3" x14ac:dyDescent="0.35">
      <c r="A856" s="2">
        <v>41270</v>
      </c>
      <c r="B856" t="s">
        <v>694</v>
      </c>
      <c r="C856">
        <v>-500000</v>
      </c>
    </row>
    <row r="857" spans="1:3" x14ac:dyDescent="0.35">
      <c r="A857" s="2">
        <v>41270</v>
      </c>
      <c r="B857" t="s">
        <v>694</v>
      </c>
      <c r="C857">
        <v>-5350000</v>
      </c>
    </row>
    <row r="858" spans="1:3" x14ac:dyDescent="0.35">
      <c r="A858" s="2">
        <v>41274</v>
      </c>
      <c r="B858" t="s">
        <v>694</v>
      </c>
      <c r="C858">
        <v>122000</v>
      </c>
    </row>
    <row r="859" spans="1:3" x14ac:dyDescent="0.35">
      <c r="A859" s="2">
        <v>41274</v>
      </c>
      <c r="B859" t="s">
        <v>694</v>
      </c>
      <c r="C859">
        <v>8173.61</v>
      </c>
    </row>
    <row r="860" spans="1:3" x14ac:dyDescent="0.35">
      <c r="A860" s="2">
        <v>41364</v>
      </c>
      <c r="B860" t="s">
        <v>694</v>
      </c>
      <c r="C860">
        <v>147125</v>
      </c>
    </row>
    <row r="861" spans="1:3" x14ac:dyDescent="0.35">
      <c r="A861" s="2">
        <v>41455</v>
      </c>
      <c r="B861" t="s">
        <v>694</v>
      </c>
      <c r="C861">
        <v>148759.72</v>
      </c>
    </row>
    <row r="862" spans="1:3" x14ac:dyDescent="0.35">
      <c r="A862" s="2">
        <v>41547</v>
      </c>
      <c r="B862" t="s">
        <v>694</v>
      </c>
      <c r="C862">
        <v>150394.44</v>
      </c>
    </row>
    <row r="863" spans="1:3" x14ac:dyDescent="0.35">
      <c r="A863" s="2">
        <v>41670</v>
      </c>
      <c r="B863" t="s">
        <v>694</v>
      </c>
      <c r="C863">
        <v>150394</v>
      </c>
    </row>
    <row r="864" spans="1:3" x14ac:dyDescent="0.35">
      <c r="A864" s="2">
        <v>41670</v>
      </c>
      <c r="B864" t="s">
        <v>694</v>
      </c>
      <c r="C864">
        <v>9506</v>
      </c>
    </row>
    <row r="865" spans="1:3" x14ac:dyDescent="0.35">
      <c r="A865" s="2">
        <v>41729</v>
      </c>
      <c r="B865" t="s">
        <v>694</v>
      </c>
      <c r="C865">
        <v>147125</v>
      </c>
    </row>
    <row r="866" spans="1:3" x14ac:dyDescent="0.35">
      <c r="A866" s="2">
        <v>41820</v>
      </c>
      <c r="B866" t="s">
        <v>694</v>
      </c>
      <c r="C866">
        <v>148759.72</v>
      </c>
    </row>
    <row r="867" spans="1:3" x14ac:dyDescent="0.35">
      <c r="A867" s="2">
        <v>41912</v>
      </c>
      <c r="B867" t="s">
        <v>694</v>
      </c>
      <c r="C867">
        <v>150394.44</v>
      </c>
    </row>
    <row r="868" spans="1:3" x14ac:dyDescent="0.35">
      <c r="A868" s="2">
        <v>42004</v>
      </c>
      <c r="B868" t="s">
        <v>694</v>
      </c>
      <c r="C868">
        <v>150394.44</v>
      </c>
    </row>
    <row r="869" spans="1:3" x14ac:dyDescent="0.35">
      <c r="A869" s="2">
        <v>42094</v>
      </c>
      <c r="B869" t="s">
        <v>694</v>
      </c>
      <c r="C869">
        <v>147125</v>
      </c>
    </row>
    <row r="870" spans="1:3" x14ac:dyDescent="0.35">
      <c r="A870" s="2">
        <v>42163</v>
      </c>
      <c r="B870" t="s">
        <v>694</v>
      </c>
      <c r="C870">
        <v>-500000</v>
      </c>
    </row>
    <row r="871" spans="1:3" x14ac:dyDescent="0.35">
      <c r="A871" s="2">
        <v>42185</v>
      </c>
      <c r="B871" t="s">
        <v>694</v>
      </c>
      <c r="C871">
        <v>148759.72</v>
      </c>
    </row>
    <row r="872" spans="1:3" x14ac:dyDescent="0.35">
      <c r="A872" s="2">
        <v>42277</v>
      </c>
      <c r="B872" t="s">
        <v>694</v>
      </c>
      <c r="C872">
        <v>150394.44</v>
      </c>
    </row>
    <row r="873" spans="1:3" x14ac:dyDescent="0.35">
      <c r="A873" s="2">
        <v>42369</v>
      </c>
      <c r="B873" t="s">
        <v>694</v>
      </c>
      <c r="C873">
        <v>150394.44</v>
      </c>
    </row>
    <row r="874" spans="1:3" x14ac:dyDescent="0.35">
      <c r="A874" s="2">
        <v>42460</v>
      </c>
      <c r="B874" t="s">
        <v>694</v>
      </c>
      <c r="C874">
        <v>148759.72</v>
      </c>
    </row>
    <row r="875" spans="1:3" x14ac:dyDescent="0.35">
      <c r="A875" s="2">
        <v>42551</v>
      </c>
      <c r="B875" t="s">
        <v>694</v>
      </c>
      <c r="C875">
        <v>148759.72</v>
      </c>
    </row>
    <row r="876" spans="1:3" x14ac:dyDescent="0.35">
      <c r="A876" s="2">
        <v>42643</v>
      </c>
      <c r="B876" t="s">
        <v>694</v>
      </c>
      <c r="C876">
        <v>150394.44</v>
      </c>
    </row>
    <row r="877" spans="1:3" x14ac:dyDescent="0.35">
      <c r="A877" s="2">
        <v>42735</v>
      </c>
      <c r="B877" t="s">
        <v>694</v>
      </c>
      <c r="C877">
        <v>150394.44</v>
      </c>
    </row>
    <row r="878" spans="1:3" x14ac:dyDescent="0.35">
      <c r="A878" s="2">
        <v>42825</v>
      </c>
      <c r="B878" t="s">
        <v>694</v>
      </c>
      <c r="C878">
        <v>147125</v>
      </c>
    </row>
    <row r="879" spans="1:3" x14ac:dyDescent="0.35">
      <c r="A879" s="2">
        <v>42879</v>
      </c>
      <c r="B879" t="s">
        <v>694</v>
      </c>
      <c r="C879">
        <v>88275</v>
      </c>
    </row>
    <row r="880" spans="1:3" x14ac:dyDescent="0.35">
      <c r="A880" s="2">
        <v>42879</v>
      </c>
      <c r="B880" t="s">
        <v>694</v>
      </c>
      <c r="C880">
        <v>245263.02</v>
      </c>
    </row>
    <row r="881" spans="1:3" x14ac:dyDescent="0.35">
      <c r="A881" s="2">
        <v>42879</v>
      </c>
      <c r="B881" t="s">
        <v>694</v>
      </c>
      <c r="C881">
        <v>5104737</v>
      </c>
    </row>
    <row r="882" spans="1:3" x14ac:dyDescent="0.35">
      <c r="A882" s="2">
        <v>43160</v>
      </c>
      <c r="B882" t="s">
        <v>694</v>
      </c>
      <c r="C882">
        <v>245263</v>
      </c>
    </row>
    <row r="883" spans="1:3" x14ac:dyDescent="0.35">
      <c r="A883" s="2">
        <v>43160</v>
      </c>
      <c r="B883" t="s">
        <v>694</v>
      </c>
      <c r="C883">
        <v>189235.02</v>
      </c>
    </row>
    <row r="884" spans="1:3" x14ac:dyDescent="0.35">
      <c r="A884" s="2">
        <v>43160</v>
      </c>
      <c r="B884" t="s">
        <v>694</v>
      </c>
      <c r="C884">
        <v>500000</v>
      </c>
    </row>
    <row r="885" spans="1:3" x14ac:dyDescent="0.35">
      <c r="A885" s="2">
        <v>43160</v>
      </c>
      <c r="B885" t="s">
        <v>694</v>
      </c>
      <c r="C885">
        <v>500000</v>
      </c>
    </row>
    <row r="886" spans="1:3" x14ac:dyDescent="0.35">
      <c r="A886" s="2">
        <v>43160</v>
      </c>
      <c r="B886" t="s">
        <v>694</v>
      </c>
      <c r="C886">
        <v>518323.4</v>
      </c>
    </row>
    <row r="887" spans="1:3" x14ac:dyDescent="0.35">
      <c r="A887" s="2">
        <v>43160</v>
      </c>
      <c r="B887" t="s">
        <v>694</v>
      </c>
      <c r="C887">
        <v>518323.4</v>
      </c>
    </row>
    <row r="888" spans="1:3" x14ac:dyDescent="0.35">
      <c r="A888" s="2">
        <v>41582</v>
      </c>
      <c r="B888" t="s">
        <v>697</v>
      </c>
      <c r="C888">
        <v>208000</v>
      </c>
    </row>
    <row r="889" spans="1:3" x14ac:dyDescent="0.35">
      <c r="A889" s="2">
        <v>41582</v>
      </c>
      <c r="B889" t="s">
        <v>697</v>
      </c>
      <c r="C889">
        <v>-10400000</v>
      </c>
    </row>
    <row r="890" spans="1:3" x14ac:dyDescent="0.35">
      <c r="A890" s="2">
        <v>41582</v>
      </c>
      <c r="B890" t="s">
        <v>694</v>
      </c>
      <c r="C890">
        <v>-1066666.67</v>
      </c>
    </row>
    <row r="891" spans="1:3" x14ac:dyDescent="0.35">
      <c r="A891" s="2">
        <v>41582</v>
      </c>
      <c r="B891" t="s">
        <v>694</v>
      </c>
      <c r="C891">
        <v>-400000</v>
      </c>
    </row>
    <row r="892" spans="1:3" x14ac:dyDescent="0.35">
      <c r="A892" s="2">
        <v>41582</v>
      </c>
      <c r="B892" t="s">
        <v>694</v>
      </c>
      <c r="C892">
        <v>21333.33</v>
      </c>
    </row>
    <row r="893" spans="1:3" x14ac:dyDescent="0.35">
      <c r="A893" s="2">
        <v>41582</v>
      </c>
      <c r="B893" t="s">
        <v>697</v>
      </c>
      <c r="C893">
        <v>-1600000</v>
      </c>
    </row>
    <row r="894" spans="1:3" x14ac:dyDescent="0.35">
      <c r="A894" s="2">
        <v>41582</v>
      </c>
      <c r="B894" t="s">
        <v>694</v>
      </c>
      <c r="C894">
        <v>-1533333.33</v>
      </c>
    </row>
    <row r="895" spans="1:3" x14ac:dyDescent="0.35">
      <c r="A895" s="2">
        <v>41582</v>
      </c>
      <c r="B895" t="s">
        <v>694</v>
      </c>
      <c r="C895">
        <v>30666.67</v>
      </c>
    </row>
    <row r="896" spans="1:3" x14ac:dyDescent="0.35">
      <c r="A896" s="2">
        <v>41608</v>
      </c>
      <c r="B896" t="s">
        <v>694</v>
      </c>
      <c r="C896">
        <v>8000</v>
      </c>
    </row>
    <row r="897" spans="1:3" x14ac:dyDescent="0.35">
      <c r="A897" s="2">
        <v>41608</v>
      </c>
      <c r="B897" t="s">
        <v>694</v>
      </c>
      <c r="C897">
        <v>13800</v>
      </c>
    </row>
    <row r="898" spans="1:3" x14ac:dyDescent="0.35">
      <c r="A898" s="2">
        <v>41608</v>
      </c>
      <c r="B898" t="s">
        <v>694</v>
      </c>
      <c r="C898">
        <v>17777.78</v>
      </c>
    </row>
    <row r="899" spans="1:3" x14ac:dyDescent="0.35">
      <c r="A899" s="2">
        <v>41608</v>
      </c>
      <c r="B899" t="s">
        <v>697</v>
      </c>
      <c r="C899">
        <v>87200</v>
      </c>
    </row>
    <row r="900" spans="1:3" x14ac:dyDescent="0.35">
      <c r="A900" s="2">
        <v>41608</v>
      </c>
      <c r="B900" t="s">
        <v>697</v>
      </c>
      <c r="C900">
        <v>71111.12</v>
      </c>
    </row>
    <row r="901" spans="1:3" x14ac:dyDescent="0.35">
      <c r="A901" s="2">
        <v>41639</v>
      </c>
      <c r="B901" t="s">
        <v>697</v>
      </c>
      <c r="C901">
        <v>71111.12</v>
      </c>
    </row>
    <row r="902" spans="1:3" x14ac:dyDescent="0.35">
      <c r="A902" s="2">
        <v>41639</v>
      </c>
      <c r="B902" t="s">
        <v>694</v>
      </c>
      <c r="C902">
        <v>9032.1</v>
      </c>
    </row>
    <row r="903" spans="1:3" x14ac:dyDescent="0.35">
      <c r="A903" s="2">
        <v>41639</v>
      </c>
      <c r="B903" t="s">
        <v>697</v>
      </c>
      <c r="C903">
        <v>99506.18</v>
      </c>
    </row>
    <row r="904" spans="1:3" x14ac:dyDescent="0.35">
      <c r="A904" s="2">
        <v>41639</v>
      </c>
      <c r="B904" t="s">
        <v>694</v>
      </c>
      <c r="C904">
        <v>17777.78</v>
      </c>
    </row>
    <row r="905" spans="1:3" x14ac:dyDescent="0.35">
      <c r="A905" s="2">
        <v>41639</v>
      </c>
      <c r="B905" t="s">
        <v>694</v>
      </c>
      <c r="C905">
        <v>15844.44</v>
      </c>
    </row>
    <row r="906" spans="1:3" x14ac:dyDescent="0.35">
      <c r="A906" s="2">
        <v>41670</v>
      </c>
      <c r="B906" t="s">
        <v>697</v>
      </c>
      <c r="C906">
        <v>71111.12</v>
      </c>
    </row>
    <row r="907" spans="1:3" x14ac:dyDescent="0.35">
      <c r="A907" s="2">
        <v>41670</v>
      </c>
      <c r="B907" t="s">
        <v>694</v>
      </c>
      <c r="C907">
        <v>15844.44</v>
      </c>
    </row>
    <row r="908" spans="1:3" x14ac:dyDescent="0.35">
      <c r="A908" s="2">
        <v>41670</v>
      </c>
      <c r="B908" t="s">
        <v>694</v>
      </c>
      <c r="C908">
        <v>17777.78</v>
      </c>
    </row>
    <row r="909" spans="1:3" x14ac:dyDescent="0.35">
      <c r="A909" s="2">
        <v>41670</v>
      </c>
      <c r="B909" t="s">
        <v>694</v>
      </c>
      <c r="C909">
        <v>8879.01</v>
      </c>
    </row>
    <row r="910" spans="1:3" x14ac:dyDescent="0.35">
      <c r="A910" s="2">
        <v>41670</v>
      </c>
      <c r="B910" t="s">
        <v>697</v>
      </c>
      <c r="C910">
        <v>98893.82</v>
      </c>
    </row>
    <row r="911" spans="1:3" x14ac:dyDescent="0.35">
      <c r="A911" s="2">
        <v>41698</v>
      </c>
      <c r="B911" t="s">
        <v>694</v>
      </c>
      <c r="C911">
        <v>17777.78</v>
      </c>
    </row>
    <row r="912" spans="1:3" x14ac:dyDescent="0.35">
      <c r="A912" s="2">
        <v>41698</v>
      </c>
      <c r="B912" t="s">
        <v>694</v>
      </c>
      <c r="C912">
        <v>14311.11</v>
      </c>
    </row>
    <row r="913" spans="1:3" x14ac:dyDescent="0.35">
      <c r="A913" s="2">
        <v>41698</v>
      </c>
      <c r="B913" t="s">
        <v>697</v>
      </c>
      <c r="C913">
        <v>88770.36</v>
      </c>
    </row>
    <row r="914" spans="1:3" x14ac:dyDescent="0.35">
      <c r="A914" s="2">
        <v>41698</v>
      </c>
      <c r="B914" t="s">
        <v>694</v>
      </c>
      <c r="C914">
        <v>7881.48</v>
      </c>
    </row>
    <row r="915" spans="1:3" x14ac:dyDescent="0.35">
      <c r="A915" s="2">
        <v>41698</v>
      </c>
      <c r="B915" t="s">
        <v>697</v>
      </c>
      <c r="C915">
        <v>71111.12</v>
      </c>
    </row>
    <row r="916" spans="1:3" x14ac:dyDescent="0.35">
      <c r="A916" s="2">
        <v>41729</v>
      </c>
      <c r="B916" t="s">
        <v>697</v>
      </c>
      <c r="C916">
        <v>71111.12</v>
      </c>
    </row>
    <row r="917" spans="1:3" x14ac:dyDescent="0.35">
      <c r="A917" s="2">
        <v>41729</v>
      </c>
      <c r="B917" t="s">
        <v>697</v>
      </c>
      <c r="C917">
        <v>97669.14</v>
      </c>
    </row>
    <row r="918" spans="1:3" x14ac:dyDescent="0.35">
      <c r="A918" s="2">
        <v>41729</v>
      </c>
      <c r="B918" t="s">
        <v>694</v>
      </c>
      <c r="C918">
        <v>15844.44</v>
      </c>
    </row>
    <row r="919" spans="1:3" x14ac:dyDescent="0.35">
      <c r="A919" s="2">
        <v>41729</v>
      </c>
      <c r="B919" t="s">
        <v>694</v>
      </c>
      <c r="C919">
        <v>17777.78</v>
      </c>
    </row>
    <row r="920" spans="1:3" x14ac:dyDescent="0.35">
      <c r="A920" s="2">
        <v>41729</v>
      </c>
      <c r="B920" t="s">
        <v>694</v>
      </c>
      <c r="C920">
        <v>8572.84</v>
      </c>
    </row>
    <row r="921" spans="1:3" x14ac:dyDescent="0.35">
      <c r="A921" s="2">
        <v>41759</v>
      </c>
      <c r="B921" t="s">
        <v>694</v>
      </c>
      <c r="C921">
        <v>17777.78</v>
      </c>
    </row>
    <row r="922" spans="1:3" x14ac:dyDescent="0.35">
      <c r="A922" s="2">
        <v>41759</v>
      </c>
      <c r="B922" t="s">
        <v>697</v>
      </c>
      <c r="C922">
        <v>93925.94</v>
      </c>
    </row>
    <row r="923" spans="1:3" x14ac:dyDescent="0.35">
      <c r="A923" s="2">
        <v>41759</v>
      </c>
      <c r="B923" t="s">
        <v>694</v>
      </c>
      <c r="C923">
        <v>15333.33</v>
      </c>
    </row>
    <row r="924" spans="1:3" x14ac:dyDescent="0.35">
      <c r="A924" s="2">
        <v>41759</v>
      </c>
      <c r="B924" t="s">
        <v>697</v>
      </c>
      <c r="C924">
        <v>71111.12</v>
      </c>
    </row>
    <row r="925" spans="1:3" x14ac:dyDescent="0.35">
      <c r="A925" s="2">
        <v>41759</v>
      </c>
      <c r="B925" t="s">
        <v>694</v>
      </c>
      <c r="C925">
        <v>8148.15</v>
      </c>
    </row>
    <row r="926" spans="1:3" x14ac:dyDescent="0.35">
      <c r="A926" s="2">
        <v>41790</v>
      </c>
      <c r="B926" t="s">
        <v>697</v>
      </c>
      <c r="C926">
        <v>71111.12</v>
      </c>
    </row>
    <row r="927" spans="1:3" x14ac:dyDescent="0.35">
      <c r="A927" s="2">
        <v>41790</v>
      </c>
      <c r="B927" t="s">
        <v>694</v>
      </c>
      <c r="C927">
        <v>8266.67</v>
      </c>
    </row>
    <row r="928" spans="1:3" x14ac:dyDescent="0.35">
      <c r="A928" s="2">
        <v>41790</v>
      </c>
      <c r="B928" t="s">
        <v>697</v>
      </c>
      <c r="C928">
        <v>96444.44</v>
      </c>
    </row>
    <row r="929" spans="1:3" x14ac:dyDescent="0.35">
      <c r="A929" s="2">
        <v>41790</v>
      </c>
      <c r="B929" t="s">
        <v>694</v>
      </c>
      <c r="C929">
        <v>15844.44</v>
      </c>
    </row>
    <row r="930" spans="1:3" x14ac:dyDescent="0.35">
      <c r="A930" s="2">
        <v>41790</v>
      </c>
      <c r="B930" t="s">
        <v>694</v>
      </c>
      <c r="C930">
        <v>17777.78</v>
      </c>
    </row>
    <row r="931" spans="1:3" x14ac:dyDescent="0.35">
      <c r="A931" s="2">
        <v>41820</v>
      </c>
      <c r="B931" t="s">
        <v>694</v>
      </c>
      <c r="C931">
        <v>15333.33</v>
      </c>
    </row>
    <row r="932" spans="1:3" x14ac:dyDescent="0.35">
      <c r="A932" s="2">
        <v>41820</v>
      </c>
      <c r="B932" t="s">
        <v>694</v>
      </c>
      <c r="C932">
        <v>17777.78</v>
      </c>
    </row>
    <row r="933" spans="1:3" x14ac:dyDescent="0.35">
      <c r="A933" s="2">
        <v>41820</v>
      </c>
      <c r="B933" t="s">
        <v>697</v>
      </c>
      <c r="C933">
        <v>92740.74</v>
      </c>
    </row>
    <row r="934" spans="1:3" x14ac:dyDescent="0.35">
      <c r="A934" s="2">
        <v>41820</v>
      </c>
      <c r="B934" t="s">
        <v>694</v>
      </c>
      <c r="C934">
        <v>7851.85</v>
      </c>
    </row>
    <row r="935" spans="1:3" x14ac:dyDescent="0.35">
      <c r="A935" s="2">
        <v>41820</v>
      </c>
      <c r="B935" t="s">
        <v>697</v>
      </c>
      <c r="C935">
        <v>71111.12</v>
      </c>
    </row>
    <row r="936" spans="1:3" x14ac:dyDescent="0.35">
      <c r="A936" s="2">
        <v>41851</v>
      </c>
      <c r="B936" t="s">
        <v>697</v>
      </c>
      <c r="C936">
        <v>71111.12</v>
      </c>
    </row>
    <row r="937" spans="1:3" x14ac:dyDescent="0.35">
      <c r="A937" s="2">
        <v>41851</v>
      </c>
      <c r="B937" t="s">
        <v>694</v>
      </c>
      <c r="C937">
        <v>15844.44</v>
      </c>
    </row>
    <row r="938" spans="1:3" x14ac:dyDescent="0.35">
      <c r="A938" s="2">
        <v>41851</v>
      </c>
      <c r="B938" t="s">
        <v>694</v>
      </c>
      <c r="C938">
        <v>7960.49</v>
      </c>
    </row>
    <row r="939" spans="1:3" x14ac:dyDescent="0.35">
      <c r="A939" s="2">
        <v>41851</v>
      </c>
      <c r="B939" t="s">
        <v>694</v>
      </c>
      <c r="C939">
        <v>17777.78</v>
      </c>
    </row>
    <row r="940" spans="1:3" x14ac:dyDescent="0.35">
      <c r="A940" s="2">
        <v>41851</v>
      </c>
      <c r="B940" t="s">
        <v>697</v>
      </c>
      <c r="C940">
        <v>95219.76</v>
      </c>
    </row>
    <row r="941" spans="1:3" x14ac:dyDescent="0.35">
      <c r="A941" s="2">
        <v>41882</v>
      </c>
      <c r="B941" t="s">
        <v>694</v>
      </c>
      <c r="C941">
        <v>15844.44</v>
      </c>
    </row>
    <row r="942" spans="1:3" x14ac:dyDescent="0.35">
      <c r="A942" s="2">
        <v>41882</v>
      </c>
      <c r="B942" t="s">
        <v>697</v>
      </c>
      <c r="C942">
        <v>94607.4</v>
      </c>
    </row>
    <row r="943" spans="1:3" x14ac:dyDescent="0.35">
      <c r="A943" s="2">
        <v>41882</v>
      </c>
      <c r="B943" t="s">
        <v>694</v>
      </c>
      <c r="C943">
        <v>7807.41</v>
      </c>
    </row>
    <row r="944" spans="1:3" x14ac:dyDescent="0.35">
      <c r="A944" s="2">
        <v>41882</v>
      </c>
      <c r="B944" t="s">
        <v>697</v>
      </c>
      <c r="C944">
        <v>71111.12</v>
      </c>
    </row>
    <row r="945" spans="1:3" x14ac:dyDescent="0.35">
      <c r="A945" s="2">
        <v>41882</v>
      </c>
      <c r="B945" t="s">
        <v>694</v>
      </c>
      <c r="C945">
        <v>17777.78</v>
      </c>
    </row>
    <row r="946" spans="1:3" x14ac:dyDescent="0.35">
      <c r="A946" s="2">
        <v>41912</v>
      </c>
      <c r="B946" t="s">
        <v>697</v>
      </c>
      <c r="C946">
        <v>90962.96</v>
      </c>
    </row>
    <row r="947" spans="1:3" x14ac:dyDescent="0.35">
      <c r="A947" s="2">
        <v>41912</v>
      </c>
      <c r="B947" t="s">
        <v>694</v>
      </c>
      <c r="C947">
        <v>17777.78</v>
      </c>
    </row>
    <row r="948" spans="1:3" x14ac:dyDescent="0.35">
      <c r="A948" s="2">
        <v>41912</v>
      </c>
      <c r="B948" t="s">
        <v>694</v>
      </c>
      <c r="C948">
        <v>7407.41</v>
      </c>
    </row>
    <row r="949" spans="1:3" x14ac:dyDescent="0.35">
      <c r="A949" s="2">
        <v>41912</v>
      </c>
      <c r="B949" t="s">
        <v>694</v>
      </c>
      <c r="C949">
        <v>15333.33</v>
      </c>
    </row>
    <row r="950" spans="1:3" x14ac:dyDescent="0.35">
      <c r="A950" s="2">
        <v>41912</v>
      </c>
      <c r="B950" t="s">
        <v>697</v>
      </c>
      <c r="C950">
        <v>71111.12</v>
      </c>
    </row>
    <row r="951" spans="1:3" x14ac:dyDescent="0.35">
      <c r="A951" s="2">
        <v>41943</v>
      </c>
      <c r="B951" t="s">
        <v>697</v>
      </c>
      <c r="C951">
        <v>71111.12</v>
      </c>
    </row>
    <row r="952" spans="1:3" x14ac:dyDescent="0.35">
      <c r="A952" s="2">
        <v>41943</v>
      </c>
      <c r="B952" t="s">
        <v>694</v>
      </c>
      <c r="C952">
        <v>17777.78</v>
      </c>
    </row>
    <row r="953" spans="1:3" x14ac:dyDescent="0.35">
      <c r="A953" s="2">
        <v>41943</v>
      </c>
      <c r="B953" t="s">
        <v>694</v>
      </c>
      <c r="C953">
        <v>7501.23</v>
      </c>
    </row>
    <row r="954" spans="1:3" x14ac:dyDescent="0.35">
      <c r="A954" s="2">
        <v>41943</v>
      </c>
      <c r="B954" t="s">
        <v>694</v>
      </c>
      <c r="C954">
        <v>15844.44</v>
      </c>
    </row>
    <row r="955" spans="1:3" x14ac:dyDescent="0.35">
      <c r="A955" s="2">
        <v>41943</v>
      </c>
      <c r="B955" t="s">
        <v>697</v>
      </c>
      <c r="C955">
        <v>93382.720000000001</v>
      </c>
    </row>
    <row r="956" spans="1:3" x14ac:dyDescent="0.35">
      <c r="A956" s="2">
        <v>41973</v>
      </c>
      <c r="B956" t="s">
        <v>694</v>
      </c>
      <c r="C956">
        <v>15333.33</v>
      </c>
    </row>
    <row r="957" spans="1:3" x14ac:dyDescent="0.35">
      <c r="A957" s="2">
        <v>41973</v>
      </c>
      <c r="B957" t="s">
        <v>697</v>
      </c>
      <c r="C957">
        <v>89777.78</v>
      </c>
    </row>
    <row r="958" spans="1:3" x14ac:dyDescent="0.35">
      <c r="A958" s="2">
        <v>41973</v>
      </c>
      <c r="B958" t="s">
        <v>694</v>
      </c>
      <c r="C958">
        <v>7111.11</v>
      </c>
    </row>
    <row r="959" spans="1:3" x14ac:dyDescent="0.35">
      <c r="A959" s="2">
        <v>41973</v>
      </c>
      <c r="B959" t="s">
        <v>694</v>
      </c>
      <c r="C959">
        <v>17777.78</v>
      </c>
    </row>
    <row r="960" spans="1:3" x14ac:dyDescent="0.35">
      <c r="A960" s="2">
        <v>41973</v>
      </c>
      <c r="B960" t="s">
        <v>697</v>
      </c>
      <c r="C960">
        <v>71111.12</v>
      </c>
    </row>
    <row r="961" spans="1:3" x14ac:dyDescent="0.35">
      <c r="A961" s="2">
        <v>42004</v>
      </c>
      <c r="B961" t="s">
        <v>697</v>
      </c>
      <c r="C961">
        <v>71111.12</v>
      </c>
    </row>
    <row r="962" spans="1:3" x14ac:dyDescent="0.35">
      <c r="A962" s="2">
        <v>42004</v>
      </c>
      <c r="B962" t="s">
        <v>694</v>
      </c>
      <c r="C962">
        <v>7195.06</v>
      </c>
    </row>
    <row r="963" spans="1:3" x14ac:dyDescent="0.35">
      <c r="A963" s="2">
        <v>42004</v>
      </c>
      <c r="B963" t="s">
        <v>694</v>
      </c>
      <c r="C963">
        <v>15844.44</v>
      </c>
    </row>
    <row r="964" spans="1:3" x14ac:dyDescent="0.35">
      <c r="A964" s="2">
        <v>42004</v>
      </c>
      <c r="B964" t="s">
        <v>697</v>
      </c>
      <c r="C964">
        <v>92158.02</v>
      </c>
    </row>
    <row r="965" spans="1:3" x14ac:dyDescent="0.35">
      <c r="A965" s="2">
        <v>42004</v>
      </c>
      <c r="B965" t="s">
        <v>694</v>
      </c>
      <c r="C965">
        <v>17777.78</v>
      </c>
    </row>
    <row r="966" spans="1:3" x14ac:dyDescent="0.35">
      <c r="A966" s="2">
        <v>42035</v>
      </c>
      <c r="B966" t="s">
        <v>694</v>
      </c>
      <c r="C966">
        <v>17777.78</v>
      </c>
    </row>
    <row r="967" spans="1:3" x14ac:dyDescent="0.35">
      <c r="A967" s="2">
        <v>42035</v>
      </c>
      <c r="B967" t="s">
        <v>697</v>
      </c>
      <c r="C967">
        <v>71111.12</v>
      </c>
    </row>
    <row r="968" spans="1:3" x14ac:dyDescent="0.35">
      <c r="A968" s="2">
        <v>42035</v>
      </c>
      <c r="B968" t="s">
        <v>694</v>
      </c>
      <c r="C968">
        <v>7041.98</v>
      </c>
    </row>
    <row r="969" spans="1:3" x14ac:dyDescent="0.35">
      <c r="A969" s="2">
        <v>42035</v>
      </c>
      <c r="B969" t="s">
        <v>697</v>
      </c>
      <c r="C969">
        <v>91545.68</v>
      </c>
    </row>
    <row r="970" spans="1:3" x14ac:dyDescent="0.35">
      <c r="A970" s="2">
        <v>42035</v>
      </c>
      <c r="B970" t="s">
        <v>694</v>
      </c>
      <c r="C970">
        <v>15844.44</v>
      </c>
    </row>
    <row r="971" spans="1:3" x14ac:dyDescent="0.35">
      <c r="A971" s="2">
        <v>42063</v>
      </c>
      <c r="B971" t="s">
        <v>694</v>
      </c>
      <c r="C971">
        <v>14311.11</v>
      </c>
    </row>
    <row r="972" spans="1:3" x14ac:dyDescent="0.35">
      <c r="A972" s="2">
        <v>42063</v>
      </c>
      <c r="B972" t="s">
        <v>694</v>
      </c>
      <c r="C972">
        <v>6222.22</v>
      </c>
    </row>
    <row r="973" spans="1:3" x14ac:dyDescent="0.35">
      <c r="A973" s="2">
        <v>42063</v>
      </c>
      <c r="B973" t="s">
        <v>694</v>
      </c>
      <c r="C973">
        <v>17777.78</v>
      </c>
    </row>
    <row r="974" spans="1:3" x14ac:dyDescent="0.35">
      <c r="A974" s="2">
        <v>42063</v>
      </c>
      <c r="B974" t="s">
        <v>697</v>
      </c>
      <c r="C974">
        <v>71111.12</v>
      </c>
    </row>
    <row r="975" spans="1:3" x14ac:dyDescent="0.35">
      <c r="A975" s="2">
        <v>42063</v>
      </c>
      <c r="B975" t="s">
        <v>697</v>
      </c>
      <c r="C975">
        <v>82133.320000000007</v>
      </c>
    </row>
    <row r="976" spans="1:3" x14ac:dyDescent="0.35">
      <c r="A976" s="2">
        <v>42094</v>
      </c>
      <c r="B976" t="s">
        <v>694</v>
      </c>
      <c r="C976">
        <v>17777.78</v>
      </c>
    </row>
    <row r="977" spans="1:3" x14ac:dyDescent="0.35">
      <c r="A977" s="2">
        <v>42094</v>
      </c>
      <c r="B977" t="s">
        <v>697</v>
      </c>
      <c r="C977">
        <v>90320.98</v>
      </c>
    </row>
    <row r="978" spans="1:3" x14ac:dyDescent="0.35">
      <c r="A978" s="2">
        <v>42094</v>
      </c>
      <c r="B978" t="s">
        <v>694</v>
      </c>
      <c r="C978">
        <v>15844.44</v>
      </c>
    </row>
    <row r="979" spans="1:3" x14ac:dyDescent="0.35">
      <c r="A979" s="2">
        <v>42094</v>
      </c>
      <c r="B979" t="s">
        <v>697</v>
      </c>
      <c r="C979">
        <v>71111.12</v>
      </c>
    </row>
    <row r="980" spans="1:3" x14ac:dyDescent="0.35">
      <c r="A980" s="2">
        <v>42094</v>
      </c>
      <c r="B980" t="s">
        <v>694</v>
      </c>
      <c r="C980">
        <v>6735.8</v>
      </c>
    </row>
    <row r="981" spans="1:3" x14ac:dyDescent="0.35">
      <c r="A981" s="2">
        <v>42124</v>
      </c>
      <c r="B981" t="s">
        <v>694</v>
      </c>
      <c r="C981">
        <v>6370.37</v>
      </c>
    </row>
    <row r="982" spans="1:3" x14ac:dyDescent="0.35">
      <c r="A982" s="2">
        <v>42124</v>
      </c>
      <c r="B982" t="s">
        <v>694</v>
      </c>
      <c r="C982">
        <v>17777.78</v>
      </c>
    </row>
    <row r="983" spans="1:3" x14ac:dyDescent="0.35">
      <c r="A983" s="2">
        <v>42124</v>
      </c>
      <c r="B983" t="s">
        <v>694</v>
      </c>
      <c r="C983">
        <v>15333.33</v>
      </c>
    </row>
    <row r="984" spans="1:3" x14ac:dyDescent="0.35">
      <c r="A984" s="2">
        <v>42124</v>
      </c>
      <c r="B984" t="s">
        <v>697</v>
      </c>
      <c r="C984">
        <v>71111.12</v>
      </c>
    </row>
    <row r="985" spans="1:3" x14ac:dyDescent="0.35">
      <c r="A985" s="2">
        <v>42124</v>
      </c>
      <c r="B985" t="s">
        <v>697</v>
      </c>
      <c r="C985">
        <v>86814.82</v>
      </c>
    </row>
    <row r="986" spans="1:3" x14ac:dyDescent="0.35">
      <c r="A986" s="2">
        <v>42155</v>
      </c>
      <c r="B986" t="s">
        <v>697</v>
      </c>
      <c r="C986">
        <v>89096.3</v>
      </c>
    </row>
    <row r="987" spans="1:3" x14ac:dyDescent="0.35">
      <c r="A987" s="2">
        <v>42155</v>
      </c>
      <c r="B987" t="s">
        <v>694</v>
      </c>
      <c r="C987">
        <v>6429.63</v>
      </c>
    </row>
    <row r="988" spans="1:3" x14ac:dyDescent="0.35">
      <c r="A988" s="2">
        <v>42155</v>
      </c>
      <c r="B988" t="s">
        <v>694</v>
      </c>
      <c r="C988">
        <v>15844.44</v>
      </c>
    </row>
    <row r="989" spans="1:3" x14ac:dyDescent="0.35">
      <c r="A989" s="2">
        <v>42155</v>
      </c>
      <c r="B989" t="s">
        <v>694</v>
      </c>
      <c r="C989">
        <v>17777.78</v>
      </c>
    </row>
    <row r="990" spans="1:3" x14ac:dyDescent="0.35">
      <c r="A990" s="2">
        <v>42155</v>
      </c>
      <c r="B990" t="s">
        <v>697</v>
      </c>
      <c r="C990">
        <v>71111.12</v>
      </c>
    </row>
    <row r="991" spans="1:3" x14ac:dyDescent="0.35">
      <c r="A991" s="2">
        <v>42185</v>
      </c>
      <c r="B991" t="s">
        <v>694</v>
      </c>
      <c r="C991">
        <v>15333.33</v>
      </c>
    </row>
    <row r="992" spans="1:3" x14ac:dyDescent="0.35">
      <c r="A992" s="2">
        <v>42185</v>
      </c>
      <c r="B992" t="s">
        <v>694</v>
      </c>
      <c r="C992">
        <v>6074.07</v>
      </c>
    </row>
    <row r="993" spans="1:3" x14ac:dyDescent="0.35">
      <c r="A993" s="2">
        <v>42185</v>
      </c>
      <c r="B993" t="s">
        <v>697</v>
      </c>
      <c r="C993">
        <v>71111.12</v>
      </c>
    </row>
    <row r="994" spans="1:3" x14ac:dyDescent="0.35">
      <c r="A994" s="2">
        <v>42185</v>
      </c>
      <c r="B994" t="s">
        <v>697</v>
      </c>
      <c r="C994">
        <v>85629.64</v>
      </c>
    </row>
    <row r="995" spans="1:3" x14ac:dyDescent="0.35">
      <c r="A995" s="2">
        <v>42185</v>
      </c>
      <c r="B995" t="s">
        <v>694</v>
      </c>
      <c r="C995">
        <v>17777.78</v>
      </c>
    </row>
    <row r="996" spans="1:3" x14ac:dyDescent="0.35">
      <c r="A996" s="2">
        <v>42216</v>
      </c>
      <c r="B996" t="s">
        <v>694</v>
      </c>
      <c r="C996">
        <v>15844.44</v>
      </c>
    </row>
    <row r="997" spans="1:3" x14ac:dyDescent="0.35">
      <c r="A997" s="2">
        <v>42216</v>
      </c>
      <c r="B997" t="s">
        <v>697</v>
      </c>
      <c r="C997">
        <v>87871.6</v>
      </c>
    </row>
    <row r="998" spans="1:3" x14ac:dyDescent="0.35">
      <c r="A998" s="2">
        <v>42216</v>
      </c>
      <c r="B998" t="s">
        <v>694</v>
      </c>
      <c r="C998">
        <v>17777.78</v>
      </c>
    </row>
    <row r="999" spans="1:3" x14ac:dyDescent="0.35">
      <c r="A999" s="2">
        <v>42216</v>
      </c>
      <c r="B999" t="s">
        <v>694</v>
      </c>
      <c r="C999">
        <v>6123.46</v>
      </c>
    </row>
    <row r="1000" spans="1:3" x14ac:dyDescent="0.35">
      <c r="A1000" s="2">
        <v>42216</v>
      </c>
      <c r="B1000" t="s">
        <v>697</v>
      </c>
      <c r="C1000">
        <v>71111.12</v>
      </c>
    </row>
    <row r="1001" spans="1:3" x14ac:dyDescent="0.35">
      <c r="A1001" s="2">
        <v>42247</v>
      </c>
      <c r="B1001" t="s">
        <v>697</v>
      </c>
      <c r="C1001">
        <v>71111.12</v>
      </c>
    </row>
    <row r="1002" spans="1:3" x14ac:dyDescent="0.35">
      <c r="A1002" s="2">
        <v>42247</v>
      </c>
      <c r="B1002" t="s">
        <v>694</v>
      </c>
      <c r="C1002">
        <v>17777.78</v>
      </c>
    </row>
    <row r="1003" spans="1:3" x14ac:dyDescent="0.35">
      <c r="A1003" s="2">
        <v>42247</v>
      </c>
      <c r="B1003" t="s">
        <v>697</v>
      </c>
      <c r="C1003">
        <v>87259.26</v>
      </c>
    </row>
    <row r="1004" spans="1:3" x14ac:dyDescent="0.35">
      <c r="A1004" s="2">
        <v>42247</v>
      </c>
      <c r="B1004" t="s">
        <v>694</v>
      </c>
      <c r="C1004">
        <v>15844.44</v>
      </c>
    </row>
    <row r="1005" spans="1:3" x14ac:dyDescent="0.35">
      <c r="A1005" s="2">
        <v>42247</v>
      </c>
      <c r="B1005" t="s">
        <v>694</v>
      </c>
      <c r="C1005">
        <v>5970.37</v>
      </c>
    </row>
    <row r="1006" spans="1:3" x14ac:dyDescent="0.35">
      <c r="A1006" s="2">
        <v>42277</v>
      </c>
      <c r="B1006" t="s">
        <v>694</v>
      </c>
      <c r="C1006">
        <v>15333.33</v>
      </c>
    </row>
    <row r="1007" spans="1:3" x14ac:dyDescent="0.35">
      <c r="A1007" s="2">
        <v>42277</v>
      </c>
      <c r="B1007" t="s">
        <v>694</v>
      </c>
      <c r="C1007">
        <v>17777.78</v>
      </c>
    </row>
    <row r="1008" spans="1:3" x14ac:dyDescent="0.35">
      <c r="A1008" s="2">
        <v>42277</v>
      </c>
      <c r="B1008" t="s">
        <v>697</v>
      </c>
      <c r="C1008">
        <v>83851.86</v>
      </c>
    </row>
    <row r="1009" spans="1:3" x14ac:dyDescent="0.35">
      <c r="A1009" s="2">
        <v>42277</v>
      </c>
      <c r="B1009" t="s">
        <v>694</v>
      </c>
      <c r="C1009">
        <v>5629.63</v>
      </c>
    </row>
    <row r="1010" spans="1:3" x14ac:dyDescent="0.35">
      <c r="A1010" s="2">
        <v>42277</v>
      </c>
      <c r="B1010" t="s">
        <v>697</v>
      </c>
      <c r="C1010">
        <v>71111.12</v>
      </c>
    </row>
    <row r="1011" spans="1:3" x14ac:dyDescent="0.35">
      <c r="A1011" s="2">
        <v>42308</v>
      </c>
      <c r="B1011" t="s">
        <v>697</v>
      </c>
      <c r="C1011">
        <v>71111.12</v>
      </c>
    </row>
    <row r="1012" spans="1:3" x14ac:dyDescent="0.35">
      <c r="A1012" s="2">
        <v>42308</v>
      </c>
      <c r="B1012" t="s">
        <v>694</v>
      </c>
      <c r="C1012">
        <v>15844.44</v>
      </c>
    </row>
    <row r="1013" spans="1:3" x14ac:dyDescent="0.35">
      <c r="A1013" s="2">
        <v>42308</v>
      </c>
      <c r="B1013" t="s">
        <v>694</v>
      </c>
      <c r="C1013">
        <v>17777.78</v>
      </c>
    </row>
    <row r="1014" spans="1:3" x14ac:dyDescent="0.35">
      <c r="A1014" s="2">
        <v>42308</v>
      </c>
      <c r="B1014" t="s">
        <v>694</v>
      </c>
      <c r="C1014">
        <v>5664.2</v>
      </c>
    </row>
    <row r="1015" spans="1:3" x14ac:dyDescent="0.35">
      <c r="A1015" s="2">
        <v>42308</v>
      </c>
      <c r="B1015" t="s">
        <v>697</v>
      </c>
      <c r="C1015">
        <v>86034.58</v>
      </c>
    </row>
    <row r="1016" spans="1:3" x14ac:dyDescent="0.35">
      <c r="A1016" s="2">
        <v>42338</v>
      </c>
      <c r="B1016" t="s">
        <v>694</v>
      </c>
      <c r="C1016">
        <v>5333.33</v>
      </c>
    </row>
    <row r="1017" spans="1:3" x14ac:dyDescent="0.35">
      <c r="A1017" s="2">
        <v>42338</v>
      </c>
      <c r="B1017" t="s">
        <v>694</v>
      </c>
      <c r="C1017">
        <v>15333.33</v>
      </c>
    </row>
    <row r="1018" spans="1:3" x14ac:dyDescent="0.35">
      <c r="A1018" s="2">
        <v>42338</v>
      </c>
      <c r="B1018" t="s">
        <v>697</v>
      </c>
      <c r="C1018">
        <v>82666.679999999993</v>
      </c>
    </row>
    <row r="1019" spans="1:3" x14ac:dyDescent="0.35">
      <c r="A1019" s="2">
        <v>42338</v>
      </c>
      <c r="B1019" t="s">
        <v>694</v>
      </c>
      <c r="C1019">
        <v>17777.78</v>
      </c>
    </row>
    <row r="1020" spans="1:3" x14ac:dyDescent="0.35">
      <c r="A1020" s="2">
        <v>42338</v>
      </c>
      <c r="B1020" t="s">
        <v>697</v>
      </c>
      <c r="C1020">
        <v>71111.12</v>
      </c>
    </row>
    <row r="1021" spans="1:3" x14ac:dyDescent="0.35">
      <c r="A1021" s="2">
        <v>42368</v>
      </c>
      <c r="B1021" t="s">
        <v>697</v>
      </c>
      <c r="C1021">
        <v>-272417.7</v>
      </c>
    </row>
    <row r="1022" spans="1:3" x14ac:dyDescent="0.35">
      <c r="A1022" s="2">
        <v>42368</v>
      </c>
      <c r="B1022" t="s">
        <v>694</v>
      </c>
      <c r="C1022">
        <v>-66666.67</v>
      </c>
    </row>
    <row r="1023" spans="1:3" x14ac:dyDescent="0.35">
      <c r="A1023" s="2">
        <v>42368</v>
      </c>
      <c r="B1023" t="s">
        <v>694</v>
      </c>
      <c r="C1023">
        <v>-68104.429999999993</v>
      </c>
    </row>
    <row r="1024" spans="1:3" x14ac:dyDescent="0.35">
      <c r="A1024" s="2">
        <v>42368</v>
      </c>
      <c r="B1024" t="s">
        <v>697</v>
      </c>
      <c r="C1024">
        <v>-266666.65999999997</v>
      </c>
    </row>
    <row r="1025" spans="1:3" x14ac:dyDescent="0.35">
      <c r="A1025" s="2">
        <v>42369</v>
      </c>
      <c r="B1025" t="s">
        <v>697</v>
      </c>
      <c r="C1025">
        <v>1872000</v>
      </c>
    </row>
    <row r="1026" spans="1:3" x14ac:dyDescent="0.35">
      <c r="A1026" s="2">
        <v>42369</v>
      </c>
      <c r="B1026" t="s">
        <v>694</v>
      </c>
      <c r="C1026">
        <v>5358.02</v>
      </c>
    </row>
    <row r="1027" spans="1:3" x14ac:dyDescent="0.35">
      <c r="A1027" s="2">
        <v>42369</v>
      </c>
      <c r="B1027" t="s">
        <v>694</v>
      </c>
      <c r="C1027">
        <v>15844.44</v>
      </c>
    </row>
    <row r="1028" spans="1:3" x14ac:dyDescent="0.35">
      <c r="A1028" s="2">
        <v>42369</v>
      </c>
      <c r="B1028" t="s">
        <v>694</v>
      </c>
      <c r="C1028">
        <v>37.04</v>
      </c>
    </row>
    <row r="1029" spans="1:3" x14ac:dyDescent="0.35">
      <c r="A1029" s="2">
        <v>42369</v>
      </c>
      <c r="B1029" t="s">
        <v>694</v>
      </c>
      <c r="C1029">
        <v>468000</v>
      </c>
    </row>
    <row r="1030" spans="1:3" x14ac:dyDescent="0.35">
      <c r="A1030" s="2">
        <v>42369</v>
      </c>
      <c r="B1030" t="s">
        <v>697</v>
      </c>
      <c r="C1030">
        <v>84809.88</v>
      </c>
    </row>
    <row r="1031" spans="1:3" x14ac:dyDescent="0.35">
      <c r="A1031" s="2">
        <v>42370</v>
      </c>
      <c r="B1031" t="s">
        <v>694</v>
      </c>
      <c r="C1031">
        <v>-37.04</v>
      </c>
    </row>
    <row r="1032" spans="1:3" x14ac:dyDescent="0.35">
      <c r="A1032" s="2">
        <v>42400</v>
      </c>
      <c r="B1032" t="s">
        <v>697</v>
      </c>
      <c r="C1032">
        <v>70986.179999999993</v>
      </c>
    </row>
    <row r="1033" spans="1:3" x14ac:dyDescent="0.35">
      <c r="A1033" s="2">
        <v>42400</v>
      </c>
      <c r="B1033" t="s">
        <v>694</v>
      </c>
      <c r="C1033">
        <v>1328.02</v>
      </c>
    </row>
    <row r="1034" spans="1:3" x14ac:dyDescent="0.35">
      <c r="A1034" s="2">
        <v>42400</v>
      </c>
      <c r="B1034" t="s">
        <v>694</v>
      </c>
      <c r="C1034">
        <v>4535.95</v>
      </c>
    </row>
    <row r="1035" spans="1:3" x14ac:dyDescent="0.35">
      <c r="A1035" s="2">
        <v>42400</v>
      </c>
      <c r="B1035" t="s">
        <v>697</v>
      </c>
      <c r="C1035">
        <v>18143.8</v>
      </c>
    </row>
    <row r="1036" spans="1:3" x14ac:dyDescent="0.35">
      <c r="A1036" s="2">
        <v>42400</v>
      </c>
      <c r="B1036" t="s">
        <v>694</v>
      </c>
      <c r="C1036">
        <v>574.07000000000005</v>
      </c>
    </row>
    <row r="1037" spans="1:3" x14ac:dyDescent="0.35">
      <c r="A1037" s="2">
        <v>42400</v>
      </c>
      <c r="B1037" t="s">
        <v>694</v>
      </c>
      <c r="C1037">
        <v>15844.44</v>
      </c>
    </row>
    <row r="1038" spans="1:3" x14ac:dyDescent="0.35">
      <c r="A1038" s="2">
        <v>42429</v>
      </c>
      <c r="B1038" t="s">
        <v>694</v>
      </c>
      <c r="C1038">
        <v>537.04</v>
      </c>
    </row>
    <row r="1039" spans="1:3" x14ac:dyDescent="0.35">
      <c r="A1039" s="2">
        <v>42429</v>
      </c>
      <c r="B1039" t="s">
        <v>694</v>
      </c>
      <c r="C1039">
        <v>1205.81</v>
      </c>
    </row>
    <row r="1040" spans="1:3" x14ac:dyDescent="0.35">
      <c r="A1040" s="2">
        <v>42429</v>
      </c>
      <c r="B1040" t="s">
        <v>694</v>
      </c>
      <c r="C1040">
        <v>4535.95</v>
      </c>
    </row>
    <row r="1041" spans="1:3" x14ac:dyDescent="0.35">
      <c r="A1041" s="2">
        <v>42429</v>
      </c>
      <c r="B1041" t="s">
        <v>694</v>
      </c>
      <c r="C1041">
        <v>14822.22</v>
      </c>
    </row>
    <row r="1042" spans="1:3" x14ac:dyDescent="0.35">
      <c r="A1042" s="2">
        <v>42429</v>
      </c>
      <c r="B1042" t="s">
        <v>697</v>
      </c>
      <c r="C1042">
        <v>18143.8</v>
      </c>
    </row>
    <row r="1043" spans="1:3" x14ac:dyDescent="0.35">
      <c r="A1043" s="2">
        <v>42429</v>
      </c>
      <c r="B1043" t="s">
        <v>697</v>
      </c>
      <c r="C1043">
        <v>66260.240000000005</v>
      </c>
    </row>
    <row r="1044" spans="1:3" x14ac:dyDescent="0.35">
      <c r="A1044" s="2">
        <v>42460</v>
      </c>
      <c r="B1044" t="s">
        <v>697</v>
      </c>
      <c r="C1044">
        <v>70673.7</v>
      </c>
    </row>
    <row r="1045" spans="1:3" x14ac:dyDescent="0.35">
      <c r="A1045" s="2">
        <v>42460</v>
      </c>
      <c r="B1045" t="s">
        <v>694</v>
      </c>
      <c r="C1045">
        <v>1249.9100000000001</v>
      </c>
    </row>
    <row r="1046" spans="1:3" x14ac:dyDescent="0.35">
      <c r="A1046" s="2">
        <v>42460</v>
      </c>
      <c r="B1046" t="s">
        <v>694</v>
      </c>
      <c r="C1046">
        <v>15844.44</v>
      </c>
    </row>
    <row r="1047" spans="1:3" x14ac:dyDescent="0.35">
      <c r="A1047" s="2">
        <v>42460</v>
      </c>
      <c r="B1047" t="s">
        <v>694</v>
      </c>
      <c r="C1047">
        <v>4535.95</v>
      </c>
    </row>
    <row r="1048" spans="1:3" x14ac:dyDescent="0.35">
      <c r="A1048" s="2">
        <v>42460</v>
      </c>
      <c r="B1048" t="s">
        <v>694</v>
      </c>
      <c r="C1048">
        <v>574.07000000000005</v>
      </c>
    </row>
    <row r="1049" spans="1:3" x14ac:dyDescent="0.35">
      <c r="A1049" s="2">
        <v>42460</v>
      </c>
      <c r="B1049" t="s">
        <v>697</v>
      </c>
      <c r="C1049">
        <v>18143.8</v>
      </c>
    </row>
    <row r="1050" spans="1:3" x14ac:dyDescent="0.35">
      <c r="A1050" s="2">
        <v>42464</v>
      </c>
      <c r="B1050" t="s">
        <v>697</v>
      </c>
      <c r="C1050">
        <v>-266666.65999999997</v>
      </c>
    </row>
    <row r="1051" spans="1:3" x14ac:dyDescent="0.35">
      <c r="A1051" s="2">
        <v>42464</v>
      </c>
      <c r="B1051" t="s">
        <v>697</v>
      </c>
      <c r="C1051">
        <v>5333.34</v>
      </c>
    </row>
    <row r="1052" spans="1:3" x14ac:dyDescent="0.35">
      <c r="A1052" s="2">
        <v>42464</v>
      </c>
      <c r="B1052" t="s">
        <v>694</v>
      </c>
      <c r="C1052">
        <v>-66666.67</v>
      </c>
    </row>
    <row r="1053" spans="1:3" x14ac:dyDescent="0.35">
      <c r="A1053" s="2">
        <v>42487</v>
      </c>
      <c r="B1053" t="s">
        <v>697</v>
      </c>
      <c r="C1053">
        <v>-266666.65999999997</v>
      </c>
    </row>
    <row r="1054" spans="1:3" x14ac:dyDescent="0.35">
      <c r="A1054" s="2">
        <v>42487</v>
      </c>
      <c r="B1054" t="s">
        <v>694</v>
      </c>
      <c r="C1054">
        <v>-66666.67</v>
      </c>
    </row>
    <row r="1055" spans="1:3" x14ac:dyDescent="0.35">
      <c r="A1055" s="2">
        <v>42490</v>
      </c>
      <c r="B1055" t="s">
        <v>694</v>
      </c>
      <c r="C1055">
        <v>555.55999999999995</v>
      </c>
    </row>
    <row r="1056" spans="1:3" x14ac:dyDescent="0.35">
      <c r="A1056" s="2">
        <v>42490</v>
      </c>
      <c r="B1056" t="s">
        <v>697</v>
      </c>
      <c r="C1056">
        <v>71457.52</v>
      </c>
    </row>
    <row r="1057" spans="1:3" x14ac:dyDescent="0.35">
      <c r="A1057" s="2">
        <v>42490</v>
      </c>
      <c r="B1057" t="s">
        <v>697</v>
      </c>
      <c r="C1057">
        <v>18143.8</v>
      </c>
    </row>
    <row r="1058" spans="1:3" x14ac:dyDescent="0.35">
      <c r="A1058" s="2">
        <v>42490</v>
      </c>
      <c r="B1058" t="s">
        <v>694</v>
      </c>
      <c r="C1058">
        <v>103.7</v>
      </c>
    </row>
    <row r="1059" spans="1:3" x14ac:dyDescent="0.35">
      <c r="A1059" s="2">
        <v>42490</v>
      </c>
      <c r="B1059" t="s">
        <v>694</v>
      </c>
      <c r="C1059">
        <v>4535.95</v>
      </c>
    </row>
    <row r="1060" spans="1:3" x14ac:dyDescent="0.35">
      <c r="A1060" s="2">
        <v>42490</v>
      </c>
      <c r="B1060" t="s">
        <v>694</v>
      </c>
      <c r="C1060">
        <v>15333.33</v>
      </c>
    </row>
    <row r="1061" spans="1:3" x14ac:dyDescent="0.35">
      <c r="A1061" s="2">
        <v>42490</v>
      </c>
      <c r="B1061" t="s">
        <v>694</v>
      </c>
      <c r="C1061">
        <v>1171.79</v>
      </c>
    </row>
    <row r="1062" spans="1:3" x14ac:dyDescent="0.35">
      <c r="A1062" s="2">
        <v>42490</v>
      </c>
      <c r="B1062" t="s">
        <v>694</v>
      </c>
      <c r="C1062">
        <v>700</v>
      </c>
    </row>
    <row r="1063" spans="1:3" x14ac:dyDescent="0.35">
      <c r="A1063" s="2">
        <v>42493</v>
      </c>
      <c r="B1063" t="s">
        <v>697</v>
      </c>
      <c r="C1063">
        <v>-266666.65999999997</v>
      </c>
    </row>
    <row r="1064" spans="1:3" x14ac:dyDescent="0.35">
      <c r="A1064" s="2">
        <v>42493</v>
      </c>
      <c r="B1064" t="s">
        <v>697</v>
      </c>
      <c r="C1064">
        <v>5333.34</v>
      </c>
    </row>
    <row r="1065" spans="1:3" x14ac:dyDescent="0.35">
      <c r="A1065" s="2">
        <v>42494</v>
      </c>
      <c r="B1065" t="s">
        <v>694</v>
      </c>
      <c r="C1065">
        <v>-66666.67</v>
      </c>
    </row>
    <row r="1066" spans="1:3" x14ac:dyDescent="0.35">
      <c r="A1066" s="2">
        <v>42521</v>
      </c>
      <c r="B1066" t="s">
        <v>697</v>
      </c>
      <c r="C1066">
        <v>18143.8</v>
      </c>
    </row>
    <row r="1067" spans="1:3" x14ac:dyDescent="0.35">
      <c r="A1067" s="2">
        <v>42521</v>
      </c>
      <c r="B1067" t="s">
        <v>694</v>
      </c>
      <c r="C1067">
        <v>803.7</v>
      </c>
    </row>
    <row r="1068" spans="1:3" x14ac:dyDescent="0.35">
      <c r="A1068" s="2">
        <v>42521</v>
      </c>
      <c r="B1068" t="s">
        <v>694</v>
      </c>
      <c r="C1068">
        <v>751.85</v>
      </c>
    </row>
    <row r="1069" spans="1:3" x14ac:dyDescent="0.35">
      <c r="A1069" s="2">
        <v>42521</v>
      </c>
      <c r="B1069" t="s">
        <v>694</v>
      </c>
      <c r="C1069">
        <v>803.7</v>
      </c>
    </row>
    <row r="1070" spans="1:3" x14ac:dyDescent="0.35">
      <c r="A1070" s="2">
        <v>42521</v>
      </c>
      <c r="B1070" t="s">
        <v>697</v>
      </c>
      <c r="C1070">
        <v>79798.259999999995</v>
      </c>
    </row>
    <row r="1071" spans="1:3" x14ac:dyDescent="0.35">
      <c r="A1071" s="2">
        <v>42521</v>
      </c>
      <c r="B1071" t="s">
        <v>694</v>
      </c>
      <c r="C1071">
        <v>15844.44</v>
      </c>
    </row>
    <row r="1072" spans="1:3" x14ac:dyDescent="0.35">
      <c r="A1072" s="2">
        <v>42521</v>
      </c>
      <c r="B1072" t="s">
        <v>694</v>
      </c>
      <c r="C1072">
        <v>1171.79</v>
      </c>
    </row>
    <row r="1073" spans="1:3" x14ac:dyDescent="0.35">
      <c r="A1073" s="2">
        <v>42521</v>
      </c>
      <c r="B1073" t="s">
        <v>694</v>
      </c>
      <c r="C1073">
        <v>574.07000000000005</v>
      </c>
    </row>
    <row r="1074" spans="1:3" x14ac:dyDescent="0.35">
      <c r="A1074" s="2">
        <v>42521</v>
      </c>
      <c r="B1074" t="s">
        <v>694</v>
      </c>
      <c r="C1074">
        <v>4535.95</v>
      </c>
    </row>
    <row r="1075" spans="1:3" x14ac:dyDescent="0.35">
      <c r="A1075" s="2">
        <v>42521</v>
      </c>
      <c r="B1075" t="s">
        <v>694</v>
      </c>
      <c r="C1075">
        <v>1333.33</v>
      </c>
    </row>
    <row r="1076" spans="1:3" x14ac:dyDescent="0.35">
      <c r="A1076" s="2">
        <v>42541</v>
      </c>
      <c r="B1076" t="s">
        <v>697</v>
      </c>
      <c r="C1076">
        <v>533333.31999999995</v>
      </c>
    </row>
    <row r="1077" spans="1:3" x14ac:dyDescent="0.35">
      <c r="A1077" s="2">
        <v>42541</v>
      </c>
      <c r="B1077" t="s">
        <v>694</v>
      </c>
      <c r="C1077">
        <v>66666.67</v>
      </c>
    </row>
    <row r="1078" spans="1:3" x14ac:dyDescent="0.35">
      <c r="A1078" s="2">
        <v>42541</v>
      </c>
      <c r="B1078" t="s">
        <v>694</v>
      </c>
      <c r="C1078">
        <v>66666.67</v>
      </c>
    </row>
    <row r="1079" spans="1:3" x14ac:dyDescent="0.35">
      <c r="A1079" s="2">
        <v>42541</v>
      </c>
      <c r="B1079" t="s">
        <v>697</v>
      </c>
      <c r="C1079">
        <v>1481.5</v>
      </c>
    </row>
    <row r="1080" spans="1:3" x14ac:dyDescent="0.35">
      <c r="A1080" s="2">
        <v>42541</v>
      </c>
      <c r="B1080" t="s">
        <v>694</v>
      </c>
      <c r="C1080">
        <v>370.36</v>
      </c>
    </row>
    <row r="1081" spans="1:3" x14ac:dyDescent="0.35">
      <c r="A1081" s="2">
        <v>42551</v>
      </c>
      <c r="B1081" t="s">
        <v>694</v>
      </c>
      <c r="C1081">
        <v>4535.95</v>
      </c>
    </row>
    <row r="1082" spans="1:3" x14ac:dyDescent="0.35">
      <c r="A1082" s="2">
        <v>42551</v>
      </c>
      <c r="B1082" t="s">
        <v>694</v>
      </c>
      <c r="C1082">
        <v>777.78</v>
      </c>
    </row>
    <row r="1083" spans="1:3" x14ac:dyDescent="0.35">
      <c r="A1083" s="2">
        <v>42551</v>
      </c>
      <c r="B1083" t="s">
        <v>694</v>
      </c>
      <c r="C1083">
        <v>1096.19</v>
      </c>
    </row>
    <row r="1084" spans="1:3" x14ac:dyDescent="0.35">
      <c r="A1084" s="2">
        <v>42551</v>
      </c>
      <c r="B1084" t="s">
        <v>694</v>
      </c>
      <c r="C1084">
        <v>1333.33</v>
      </c>
    </row>
    <row r="1085" spans="1:3" x14ac:dyDescent="0.35">
      <c r="A1085" s="2">
        <v>42551</v>
      </c>
      <c r="B1085" t="s">
        <v>694</v>
      </c>
      <c r="C1085">
        <v>15333.33</v>
      </c>
    </row>
    <row r="1086" spans="1:3" x14ac:dyDescent="0.35">
      <c r="A1086" s="2">
        <v>42551</v>
      </c>
      <c r="B1086" t="s">
        <v>697</v>
      </c>
      <c r="C1086">
        <v>551477.12</v>
      </c>
    </row>
    <row r="1087" spans="1:3" x14ac:dyDescent="0.35">
      <c r="A1087" s="2">
        <v>42551</v>
      </c>
      <c r="B1087" t="s">
        <v>697</v>
      </c>
      <c r="C1087">
        <v>74014.399999999994</v>
      </c>
    </row>
    <row r="1088" spans="1:3" x14ac:dyDescent="0.35">
      <c r="A1088" s="2">
        <v>42551</v>
      </c>
      <c r="B1088" t="s">
        <v>694</v>
      </c>
      <c r="C1088">
        <v>66666.67</v>
      </c>
    </row>
    <row r="1089" spans="1:3" x14ac:dyDescent="0.35">
      <c r="A1089" s="2">
        <v>42551</v>
      </c>
      <c r="B1089" t="s">
        <v>694</v>
      </c>
      <c r="C1089">
        <v>66666.67</v>
      </c>
    </row>
    <row r="1090" spans="1:3" x14ac:dyDescent="0.35">
      <c r="A1090" s="2">
        <v>42551</v>
      </c>
      <c r="B1090" t="s">
        <v>694</v>
      </c>
      <c r="C1090">
        <v>518.51</v>
      </c>
    </row>
    <row r="1091" spans="1:3" x14ac:dyDescent="0.35">
      <c r="A1091" s="2">
        <v>42551</v>
      </c>
      <c r="B1091" t="s">
        <v>694</v>
      </c>
      <c r="C1091">
        <v>777.78</v>
      </c>
    </row>
    <row r="1092" spans="1:3" x14ac:dyDescent="0.35">
      <c r="A1092" s="2">
        <v>42559</v>
      </c>
      <c r="B1092" t="s">
        <v>697</v>
      </c>
      <c r="C1092">
        <v>-213333.34</v>
      </c>
    </row>
    <row r="1093" spans="1:3" x14ac:dyDescent="0.35">
      <c r="A1093" s="2">
        <v>42559</v>
      </c>
      <c r="B1093" t="s">
        <v>694</v>
      </c>
      <c r="C1093">
        <v>1333.33</v>
      </c>
    </row>
    <row r="1094" spans="1:3" x14ac:dyDescent="0.35">
      <c r="A1094" s="2">
        <v>42559</v>
      </c>
      <c r="B1094" t="s">
        <v>697</v>
      </c>
      <c r="C1094">
        <v>5333.34</v>
      </c>
    </row>
    <row r="1095" spans="1:3" x14ac:dyDescent="0.35">
      <c r="A1095" s="2">
        <v>42559</v>
      </c>
      <c r="B1095" t="s">
        <v>694</v>
      </c>
      <c r="C1095">
        <v>-53333.33</v>
      </c>
    </row>
    <row r="1096" spans="1:3" x14ac:dyDescent="0.35">
      <c r="A1096" s="2">
        <v>42572</v>
      </c>
      <c r="B1096" t="s">
        <v>694</v>
      </c>
      <c r="C1096">
        <v>331.85</v>
      </c>
    </row>
    <row r="1097" spans="1:3" x14ac:dyDescent="0.35">
      <c r="A1097" s="2">
        <v>42572</v>
      </c>
      <c r="B1097" t="s">
        <v>697</v>
      </c>
      <c r="C1097">
        <v>1327.4</v>
      </c>
    </row>
    <row r="1098" spans="1:3" x14ac:dyDescent="0.35">
      <c r="A1098" s="2">
        <v>42572</v>
      </c>
      <c r="B1098" t="s">
        <v>694</v>
      </c>
      <c r="C1098">
        <v>53333.33</v>
      </c>
    </row>
    <row r="1099" spans="1:3" x14ac:dyDescent="0.35">
      <c r="A1099" s="2">
        <v>42572</v>
      </c>
      <c r="B1099" t="s">
        <v>697</v>
      </c>
      <c r="C1099">
        <v>213333.34</v>
      </c>
    </row>
    <row r="1100" spans="1:3" x14ac:dyDescent="0.35">
      <c r="A1100" s="2">
        <v>42582</v>
      </c>
      <c r="B1100" t="s">
        <v>694</v>
      </c>
      <c r="C1100">
        <v>1093.67</v>
      </c>
    </row>
    <row r="1101" spans="1:3" x14ac:dyDescent="0.35">
      <c r="A1101" s="2">
        <v>42582</v>
      </c>
      <c r="B1101" t="s">
        <v>694</v>
      </c>
      <c r="C1101">
        <v>4535.95</v>
      </c>
    </row>
    <row r="1102" spans="1:3" x14ac:dyDescent="0.35">
      <c r="A1102" s="2">
        <v>42582</v>
      </c>
      <c r="B1102" t="s">
        <v>697</v>
      </c>
      <c r="C1102">
        <v>18143.8</v>
      </c>
    </row>
    <row r="1103" spans="1:3" x14ac:dyDescent="0.35">
      <c r="A1103" s="2">
        <v>42582</v>
      </c>
      <c r="B1103" t="s">
        <v>697</v>
      </c>
      <c r="C1103">
        <v>67752.44</v>
      </c>
    </row>
    <row r="1104" spans="1:3" x14ac:dyDescent="0.35">
      <c r="A1104" s="2">
        <v>42582</v>
      </c>
      <c r="B1104" t="s">
        <v>694</v>
      </c>
      <c r="C1104">
        <v>15844.44</v>
      </c>
    </row>
    <row r="1105" spans="1:3" x14ac:dyDescent="0.35">
      <c r="A1105" s="2">
        <v>42613</v>
      </c>
      <c r="B1105" t="s">
        <v>694</v>
      </c>
      <c r="C1105">
        <v>1054.6099999999999</v>
      </c>
    </row>
    <row r="1106" spans="1:3" x14ac:dyDescent="0.35">
      <c r="A1106" s="2">
        <v>42613</v>
      </c>
      <c r="B1106" t="s">
        <v>697</v>
      </c>
      <c r="C1106">
        <v>18143.8</v>
      </c>
    </row>
    <row r="1107" spans="1:3" x14ac:dyDescent="0.35">
      <c r="A1107" s="2">
        <v>42613</v>
      </c>
      <c r="B1107" t="s">
        <v>694</v>
      </c>
      <c r="C1107">
        <v>4535.95</v>
      </c>
    </row>
    <row r="1108" spans="1:3" x14ac:dyDescent="0.35">
      <c r="A1108" s="2">
        <v>42613</v>
      </c>
      <c r="B1108" t="s">
        <v>697</v>
      </c>
      <c r="C1108">
        <v>67596.22</v>
      </c>
    </row>
    <row r="1109" spans="1:3" x14ac:dyDescent="0.35">
      <c r="A1109" s="2">
        <v>42613</v>
      </c>
      <c r="B1109" t="s">
        <v>694</v>
      </c>
      <c r="C1109">
        <v>15844.44</v>
      </c>
    </row>
    <row r="1110" spans="1:3" x14ac:dyDescent="0.35">
      <c r="A1110" s="2">
        <v>42626</v>
      </c>
      <c r="B1110" t="s">
        <v>694</v>
      </c>
      <c r="C1110">
        <v>-53333.33</v>
      </c>
    </row>
    <row r="1111" spans="1:3" x14ac:dyDescent="0.35">
      <c r="A1111" s="2">
        <v>42626</v>
      </c>
      <c r="B1111" t="s">
        <v>697</v>
      </c>
      <c r="C1111">
        <v>-213333.34</v>
      </c>
    </row>
    <row r="1112" spans="1:3" x14ac:dyDescent="0.35">
      <c r="A1112" s="2">
        <v>42643</v>
      </c>
      <c r="B1112" t="s">
        <v>697</v>
      </c>
      <c r="C1112">
        <v>66971.16</v>
      </c>
    </row>
    <row r="1113" spans="1:3" x14ac:dyDescent="0.35">
      <c r="A1113" s="2">
        <v>42643</v>
      </c>
      <c r="B1113" t="s">
        <v>694</v>
      </c>
      <c r="C1113">
        <v>4535.95</v>
      </c>
    </row>
    <row r="1114" spans="1:3" x14ac:dyDescent="0.35">
      <c r="A1114" s="2">
        <v>42643</v>
      </c>
      <c r="B1114" t="s">
        <v>694</v>
      </c>
      <c r="C1114">
        <v>15333.33</v>
      </c>
    </row>
    <row r="1115" spans="1:3" x14ac:dyDescent="0.35">
      <c r="A1115" s="2">
        <v>42643</v>
      </c>
      <c r="B1115" t="s">
        <v>697</v>
      </c>
      <c r="C1115">
        <v>18143.8</v>
      </c>
    </row>
    <row r="1116" spans="1:3" x14ac:dyDescent="0.35">
      <c r="A1116" s="2">
        <v>42643</v>
      </c>
      <c r="B1116" t="s">
        <v>694</v>
      </c>
      <c r="C1116">
        <v>982.79</v>
      </c>
    </row>
    <row r="1117" spans="1:3" x14ac:dyDescent="0.35">
      <c r="A1117" s="2">
        <v>42643</v>
      </c>
      <c r="B1117" t="s">
        <v>694</v>
      </c>
      <c r="C1117">
        <v>426.67</v>
      </c>
    </row>
    <row r="1118" spans="1:3" x14ac:dyDescent="0.35">
      <c r="A1118" s="2">
        <v>42654</v>
      </c>
      <c r="B1118" t="s">
        <v>694</v>
      </c>
      <c r="C1118">
        <v>-53333.33</v>
      </c>
    </row>
    <row r="1119" spans="1:3" x14ac:dyDescent="0.35">
      <c r="A1119" s="2">
        <v>42654</v>
      </c>
      <c r="B1119" t="s">
        <v>697</v>
      </c>
      <c r="C1119">
        <v>-213333.34</v>
      </c>
    </row>
    <row r="1120" spans="1:3" x14ac:dyDescent="0.35">
      <c r="A1120" s="2">
        <v>42674</v>
      </c>
      <c r="B1120" t="s">
        <v>694</v>
      </c>
      <c r="C1120">
        <v>976.49</v>
      </c>
    </row>
    <row r="1121" spans="1:3" x14ac:dyDescent="0.35">
      <c r="A1121" s="2">
        <v>42674</v>
      </c>
      <c r="B1121" t="s">
        <v>694</v>
      </c>
      <c r="C1121">
        <v>734.81</v>
      </c>
    </row>
    <row r="1122" spans="1:3" x14ac:dyDescent="0.35">
      <c r="A1122" s="2">
        <v>42674</v>
      </c>
      <c r="B1122" t="s">
        <v>694</v>
      </c>
      <c r="C1122">
        <v>497.78</v>
      </c>
    </row>
    <row r="1123" spans="1:3" x14ac:dyDescent="0.35">
      <c r="A1123" s="2">
        <v>42674</v>
      </c>
      <c r="B1123" t="s">
        <v>697</v>
      </c>
      <c r="C1123">
        <v>18143.8</v>
      </c>
    </row>
    <row r="1124" spans="1:3" x14ac:dyDescent="0.35">
      <c r="A1124" s="2">
        <v>42674</v>
      </c>
      <c r="B1124" t="s">
        <v>694</v>
      </c>
      <c r="C1124">
        <v>4535.95</v>
      </c>
    </row>
    <row r="1125" spans="1:3" x14ac:dyDescent="0.35">
      <c r="A1125" s="2">
        <v>42674</v>
      </c>
      <c r="B1125" t="s">
        <v>694</v>
      </c>
      <c r="C1125">
        <v>15844.44</v>
      </c>
    </row>
    <row r="1126" spans="1:3" x14ac:dyDescent="0.35">
      <c r="A1126" s="2">
        <v>42674</v>
      </c>
      <c r="B1126" t="s">
        <v>697</v>
      </c>
      <c r="C1126">
        <v>72214.12</v>
      </c>
    </row>
    <row r="1127" spans="1:3" x14ac:dyDescent="0.35">
      <c r="A1127" s="2">
        <v>42678</v>
      </c>
      <c r="B1127" t="s">
        <v>694</v>
      </c>
      <c r="C1127">
        <v>26666.67</v>
      </c>
    </row>
    <row r="1128" spans="1:3" x14ac:dyDescent="0.35">
      <c r="A1128" s="2">
        <v>42678</v>
      </c>
      <c r="B1128" t="s">
        <v>694</v>
      </c>
      <c r="C1128">
        <v>53333.33</v>
      </c>
    </row>
    <row r="1129" spans="1:3" x14ac:dyDescent="0.35">
      <c r="A1129" s="2">
        <v>42688</v>
      </c>
      <c r="B1129" t="s">
        <v>697</v>
      </c>
      <c r="C1129">
        <v>320000</v>
      </c>
    </row>
    <row r="1130" spans="1:3" x14ac:dyDescent="0.35">
      <c r="A1130" s="2">
        <v>42704</v>
      </c>
      <c r="B1130" t="s">
        <v>694</v>
      </c>
      <c r="C1130">
        <v>907.19</v>
      </c>
    </row>
    <row r="1131" spans="1:3" x14ac:dyDescent="0.35">
      <c r="A1131" s="2">
        <v>42704</v>
      </c>
      <c r="B1131" t="s">
        <v>694</v>
      </c>
      <c r="C1131">
        <v>402.96</v>
      </c>
    </row>
    <row r="1132" spans="1:3" x14ac:dyDescent="0.35">
      <c r="A1132" s="2">
        <v>42704</v>
      </c>
      <c r="B1132" t="s">
        <v>694</v>
      </c>
      <c r="C1132">
        <v>94.81</v>
      </c>
    </row>
    <row r="1133" spans="1:3" x14ac:dyDescent="0.35">
      <c r="A1133" s="2">
        <v>42704</v>
      </c>
      <c r="B1133" t="s">
        <v>697</v>
      </c>
      <c r="C1133">
        <v>66953.22</v>
      </c>
    </row>
    <row r="1134" spans="1:3" x14ac:dyDescent="0.35">
      <c r="A1134" s="2">
        <v>42704</v>
      </c>
      <c r="B1134" t="s">
        <v>694</v>
      </c>
      <c r="C1134">
        <v>15333.33</v>
      </c>
    </row>
    <row r="1135" spans="1:3" x14ac:dyDescent="0.35">
      <c r="A1135" s="2">
        <v>42704</v>
      </c>
      <c r="B1135" t="s">
        <v>697</v>
      </c>
      <c r="C1135">
        <v>18143.8</v>
      </c>
    </row>
    <row r="1136" spans="1:3" x14ac:dyDescent="0.35">
      <c r="A1136" s="2">
        <v>42704</v>
      </c>
      <c r="B1136" t="s">
        <v>694</v>
      </c>
      <c r="C1136">
        <v>4535.95</v>
      </c>
    </row>
    <row r="1137" spans="1:3" x14ac:dyDescent="0.35">
      <c r="A1137" s="2">
        <v>42709</v>
      </c>
      <c r="B1137" t="s">
        <v>697</v>
      </c>
      <c r="C1137">
        <v>-213333.34</v>
      </c>
    </row>
    <row r="1138" spans="1:3" x14ac:dyDescent="0.35">
      <c r="A1138" s="2">
        <v>42709</v>
      </c>
      <c r="B1138" t="s">
        <v>694</v>
      </c>
      <c r="C1138">
        <v>-53333.33</v>
      </c>
    </row>
    <row r="1139" spans="1:3" x14ac:dyDescent="0.35">
      <c r="A1139" s="2">
        <v>42720</v>
      </c>
      <c r="B1139" t="s">
        <v>694</v>
      </c>
      <c r="C1139">
        <v>6666.67</v>
      </c>
    </row>
    <row r="1140" spans="1:3" x14ac:dyDescent="0.35">
      <c r="A1140" s="2">
        <v>42720</v>
      </c>
      <c r="B1140" t="s">
        <v>694</v>
      </c>
      <c r="C1140">
        <v>26666.66</v>
      </c>
    </row>
    <row r="1141" spans="1:3" x14ac:dyDescent="0.35">
      <c r="A1141" s="2">
        <v>42720</v>
      </c>
      <c r="B1141" t="s">
        <v>694</v>
      </c>
      <c r="C1141">
        <v>1333.3340000000001</v>
      </c>
    </row>
    <row r="1142" spans="1:3" x14ac:dyDescent="0.35">
      <c r="A1142" s="2">
        <v>42720</v>
      </c>
      <c r="B1142" t="s">
        <v>694</v>
      </c>
      <c r="C1142">
        <v>284.44</v>
      </c>
    </row>
    <row r="1143" spans="1:3" x14ac:dyDescent="0.35">
      <c r="A1143" s="2">
        <v>42720</v>
      </c>
      <c r="B1143" t="s">
        <v>697</v>
      </c>
      <c r="C1143">
        <v>32000</v>
      </c>
    </row>
    <row r="1144" spans="1:3" x14ac:dyDescent="0.35">
      <c r="A1144" s="2">
        <v>42720</v>
      </c>
      <c r="B1144" t="s">
        <v>694</v>
      </c>
      <c r="C1144">
        <v>53333.33</v>
      </c>
    </row>
    <row r="1145" spans="1:3" x14ac:dyDescent="0.35">
      <c r="A1145" s="2">
        <v>42720</v>
      </c>
      <c r="B1145" t="s">
        <v>694</v>
      </c>
      <c r="C1145">
        <v>189.63</v>
      </c>
    </row>
    <row r="1146" spans="1:3" x14ac:dyDescent="0.35">
      <c r="A1146" s="2">
        <v>42720</v>
      </c>
      <c r="B1146" t="s">
        <v>697</v>
      </c>
      <c r="C1146">
        <v>320000.02</v>
      </c>
    </row>
    <row r="1147" spans="1:3" x14ac:dyDescent="0.35">
      <c r="A1147" s="2">
        <v>42720</v>
      </c>
      <c r="B1147" t="s">
        <v>697</v>
      </c>
      <c r="C1147">
        <v>1896.3</v>
      </c>
    </row>
    <row r="1148" spans="1:3" x14ac:dyDescent="0.35">
      <c r="A1148" s="2">
        <v>42735</v>
      </c>
      <c r="B1148" t="s">
        <v>694</v>
      </c>
      <c r="C1148">
        <v>898.37</v>
      </c>
    </row>
    <row r="1149" spans="1:3" x14ac:dyDescent="0.35">
      <c r="A1149" s="2">
        <v>42735</v>
      </c>
      <c r="B1149" t="s">
        <v>697</v>
      </c>
      <c r="C1149">
        <v>66971.259999999995</v>
      </c>
    </row>
    <row r="1150" spans="1:3" x14ac:dyDescent="0.35">
      <c r="A1150" s="2">
        <v>42735</v>
      </c>
      <c r="B1150" t="s">
        <v>697</v>
      </c>
      <c r="C1150">
        <v>18143.8</v>
      </c>
    </row>
    <row r="1151" spans="1:3" x14ac:dyDescent="0.35">
      <c r="A1151" s="2">
        <v>42735</v>
      </c>
      <c r="B1151" t="s">
        <v>694</v>
      </c>
      <c r="C1151">
        <v>15844.44</v>
      </c>
    </row>
    <row r="1152" spans="1:3" x14ac:dyDescent="0.35">
      <c r="A1152" s="2">
        <v>42735</v>
      </c>
      <c r="B1152" t="s">
        <v>694</v>
      </c>
      <c r="C1152">
        <v>4535.95</v>
      </c>
    </row>
    <row r="1153" spans="1:3" x14ac:dyDescent="0.35">
      <c r="A1153" s="2">
        <v>42740</v>
      </c>
      <c r="B1153" t="s">
        <v>694</v>
      </c>
      <c r="C1153">
        <v>-80000</v>
      </c>
    </row>
    <row r="1154" spans="1:3" x14ac:dyDescent="0.35">
      <c r="A1154" s="2">
        <v>42740</v>
      </c>
      <c r="B1154" t="s">
        <v>697</v>
      </c>
      <c r="C1154">
        <v>-320000</v>
      </c>
    </row>
    <row r="1155" spans="1:3" x14ac:dyDescent="0.35">
      <c r="A1155" s="2">
        <v>42752</v>
      </c>
      <c r="B1155" t="s">
        <v>697</v>
      </c>
      <c r="C1155">
        <v>-426666.64</v>
      </c>
    </row>
    <row r="1156" spans="1:3" x14ac:dyDescent="0.35">
      <c r="A1156" s="2">
        <v>42752</v>
      </c>
      <c r="B1156" t="s">
        <v>694</v>
      </c>
      <c r="C1156">
        <v>-106666.66</v>
      </c>
    </row>
    <row r="1157" spans="1:3" x14ac:dyDescent="0.35">
      <c r="A1157" s="2">
        <v>42766</v>
      </c>
      <c r="B1157" t="s">
        <v>694</v>
      </c>
      <c r="C1157">
        <v>690</v>
      </c>
    </row>
    <row r="1158" spans="1:3" x14ac:dyDescent="0.35">
      <c r="A1158" s="2">
        <v>42766</v>
      </c>
      <c r="B1158" t="s">
        <v>694</v>
      </c>
      <c r="C1158">
        <v>859.31</v>
      </c>
    </row>
    <row r="1159" spans="1:3" x14ac:dyDescent="0.35">
      <c r="A1159" s="2">
        <v>42766</v>
      </c>
      <c r="B1159" t="s">
        <v>694</v>
      </c>
      <c r="C1159">
        <v>4535.95</v>
      </c>
    </row>
    <row r="1160" spans="1:3" x14ac:dyDescent="0.35">
      <c r="A1160" s="2">
        <v>42766</v>
      </c>
      <c r="B1160" t="s">
        <v>694</v>
      </c>
      <c r="C1160">
        <v>15844.44</v>
      </c>
    </row>
    <row r="1161" spans="1:3" x14ac:dyDescent="0.35">
      <c r="A1161" s="2">
        <v>42766</v>
      </c>
      <c r="B1161" t="s">
        <v>697</v>
      </c>
      <c r="C1161">
        <v>18143.8</v>
      </c>
    </row>
    <row r="1162" spans="1:3" x14ac:dyDescent="0.35">
      <c r="A1162" s="2">
        <v>42766</v>
      </c>
      <c r="B1162" t="s">
        <v>697</v>
      </c>
      <c r="C1162">
        <v>71619.460000000006</v>
      </c>
    </row>
    <row r="1163" spans="1:3" x14ac:dyDescent="0.35">
      <c r="A1163" s="2">
        <v>42766</v>
      </c>
      <c r="B1163" t="s">
        <v>694</v>
      </c>
      <c r="C1163">
        <v>511.11</v>
      </c>
    </row>
    <row r="1164" spans="1:3" x14ac:dyDescent="0.35">
      <c r="A1164" s="2">
        <v>42794</v>
      </c>
      <c r="B1164" t="s">
        <v>694</v>
      </c>
      <c r="C1164">
        <v>715.56</v>
      </c>
    </row>
    <row r="1165" spans="1:3" x14ac:dyDescent="0.35">
      <c r="A1165" s="2">
        <v>42794</v>
      </c>
      <c r="B1165" t="s">
        <v>694</v>
      </c>
      <c r="C1165">
        <v>740.87</v>
      </c>
    </row>
    <row r="1166" spans="1:3" x14ac:dyDescent="0.35">
      <c r="A1166" s="2">
        <v>42794</v>
      </c>
      <c r="B1166" t="s">
        <v>694</v>
      </c>
      <c r="C1166">
        <v>954.07</v>
      </c>
    </row>
    <row r="1167" spans="1:3" x14ac:dyDescent="0.35">
      <c r="A1167" s="2">
        <v>42794</v>
      </c>
      <c r="B1167" t="s">
        <v>694</v>
      </c>
      <c r="C1167">
        <v>4535.95</v>
      </c>
    </row>
    <row r="1168" spans="1:3" x14ac:dyDescent="0.35">
      <c r="A1168" s="2">
        <v>42794</v>
      </c>
      <c r="B1168" t="s">
        <v>694</v>
      </c>
      <c r="C1168">
        <v>14311.11</v>
      </c>
    </row>
    <row r="1169" spans="1:3" x14ac:dyDescent="0.35">
      <c r="A1169" s="2">
        <v>42794</v>
      </c>
      <c r="B1169" t="s">
        <v>697</v>
      </c>
      <c r="C1169">
        <v>18143.8</v>
      </c>
    </row>
    <row r="1170" spans="1:3" x14ac:dyDescent="0.35">
      <c r="A1170" s="2">
        <v>42794</v>
      </c>
      <c r="B1170" t="s">
        <v>697</v>
      </c>
      <c r="C1170">
        <v>66886.44</v>
      </c>
    </row>
    <row r="1171" spans="1:3" x14ac:dyDescent="0.35">
      <c r="A1171" s="2">
        <v>42800</v>
      </c>
      <c r="B1171" t="s">
        <v>697</v>
      </c>
      <c r="C1171">
        <v>-320000</v>
      </c>
    </row>
    <row r="1172" spans="1:3" x14ac:dyDescent="0.35">
      <c r="A1172" s="2">
        <v>42800</v>
      </c>
      <c r="B1172" t="s">
        <v>694</v>
      </c>
      <c r="C1172">
        <v>-80000</v>
      </c>
    </row>
    <row r="1173" spans="1:3" x14ac:dyDescent="0.35">
      <c r="A1173" s="2">
        <v>42824</v>
      </c>
      <c r="B1173" t="s">
        <v>697</v>
      </c>
      <c r="C1173">
        <v>-106666.66</v>
      </c>
    </row>
    <row r="1174" spans="1:3" x14ac:dyDescent="0.35">
      <c r="A1174" s="2">
        <v>42824</v>
      </c>
      <c r="B1174" t="s">
        <v>694</v>
      </c>
      <c r="C1174">
        <v>-26666.67</v>
      </c>
    </row>
    <row r="1175" spans="1:3" x14ac:dyDescent="0.35">
      <c r="A1175" s="2">
        <v>42825</v>
      </c>
      <c r="B1175" t="s">
        <v>694</v>
      </c>
      <c r="C1175">
        <v>781.19</v>
      </c>
    </row>
    <row r="1176" spans="1:3" x14ac:dyDescent="0.35">
      <c r="A1176" s="2">
        <v>42825</v>
      </c>
      <c r="B1176" t="s">
        <v>697</v>
      </c>
      <c r="C1176">
        <v>76622.52</v>
      </c>
    </row>
    <row r="1177" spans="1:3" x14ac:dyDescent="0.35">
      <c r="A1177" s="2">
        <v>42825</v>
      </c>
      <c r="B1177" t="s">
        <v>697</v>
      </c>
      <c r="C1177">
        <v>18143.8</v>
      </c>
    </row>
    <row r="1178" spans="1:3" x14ac:dyDescent="0.35">
      <c r="A1178" s="2">
        <v>42825</v>
      </c>
      <c r="B1178" t="s">
        <v>694</v>
      </c>
      <c r="C1178">
        <v>15844.44</v>
      </c>
    </row>
    <row r="1179" spans="1:3" x14ac:dyDescent="0.35">
      <c r="A1179" s="2">
        <v>42825</v>
      </c>
      <c r="B1179" t="s">
        <v>694</v>
      </c>
      <c r="C1179">
        <v>4535.95</v>
      </c>
    </row>
    <row r="1180" spans="1:3" x14ac:dyDescent="0.35">
      <c r="A1180" s="2">
        <v>42825</v>
      </c>
      <c r="B1180" t="s">
        <v>694</v>
      </c>
      <c r="C1180">
        <v>17.04</v>
      </c>
    </row>
    <row r="1181" spans="1:3" x14ac:dyDescent="0.35">
      <c r="A1181" s="2">
        <v>42825</v>
      </c>
      <c r="B1181" t="s">
        <v>694</v>
      </c>
      <c r="C1181">
        <v>1056.3</v>
      </c>
    </row>
    <row r="1182" spans="1:3" x14ac:dyDescent="0.35">
      <c r="A1182" s="2">
        <v>42825</v>
      </c>
      <c r="B1182" t="s">
        <v>694</v>
      </c>
      <c r="C1182">
        <v>664.44</v>
      </c>
    </row>
    <row r="1183" spans="1:3" x14ac:dyDescent="0.35">
      <c r="A1183" s="2">
        <v>42825</v>
      </c>
      <c r="B1183" t="s">
        <v>694</v>
      </c>
      <c r="C1183">
        <v>792.22</v>
      </c>
    </row>
    <row r="1184" spans="1:3" x14ac:dyDescent="0.35">
      <c r="A1184" s="2">
        <v>42853</v>
      </c>
      <c r="B1184" t="s">
        <v>694</v>
      </c>
      <c r="C1184">
        <v>-26666.67</v>
      </c>
    </row>
    <row r="1185" spans="1:3" x14ac:dyDescent="0.35">
      <c r="A1185" s="2">
        <v>42853</v>
      </c>
      <c r="B1185" t="s">
        <v>697</v>
      </c>
      <c r="C1185">
        <v>-106666.66</v>
      </c>
    </row>
    <row r="1186" spans="1:3" x14ac:dyDescent="0.35">
      <c r="A1186" s="2">
        <v>42855</v>
      </c>
      <c r="B1186" t="s">
        <v>694</v>
      </c>
      <c r="C1186">
        <v>1022.22</v>
      </c>
    </row>
    <row r="1187" spans="1:3" x14ac:dyDescent="0.35">
      <c r="A1187" s="2">
        <v>42855</v>
      </c>
      <c r="B1187" t="s">
        <v>694</v>
      </c>
      <c r="C1187">
        <v>718.19</v>
      </c>
    </row>
    <row r="1188" spans="1:3" x14ac:dyDescent="0.35">
      <c r="A1188" s="2">
        <v>42855</v>
      </c>
      <c r="B1188" t="s">
        <v>697</v>
      </c>
      <c r="C1188">
        <v>75450.52</v>
      </c>
    </row>
    <row r="1189" spans="1:3" x14ac:dyDescent="0.35">
      <c r="A1189" s="2">
        <v>42855</v>
      </c>
      <c r="B1189" t="s">
        <v>697</v>
      </c>
      <c r="C1189">
        <v>18143.8</v>
      </c>
    </row>
    <row r="1190" spans="1:3" x14ac:dyDescent="0.35">
      <c r="A1190" s="2">
        <v>42855</v>
      </c>
      <c r="B1190" t="s">
        <v>694</v>
      </c>
      <c r="C1190">
        <v>766.67</v>
      </c>
    </row>
    <row r="1191" spans="1:3" x14ac:dyDescent="0.35">
      <c r="A1191" s="2">
        <v>42855</v>
      </c>
      <c r="B1191" t="s">
        <v>694</v>
      </c>
      <c r="C1191">
        <v>15333.33</v>
      </c>
    </row>
    <row r="1192" spans="1:3" x14ac:dyDescent="0.35">
      <c r="A1192" s="2">
        <v>42855</v>
      </c>
      <c r="B1192" t="s">
        <v>694</v>
      </c>
      <c r="C1192">
        <v>4535.95</v>
      </c>
    </row>
    <row r="1193" spans="1:3" x14ac:dyDescent="0.35">
      <c r="A1193" s="2">
        <v>42855</v>
      </c>
      <c r="B1193" t="s">
        <v>694</v>
      </c>
      <c r="C1193">
        <v>255.56</v>
      </c>
    </row>
    <row r="1194" spans="1:3" x14ac:dyDescent="0.35">
      <c r="A1194" s="2">
        <v>42855</v>
      </c>
      <c r="B1194" t="s">
        <v>694</v>
      </c>
      <c r="C1194">
        <v>766.67</v>
      </c>
    </row>
    <row r="1195" spans="1:3" x14ac:dyDescent="0.35">
      <c r="A1195" s="2">
        <v>42859</v>
      </c>
      <c r="B1195" t="s">
        <v>697</v>
      </c>
      <c r="C1195">
        <v>106666.66</v>
      </c>
    </row>
    <row r="1196" spans="1:3" x14ac:dyDescent="0.35">
      <c r="A1196" s="2">
        <v>42859</v>
      </c>
      <c r="B1196" t="s">
        <v>694</v>
      </c>
      <c r="C1196">
        <v>26666.67</v>
      </c>
    </row>
    <row r="1197" spans="1:3" x14ac:dyDescent="0.35">
      <c r="A1197" s="2">
        <v>42886</v>
      </c>
      <c r="B1197" t="s">
        <v>697</v>
      </c>
      <c r="C1197">
        <v>18143.8</v>
      </c>
    </row>
    <row r="1198" spans="1:3" x14ac:dyDescent="0.35">
      <c r="A1198" s="2">
        <v>42886</v>
      </c>
      <c r="B1198" t="s">
        <v>694</v>
      </c>
      <c r="C1198">
        <v>4535.95</v>
      </c>
    </row>
    <row r="1199" spans="1:3" x14ac:dyDescent="0.35">
      <c r="A1199" s="2">
        <v>42886</v>
      </c>
      <c r="B1199" t="s">
        <v>694</v>
      </c>
      <c r="C1199">
        <v>1056.3</v>
      </c>
    </row>
    <row r="1200" spans="1:3" x14ac:dyDescent="0.35">
      <c r="A1200" s="2">
        <v>42886</v>
      </c>
      <c r="B1200" t="s">
        <v>694</v>
      </c>
      <c r="C1200">
        <v>792.22</v>
      </c>
    </row>
    <row r="1201" spans="1:3" x14ac:dyDescent="0.35">
      <c r="A1201" s="2">
        <v>42886</v>
      </c>
      <c r="B1201" t="s">
        <v>697</v>
      </c>
      <c r="C1201">
        <v>76889.3</v>
      </c>
    </row>
    <row r="1202" spans="1:3" x14ac:dyDescent="0.35">
      <c r="A1202" s="2">
        <v>42886</v>
      </c>
      <c r="B1202" t="s">
        <v>694</v>
      </c>
      <c r="C1202">
        <v>703.07</v>
      </c>
    </row>
    <row r="1203" spans="1:3" x14ac:dyDescent="0.35">
      <c r="A1203" s="2">
        <v>42886</v>
      </c>
      <c r="B1203" t="s">
        <v>694</v>
      </c>
      <c r="C1203">
        <v>562.22</v>
      </c>
    </row>
    <row r="1204" spans="1:3" x14ac:dyDescent="0.35">
      <c r="A1204" s="2">
        <v>42886</v>
      </c>
      <c r="B1204" t="s">
        <v>694</v>
      </c>
      <c r="C1204">
        <v>15844.44</v>
      </c>
    </row>
    <row r="1205" spans="1:3" x14ac:dyDescent="0.35">
      <c r="A1205" s="2">
        <v>42886</v>
      </c>
      <c r="B1205" t="s">
        <v>694</v>
      </c>
      <c r="C1205">
        <v>264.07</v>
      </c>
    </row>
    <row r="1206" spans="1:3" x14ac:dyDescent="0.35">
      <c r="A1206" s="2">
        <v>42891</v>
      </c>
      <c r="B1206" t="s">
        <v>694</v>
      </c>
      <c r="C1206">
        <v>85.19</v>
      </c>
    </row>
    <row r="1207" spans="1:3" x14ac:dyDescent="0.35">
      <c r="A1207" s="2">
        <v>42891</v>
      </c>
      <c r="B1207" t="s">
        <v>697</v>
      </c>
      <c r="C1207">
        <v>340.74</v>
      </c>
    </row>
    <row r="1208" spans="1:3" x14ac:dyDescent="0.35">
      <c r="A1208" s="2">
        <v>42891</v>
      </c>
      <c r="B1208" t="s">
        <v>694</v>
      </c>
      <c r="C1208">
        <v>53333.33</v>
      </c>
    </row>
    <row r="1209" spans="1:3" x14ac:dyDescent="0.35">
      <c r="A1209" s="2">
        <v>42891</v>
      </c>
      <c r="B1209" t="s">
        <v>697</v>
      </c>
      <c r="C1209">
        <v>213333.34</v>
      </c>
    </row>
    <row r="1210" spans="1:3" x14ac:dyDescent="0.35">
      <c r="A1210" s="2">
        <v>42894</v>
      </c>
      <c r="B1210" t="s">
        <v>694</v>
      </c>
      <c r="C1210">
        <v>289.64</v>
      </c>
    </row>
    <row r="1211" spans="1:3" x14ac:dyDescent="0.35">
      <c r="A1211" s="2">
        <v>42894</v>
      </c>
      <c r="B1211" t="s">
        <v>697</v>
      </c>
      <c r="C1211">
        <v>1158.52</v>
      </c>
    </row>
    <row r="1212" spans="1:3" x14ac:dyDescent="0.35">
      <c r="A1212" s="2">
        <v>42900</v>
      </c>
      <c r="B1212" t="s">
        <v>694</v>
      </c>
      <c r="C1212">
        <v>80000</v>
      </c>
    </row>
    <row r="1213" spans="1:3" x14ac:dyDescent="0.35">
      <c r="A1213" s="2">
        <v>42900</v>
      </c>
      <c r="B1213" t="s">
        <v>697</v>
      </c>
      <c r="C1213">
        <v>320000</v>
      </c>
    </row>
    <row r="1214" spans="1:3" x14ac:dyDescent="0.35">
      <c r="A1214" s="2">
        <v>42915</v>
      </c>
      <c r="B1214" t="s">
        <v>697</v>
      </c>
      <c r="C1214">
        <v>-320000</v>
      </c>
    </row>
    <row r="1215" spans="1:3" x14ac:dyDescent="0.35">
      <c r="A1215" s="2">
        <v>42915</v>
      </c>
      <c r="B1215" t="s">
        <v>694</v>
      </c>
      <c r="C1215">
        <v>-80000</v>
      </c>
    </row>
    <row r="1216" spans="1:3" x14ac:dyDescent="0.35">
      <c r="A1216" s="2">
        <v>42916</v>
      </c>
      <c r="B1216" t="s">
        <v>697</v>
      </c>
      <c r="C1216">
        <v>18143.8</v>
      </c>
    </row>
    <row r="1217" spans="1:3" x14ac:dyDescent="0.35">
      <c r="A1217" s="2">
        <v>42916</v>
      </c>
      <c r="B1217" t="s">
        <v>694</v>
      </c>
      <c r="C1217">
        <v>51.11</v>
      </c>
    </row>
    <row r="1218" spans="1:3" x14ac:dyDescent="0.35">
      <c r="A1218" s="2">
        <v>42916</v>
      </c>
      <c r="B1218" t="s">
        <v>694</v>
      </c>
      <c r="C1218">
        <v>255.56</v>
      </c>
    </row>
    <row r="1219" spans="1:3" x14ac:dyDescent="0.35">
      <c r="A1219" s="2">
        <v>42916</v>
      </c>
      <c r="B1219" t="s">
        <v>694</v>
      </c>
      <c r="C1219">
        <v>255.56</v>
      </c>
    </row>
    <row r="1220" spans="1:3" x14ac:dyDescent="0.35">
      <c r="A1220" s="2">
        <v>42916</v>
      </c>
      <c r="B1220" t="s">
        <v>694</v>
      </c>
      <c r="C1220">
        <v>613.33000000000004</v>
      </c>
    </row>
    <row r="1221" spans="1:3" x14ac:dyDescent="0.35">
      <c r="A1221" s="2">
        <v>42916</v>
      </c>
      <c r="B1221" t="s">
        <v>694</v>
      </c>
      <c r="C1221">
        <v>642.59</v>
      </c>
    </row>
    <row r="1222" spans="1:3" x14ac:dyDescent="0.35">
      <c r="A1222" s="2">
        <v>42916</v>
      </c>
      <c r="B1222" t="s">
        <v>697</v>
      </c>
      <c r="C1222">
        <v>71468.14</v>
      </c>
    </row>
    <row r="1223" spans="1:3" x14ac:dyDescent="0.35">
      <c r="A1223" s="2">
        <v>42916</v>
      </c>
      <c r="B1223" t="s">
        <v>694</v>
      </c>
      <c r="C1223">
        <v>766.67</v>
      </c>
    </row>
    <row r="1224" spans="1:3" x14ac:dyDescent="0.35">
      <c r="A1224" s="2">
        <v>42916</v>
      </c>
      <c r="B1224" t="s">
        <v>694</v>
      </c>
      <c r="C1224">
        <v>15333.33</v>
      </c>
    </row>
    <row r="1225" spans="1:3" x14ac:dyDescent="0.35">
      <c r="A1225" s="2">
        <v>42916</v>
      </c>
      <c r="B1225" t="s">
        <v>694</v>
      </c>
      <c r="C1225">
        <v>4535.95</v>
      </c>
    </row>
    <row r="1226" spans="1:3" x14ac:dyDescent="0.35">
      <c r="A1226" s="2">
        <v>42935</v>
      </c>
      <c r="B1226" t="s">
        <v>694</v>
      </c>
      <c r="C1226">
        <v>-53333.33</v>
      </c>
    </row>
    <row r="1227" spans="1:3" x14ac:dyDescent="0.35">
      <c r="A1227" s="2">
        <v>42935</v>
      </c>
      <c r="B1227" t="s">
        <v>697</v>
      </c>
      <c r="C1227">
        <v>-213333.33</v>
      </c>
    </row>
    <row r="1228" spans="1:3" x14ac:dyDescent="0.35">
      <c r="A1228" s="2">
        <v>42947</v>
      </c>
      <c r="B1228" t="s">
        <v>697</v>
      </c>
      <c r="C1228">
        <v>18143.8</v>
      </c>
    </row>
    <row r="1229" spans="1:3" x14ac:dyDescent="0.35">
      <c r="A1229" s="2">
        <v>42947</v>
      </c>
      <c r="B1229" t="s">
        <v>694</v>
      </c>
      <c r="C1229">
        <v>221.48</v>
      </c>
    </row>
    <row r="1230" spans="1:3" x14ac:dyDescent="0.35">
      <c r="A1230" s="2">
        <v>42947</v>
      </c>
      <c r="B1230" t="s">
        <v>694</v>
      </c>
      <c r="C1230">
        <v>264.07</v>
      </c>
    </row>
    <row r="1231" spans="1:3" x14ac:dyDescent="0.35">
      <c r="A1231" s="2">
        <v>42947</v>
      </c>
      <c r="B1231" t="s">
        <v>694</v>
      </c>
      <c r="C1231">
        <v>264.07</v>
      </c>
    </row>
    <row r="1232" spans="1:3" x14ac:dyDescent="0.35">
      <c r="A1232" s="2">
        <v>42947</v>
      </c>
      <c r="B1232" t="s">
        <v>694</v>
      </c>
      <c r="C1232">
        <v>624.95000000000005</v>
      </c>
    </row>
    <row r="1233" spans="1:3" x14ac:dyDescent="0.35">
      <c r="A1233" s="2">
        <v>42947</v>
      </c>
      <c r="B1233" t="s">
        <v>694</v>
      </c>
      <c r="C1233">
        <v>792.22</v>
      </c>
    </row>
    <row r="1234" spans="1:3" x14ac:dyDescent="0.35">
      <c r="A1234" s="2">
        <v>42947</v>
      </c>
      <c r="B1234" t="s">
        <v>694</v>
      </c>
      <c r="C1234">
        <v>792.22</v>
      </c>
    </row>
    <row r="1235" spans="1:3" x14ac:dyDescent="0.35">
      <c r="A1235" s="2">
        <v>42947</v>
      </c>
      <c r="B1235" t="s">
        <v>694</v>
      </c>
      <c r="C1235">
        <v>4535.95</v>
      </c>
    </row>
    <row r="1236" spans="1:3" x14ac:dyDescent="0.35">
      <c r="A1236" s="2">
        <v>42947</v>
      </c>
      <c r="B1236" t="s">
        <v>694</v>
      </c>
      <c r="C1236">
        <v>15844.44</v>
      </c>
    </row>
    <row r="1237" spans="1:3" x14ac:dyDescent="0.35">
      <c r="A1237" s="2">
        <v>42947</v>
      </c>
      <c r="B1237" t="s">
        <v>697</v>
      </c>
      <c r="C1237">
        <v>76270.16</v>
      </c>
    </row>
    <row r="1238" spans="1:3" x14ac:dyDescent="0.35">
      <c r="A1238" s="2">
        <v>42947</v>
      </c>
      <c r="B1238" t="s">
        <v>694</v>
      </c>
      <c r="C1238">
        <v>264.07</v>
      </c>
    </row>
    <row r="1239" spans="1:3" x14ac:dyDescent="0.35">
      <c r="A1239" s="2">
        <v>42978</v>
      </c>
      <c r="B1239" t="s">
        <v>694</v>
      </c>
      <c r="C1239">
        <v>15844.44</v>
      </c>
    </row>
    <row r="1240" spans="1:3" x14ac:dyDescent="0.35">
      <c r="A1240" s="2">
        <v>42978</v>
      </c>
      <c r="B1240" t="s">
        <v>694</v>
      </c>
      <c r="C1240">
        <v>264.07</v>
      </c>
    </row>
    <row r="1241" spans="1:3" x14ac:dyDescent="0.35">
      <c r="A1241" s="2">
        <v>42978</v>
      </c>
      <c r="B1241" t="s">
        <v>694</v>
      </c>
      <c r="C1241">
        <v>264.07</v>
      </c>
    </row>
    <row r="1242" spans="1:3" x14ac:dyDescent="0.35">
      <c r="A1242" s="2">
        <v>42978</v>
      </c>
      <c r="B1242" t="s">
        <v>694</v>
      </c>
      <c r="C1242">
        <v>264.07</v>
      </c>
    </row>
    <row r="1243" spans="1:3" x14ac:dyDescent="0.35">
      <c r="A1243" s="2">
        <v>42978</v>
      </c>
      <c r="B1243" t="s">
        <v>697</v>
      </c>
      <c r="C1243">
        <v>77340.62</v>
      </c>
    </row>
    <row r="1244" spans="1:3" x14ac:dyDescent="0.35">
      <c r="A1244" s="2">
        <v>42978</v>
      </c>
      <c r="B1244" t="s">
        <v>694</v>
      </c>
      <c r="C1244">
        <v>528.15</v>
      </c>
    </row>
    <row r="1245" spans="1:3" x14ac:dyDescent="0.35">
      <c r="A1245" s="2">
        <v>42978</v>
      </c>
      <c r="B1245" t="s">
        <v>697</v>
      </c>
      <c r="C1245">
        <v>18143.8</v>
      </c>
    </row>
    <row r="1246" spans="1:3" x14ac:dyDescent="0.35">
      <c r="A1246" s="2">
        <v>42978</v>
      </c>
      <c r="B1246" t="s">
        <v>694</v>
      </c>
      <c r="C1246">
        <v>4535.95</v>
      </c>
    </row>
    <row r="1247" spans="1:3" x14ac:dyDescent="0.35">
      <c r="A1247" s="2">
        <v>42978</v>
      </c>
      <c r="B1247" t="s">
        <v>694</v>
      </c>
      <c r="C1247">
        <v>792.22</v>
      </c>
    </row>
    <row r="1248" spans="1:3" x14ac:dyDescent="0.35">
      <c r="A1248" s="2">
        <v>42978</v>
      </c>
      <c r="B1248" t="s">
        <v>694</v>
      </c>
      <c r="C1248">
        <v>792.22</v>
      </c>
    </row>
    <row r="1249" spans="1:3" x14ac:dyDescent="0.35">
      <c r="A1249" s="2">
        <v>42978</v>
      </c>
      <c r="B1249" t="s">
        <v>694</v>
      </c>
      <c r="C1249">
        <v>585.89</v>
      </c>
    </row>
    <row r="1250" spans="1:3" x14ac:dyDescent="0.35">
      <c r="A1250" s="2">
        <v>42989</v>
      </c>
      <c r="B1250" t="s">
        <v>694</v>
      </c>
      <c r="C1250">
        <v>-40000</v>
      </c>
    </row>
    <row r="1251" spans="1:3" x14ac:dyDescent="0.35">
      <c r="A1251" s="2">
        <v>42989</v>
      </c>
      <c r="B1251" t="s">
        <v>697</v>
      </c>
      <c r="C1251">
        <v>-160000</v>
      </c>
    </row>
    <row r="1252" spans="1:3" x14ac:dyDescent="0.35">
      <c r="A1252" s="2">
        <v>43008</v>
      </c>
      <c r="B1252" t="s">
        <v>694</v>
      </c>
      <c r="C1252">
        <v>766.67</v>
      </c>
    </row>
    <row r="1253" spans="1:3" x14ac:dyDescent="0.35">
      <c r="A1253" s="2">
        <v>43008</v>
      </c>
      <c r="B1253" t="s">
        <v>697</v>
      </c>
      <c r="C1253">
        <v>18143.8</v>
      </c>
    </row>
    <row r="1254" spans="1:3" x14ac:dyDescent="0.35">
      <c r="A1254" s="2">
        <v>43008</v>
      </c>
      <c r="B1254" t="s">
        <v>694</v>
      </c>
      <c r="C1254">
        <v>4535.95</v>
      </c>
    </row>
    <row r="1255" spans="1:3" x14ac:dyDescent="0.35">
      <c r="A1255" s="2">
        <v>43008</v>
      </c>
      <c r="B1255" t="s">
        <v>697</v>
      </c>
      <c r="C1255">
        <v>75716.759999999995</v>
      </c>
    </row>
    <row r="1256" spans="1:3" x14ac:dyDescent="0.35">
      <c r="A1256" s="2">
        <v>43008</v>
      </c>
      <c r="B1256" t="s">
        <v>694</v>
      </c>
      <c r="C1256">
        <v>766.67</v>
      </c>
    </row>
    <row r="1257" spans="1:3" x14ac:dyDescent="0.35">
      <c r="A1257" s="2">
        <v>43008</v>
      </c>
      <c r="B1257" t="s">
        <v>694</v>
      </c>
      <c r="C1257">
        <v>529.19000000000005</v>
      </c>
    </row>
    <row r="1258" spans="1:3" x14ac:dyDescent="0.35">
      <c r="A1258" s="2">
        <v>43008</v>
      </c>
      <c r="B1258" t="s">
        <v>694</v>
      </c>
      <c r="C1258">
        <v>255.56</v>
      </c>
    </row>
    <row r="1259" spans="1:3" x14ac:dyDescent="0.35">
      <c r="A1259" s="2">
        <v>43008</v>
      </c>
      <c r="B1259" t="s">
        <v>694</v>
      </c>
      <c r="C1259">
        <v>255.56</v>
      </c>
    </row>
    <row r="1260" spans="1:3" x14ac:dyDescent="0.35">
      <c r="A1260" s="2">
        <v>43008</v>
      </c>
      <c r="B1260" t="s">
        <v>694</v>
      </c>
      <c r="C1260">
        <v>255.56</v>
      </c>
    </row>
    <row r="1261" spans="1:3" x14ac:dyDescent="0.35">
      <c r="A1261" s="2">
        <v>43008</v>
      </c>
      <c r="B1261" t="s">
        <v>694</v>
      </c>
      <c r="C1261">
        <v>255.56</v>
      </c>
    </row>
    <row r="1262" spans="1:3" x14ac:dyDescent="0.35">
      <c r="A1262" s="2">
        <v>43008</v>
      </c>
      <c r="B1262" t="s">
        <v>694</v>
      </c>
      <c r="C1262">
        <v>511.11</v>
      </c>
    </row>
    <row r="1263" spans="1:3" x14ac:dyDescent="0.35">
      <c r="A1263" s="2">
        <v>43008</v>
      </c>
      <c r="B1263" t="s">
        <v>694</v>
      </c>
      <c r="C1263">
        <v>15333.33</v>
      </c>
    </row>
    <row r="1264" spans="1:3" x14ac:dyDescent="0.35">
      <c r="A1264" s="2">
        <v>43014</v>
      </c>
      <c r="B1264" t="s">
        <v>697</v>
      </c>
      <c r="C1264">
        <v>-426666.66</v>
      </c>
    </row>
    <row r="1265" spans="1:3" x14ac:dyDescent="0.35">
      <c r="A1265" s="2">
        <v>43014</v>
      </c>
      <c r="B1265" t="s">
        <v>697</v>
      </c>
      <c r="C1265">
        <v>10666.66</v>
      </c>
    </row>
    <row r="1266" spans="1:3" x14ac:dyDescent="0.35">
      <c r="A1266" s="2">
        <v>43014</v>
      </c>
      <c r="B1266" t="s">
        <v>694</v>
      </c>
      <c r="C1266">
        <v>2666.67</v>
      </c>
    </row>
    <row r="1267" spans="1:3" x14ac:dyDescent="0.35">
      <c r="A1267" s="2">
        <v>43014</v>
      </c>
      <c r="B1267" t="s">
        <v>694</v>
      </c>
      <c r="C1267">
        <v>-106666.67</v>
      </c>
    </row>
    <row r="1268" spans="1:3" x14ac:dyDescent="0.35">
      <c r="A1268" s="2">
        <v>43038</v>
      </c>
      <c r="B1268" t="s">
        <v>694</v>
      </c>
      <c r="C1268">
        <v>1407.41</v>
      </c>
    </row>
    <row r="1269" spans="1:3" x14ac:dyDescent="0.35">
      <c r="A1269" s="2">
        <v>43038</v>
      </c>
      <c r="B1269" t="s">
        <v>694</v>
      </c>
      <c r="C1269">
        <v>106666.67</v>
      </c>
    </row>
    <row r="1270" spans="1:3" x14ac:dyDescent="0.35">
      <c r="A1270" s="2">
        <v>43038</v>
      </c>
      <c r="B1270" t="s">
        <v>697</v>
      </c>
      <c r="C1270">
        <v>426666.66</v>
      </c>
    </row>
    <row r="1271" spans="1:3" x14ac:dyDescent="0.35">
      <c r="A1271" s="2">
        <v>43039</v>
      </c>
      <c r="B1271" t="s">
        <v>694</v>
      </c>
      <c r="C1271">
        <v>792.22</v>
      </c>
    </row>
    <row r="1272" spans="1:3" x14ac:dyDescent="0.35">
      <c r="A1272" s="2">
        <v>43039</v>
      </c>
      <c r="B1272" t="s">
        <v>694</v>
      </c>
      <c r="C1272">
        <v>264.07</v>
      </c>
    </row>
    <row r="1273" spans="1:3" x14ac:dyDescent="0.35">
      <c r="A1273" s="2">
        <v>43039</v>
      </c>
      <c r="B1273" t="s">
        <v>694</v>
      </c>
      <c r="C1273">
        <v>264.07</v>
      </c>
    </row>
    <row r="1274" spans="1:3" x14ac:dyDescent="0.35">
      <c r="A1274" s="2">
        <v>43039</v>
      </c>
      <c r="B1274" t="s">
        <v>694</v>
      </c>
      <c r="C1274">
        <v>264.07</v>
      </c>
    </row>
    <row r="1275" spans="1:3" x14ac:dyDescent="0.35">
      <c r="A1275" s="2">
        <v>43039</v>
      </c>
      <c r="B1275" t="s">
        <v>694</v>
      </c>
      <c r="C1275">
        <v>396.11</v>
      </c>
    </row>
    <row r="1276" spans="1:3" x14ac:dyDescent="0.35">
      <c r="A1276" s="2">
        <v>43039</v>
      </c>
      <c r="B1276" t="s">
        <v>694</v>
      </c>
      <c r="C1276">
        <v>507.77</v>
      </c>
    </row>
    <row r="1277" spans="1:3" x14ac:dyDescent="0.35">
      <c r="A1277" s="2">
        <v>43039</v>
      </c>
      <c r="B1277" t="s">
        <v>694</v>
      </c>
      <c r="C1277">
        <v>528.15</v>
      </c>
    </row>
    <row r="1278" spans="1:3" x14ac:dyDescent="0.35">
      <c r="A1278" s="2">
        <v>43039</v>
      </c>
      <c r="B1278" t="s">
        <v>694</v>
      </c>
      <c r="C1278">
        <v>792.22</v>
      </c>
    </row>
    <row r="1279" spans="1:3" x14ac:dyDescent="0.35">
      <c r="A1279" s="2">
        <v>43039</v>
      </c>
      <c r="B1279" t="s">
        <v>694</v>
      </c>
      <c r="C1279">
        <v>4535.95</v>
      </c>
    </row>
    <row r="1280" spans="1:3" x14ac:dyDescent="0.35">
      <c r="A1280" s="2">
        <v>43039</v>
      </c>
      <c r="B1280" t="s">
        <v>694</v>
      </c>
      <c r="C1280">
        <v>15844.44</v>
      </c>
    </row>
    <row r="1281" spans="1:3" x14ac:dyDescent="0.35">
      <c r="A1281" s="2">
        <v>43039</v>
      </c>
      <c r="B1281" t="s">
        <v>697</v>
      </c>
      <c r="C1281">
        <v>18143.8</v>
      </c>
    </row>
    <row r="1282" spans="1:3" x14ac:dyDescent="0.35">
      <c r="A1282" s="2">
        <v>43039</v>
      </c>
      <c r="B1282" t="s">
        <v>697</v>
      </c>
      <c r="C1282">
        <v>84242.2</v>
      </c>
    </row>
    <row r="1283" spans="1:3" x14ac:dyDescent="0.35">
      <c r="A1283" s="2">
        <v>43042</v>
      </c>
      <c r="B1283" t="s">
        <v>694</v>
      </c>
      <c r="C1283">
        <v>77.08</v>
      </c>
    </row>
    <row r="1284" spans="1:3" x14ac:dyDescent="0.35">
      <c r="A1284" s="2">
        <v>43042</v>
      </c>
      <c r="B1284" t="s">
        <v>694</v>
      </c>
      <c r="C1284">
        <v>25.69</v>
      </c>
    </row>
    <row r="1285" spans="1:3" x14ac:dyDescent="0.35">
      <c r="A1285" s="2">
        <v>43042</v>
      </c>
      <c r="B1285" t="s">
        <v>697</v>
      </c>
      <c r="C1285">
        <v>3868.82</v>
      </c>
    </row>
    <row r="1286" spans="1:3" x14ac:dyDescent="0.35">
      <c r="A1286" s="2">
        <v>43042</v>
      </c>
      <c r="B1286" t="s">
        <v>694</v>
      </c>
      <c r="C1286">
        <v>25.69</v>
      </c>
    </row>
    <row r="1287" spans="1:3" x14ac:dyDescent="0.35">
      <c r="A1287" s="2">
        <v>43042</v>
      </c>
      <c r="B1287" t="s">
        <v>694</v>
      </c>
      <c r="C1287">
        <v>161.19999999999999</v>
      </c>
    </row>
    <row r="1288" spans="1:3" x14ac:dyDescent="0.35">
      <c r="A1288" s="2">
        <v>43042</v>
      </c>
      <c r="B1288" t="s">
        <v>694</v>
      </c>
      <c r="C1288">
        <v>25.69</v>
      </c>
    </row>
    <row r="1289" spans="1:3" x14ac:dyDescent="0.35">
      <c r="A1289" s="2">
        <v>43042</v>
      </c>
      <c r="B1289" t="s">
        <v>697</v>
      </c>
      <c r="C1289">
        <v>616.66</v>
      </c>
    </row>
    <row r="1290" spans="1:3" x14ac:dyDescent="0.35">
      <c r="A1290" s="2">
        <v>43042</v>
      </c>
      <c r="B1290" t="s">
        <v>694</v>
      </c>
      <c r="C1290">
        <v>161.19999999999999</v>
      </c>
    </row>
    <row r="1291" spans="1:3" x14ac:dyDescent="0.35">
      <c r="A1291" s="2">
        <v>43042</v>
      </c>
      <c r="B1291" t="s">
        <v>697</v>
      </c>
      <c r="C1291">
        <v>902797.84</v>
      </c>
    </row>
    <row r="1292" spans="1:3" x14ac:dyDescent="0.35">
      <c r="A1292" s="2">
        <v>43042</v>
      </c>
      <c r="B1292" t="s">
        <v>694</v>
      </c>
      <c r="C1292">
        <v>26666.66</v>
      </c>
    </row>
    <row r="1293" spans="1:3" x14ac:dyDescent="0.35">
      <c r="A1293" s="2">
        <v>43042</v>
      </c>
      <c r="B1293" t="s">
        <v>694</v>
      </c>
      <c r="C1293">
        <v>26666.67</v>
      </c>
    </row>
    <row r="1294" spans="1:3" x14ac:dyDescent="0.35">
      <c r="A1294" s="2">
        <v>43042</v>
      </c>
      <c r="B1294" t="s">
        <v>694</v>
      </c>
      <c r="C1294">
        <v>26666.67</v>
      </c>
    </row>
    <row r="1295" spans="1:3" x14ac:dyDescent="0.35">
      <c r="A1295" s="2">
        <v>43042</v>
      </c>
      <c r="B1295" t="s">
        <v>694</v>
      </c>
      <c r="C1295">
        <v>65699.460000000006</v>
      </c>
    </row>
    <row r="1296" spans="1:3" x14ac:dyDescent="0.35">
      <c r="A1296" s="2">
        <v>43042</v>
      </c>
      <c r="B1296" t="s">
        <v>694</v>
      </c>
      <c r="C1296">
        <v>483.6</v>
      </c>
    </row>
    <row r="1297" spans="1:3" x14ac:dyDescent="0.35">
      <c r="A1297" s="2">
        <v>43042</v>
      </c>
      <c r="B1297" t="s">
        <v>694</v>
      </c>
      <c r="C1297">
        <v>80000</v>
      </c>
    </row>
    <row r="1298" spans="1:3" x14ac:dyDescent="0.35">
      <c r="A1298" s="2">
        <v>43042</v>
      </c>
      <c r="B1298" t="s">
        <v>694</v>
      </c>
      <c r="C1298">
        <v>161.19999999999999</v>
      </c>
    </row>
    <row r="1299" spans="1:3" x14ac:dyDescent="0.35">
      <c r="A1299" s="2">
        <v>43049</v>
      </c>
      <c r="B1299" t="s">
        <v>697</v>
      </c>
      <c r="C1299">
        <v>-906666.66</v>
      </c>
    </row>
    <row r="1300" spans="1:3" x14ac:dyDescent="0.35">
      <c r="A1300" s="2">
        <v>43049</v>
      </c>
      <c r="B1300" t="s">
        <v>694</v>
      </c>
      <c r="C1300">
        <v>-226666.67</v>
      </c>
    </row>
    <row r="1301" spans="1:3" x14ac:dyDescent="0.35">
      <c r="A1301" s="2">
        <v>43068</v>
      </c>
      <c r="B1301" t="s">
        <v>694</v>
      </c>
      <c r="C1301">
        <v>116977.41</v>
      </c>
    </row>
    <row r="1302" spans="1:3" x14ac:dyDescent="0.35">
      <c r="A1302" s="2">
        <v>43068</v>
      </c>
      <c r="B1302" t="s">
        <v>694</v>
      </c>
      <c r="C1302">
        <v>199.72</v>
      </c>
    </row>
    <row r="1303" spans="1:3" x14ac:dyDescent="0.35">
      <c r="A1303" s="2">
        <v>43068</v>
      </c>
      <c r="B1303" t="s">
        <v>694</v>
      </c>
      <c r="C1303">
        <v>392.62</v>
      </c>
    </row>
    <row r="1304" spans="1:3" x14ac:dyDescent="0.35">
      <c r="A1304" s="2">
        <v>43068</v>
      </c>
      <c r="B1304" t="s">
        <v>694</v>
      </c>
      <c r="C1304">
        <v>496.65</v>
      </c>
    </row>
    <row r="1305" spans="1:3" x14ac:dyDescent="0.35">
      <c r="A1305" s="2">
        <v>43068</v>
      </c>
      <c r="B1305" t="s">
        <v>694</v>
      </c>
      <c r="C1305">
        <v>523.5</v>
      </c>
    </row>
    <row r="1306" spans="1:3" x14ac:dyDescent="0.35">
      <c r="A1306" s="2">
        <v>43068</v>
      </c>
      <c r="B1306" t="s">
        <v>694</v>
      </c>
      <c r="C1306">
        <v>525.38</v>
      </c>
    </row>
    <row r="1307" spans="1:3" x14ac:dyDescent="0.35">
      <c r="A1307" s="2">
        <v>43068</v>
      </c>
      <c r="B1307" t="s">
        <v>697</v>
      </c>
      <c r="C1307">
        <v>4276.74</v>
      </c>
    </row>
    <row r="1308" spans="1:3" x14ac:dyDescent="0.35">
      <c r="A1308" s="2">
        <v>43068</v>
      </c>
      <c r="B1308" t="s">
        <v>697</v>
      </c>
      <c r="C1308">
        <v>5911.09</v>
      </c>
    </row>
    <row r="1309" spans="1:3" x14ac:dyDescent="0.35">
      <c r="A1309" s="2">
        <v>43068</v>
      </c>
      <c r="B1309" t="s">
        <v>694</v>
      </c>
      <c r="C1309">
        <v>14300.54</v>
      </c>
    </row>
    <row r="1310" spans="1:3" x14ac:dyDescent="0.35">
      <c r="A1310" s="2">
        <v>43068</v>
      </c>
      <c r="B1310" t="s">
        <v>694</v>
      </c>
      <c r="C1310">
        <v>40000</v>
      </c>
    </row>
    <row r="1311" spans="1:3" x14ac:dyDescent="0.35">
      <c r="A1311" s="2">
        <v>43068</v>
      </c>
      <c r="B1311" t="s">
        <v>697</v>
      </c>
      <c r="C1311">
        <v>910535.46</v>
      </c>
    </row>
    <row r="1312" spans="1:3" x14ac:dyDescent="0.35">
      <c r="A1312" s="2">
        <v>43068</v>
      </c>
      <c r="B1312" t="s">
        <v>694</v>
      </c>
      <c r="C1312">
        <v>372.49</v>
      </c>
    </row>
    <row r="1313" spans="1:3" x14ac:dyDescent="0.35">
      <c r="A1313" s="2">
        <v>43068</v>
      </c>
      <c r="B1313" t="s">
        <v>694</v>
      </c>
      <c r="C1313">
        <v>53333.33</v>
      </c>
    </row>
    <row r="1314" spans="1:3" x14ac:dyDescent="0.35">
      <c r="A1314" s="2">
        <v>43069</v>
      </c>
      <c r="B1314" t="s">
        <v>694</v>
      </c>
      <c r="C1314">
        <v>4535.95</v>
      </c>
    </row>
    <row r="1315" spans="1:3" x14ac:dyDescent="0.35">
      <c r="A1315" s="2">
        <v>43069</v>
      </c>
      <c r="B1315" t="s">
        <v>694</v>
      </c>
      <c r="C1315">
        <v>453.59</v>
      </c>
    </row>
    <row r="1316" spans="1:3" x14ac:dyDescent="0.35">
      <c r="A1316" s="2">
        <v>43069</v>
      </c>
      <c r="B1316" t="s">
        <v>694</v>
      </c>
      <c r="C1316">
        <v>613.89</v>
      </c>
    </row>
    <row r="1317" spans="1:3" x14ac:dyDescent="0.35">
      <c r="A1317" s="2">
        <v>43069</v>
      </c>
      <c r="B1317" t="s">
        <v>694</v>
      </c>
      <c r="C1317">
        <v>1483.19</v>
      </c>
    </row>
    <row r="1318" spans="1:3" x14ac:dyDescent="0.35">
      <c r="A1318" s="2">
        <v>43069</v>
      </c>
      <c r="B1318" t="s">
        <v>697</v>
      </c>
      <c r="C1318">
        <v>2455.56</v>
      </c>
    </row>
    <row r="1319" spans="1:3" x14ac:dyDescent="0.35">
      <c r="A1319" s="2">
        <v>43069</v>
      </c>
      <c r="B1319" t="s">
        <v>694</v>
      </c>
      <c r="C1319">
        <v>15333.33</v>
      </c>
    </row>
    <row r="1320" spans="1:3" x14ac:dyDescent="0.35">
      <c r="A1320" s="2">
        <v>43069</v>
      </c>
      <c r="B1320" t="s">
        <v>697</v>
      </c>
      <c r="C1320">
        <v>18143.8</v>
      </c>
    </row>
    <row r="1321" spans="1:3" x14ac:dyDescent="0.35">
      <c r="A1321" s="2">
        <v>43069</v>
      </c>
      <c r="B1321" t="s">
        <v>697</v>
      </c>
      <c r="C1321">
        <v>69080.52</v>
      </c>
    </row>
    <row r="1322" spans="1:3" x14ac:dyDescent="0.35">
      <c r="A1322" s="2">
        <v>43100</v>
      </c>
      <c r="B1322" t="s">
        <v>694</v>
      </c>
      <c r="C1322">
        <v>1090.69</v>
      </c>
    </row>
    <row r="1323" spans="1:3" x14ac:dyDescent="0.35">
      <c r="A1323" s="2">
        <v>43100</v>
      </c>
      <c r="B1323" t="s">
        <v>694</v>
      </c>
      <c r="C1323">
        <v>429.65</v>
      </c>
    </row>
    <row r="1324" spans="1:3" x14ac:dyDescent="0.35">
      <c r="A1324" s="2">
        <v>43100</v>
      </c>
      <c r="B1324" t="s">
        <v>694</v>
      </c>
      <c r="C1324">
        <v>3022.26</v>
      </c>
    </row>
    <row r="1325" spans="1:3" x14ac:dyDescent="0.35">
      <c r="A1325" s="2">
        <v>43100</v>
      </c>
      <c r="B1325" t="s">
        <v>694</v>
      </c>
      <c r="C1325">
        <v>4535.95</v>
      </c>
    </row>
    <row r="1326" spans="1:3" x14ac:dyDescent="0.35">
      <c r="A1326" s="2">
        <v>43100</v>
      </c>
      <c r="B1326" t="s">
        <v>694</v>
      </c>
      <c r="C1326">
        <v>15844.44</v>
      </c>
    </row>
    <row r="1327" spans="1:3" x14ac:dyDescent="0.35">
      <c r="A1327" s="2">
        <v>43100</v>
      </c>
      <c r="B1327" t="s">
        <v>697</v>
      </c>
      <c r="C1327">
        <v>18143.8</v>
      </c>
    </row>
    <row r="1328" spans="1:3" x14ac:dyDescent="0.35">
      <c r="A1328" s="2">
        <v>43100</v>
      </c>
      <c r="B1328" t="s">
        <v>697</v>
      </c>
      <c r="C1328">
        <v>69321.58</v>
      </c>
    </row>
    <row r="1329" spans="1:3" x14ac:dyDescent="0.35">
      <c r="A1329" s="2">
        <v>43116</v>
      </c>
      <c r="B1329" t="s">
        <v>694</v>
      </c>
      <c r="C1329">
        <v>-160000</v>
      </c>
    </row>
    <row r="1330" spans="1:3" x14ac:dyDescent="0.35">
      <c r="A1330" s="2">
        <v>43116</v>
      </c>
      <c r="B1330" t="s">
        <v>697</v>
      </c>
      <c r="C1330">
        <v>-640000</v>
      </c>
    </row>
    <row r="1331" spans="1:3" x14ac:dyDescent="0.35">
      <c r="A1331" s="2">
        <v>43125</v>
      </c>
      <c r="B1331" t="s">
        <v>694</v>
      </c>
      <c r="C1331">
        <v>-66666.67</v>
      </c>
    </row>
    <row r="1332" spans="1:3" x14ac:dyDescent="0.35">
      <c r="A1332" s="2">
        <v>43125</v>
      </c>
      <c r="B1332" t="s">
        <v>697</v>
      </c>
      <c r="C1332">
        <v>-266666.65999999997</v>
      </c>
    </row>
    <row r="1333" spans="1:3" x14ac:dyDescent="0.35">
      <c r="A1333" s="2">
        <v>43131</v>
      </c>
      <c r="B1333" t="s">
        <v>694</v>
      </c>
      <c r="C1333">
        <v>817.78</v>
      </c>
    </row>
    <row r="1334" spans="1:3" x14ac:dyDescent="0.35">
      <c r="A1334" s="2">
        <v>43131</v>
      </c>
      <c r="B1334" t="s">
        <v>694</v>
      </c>
      <c r="C1334">
        <v>1056.3</v>
      </c>
    </row>
    <row r="1335" spans="1:3" x14ac:dyDescent="0.35">
      <c r="A1335" s="2">
        <v>43131</v>
      </c>
      <c r="B1335" t="s">
        <v>694</v>
      </c>
      <c r="C1335">
        <v>4535.95</v>
      </c>
    </row>
    <row r="1336" spans="1:3" x14ac:dyDescent="0.35">
      <c r="A1336" s="2">
        <v>43131</v>
      </c>
      <c r="B1336" t="s">
        <v>694</v>
      </c>
      <c r="C1336">
        <v>15844.44</v>
      </c>
    </row>
    <row r="1337" spans="1:3" x14ac:dyDescent="0.35">
      <c r="A1337" s="2">
        <v>43131</v>
      </c>
      <c r="B1337" t="s">
        <v>697</v>
      </c>
      <c r="C1337">
        <v>18143.8</v>
      </c>
    </row>
    <row r="1338" spans="1:3" x14ac:dyDescent="0.35">
      <c r="A1338" s="2">
        <v>43131</v>
      </c>
      <c r="B1338" t="s">
        <v>694</v>
      </c>
      <c r="C1338">
        <v>149.07</v>
      </c>
    </row>
    <row r="1339" spans="1:3" x14ac:dyDescent="0.35">
      <c r="A1339" s="2">
        <v>43131</v>
      </c>
      <c r="B1339" t="s">
        <v>697</v>
      </c>
      <c r="C1339">
        <v>73032.759999999995</v>
      </c>
    </row>
    <row r="1340" spans="1:3" x14ac:dyDescent="0.35">
      <c r="A1340" s="2">
        <v>43131</v>
      </c>
      <c r="B1340" t="s">
        <v>694</v>
      </c>
      <c r="C1340">
        <v>390.6</v>
      </c>
    </row>
    <row r="1341" spans="1:3" x14ac:dyDescent="0.35">
      <c r="A1341" s="2">
        <v>43159</v>
      </c>
      <c r="B1341" t="s">
        <v>694</v>
      </c>
      <c r="C1341">
        <v>4535.95</v>
      </c>
    </row>
    <row r="1342" spans="1:3" x14ac:dyDescent="0.35">
      <c r="A1342" s="2">
        <v>43159</v>
      </c>
      <c r="B1342" t="s">
        <v>697</v>
      </c>
      <c r="C1342">
        <v>70440.42</v>
      </c>
    </row>
    <row r="1343" spans="1:3" x14ac:dyDescent="0.35">
      <c r="A1343" s="2">
        <v>43159</v>
      </c>
      <c r="B1343" t="s">
        <v>697</v>
      </c>
      <c r="C1343">
        <v>18143.8</v>
      </c>
    </row>
    <row r="1344" spans="1:3" x14ac:dyDescent="0.35">
      <c r="A1344" s="2">
        <v>43159</v>
      </c>
      <c r="B1344" t="s">
        <v>694</v>
      </c>
      <c r="C1344">
        <v>14311.11</v>
      </c>
    </row>
    <row r="1345" spans="1:3" x14ac:dyDescent="0.35">
      <c r="A1345" s="2">
        <v>43159</v>
      </c>
      <c r="B1345" t="s">
        <v>694</v>
      </c>
      <c r="C1345">
        <v>317.51</v>
      </c>
    </row>
    <row r="1346" spans="1:3" x14ac:dyDescent="0.35">
      <c r="A1346" s="2">
        <v>43159</v>
      </c>
      <c r="B1346" t="s">
        <v>694</v>
      </c>
      <c r="C1346">
        <v>1431.11</v>
      </c>
    </row>
    <row r="1347" spans="1:3" x14ac:dyDescent="0.35">
      <c r="A1347" s="2">
        <v>43159</v>
      </c>
      <c r="B1347" t="s">
        <v>694</v>
      </c>
      <c r="C1347">
        <v>954.07</v>
      </c>
    </row>
    <row r="1348" spans="1:3" x14ac:dyDescent="0.35">
      <c r="A1348" s="2">
        <v>43159</v>
      </c>
      <c r="B1348" t="s">
        <v>694</v>
      </c>
      <c r="C1348">
        <v>596.29999999999995</v>
      </c>
    </row>
    <row r="1349" spans="1:3" x14ac:dyDescent="0.35">
      <c r="A1349" s="2">
        <v>43190</v>
      </c>
      <c r="B1349" t="s">
        <v>694</v>
      </c>
      <c r="C1349">
        <v>4535.95</v>
      </c>
    </row>
    <row r="1350" spans="1:3" x14ac:dyDescent="0.35">
      <c r="A1350" s="2">
        <v>43190</v>
      </c>
      <c r="B1350" t="s">
        <v>694</v>
      </c>
      <c r="C1350">
        <v>312.48</v>
      </c>
    </row>
    <row r="1351" spans="1:3" x14ac:dyDescent="0.35">
      <c r="A1351" s="2">
        <v>43190</v>
      </c>
      <c r="B1351" t="s">
        <v>694</v>
      </c>
      <c r="C1351">
        <v>1056.3</v>
      </c>
    </row>
    <row r="1352" spans="1:3" x14ac:dyDescent="0.35">
      <c r="A1352" s="2">
        <v>43190</v>
      </c>
      <c r="B1352" t="s">
        <v>694</v>
      </c>
      <c r="C1352">
        <v>1584.44</v>
      </c>
    </row>
    <row r="1353" spans="1:3" x14ac:dyDescent="0.35">
      <c r="A1353" s="2">
        <v>43190</v>
      </c>
      <c r="B1353" t="s">
        <v>697</v>
      </c>
      <c r="C1353">
        <v>77831.38</v>
      </c>
    </row>
    <row r="1354" spans="1:3" x14ac:dyDescent="0.35">
      <c r="A1354" s="2">
        <v>43190</v>
      </c>
      <c r="B1354" t="s">
        <v>694</v>
      </c>
      <c r="C1354">
        <v>15844.44</v>
      </c>
    </row>
    <row r="1355" spans="1:3" x14ac:dyDescent="0.35">
      <c r="A1355" s="2">
        <v>43190</v>
      </c>
      <c r="B1355" t="s">
        <v>697</v>
      </c>
      <c r="C1355">
        <v>18143.8</v>
      </c>
    </row>
    <row r="1356" spans="1:3" x14ac:dyDescent="0.35">
      <c r="A1356" s="2">
        <v>43190</v>
      </c>
      <c r="B1356" t="s">
        <v>694</v>
      </c>
      <c r="C1356">
        <v>660.19</v>
      </c>
    </row>
    <row r="1357" spans="1:3" x14ac:dyDescent="0.35">
      <c r="A1357" s="2">
        <v>43195</v>
      </c>
      <c r="B1357" t="s">
        <v>694</v>
      </c>
      <c r="C1357">
        <v>1333.33</v>
      </c>
    </row>
    <row r="1358" spans="1:3" x14ac:dyDescent="0.35">
      <c r="A1358" s="2">
        <v>43220</v>
      </c>
      <c r="B1358" t="s">
        <v>697</v>
      </c>
      <c r="C1358">
        <v>18143.8</v>
      </c>
    </row>
    <row r="1359" spans="1:3" x14ac:dyDescent="0.35">
      <c r="A1359" s="2">
        <v>43220</v>
      </c>
      <c r="B1359" t="s">
        <v>694</v>
      </c>
      <c r="C1359">
        <v>15333.33</v>
      </c>
    </row>
    <row r="1360" spans="1:3" x14ac:dyDescent="0.35">
      <c r="A1360" s="2">
        <v>43220</v>
      </c>
      <c r="B1360" t="s">
        <v>697</v>
      </c>
      <c r="C1360">
        <v>5333.34</v>
      </c>
    </row>
    <row r="1361" spans="1:3" x14ac:dyDescent="0.35">
      <c r="A1361" s="2">
        <v>43220</v>
      </c>
      <c r="B1361" t="s">
        <v>697</v>
      </c>
      <c r="C1361">
        <v>75169.5</v>
      </c>
    </row>
    <row r="1362" spans="1:3" x14ac:dyDescent="0.35">
      <c r="A1362" s="2">
        <v>43220</v>
      </c>
      <c r="B1362" t="s">
        <v>694</v>
      </c>
      <c r="C1362">
        <v>1533.33</v>
      </c>
    </row>
    <row r="1363" spans="1:3" x14ac:dyDescent="0.35">
      <c r="A1363" s="2">
        <v>43220</v>
      </c>
      <c r="B1363" t="s">
        <v>694</v>
      </c>
      <c r="C1363">
        <v>1022.22</v>
      </c>
    </row>
    <row r="1364" spans="1:3" x14ac:dyDescent="0.35">
      <c r="A1364" s="2">
        <v>43220</v>
      </c>
      <c r="B1364" t="s">
        <v>694</v>
      </c>
      <c r="C1364">
        <v>638.89</v>
      </c>
    </row>
    <row r="1365" spans="1:3" x14ac:dyDescent="0.35">
      <c r="A1365" s="2">
        <v>43220</v>
      </c>
      <c r="B1365" t="s">
        <v>694</v>
      </c>
      <c r="C1365">
        <v>4535.95</v>
      </c>
    </row>
    <row r="1366" spans="1:3" x14ac:dyDescent="0.35">
      <c r="A1366" s="2">
        <v>43220</v>
      </c>
      <c r="B1366" t="s">
        <v>694</v>
      </c>
      <c r="C1366">
        <v>264.60000000000002</v>
      </c>
    </row>
    <row r="1367" spans="1:3" x14ac:dyDescent="0.35">
      <c r="A1367" s="2">
        <v>43224</v>
      </c>
      <c r="B1367" t="s">
        <v>697</v>
      </c>
      <c r="C1367">
        <v>1333333.32</v>
      </c>
    </row>
    <row r="1368" spans="1:3" x14ac:dyDescent="0.35">
      <c r="A1368" s="2">
        <v>43224</v>
      </c>
      <c r="B1368" t="s">
        <v>694</v>
      </c>
      <c r="C1368">
        <v>136.30000000000001</v>
      </c>
    </row>
    <row r="1369" spans="1:3" x14ac:dyDescent="0.35">
      <c r="A1369" s="2">
        <v>43224</v>
      </c>
      <c r="B1369" t="s">
        <v>694</v>
      </c>
      <c r="C1369">
        <v>204.44</v>
      </c>
    </row>
    <row r="1370" spans="1:3" x14ac:dyDescent="0.35">
      <c r="A1370" s="2">
        <v>43224</v>
      </c>
      <c r="B1370" t="s">
        <v>697</v>
      </c>
      <c r="C1370">
        <v>1703.7</v>
      </c>
    </row>
    <row r="1371" spans="1:3" x14ac:dyDescent="0.35">
      <c r="A1371" s="2">
        <v>43224</v>
      </c>
      <c r="B1371" t="s">
        <v>694</v>
      </c>
      <c r="C1371">
        <v>66666.67</v>
      </c>
    </row>
    <row r="1372" spans="1:3" x14ac:dyDescent="0.35">
      <c r="A1372" s="2">
        <v>43224</v>
      </c>
      <c r="B1372" t="s">
        <v>694</v>
      </c>
      <c r="C1372">
        <v>106667</v>
      </c>
    </row>
    <row r="1373" spans="1:3" x14ac:dyDescent="0.35">
      <c r="A1373" s="2">
        <v>43224</v>
      </c>
      <c r="B1373" t="s">
        <v>694</v>
      </c>
      <c r="C1373">
        <v>160000</v>
      </c>
    </row>
    <row r="1374" spans="1:3" x14ac:dyDescent="0.35">
      <c r="A1374" s="2">
        <v>43224</v>
      </c>
      <c r="B1374" t="s">
        <v>694</v>
      </c>
      <c r="C1374">
        <v>85.19</v>
      </c>
    </row>
    <row r="1375" spans="1:3" x14ac:dyDescent="0.35">
      <c r="A1375" s="2">
        <v>43251</v>
      </c>
      <c r="B1375" t="s">
        <v>694</v>
      </c>
      <c r="C1375">
        <v>234.36</v>
      </c>
    </row>
    <row r="1376" spans="1:3" x14ac:dyDescent="0.35">
      <c r="A1376" s="2">
        <v>43251</v>
      </c>
      <c r="B1376" t="s">
        <v>694</v>
      </c>
      <c r="C1376">
        <v>4535.95</v>
      </c>
    </row>
    <row r="1377" spans="1:3" x14ac:dyDescent="0.35">
      <c r="A1377" s="2">
        <v>43251</v>
      </c>
      <c r="B1377" t="s">
        <v>694</v>
      </c>
      <c r="C1377">
        <v>15844.44</v>
      </c>
    </row>
    <row r="1378" spans="1:3" x14ac:dyDescent="0.35">
      <c r="A1378" s="2">
        <v>43251</v>
      </c>
      <c r="B1378" t="s">
        <v>697</v>
      </c>
      <c r="C1378">
        <v>18143.8</v>
      </c>
    </row>
    <row r="1379" spans="1:3" x14ac:dyDescent="0.35">
      <c r="A1379" s="2">
        <v>43251</v>
      </c>
      <c r="B1379" t="s">
        <v>697</v>
      </c>
      <c r="C1379">
        <v>64315.199999999997</v>
      </c>
    </row>
    <row r="1380" spans="1:3" x14ac:dyDescent="0.35">
      <c r="A1380" s="2">
        <v>43273</v>
      </c>
      <c r="B1380" t="s">
        <v>694</v>
      </c>
      <c r="C1380">
        <v>-53333.33</v>
      </c>
    </row>
    <row r="1381" spans="1:3" x14ac:dyDescent="0.35">
      <c r="A1381" s="2">
        <v>43273</v>
      </c>
      <c r="B1381" t="s">
        <v>697</v>
      </c>
      <c r="C1381">
        <v>-213333.34</v>
      </c>
    </row>
    <row r="1382" spans="1:3" x14ac:dyDescent="0.35">
      <c r="A1382" s="2">
        <v>43279</v>
      </c>
      <c r="B1382" t="s">
        <v>697</v>
      </c>
      <c r="C1382">
        <v>-533333.34</v>
      </c>
    </row>
    <row r="1383" spans="1:3" x14ac:dyDescent="0.35">
      <c r="A1383" s="2">
        <v>43279</v>
      </c>
      <c r="B1383" t="s">
        <v>694</v>
      </c>
      <c r="C1383">
        <v>-133333.32999999999</v>
      </c>
    </row>
    <row r="1384" spans="1:3" x14ac:dyDescent="0.35">
      <c r="A1384" s="2">
        <v>43281</v>
      </c>
      <c r="B1384" t="s">
        <v>694</v>
      </c>
      <c r="C1384">
        <v>127.78</v>
      </c>
    </row>
    <row r="1385" spans="1:3" x14ac:dyDescent="0.35">
      <c r="A1385" s="2">
        <v>43281</v>
      </c>
      <c r="B1385" t="s">
        <v>694</v>
      </c>
      <c r="C1385">
        <v>153.33000000000001</v>
      </c>
    </row>
    <row r="1386" spans="1:3" x14ac:dyDescent="0.35">
      <c r="A1386" s="2">
        <v>43281</v>
      </c>
      <c r="B1386" t="s">
        <v>694</v>
      </c>
      <c r="C1386">
        <v>189</v>
      </c>
    </row>
    <row r="1387" spans="1:3" x14ac:dyDescent="0.35">
      <c r="A1387" s="2">
        <v>43281</v>
      </c>
      <c r="B1387" t="s">
        <v>694</v>
      </c>
      <c r="C1387">
        <v>4535.95</v>
      </c>
    </row>
    <row r="1388" spans="1:3" x14ac:dyDescent="0.35">
      <c r="A1388" s="2">
        <v>43281</v>
      </c>
      <c r="B1388" t="s">
        <v>694</v>
      </c>
      <c r="C1388">
        <v>15333.33</v>
      </c>
    </row>
    <row r="1389" spans="1:3" x14ac:dyDescent="0.35">
      <c r="A1389" s="2">
        <v>43281</v>
      </c>
      <c r="B1389" t="s">
        <v>697</v>
      </c>
      <c r="C1389">
        <v>18143.8</v>
      </c>
    </row>
    <row r="1390" spans="1:3" x14ac:dyDescent="0.35">
      <c r="A1390" s="2">
        <v>43281</v>
      </c>
      <c r="B1390" t="s">
        <v>697</v>
      </c>
      <c r="C1390">
        <v>63418.22</v>
      </c>
    </row>
    <row r="1391" spans="1:3" x14ac:dyDescent="0.35">
      <c r="A1391" s="2">
        <v>43306</v>
      </c>
      <c r="B1391" t="s">
        <v>697</v>
      </c>
      <c r="C1391">
        <v>-213333.33</v>
      </c>
    </row>
    <row r="1392" spans="1:3" x14ac:dyDescent="0.35">
      <c r="A1392" s="2">
        <v>43306</v>
      </c>
      <c r="B1392" t="s">
        <v>694</v>
      </c>
      <c r="C1392">
        <v>-53333.34</v>
      </c>
    </row>
    <row r="1393" spans="1:3" x14ac:dyDescent="0.35">
      <c r="A1393" s="2">
        <v>43312</v>
      </c>
      <c r="B1393" t="s">
        <v>694</v>
      </c>
      <c r="C1393">
        <v>119.26</v>
      </c>
    </row>
    <row r="1394" spans="1:3" x14ac:dyDescent="0.35">
      <c r="A1394" s="2">
        <v>43312</v>
      </c>
      <c r="B1394" t="s">
        <v>694</v>
      </c>
      <c r="C1394">
        <v>156.24</v>
      </c>
    </row>
    <row r="1395" spans="1:3" x14ac:dyDescent="0.35">
      <c r="A1395" s="2">
        <v>43312</v>
      </c>
      <c r="B1395" t="s">
        <v>694</v>
      </c>
      <c r="C1395">
        <v>528.15</v>
      </c>
    </row>
    <row r="1396" spans="1:3" x14ac:dyDescent="0.35">
      <c r="A1396" s="2">
        <v>43312</v>
      </c>
      <c r="B1396" t="s">
        <v>694</v>
      </c>
      <c r="C1396">
        <v>1320.37</v>
      </c>
    </row>
    <row r="1397" spans="1:3" x14ac:dyDescent="0.35">
      <c r="A1397" s="2">
        <v>43312</v>
      </c>
      <c r="B1397" t="s">
        <v>694</v>
      </c>
      <c r="C1397">
        <v>4535.95</v>
      </c>
    </row>
    <row r="1398" spans="1:3" x14ac:dyDescent="0.35">
      <c r="A1398" s="2">
        <v>43312</v>
      </c>
      <c r="B1398" t="s">
        <v>694</v>
      </c>
      <c r="C1398">
        <v>15844.44</v>
      </c>
    </row>
    <row r="1399" spans="1:3" x14ac:dyDescent="0.35">
      <c r="A1399" s="2">
        <v>43312</v>
      </c>
      <c r="B1399" t="s">
        <v>697</v>
      </c>
      <c r="C1399">
        <v>18143.8</v>
      </c>
    </row>
    <row r="1400" spans="1:3" x14ac:dyDescent="0.35">
      <c r="A1400" s="2">
        <v>43312</v>
      </c>
      <c r="B1400" t="s">
        <v>697</v>
      </c>
      <c r="C1400">
        <v>71873.86</v>
      </c>
    </row>
    <row r="1401" spans="1:3" x14ac:dyDescent="0.35">
      <c r="A1401" s="2">
        <v>43343</v>
      </c>
      <c r="B1401" t="s">
        <v>694</v>
      </c>
      <c r="C1401">
        <v>15844.44</v>
      </c>
    </row>
    <row r="1402" spans="1:3" x14ac:dyDescent="0.35">
      <c r="A1402" s="2">
        <v>43343</v>
      </c>
      <c r="B1402" t="s">
        <v>697</v>
      </c>
      <c r="C1402">
        <v>18143.8</v>
      </c>
    </row>
    <row r="1403" spans="1:3" x14ac:dyDescent="0.35">
      <c r="A1403" s="2">
        <v>43343</v>
      </c>
      <c r="B1403" t="s">
        <v>694</v>
      </c>
      <c r="C1403">
        <v>528.15</v>
      </c>
    </row>
    <row r="1404" spans="1:3" x14ac:dyDescent="0.35">
      <c r="A1404" s="2">
        <v>43343</v>
      </c>
      <c r="B1404" t="s">
        <v>697</v>
      </c>
      <c r="C1404">
        <v>73353.179999999993</v>
      </c>
    </row>
    <row r="1405" spans="1:3" x14ac:dyDescent="0.35">
      <c r="A1405" s="2">
        <v>43343</v>
      </c>
      <c r="B1405" t="s">
        <v>694</v>
      </c>
      <c r="C1405">
        <v>117.18</v>
      </c>
    </row>
    <row r="1406" spans="1:3" x14ac:dyDescent="0.35">
      <c r="A1406" s="2">
        <v>43343</v>
      </c>
      <c r="B1406" t="s">
        <v>694</v>
      </c>
      <c r="C1406">
        <v>528.15</v>
      </c>
    </row>
    <row r="1407" spans="1:3" x14ac:dyDescent="0.35">
      <c r="A1407" s="2">
        <v>43343</v>
      </c>
      <c r="B1407" t="s">
        <v>694</v>
      </c>
      <c r="C1407">
        <v>1320.37</v>
      </c>
    </row>
    <row r="1408" spans="1:3" x14ac:dyDescent="0.35">
      <c r="A1408" s="2">
        <v>43343</v>
      </c>
      <c r="B1408" t="s">
        <v>694</v>
      </c>
      <c r="C1408">
        <v>4535.95</v>
      </c>
    </row>
    <row r="1409" spans="1:3" x14ac:dyDescent="0.35">
      <c r="A1409" s="2">
        <v>43361</v>
      </c>
      <c r="B1409" t="s">
        <v>694</v>
      </c>
      <c r="C1409">
        <v>306.67</v>
      </c>
    </row>
    <row r="1410" spans="1:3" x14ac:dyDescent="0.35">
      <c r="A1410" s="2">
        <v>43361</v>
      </c>
      <c r="B1410" t="s">
        <v>694</v>
      </c>
      <c r="C1410">
        <v>306.67</v>
      </c>
    </row>
    <row r="1411" spans="1:3" x14ac:dyDescent="0.35">
      <c r="A1411" s="2">
        <v>43361</v>
      </c>
      <c r="B1411" t="s">
        <v>694</v>
      </c>
      <c r="C1411">
        <v>766.67</v>
      </c>
    </row>
    <row r="1412" spans="1:3" x14ac:dyDescent="0.35">
      <c r="A1412" s="2">
        <v>43361</v>
      </c>
      <c r="B1412" t="s">
        <v>694</v>
      </c>
      <c r="C1412">
        <v>9071.77</v>
      </c>
    </row>
    <row r="1413" spans="1:3" x14ac:dyDescent="0.35">
      <c r="A1413" s="2">
        <v>43361</v>
      </c>
      <c r="B1413" t="s">
        <v>694</v>
      </c>
      <c r="C1413">
        <v>133333.32999999999</v>
      </c>
    </row>
    <row r="1414" spans="1:3" x14ac:dyDescent="0.35">
      <c r="A1414" s="2">
        <v>43361</v>
      </c>
      <c r="B1414" t="s">
        <v>694</v>
      </c>
      <c r="C1414">
        <v>9343.9599999999991</v>
      </c>
    </row>
    <row r="1415" spans="1:3" x14ac:dyDescent="0.35">
      <c r="A1415" s="2">
        <v>43361</v>
      </c>
      <c r="B1415" t="s">
        <v>697</v>
      </c>
      <c r="C1415">
        <v>7129620.4100000001</v>
      </c>
    </row>
    <row r="1416" spans="1:3" x14ac:dyDescent="0.35">
      <c r="A1416" s="2">
        <v>43361</v>
      </c>
      <c r="B1416" t="s">
        <v>697</v>
      </c>
      <c r="C1416">
        <v>42501.42</v>
      </c>
    </row>
    <row r="1417" spans="1:3" x14ac:dyDescent="0.35">
      <c r="A1417" s="2">
        <v>43361</v>
      </c>
      <c r="B1417" t="s">
        <v>694</v>
      </c>
      <c r="C1417">
        <v>53333.33</v>
      </c>
    </row>
    <row r="1418" spans="1:3" x14ac:dyDescent="0.35">
      <c r="A1418" s="2">
        <v>43361</v>
      </c>
      <c r="B1418" t="s">
        <v>694</v>
      </c>
      <c r="C1418">
        <v>1533333.33</v>
      </c>
    </row>
    <row r="1419" spans="1:3" x14ac:dyDescent="0.35">
      <c r="A1419" s="2">
        <v>43361</v>
      </c>
      <c r="B1419" t="s">
        <v>697</v>
      </c>
      <c r="C1419">
        <v>1382455.76</v>
      </c>
    </row>
    <row r="1420" spans="1:3" x14ac:dyDescent="0.35">
      <c r="A1420" s="2">
        <v>43361</v>
      </c>
      <c r="B1420" t="s">
        <v>694</v>
      </c>
      <c r="C1420">
        <v>336275.67</v>
      </c>
    </row>
    <row r="1421" spans="1:3" x14ac:dyDescent="0.35">
      <c r="A1421" s="2">
        <v>43361</v>
      </c>
      <c r="B1421" t="s">
        <v>694</v>
      </c>
      <c r="C1421">
        <v>45.36</v>
      </c>
    </row>
    <row r="1422" spans="1:3" x14ac:dyDescent="0.35">
      <c r="A1422" s="2">
        <v>43361</v>
      </c>
      <c r="B1422" t="s">
        <v>694</v>
      </c>
      <c r="C1422">
        <v>9200</v>
      </c>
    </row>
    <row r="1423" spans="1:3" x14ac:dyDescent="0.35">
      <c r="A1423" s="2">
        <v>43361</v>
      </c>
      <c r="B1423" t="s">
        <v>694</v>
      </c>
      <c r="C1423">
        <v>53333.34</v>
      </c>
    </row>
    <row r="1424" spans="1:3" x14ac:dyDescent="0.35">
      <c r="A1424" s="2">
        <v>44533</v>
      </c>
      <c r="B1424" t="s">
        <v>694</v>
      </c>
      <c r="C1424">
        <v>20000</v>
      </c>
    </row>
    <row r="1425" spans="1:3" x14ac:dyDescent="0.35">
      <c r="A1425" s="2">
        <v>44533</v>
      </c>
      <c r="B1425" t="s">
        <v>697</v>
      </c>
      <c r="C1425">
        <v>80000</v>
      </c>
    </row>
    <row r="1426" spans="1:3" x14ac:dyDescent="0.35">
      <c r="A1426" s="2">
        <v>39615</v>
      </c>
      <c r="B1426" t="s">
        <v>691</v>
      </c>
      <c r="C1426">
        <v>66000</v>
      </c>
    </row>
    <row r="1427" spans="1:3" x14ac:dyDescent="0.35">
      <c r="A1427" s="2">
        <v>39615</v>
      </c>
      <c r="B1427" t="s">
        <v>691</v>
      </c>
      <c r="C1427">
        <v>-2200000</v>
      </c>
    </row>
    <row r="1428" spans="1:3" x14ac:dyDescent="0.35">
      <c r="A1428" s="2">
        <v>39629</v>
      </c>
      <c r="B1428" t="s">
        <v>691</v>
      </c>
      <c r="C1428">
        <v>11458.33</v>
      </c>
    </row>
    <row r="1429" spans="1:3" x14ac:dyDescent="0.35">
      <c r="A1429" s="2">
        <v>39660</v>
      </c>
      <c r="B1429" t="s">
        <v>691</v>
      </c>
      <c r="C1429">
        <v>23680.560000000001</v>
      </c>
    </row>
    <row r="1430" spans="1:3" x14ac:dyDescent="0.35">
      <c r="A1430" s="2">
        <v>39691</v>
      </c>
      <c r="B1430" t="s">
        <v>691</v>
      </c>
      <c r="C1430">
        <v>23680.560000000001</v>
      </c>
    </row>
    <row r="1431" spans="1:3" x14ac:dyDescent="0.35">
      <c r="A1431" s="2">
        <v>39721</v>
      </c>
      <c r="B1431" t="s">
        <v>691</v>
      </c>
      <c r="C1431">
        <v>22916.67</v>
      </c>
    </row>
    <row r="1432" spans="1:3" x14ac:dyDescent="0.35">
      <c r="A1432" s="2">
        <v>39752</v>
      </c>
      <c r="B1432" t="s">
        <v>691</v>
      </c>
      <c r="C1432">
        <v>23680.560000000001</v>
      </c>
    </row>
    <row r="1433" spans="1:3" x14ac:dyDescent="0.35">
      <c r="A1433" s="2">
        <v>39782</v>
      </c>
      <c r="B1433" t="s">
        <v>691</v>
      </c>
      <c r="C1433">
        <v>22916.67</v>
      </c>
    </row>
    <row r="1434" spans="1:3" x14ac:dyDescent="0.35">
      <c r="A1434" s="2">
        <v>39813</v>
      </c>
      <c r="B1434" t="s">
        <v>691</v>
      </c>
      <c r="C1434">
        <v>23680.560000000001</v>
      </c>
    </row>
    <row r="1435" spans="1:3" x14ac:dyDescent="0.35">
      <c r="A1435" s="2">
        <v>39844</v>
      </c>
      <c r="B1435" t="s">
        <v>691</v>
      </c>
      <c r="C1435">
        <v>23680.560000000001</v>
      </c>
    </row>
    <row r="1436" spans="1:3" x14ac:dyDescent="0.35">
      <c r="A1436" s="2">
        <v>39872</v>
      </c>
      <c r="B1436" t="s">
        <v>691</v>
      </c>
      <c r="C1436">
        <v>21388.89</v>
      </c>
    </row>
    <row r="1437" spans="1:3" x14ac:dyDescent="0.35">
      <c r="A1437" s="2">
        <v>39903</v>
      </c>
      <c r="B1437" t="s">
        <v>691</v>
      </c>
      <c r="C1437">
        <v>23680.560000000001</v>
      </c>
    </row>
    <row r="1438" spans="1:3" x14ac:dyDescent="0.35">
      <c r="A1438" s="2">
        <v>39933</v>
      </c>
      <c r="B1438" t="s">
        <v>691</v>
      </c>
      <c r="C1438">
        <v>22916.67</v>
      </c>
    </row>
    <row r="1439" spans="1:3" x14ac:dyDescent="0.35">
      <c r="A1439" s="2">
        <v>39964</v>
      </c>
      <c r="B1439" t="s">
        <v>691</v>
      </c>
      <c r="C1439">
        <v>23680.560000000001</v>
      </c>
    </row>
    <row r="1440" spans="1:3" x14ac:dyDescent="0.35">
      <c r="A1440" s="2">
        <v>39994</v>
      </c>
      <c r="B1440" t="s">
        <v>691</v>
      </c>
      <c r="C1440">
        <v>22916.67</v>
      </c>
    </row>
    <row r="1441" spans="1:3" x14ac:dyDescent="0.35">
      <c r="A1441" s="2">
        <v>40025</v>
      </c>
      <c r="B1441" t="s">
        <v>691</v>
      </c>
      <c r="C1441">
        <v>23680.560000000001</v>
      </c>
    </row>
    <row r="1442" spans="1:3" x14ac:dyDescent="0.35">
      <c r="A1442" s="2">
        <v>40056</v>
      </c>
      <c r="B1442" t="s">
        <v>691</v>
      </c>
      <c r="C1442">
        <v>23680.560000000001</v>
      </c>
    </row>
    <row r="1443" spans="1:3" x14ac:dyDescent="0.35">
      <c r="A1443" s="2">
        <v>40086</v>
      </c>
      <c r="B1443" t="s">
        <v>691</v>
      </c>
      <c r="C1443">
        <v>22916.67</v>
      </c>
    </row>
    <row r="1444" spans="1:3" x14ac:dyDescent="0.35">
      <c r="A1444" s="2">
        <v>40117</v>
      </c>
      <c r="B1444" t="s">
        <v>691</v>
      </c>
      <c r="C1444">
        <v>23680.560000000001</v>
      </c>
    </row>
    <row r="1445" spans="1:3" x14ac:dyDescent="0.35">
      <c r="A1445" s="2">
        <v>40147</v>
      </c>
      <c r="B1445" t="s">
        <v>691</v>
      </c>
      <c r="C1445">
        <v>22916.67</v>
      </c>
    </row>
    <row r="1446" spans="1:3" x14ac:dyDescent="0.35">
      <c r="A1446" s="2">
        <v>40178</v>
      </c>
      <c r="B1446" t="s">
        <v>691</v>
      </c>
      <c r="C1446">
        <v>23680.560000000001</v>
      </c>
    </row>
    <row r="1447" spans="1:3" x14ac:dyDescent="0.35">
      <c r="A1447" s="2">
        <v>40209</v>
      </c>
      <c r="B1447" t="s">
        <v>691</v>
      </c>
      <c r="C1447">
        <v>23680.560000000001</v>
      </c>
    </row>
    <row r="1448" spans="1:3" x14ac:dyDescent="0.35">
      <c r="A1448" s="2">
        <v>40237</v>
      </c>
      <c r="B1448" t="s">
        <v>691</v>
      </c>
      <c r="C1448">
        <v>21388.89</v>
      </c>
    </row>
    <row r="1449" spans="1:3" x14ac:dyDescent="0.35">
      <c r="A1449" s="2">
        <v>40268</v>
      </c>
      <c r="B1449" t="s">
        <v>691</v>
      </c>
      <c r="C1449">
        <v>23680.560000000001</v>
      </c>
    </row>
    <row r="1450" spans="1:3" x14ac:dyDescent="0.35">
      <c r="A1450" s="2">
        <v>40298</v>
      </c>
      <c r="B1450" t="s">
        <v>691</v>
      </c>
      <c r="C1450">
        <v>22916.67</v>
      </c>
    </row>
    <row r="1451" spans="1:3" x14ac:dyDescent="0.35">
      <c r="A1451" s="2">
        <v>40329</v>
      </c>
      <c r="B1451" t="s">
        <v>691</v>
      </c>
      <c r="C1451">
        <v>23680.560000000001</v>
      </c>
    </row>
    <row r="1452" spans="1:3" x14ac:dyDescent="0.35">
      <c r="A1452" s="2">
        <v>40359</v>
      </c>
      <c r="B1452" t="s">
        <v>691</v>
      </c>
      <c r="C1452">
        <v>22916.67</v>
      </c>
    </row>
    <row r="1453" spans="1:3" x14ac:dyDescent="0.35">
      <c r="A1453" s="2">
        <v>40390</v>
      </c>
      <c r="B1453" t="s">
        <v>691</v>
      </c>
      <c r="C1453">
        <v>23680.560000000001</v>
      </c>
    </row>
    <row r="1454" spans="1:3" x14ac:dyDescent="0.35">
      <c r="A1454" s="2">
        <v>40421</v>
      </c>
      <c r="B1454" t="s">
        <v>691</v>
      </c>
      <c r="C1454">
        <v>23680.560000000001</v>
      </c>
    </row>
    <row r="1455" spans="1:3" x14ac:dyDescent="0.35">
      <c r="A1455" s="2">
        <v>40436</v>
      </c>
      <c r="B1455" t="s">
        <v>691</v>
      </c>
      <c r="C1455">
        <v>43000</v>
      </c>
    </row>
    <row r="1456" spans="1:3" x14ac:dyDescent="0.35">
      <c r="A1456" s="2">
        <v>40436</v>
      </c>
      <c r="B1456" t="s">
        <v>691</v>
      </c>
      <c r="C1456">
        <v>-700000</v>
      </c>
    </row>
    <row r="1457" spans="1:3" x14ac:dyDescent="0.35">
      <c r="A1457" s="2">
        <v>40451</v>
      </c>
      <c r="B1457" t="s">
        <v>691</v>
      </c>
      <c r="C1457">
        <v>26805.56</v>
      </c>
    </row>
    <row r="1458" spans="1:3" x14ac:dyDescent="0.35">
      <c r="A1458" s="2">
        <v>40482</v>
      </c>
      <c r="B1458" t="s">
        <v>691</v>
      </c>
      <c r="C1458">
        <v>31215.279999999999</v>
      </c>
    </row>
    <row r="1459" spans="1:3" x14ac:dyDescent="0.35">
      <c r="A1459" s="2">
        <v>40512</v>
      </c>
      <c r="B1459" t="s">
        <v>691</v>
      </c>
      <c r="C1459">
        <v>30208.33</v>
      </c>
    </row>
    <row r="1460" spans="1:3" x14ac:dyDescent="0.35">
      <c r="A1460" s="2">
        <v>40543</v>
      </c>
      <c r="B1460" t="s">
        <v>691</v>
      </c>
      <c r="C1460">
        <v>31215.279999999999</v>
      </c>
    </row>
    <row r="1461" spans="1:3" x14ac:dyDescent="0.35">
      <c r="A1461" s="2">
        <v>40574</v>
      </c>
      <c r="B1461" t="s">
        <v>691</v>
      </c>
      <c r="C1461">
        <v>31215.279999999999</v>
      </c>
    </row>
    <row r="1462" spans="1:3" x14ac:dyDescent="0.35">
      <c r="A1462" s="2">
        <v>40602</v>
      </c>
      <c r="B1462" t="s">
        <v>691</v>
      </c>
      <c r="C1462">
        <v>28194.44</v>
      </c>
    </row>
    <row r="1463" spans="1:3" x14ac:dyDescent="0.35">
      <c r="A1463" s="2">
        <v>40633</v>
      </c>
      <c r="B1463" t="s">
        <v>691</v>
      </c>
      <c r="C1463">
        <v>31215.279999999999</v>
      </c>
    </row>
    <row r="1464" spans="1:3" x14ac:dyDescent="0.35">
      <c r="A1464" s="2">
        <v>40663</v>
      </c>
      <c r="B1464" t="s">
        <v>691</v>
      </c>
      <c r="C1464">
        <v>30208.33</v>
      </c>
    </row>
    <row r="1465" spans="1:3" x14ac:dyDescent="0.35">
      <c r="A1465" s="2">
        <v>40694</v>
      </c>
      <c r="B1465" t="s">
        <v>691</v>
      </c>
      <c r="C1465">
        <v>31215.279999999999</v>
      </c>
    </row>
    <row r="1466" spans="1:3" x14ac:dyDescent="0.35">
      <c r="A1466" s="2">
        <v>40724</v>
      </c>
      <c r="B1466" t="s">
        <v>691</v>
      </c>
      <c r="C1466">
        <v>30208.33</v>
      </c>
    </row>
    <row r="1467" spans="1:3" x14ac:dyDescent="0.35">
      <c r="A1467" s="2">
        <v>40755</v>
      </c>
      <c r="B1467" t="s">
        <v>691</v>
      </c>
      <c r="C1467">
        <v>31215.279999999999</v>
      </c>
    </row>
    <row r="1468" spans="1:3" x14ac:dyDescent="0.35">
      <c r="A1468" s="2">
        <v>40786</v>
      </c>
      <c r="B1468" t="s">
        <v>691</v>
      </c>
      <c r="C1468">
        <v>31215.279999999999</v>
      </c>
    </row>
    <row r="1469" spans="1:3" x14ac:dyDescent="0.35">
      <c r="A1469" s="2">
        <v>40816</v>
      </c>
      <c r="B1469" t="s">
        <v>691</v>
      </c>
      <c r="C1469">
        <v>30208.33</v>
      </c>
    </row>
    <row r="1470" spans="1:3" x14ac:dyDescent="0.35">
      <c r="A1470" s="2">
        <v>40847</v>
      </c>
      <c r="B1470" t="s">
        <v>691</v>
      </c>
      <c r="C1470">
        <v>31215.279999999999</v>
      </c>
    </row>
    <row r="1471" spans="1:3" x14ac:dyDescent="0.35">
      <c r="A1471" s="2">
        <v>40877</v>
      </c>
      <c r="B1471" t="s">
        <v>691</v>
      </c>
      <c r="C1471">
        <v>30208.33</v>
      </c>
    </row>
    <row r="1472" spans="1:3" x14ac:dyDescent="0.35">
      <c r="A1472" s="2">
        <v>40908</v>
      </c>
      <c r="B1472" t="s">
        <v>691</v>
      </c>
      <c r="C1472">
        <v>31215.279999999999</v>
      </c>
    </row>
    <row r="1473" spans="1:3" x14ac:dyDescent="0.35">
      <c r="A1473" s="2">
        <v>40939</v>
      </c>
      <c r="B1473" t="s">
        <v>691</v>
      </c>
      <c r="C1473">
        <v>31215.279999999999</v>
      </c>
    </row>
    <row r="1474" spans="1:3" x14ac:dyDescent="0.35">
      <c r="A1474" s="2">
        <v>40968</v>
      </c>
      <c r="B1474" t="s">
        <v>691</v>
      </c>
      <c r="C1474">
        <v>29201.39</v>
      </c>
    </row>
    <row r="1475" spans="1:3" x14ac:dyDescent="0.35">
      <c r="A1475" s="2">
        <v>40999</v>
      </c>
      <c r="B1475" t="s">
        <v>691</v>
      </c>
      <c r="C1475">
        <v>31215.279999999999</v>
      </c>
    </row>
    <row r="1476" spans="1:3" x14ac:dyDescent="0.35">
      <c r="A1476" s="2">
        <v>41029</v>
      </c>
      <c r="B1476" t="s">
        <v>691</v>
      </c>
      <c r="C1476">
        <v>22916.67</v>
      </c>
    </row>
    <row r="1477" spans="1:3" x14ac:dyDescent="0.35">
      <c r="A1477" s="2">
        <v>41060</v>
      </c>
      <c r="B1477" t="s">
        <v>691</v>
      </c>
      <c r="C1477">
        <v>23680.560000000001</v>
      </c>
    </row>
    <row r="1478" spans="1:3" x14ac:dyDescent="0.35">
      <c r="A1478" s="2">
        <v>41067</v>
      </c>
      <c r="B1478" t="s">
        <v>691</v>
      </c>
      <c r="C1478">
        <v>10000</v>
      </c>
    </row>
    <row r="1479" spans="1:3" x14ac:dyDescent="0.35">
      <c r="A1479" s="2">
        <v>41067</v>
      </c>
      <c r="B1479" t="s">
        <v>691</v>
      </c>
      <c r="C1479">
        <v>20000</v>
      </c>
    </row>
    <row r="1480" spans="1:3" x14ac:dyDescent="0.35">
      <c r="A1480" s="2">
        <v>41067</v>
      </c>
      <c r="B1480" t="s">
        <v>691</v>
      </c>
      <c r="C1480">
        <v>690000</v>
      </c>
    </row>
    <row r="1481" spans="1:3" x14ac:dyDescent="0.35">
      <c r="A1481" s="2">
        <v>41067</v>
      </c>
      <c r="B1481" t="s">
        <v>691</v>
      </c>
      <c r="C1481">
        <v>1219417</v>
      </c>
    </row>
    <row r="1482" spans="1:3" x14ac:dyDescent="0.35">
      <c r="A1482" s="2">
        <v>41067</v>
      </c>
      <c r="B1482" t="s">
        <v>691</v>
      </c>
      <c r="C1482">
        <v>7949.22</v>
      </c>
    </row>
    <row r="1483" spans="1:3" x14ac:dyDescent="0.35">
      <c r="A1483" s="2">
        <v>41067</v>
      </c>
      <c r="B1483" t="s">
        <v>691</v>
      </c>
      <c r="C1483">
        <v>7048.61</v>
      </c>
    </row>
    <row r="1484" spans="1:3" x14ac:dyDescent="0.35">
      <c r="A1484" s="2">
        <v>41067</v>
      </c>
      <c r="B1484" t="s">
        <v>691</v>
      </c>
      <c r="C1484">
        <v>2050.7800000000002</v>
      </c>
    </row>
    <row r="1485" spans="1:3" x14ac:dyDescent="0.35">
      <c r="A1485" s="2">
        <v>41067</v>
      </c>
      <c r="B1485" t="s">
        <v>691</v>
      </c>
      <c r="C1485">
        <v>2190000</v>
      </c>
    </row>
    <row r="1486" spans="1:3" x14ac:dyDescent="0.35">
      <c r="A1486" s="2">
        <v>41614</v>
      </c>
      <c r="B1486" t="s">
        <v>691</v>
      </c>
      <c r="C1486">
        <v>28138.79</v>
      </c>
    </row>
    <row r="1487" spans="1:3" x14ac:dyDescent="0.35">
      <c r="A1487" s="2">
        <v>42170</v>
      </c>
      <c r="B1487" t="s">
        <v>691</v>
      </c>
      <c r="C1487">
        <v>11250</v>
      </c>
    </row>
    <row r="1488" spans="1:3" x14ac:dyDescent="0.35">
      <c r="A1488" s="2">
        <v>42551</v>
      </c>
      <c r="B1488" t="s">
        <v>691</v>
      </c>
      <c r="C1488">
        <v>66150</v>
      </c>
    </row>
    <row r="1489" spans="1:3" x14ac:dyDescent="0.35">
      <c r="A1489" s="2">
        <v>43525</v>
      </c>
      <c r="B1489" t="s">
        <v>700</v>
      </c>
      <c r="C1489">
        <v>-1500000</v>
      </c>
    </row>
    <row r="1490" spans="1:3" x14ac:dyDescent="0.35">
      <c r="A1490" s="2">
        <v>43525</v>
      </c>
      <c r="B1490" t="s">
        <v>700</v>
      </c>
      <c r="C1490">
        <v>-8750000</v>
      </c>
    </row>
    <row r="1491" spans="1:3" x14ac:dyDescent="0.35">
      <c r="A1491" s="2">
        <v>43525</v>
      </c>
      <c r="B1491" t="s">
        <v>700</v>
      </c>
      <c r="C1491">
        <v>160000</v>
      </c>
    </row>
    <row r="1492" spans="1:3" x14ac:dyDescent="0.35">
      <c r="A1492" s="2">
        <v>43555</v>
      </c>
      <c r="B1492" t="s">
        <v>700</v>
      </c>
      <c r="C1492">
        <v>76562.490000000005</v>
      </c>
    </row>
    <row r="1493" spans="1:3" x14ac:dyDescent="0.35">
      <c r="A1493" s="2">
        <v>43580</v>
      </c>
      <c r="B1493" t="s">
        <v>700</v>
      </c>
      <c r="C1493">
        <v>5468.75</v>
      </c>
    </row>
    <row r="1494" spans="1:3" x14ac:dyDescent="0.35">
      <c r="A1494" s="2">
        <v>43580</v>
      </c>
      <c r="B1494" t="s">
        <v>700</v>
      </c>
      <c r="C1494">
        <v>750000</v>
      </c>
    </row>
    <row r="1495" spans="1:3" x14ac:dyDescent="0.35">
      <c r="A1495" s="2">
        <v>43585</v>
      </c>
      <c r="B1495" t="s">
        <v>700</v>
      </c>
      <c r="C1495">
        <v>70000</v>
      </c>
    </row>
    <row r="1496" spans="1:3" x14ac:dyDescent="0.35">
      <c r="A1496" s="2">
        <v>43616</v>
      </c>
      <c r="B1496" t="s">
        <v>700</v>
      </c>
      <c r="C1496">
        <v>70000</v>
      </c>
    </row>
    <row r="1497" spans="1:3" x14ac:dyDescent="0.35">
      <c r="A1497" s="2">
        <v>43646</v>
      </c>
      <c r="B1497" t="s">
        <v>700</v>
      </c>
      <c r="C1497">
        <v>70000</v>
      </c>
    </row>
    <row r="1498" spans="1:3" x14ac:dyDescent="0.35">
      <c r="A1498" s="2">
        <v>43676</v>
      </c>
      <c r="B1498" t="s">
        <v>700</v>
      </c>
      <c r="C1498">
        <v>-2000000</v>
      </c>
    </row>
    <row r="1499" spans="1:3" x14ac:dyDescent="0.35">
      <c r="A1499" s="2">
        <v>43676</v>
      </c>
      <c r="B1499" t="s">
        <v>700</v>
      </c>
      <c r="C1499">
        <v>40000</v>
      </c>
    </row>
    <row r="1500" spans="1:3" x14ac:dyDescent="0.35">
      <c r="A1500" s="2">
        <v>43677</v>
      </c>
      <c r="B1500" t="s">
        <v>700</v>
      </c>
      <c r="C1500">
        <v>71166.67</v>
      </c>
    </row>
    <row r="1501" spans="1:3" x14ac:dyDescent="0.35">
      <c r="A1501" s="2">
        <v>43708</v>
      </c>
      <c r="B1501" t="s">
        <v>700</v>
      </c>
      <c r="C1501">
        <v>88666.67</v>
      </c>
    </row>
    <row r="1502" spans="1:3" x14ac:dyDescent="0.35">
      <c r="A1502" s="2">
        <v>43738</v>
      </c>
      <c r="B1502" t="s">
        <v>700</v>
      </c>
      <c r="C1502">
        <v>-1900000</v>
      </c>
    </row>
    <row r="1503" spans="1:3" x14ac:dyDescent="0.35">
      <c r="A1503" s="2">
        <v>43738</v>
      </c>
      <c r="B1503" t="s">
        <v>700</v>
      </c>
      <c r="C1503">
        <v>38000</v>
      </c>
    </row>
    <row r="1504" spans="1:3" x14ac:dyDescent="0.35">
      <c r="A1504" s="2">
        <v>43738</v>
      </c>
      <c r="B1504" t="s">
        <v>700</v>
      </c>
      <c r="C1504">
        <v>87500</v>
      </c>
    </row>
    <row r="1505" spans="1:3" x14ac:dyDescent="0.35">
      <c r="A1505" s="2">
        <v>43769</v>
      </c>
      <c r="B1505" t="s">
        <v>700</v>
      </c>
      <c r="C1505">
        <v>104679.16</v>
      </c>
    </row>
    <row r="1506" spans="1:3" x14ac:dyDescent="0.35">
      <c r="A1506" s="2">
        <v>43773</v>
      </c>
      <c r="B1506" t="s">
        <v>700</v>
      </c>
      <c r="C1506">
        <v>86000</v>
      </c>
    </row>
    <row r="1507" spans="1:3" x14ac:dyDescent="0.35">
      <c r="A1507" s="2">
        <v>43773</v>
      </c>
      <c r="B1507" t="s">
        <v>700</v>
      </c>
      <c r="C1507">
        <v>-4300000</v>
      </c>
    </row>
    <row r="1508" spans="1:3" x14ac:dyDescent="0.35">
      <c r="A1508" s="2">
        <v>43799</v>
      </c>
      <c r="B1508" t="s">
        <v>700</v>
      </c>
      <c r="C1508">
        <v>137987.51</v>
      </c>
    </row>
    <row r="1509" spans="1:3" x14ac:dyDescent="0.35">
      <c r="A1509" s="2">
        <v>43830</v>
      </c>
      <c r="B1509" t="s">
        <v>700</v>
      </c>
      <c r="C1509">
        <v>141750.01999999999</v>
      </c>
    </row>
    <row r="1510" spans="1:3" x14ac:dyDescent="0.35">
      <c r="A1510" s="2">
        <v>43861</v>
      </c>
      <c r="B1510" t="s">
        <v>700</v>
      </c>
      <c r="C1510">
        <v>141750.01999999999</v>
      </c>
    </row>
    <row r="1511" spans="1:3" x14ac:dyDescent="0.35">
      <c r="A1511" s="2">
        <v>43890</v>
      </c>
      <c r="B1511" t="s">
        <v>700</v>
      </c>
      <c r="C1511">
        <v>141750.01999999999</v>
      </c>
    </row>
    <row r="1512" spans="1:3" x14ac:dyDescent="0.35">
      <c r="A1512" s="2">
        <v>43921</v>
      </c>
      <c r="B1512" t="s">
        <v>700</v>
      </c>
      <c r="C1512">
        <v>108000</v>
      </c>
    </row>
    <row r="1513" spans="1:3" x14ac:dyDescent="0.35">
      <c r="A1513" s="2">
        <v>43951</v>
      </c>
      <c r="B1513" t="s">
        <v>700</v>
      </c>
      <c r="C1513">
        <v>108225.01</v>
      </c>
    </row>
    <row r="1514" spans="1:3" x14ac:dyDescent="0.35">
      <c r="A1514" s="2">
        <v>43982</v>
      </c>
      <c r="B1514" t="s">
        <v>700</v>
      </c>
      <c r="C1514">
        <v>108450.48</v>
      </c>
    </row>
    <row r="1515" spans="1:3" x14ac:dyDescent="0.35">
      <c r="A1515" s="2">
        <v>44012</v>
      </c>
      <c r="B1515" t="s">
        <v>700</v>
      </c>
      <c r="C1515">
        <v>81507.3</v>
      </c>
    </row>
    <row r="1516" spans="1:3" x14ac:dyDescent="0.35">
      <c r="A1516" s="2">
        <v>44043</v>
      </c>
      <c r="B1516" t="s">
        <v>700</v>
      </c>
      <c r="C1516">
        <v>81812.960000000006</v>
      </c>
    </row>
    <row r="1517" spans="1:3" x14ac:dyDescent="0.35">
      <c r="A1517" s="2">
        <v>44074</v>
      </c>
      <c r="B1517" t="s">
        <v>700</v>
      </c>
      <c r="C1517">
        <v>82119.75</v>
      </c>
    </row>
    <row r="1518" spans="1:3" x14ac:dyDescent="0.35">
      <c r="A1518" s="2">
        <v>44104</v>
      </c>
      <c r="B1518" t="s">
        <v>700</v>
      </c>
      <c r="C1518">
        <v>144248.48000000001</v>
      </c>
    </row>
    <row r="1519" spans="1:3" x14ac:dyDescent="0.35">
      <c r="A1519" s="2">
        <v>44135</v>
      </c>
      <c r="B1519" t="s">
        <v>700</v>
      </c>
      <c r="C1519">
        <v>144248.48000000001</v>
      </c>
    </row>
    <row r="1520" spans="1:3" x14ac:dyDescent="0.35">
      <c r="A1520" s="2">
        <v>44165</v>
      </c>
      <c r="B1520" t="s">
        <v>700</v>
      </c>
      <c r="C1520">
        <v>144248.48000000001</v>
      </c>
    </row>
    <row r="1521" spans="1:3" x14ac:dyDescent="0.35">
      <c r="A1521" s="2">
        <v>44196</v>
      </c>
      <c r="B1521" t="s">
        <v>700</v>
      </c>
      <c r="C1521">
        <v>144248.48000000001</v>
      </c>
    </row>
    <row r="1522" spans="1:3" x14ac:dyDescent="0.35">
      <c r="A1522" s="2">
        <v>44227</v>
      </c>
      <c r="B1522" t="s">
        <v>700</v>
      </c>
      <c r="C1522">
        <v>144248.48000000001</v>
      </c>
    </row>
    <row r="1523" spans="1:3" x14ac:dyDescent="0.35">
      <c r="A1523" s="2">
        <v>44255</v>
      </c>
      <c r="B1523" t="s">
        <v>700</v>
      </c>
      <c r="C1523">
        <v>144248.48000000001</v>
      </c>
    </row>
    <row r="1524" spans="1:3" x14ac:dyDescent="0.35">
      <c r="A1524" s="2">
        <v>44286</v>
      </c>
      <c r="B1524" t="s">
        <v>700</v>
      </c>
      <c r="C1524">
        <v>144248.48000000001</v>
      </c>
    </row>
    <row r="1525" spans="1:3" x14ac:dyDescent="0.35">
      <c r="A1525" s="2">
        <v>44307</v>
      </c>
      <c r="B1525" t="s">
        <v>700</v>
      </c>
      <c r="C1525">
        <v>-1400000</v>
      </c>
    </row>
    <row r="1526" spans="1:3" x14ac:dyDescent="0.35">
      <c r="A1526" s="2">
        <v>44307</v>
      </c>
      <c r="B1526" t="s">
        <v>700</v>
      </c>
      <c r="C1526">
        <v>28000</v>
      </c>
    </row>
    <row r="1527" spans="1:3" x14ac:dyDescent="0.35">
      <c r="A1527" s="2">
        <v>44316</v>
      </c>
      <c r="B1527" t="s">
        <v>700</v>
      </c>
      <c r="C1527">
        <v>148331.81</v>
      </c>
    </row>
    <row r="1528" spans="1:3" x14ac:dyDescent="0.35">
      <c r="A1528" s="2">
        <v>44347</v>
      </c>
      <c r="B1528" t="s">
        <v>700</v>
      </c>
      <c r="C1528">
        <v>156498.48000000001</v>
      </c>
    </row>
    <row r="1529" spans="1:3" x14ac:dyDescent="0.35">
      <c r="A1529" s="2">
        <v>44377</v>
      </c>
      <c r="B1529" t="s">
        <v>700</v>
      </c>
      <c r="C1529">
        <v>156498.48000000001</v>
      </c>
    </row>
    <row r="1530" spans="1:3" x14ac:dyDescent="0.35">
      <c r="A1530" s="2">
        <v>44408</v>
      </c>
      <c r="B1530" t="s">
        <v>700</v>
      </c>
      <c r="C1530">
        <v>156498.49</v>
      </c>
    </row>
    <row r="1531" spans="1:3" x14ac:dyDescent="0.35">
      <c r="A1531" s="2">
        <v>44420</v>
      </c>
      <c r="B1531" t="s">
        <v>700</v>
      </c>
      <c r="C1531">
        <v>24000</v>
      </c>
    </row>
    <row r="1532" spans="1:3" x14ac:dyDescent="0.35">
      <c r="A1532" s="2">
        <v>44420</v>
      </c>
      <c r="B1532" t="s">
        <v>700</v>
      </c>
      <c r="C1532">
        <v>-1200000</v>
      </c>
    </row>
    <row r="1533" spans="1:3" x14ac:dyDescent="0.35">
      <c r="A1533" s="2">
        <v>44439</v>
      </c>
      <c r="B1533" t="s">
        <v>700</v>
      </c>
      <c r="C1533">
        <v>163498.47</v>
      </c>
    </row>
    <row r="1534" spans="1:3" x14ac:dyDescent="0.35">
      <c r="A1534" s="2">
        <v>44469</v>
      </c>
      <c r="B1534" t="s">
        <v>700</v>
      </c>
      <c r="C1534">
        <v>166998.48000000001</v>
      </c>
    </row>
    <row r="1535" spans="1:3" x14ac:dyDescent="0.35">
      <c r="A1535" s="2">
        <v>44500</v>
      </c>
      <c r="B1535" t="s">
        <v>700</v>
      </c>
      <c r="C1535">
        <v>166998.48000000001</v>
      </c>
    </row>
    <row r="1536" spans="1:3" x14ac:dyDescent="0.35">
      <c r="A1536" s="2">
        <v>44522</v>
      </c>
      <c r="B1536" t="s">
        <v>700</v>
      </c>
      <c r="C1536">
        <v>70000</v>
      </c>
    </row>
    <row r="1537" spans="1:3" x14ac:dyDescent="0.35">
      <c r="A1537" s="2">
        <v>44522</v>
      </c>
      <c r="B1537" t="s">
        <v>700</v>
      </c>
      <c r="C1537">
        <v>-3500000</v>
      </c>
    </row>
    <row r="1538" spans="1:3" x14ac:dyDescent="0.35">
      <c r="A1538" s="2">
        <v>44530</v>
      </c>
      <c r="B1538" t="s">
        <v>700</v>
      </c>
      <c r="C1538">
        <v>183076.6</v>
      </c>
    </row>
    <row r="1539" spans="1:3" x14ac:dyDescent="0.35">
      <c r="A1539" s="2">
        <v>44561</v>
      </c>
      <c r="B1539" t="s">
        <v>700</v>
      </c>
      <c r="C1539">
        <v>190732.86</v>
      </c>
    </row>
    <row r="1540" spans="1:3" x14ac:dyDescent="0.35">
      <c r="A1540" s="2">
        <v>44582</v>
      </c>
      <c r="B1540" t="s">
        <v>700</v>
      </c>
      <c r="C1540">
        <v>6500000</v>
      </c>
    </row>
    <row r="1541" spans="1:3" x14ac:dyDescent="0.35">
      <c r="A1541" s="2">
        <v>44592</v>
      </c>
      <c r="B1541" t="s">
        <v>700</v>
      </c>
      <c r="C1541">
        <v>187196.6</v>
      </c>
    </row>
    <row r="1542" spans="1:3" x14ac:dyDescent="0.35">
      <c r="A1542" s="2">
        <v>44609</v>
      </c>
      <c r="B1542" t="s">
        <v>700</v>
      </c>
      <c r="C1542">
        <v>82000</v>
      </c>
    </row>
    <row r="1543" spans="1:3" x14ac:dyDescent="0.35">
      <c r="A1543" s="2">
        <v>44609</v>
      </c>
      <c r="B1543" t="s">
        <v>700</v>
      </c>
      <c r="C1543">
        <v>-4100000</v>
      </c>
    </row>
    <row r="1544" spans="1:3" x14ac:dyDescent="0.35">
      <c r="A1544" s="2">
        <v>44610</v>
      </c>
      <c r="B1544" t="s">
        <v>700</v>
      </c>
      <c r="C1544">
        <v>18000</v>
      </c>
    </row>
    <row r="1545" spans="1:3" x14ac:dyDescent="0.35">
      <c r="A1545" s="2">
        <v>44610</v>
      </c>
      <c r="B1545" t="s">
        <v>700</v>
      </c>
      <c r="C1545">
        <v>-472380.66</v>
      </c>
    </row>
    <row r="1546" spans="1:3" x14ac:dyDescent="0.35">
      <c r="A1546" s="2">
        <v>44616</v>
      </c>
      <c r="B1546" t="s">
        <v>700</v>
      </c>
      <c r="C1546">
        <v>-900000</v>
      </c>
    </row>
    <row r="1547" spans="1:3" x14ac:dyDescent="0.35">
      <c r="A1547" s="2">
        <v>44620</v>
      </c>
      <c r="B1547" t="s">
        <v>700</v>
      </c>
      <c r="C1547">
        <v>194867.24</v>
      </c>
    </row>
    <row r="1548" spans="1:3" x14ac:dyDescent="0.35">
      <c r="A1548" s="2">
        <v>44651</v>
      </c>
      <c r="B1548" t="s">
        <v>700</v>
      </c>
      <c r="C1548">
        <v>234810.98</v>
      </c>
    </row>
    <row r="1549" spans="1:3" x14ac:dyDescent="0.35">
      <c r="A1549" s="2">
        <v>44662</v>
      </c>
      <c r="B1549" t="s">
        <v>700</v>
      </c>
      <c r="C1549">
        <v>421722.05</v>
      </c>
    </row>
    <row r="1550" spans="1:3" x14ac:dyDescent="0.35">
      <c r="A1550" s="2">
        <v>44662</v>
      </c>
      <c r="B1550" t="s">
        <v>700</v>
      </c>
      <c r="C1550">
        <v>285541.09999999998</v>
      </c>
    </row>
    <row r="1551" spans="1:3" x14ac:dyDescent="0.35">
      <c r="A1551" s="2">
        <v>44662</v>
      </c>
      <c r="B1551" t="s">
        <v>700</v>
      </c>
      <c r="C1551">
        <v>20800000</v>
      </c>
    </row>
    <row r="1552" spans="1:3" x14ac:dyDescent="0.35">
      <c r="A1552" s="2">
        <v>44662</v>
      </c>
      <c r="B1552" t="s">
        <v>700</v>
      </c>
      <c r="C1552">
        <v>85034.17</v>
      </c>
    </row>
    <row r="1553" spans="1:3" x14ac:dyDescent="0.35">
      <c r="A1553" s="2">
        <v>40396</v>
      </c>
      <c r="B1553" t="s">
        <v>694</v>
      </c>
      <c r="C1553">
        <v>116846</v>
      </c>
    </row>
    <row r="1554" spans="1:3" x14ac:dyDescent="0.35">
      <c r="A1554" s="2">
        <v>40396</v>
      </c>
      <c r="B1554" t="s">
        <v>694</v>
      </c>
      <c r="C1554">
        <v>-552650</v>
      </c>
    </row>
    <row r="1555" spans="1:3" x14ac:dyDescent="0.35">
      <c r="A1555" s="2">
        <v>40396</v>
      </c>
      <c r="B1555" t="s">
        <v>694</v>
      </c>
      <c r="C1555">
        <v>-5842300</v>
      </c>
    </row>
    <row r="1556" spans="1:3" x14ac:dyDescent="0.35">
      <c r="A1556" s="2">
        <v>40451</v>
      </c>
      <c r="B1556" t="s">
        <v>694</v>
      </c>
      <c r="C1556">
        <v>107108.83</v>
      </c>
    </row>
    <row r="1557" spans="1:3" x14ac:dyDescent="0.35">
      <c r="A1557" s="2">
        <v>40543</v>
      </c>
      <c r="B1557" t="s">
        <v>694</v>
      </c>
      <c r="C1557">
        <v>180258.76</v>
      </c>
    </row>
    <row r="1558" spans="1:3" x14ac:dyDescent="0.35">
      <c r="A1558" s="2">
        <v>40603</v>
      </c>
      <c r="B1558" t="s">
        <v>694</v>
      </c>
      <c r="C1558">
        <v>36478</v>
      </c>
    </row>
    <row r="1559" spans="1:3" x14ac:dyDescent="0.35">
      <c r="A1559" s="2">
        <v>40633</v>
      </c>
      <c r="B1559" t="s">
        <v>694</v>
      </c>
      <c r="C1559">
        <v>177765.73</v>
      </c>
    </row>
    <row r="1560" spans="1:3" x14ac:dyDescent="0.35">
      <c r="A1560" s="2">
        <v>40724</v>
      </c>
      <c r="B1560" t="s">
        <v>694</v>
      </c>
      <c r="C1560">
        <v>60270.97</v>
      </c>
    </row>
    <row r="1561" spans="1:3" x14ac:dyDescent="0.35">
      <c r="A1561" s="2">
        <v>40724</v>
      </c>
      <c r="B1561" t="s">
        <v>694</v>
      </c>
      <c r="C1561">
        <v>180812.92</v>
      </c>
    </row>
    <row r="1562" spans="1:3" x14ac:dyDescent="0.35">
      <c r="A1562" s="2">
        <v>40816</v>
      </c>
      <c r="B1562" t="s">
        <v>694</v>
      </c>
      <c r="C1562">
        <v>182799.88</v>
      </c>
    </row>
    <row r="1563" spans="1:3" x14ac:dyDescent="0.35">
      <c r="A1563" s="2">
        <v>40908</v>
      </c>
      <c r="B1563" t="s">
        <v>694</v>
      </c>
      <c r="C1563">
        <v>184668.49</v>
      </c>
    </row>
    <row r="1564" spans="1:3" x14ac:dyDescent="0.35">
      <c r="A1564" s="2">
        <v>40999</v>
      </c>
      <c r="B1564" t="s">
        <v>694</v>
      </c>
      <c r="C1564">
        <v>184528.43</v>
      </c>
    </row>
    <row r="1565" spans="1:3" x14ac:dyDescent="0.35">
      <c r="A1565" s="2">
        <v>41090</v>
      </c>
      <c r="B1565" t="s">
        <v>694</v>
      </c>
      <c r="C1565">
        <v>248525.62</v>
      </c>
    </row>
    <row r="1566" spans="1:3" x14ac:dyDescent="0.35">
      <c r="A1566" s="2">
        <v>41180</v>
      </c>
      <c r="B1566" t="s">
        <v>694</v>
      </c>
      <c r="C1566">
        <v>552650</v>
      </c>
    </row>
    <row r="1567" spans="1:3" x14ac:dyDescent="0.35">
      <c r="A1567" s="2">
        <v>41180</v>
      </c>
      <c r="B1567" t="s">
        <v>694</v>
      </c>
      <c r="C1567">
        <v>400492.02</v>
      </c>
    </row>
    <row r="1568" spans="1:3" x14ac:dyDescent="0.35">
      <c r="A1568" s="2">
        <v>41180</v>
      </c>
      <c r="B1568" t="s">
        <v>694</v>
      </c>
      <c r="C1568">
        <v>61446.18</v>
      </c>
    </row>
    <row r="1569" spans="1:3" x14ac:dyDescent="0.35">
      <c r="A1569" s="2">
        <v>41180</v>
      </c>
      <c r="B1569" t="s">
        <v>694</v>
      </c>
      <c r="C1569">
        <v>5805821.4100000001</v>
      </c>
    </row>
    <row r="1570" spans="1:3" x14ac:dyDescent="0.35">
      <c r="A1570" s="2">
        <v>41180</v>
      </c>
      <c r="B1570" t="s">
        <v>694</v>
      </c>
      <c r="C1570">
        <v>184345.93</v>
      </c>
    </row>
    <row r="1571" spans="1:3" x14ac:dyDescent="0.35">
      <c r="A1571" s="2">
        <v>41180</v>
      </c>
      <c r="B1571" t="s">
        <v>694</v>
      </c>
      <c r="C1571">
        <v>540593</v>
      </c>
    </row>
    <row r="1572" spans="1:3" x14ac:dyDescent="0.35">
      <c r="A1572" s="2">
        <v>44742</v>
      </c>
      <c r="B1572" t="s">
        <v>703</v>
      </c>
      <c r="C1572">
        <v>155000</v>
      </c>
    </row>
    <row r="1573" spans="1:3" x14ac:dyDescent="0.35">
      <c r="A1573" s="2">
        <v>44742</v>
      </c>
      <c r="B1573" t="s">
        <v>703</v>
      </c>
      <c r="C1573">
        <v>-3200000</v>
      </c>
    </row>
    <row r="1574" spans="1:3" x14ac:dyDescent="0.35">
      <c r="A1574" s="2">
        <v>44742</v>
      </c>
      <c r="B1574" t="s">
        <v>703</v>
      </c>
      <c r="C1574">
        <v>-15500000</v>
      </c>
    </row>
    <row r="1575" spans="1:3" x14ac:dyDescent="0.35">
      <c r="A1575" s="2">
        <v>44773</v>
      </c>
      <c r="B1575" t="s">
        <v>703</v>
      </c>
      <c r="C1575">
        <v>144666.67000000001</v>
      </c>
    </row>
    <row r="1576" spans="1:3" x14ac:dyDescent="0.35">
      <c r="A1576" s="2">
        <v>44804</v>
      </c>
      <c r="B1576" t="s">
        <v>703</v>
      </c>
      <c r="C1576">
        <v>140145.84</v>
      </c>
    </row>
    <row r="1577" spans="1:3" x14ac:dyDescent="0.35">
      <c r="A1577" s="2">
        <v>44834</v>
      </c>
      <c r="B1577" t="s">
        <v>703</v>
      </c>
      <c r="C1577">
        <v>135625</v>
      </c>
    </row>
    <row r="1578" spans="1:3" x14ac:dyDescent="0.35">
      <c r="A1578" s="2">
        <v>44865</v>
      </c>
      <c r="B1578" t="s">
        <v>703</v>
      </c>
      <c r="C1578">
        <v>140145.84</v>
      </c>
    </row>
    <row r="1579" spans="1:3" x14ac:dyDescent="0.35">
      <c r="A1579" s="2">
        <v>44895</v>
      </c>
      <c r="B1579" t="s">
        <v>703</v>
      </c>
      <c r="C1579">
        <v>135625</v>
      </c>
    </row>
    <row r="1580" spans="1:3" x14ac:dyDescent="0.35">
      <c r="A1580" s="2">
        <v>44926</v>
      </c>
      <c r="B1580" t="s">
        <v>703</v>
      </c>
      <c r="C1580">
        <v>140145.84</v>
      </c>
    </row>
    <row r="1581" spans="1:3" x14ac:dyDescent="0.35">
      <c r="A1581" s="2">
        <v>44957</v>
      </c>
      <c r="B1581" t="s">
        <v>703</v>
      </c>
      <c r="C1581">
        <v>140145.84</v>
      </c>
    </row>
    <row r="1582" spans="1:3" x14ac:dyDescent="0.35">
      <c r="A1582" s="2">
        <v>44985</v>
      </c>
      <c r="B1582" t="s">
        <v>703</v>
      </c>
      <c r="C1582">
        <v>126583.34</v>
      </c>
    </row>
    <row r="1583" spans="1:3" x14ac:dyDescent="0.35">
      <c r="A1583" s="2">
        <v>45016</v>
      </c>
      <c r="B1583" t="s">
        <v>703</v>
      </c>
      <c r="C1583">
        <v>140145.84</v>
      </c>
    </row>
    <row r="1584" spans="1:3" x14ac:dyDescent="0.35">
      <c r="A1584" s="2">
        <v>45046</v>
      </c>
      <c r="B1584" t="s">
        <v>703</v>
      </c>
      <c r="C1584">
        <v>135625</v>
      </c>
    </row>
    <row r="1585" spans="1:3" x14ac:dyDescent="0.35">
      <c r="A1585" s="2">
        <v>45077</v>
      </c>
      <c r="B1585" t="s">
        <v>703</v>
      </c>
      <c r="C1585">
        <v>140145.84</v>
      </c>
    </row>
    <row r="1586" spans="1:3" x14ac:dyDescent="0.35">
      <c r="A1586" s="2">
        <v>45107</v>
      </c>
      <c r="B1586" t="s">
        <v>703</v>
      </c>
      <c r="C1586">
        <v>135625</v>
      </c>
    </row>
    <row r="1587" spans="1:3" x14ac:dyDescent="0.35">
      <c r="A1587" s="2">
        <v>45138</v>
      </c>
      <c r="B1587" t="s">
        <v>703</v>
      </c>
      <c r="C1587">
        <v>140145.84</v>
      </c>
    </row>
    <row r="1588" spans="1:3" x14ac:dyDescent="0.35">
      <c r="A1588" s="2">
        <v>45169</v>
      </c>
      <c r="B1588" t="s">
        <v>703</v>
      </c>
      <c r="C1588">
        <v>117848.64</v>
      </c>
    </row>
    <row r="1589" spans="1:3" x14ac:dyDescent="0.35">
      <c r="A1589" s="2">
        <v>45199</v>
      </c>
      <c r="B1589" t="s">
        <v>703</v>
      </c>
      <c r="C1589">
        <v>135625</v>
      </c>
    </row>
    <row r="1590" spans="1:3" x14ac:dyDescent="0.35">
      <c r="A1590" s="2">
        <v>45230</v>
      </c>
      <c r="B1590" t="s">
        <v>703</v>
      </c>
      <c r="C1590">
        <v>140145.84</v>
      </c>
    </row>
    <row r="1591" spans="1:3" x14ac:dyDescent="0.35">
      <c r="A1591" s="2">
        <v>45260</v>
      </c>
      <c r="B1591" t="s">
        <v>703</v>
      </c>
      <c r="C1591">
        <v>135625</v>
      </c>
    </row>
    <row r="1592" spans="1:3" x14ac:dyDescent="0.35">
      <c r="A1592" s="2">
        <v>45291</v>
      </c>
      <c r="B1592" t="s">
        <v>703</v>
      </c>
      <c r="C1592">
        <v>140145.84</v>
      </c>
    </row>
    <row r="1593" spans="1:3" x14ac:dyDescent="0.35">
      <c r="A1593" s="2">
        <v>45322</v>
      </c>
      <c r="B1593" t="s">
        <v>703</v>
      </c>
      <c r="C1593">
        <v>140145.84</v>
      </c>
    </row>
    <row r="1594" spans="1:3" x14ac:dyDescent="0.35">
      <c r="A1594" s="2">
        <v>45351</v>
      </c>
      <c r="B1594" t="s">
        <v>703</v>
      </c>
      <c r="C1594">
        <v>131104.16</v>
      </c>
    </row>
    <row r="1595" spans="1:3" x14ac:dyDescent="0.35">
      <c r="A1595" s="2">
        <v>45382</v>
      </c>
      <c r="B1595" t="s">
        <v>703</v>
      </c>
      <c r="C1595">
        <v>140145.84</v>
      </c>
    </row>
    <row r="1596" spans="1:3" x14ac:dyDescent="0.35">
      <c r="A1596" s="2">
        <v>45473</v>
      </c>
      <c r="B1596" t="s">
        <v>703</v>
      </c>
      <c r="C1596">
        <v>411395.82</v>
      </c>
    </row>
    <row r="1597" spans="1:3" x14ac:dyDescent="0.35">
      <c r="A1597" s="2">
        <v>45504</v>
      </c>
      <c r="B1597" t="s">
        <v>703</v>
      </c>
      <c r="C1597">
        <v>140145.82999999999</v>
      </c>
    </row>
    <row r="1598" spans="1:3" x14ac:dyDescent="0.35">
      <c r="A1598" s="2">
        <v>45535</v>
      </c>
      <c r="B1598" t="s">
        <v>703</v>
      </c>
      <c r="C1598">
        <v>140145.82999999999</v>
      </c>
    </row>
    <row r="1599" spans="1:3" x14ac:dyDescent="0.35">
      <c r="A1599" s="2">
        <v>45551</v>
      </c>
      <c r="B1599" t="s">
        <v>703</v>
      </c>
      <c r="C1599">
        <v>150000</v>
      </c>
    </row>
    <row r="1600" spans="1:3" x14ac:dyDescent="0.35">
      <c r="A1600" s="2">
        <v>45551</v>
      </c>
      <c r="B1600" t="s">
        <v>703</v>
      </c>
      <c r="C1600">
        <v>3200000</v>
      </c>
    </row>
    <row r="1601" spans="1:3" x14ac:dyDescent="0.35">
      <c r="A1601" s="2">
        <v>45551</v>
      </c>
      <c r="B1601" t="s">
        <v>703</v>
      </c>
      <c r="C1601">
        <v>5482231.5</v>
      </c>
    </row>
    <row r="1602" spans="1:3" x14ac:dyDescent="0.35">
      <c r="A1602" s="2">
        <v>45551</v>
      </c>
      <c r="B1602" t="s">
        <v>703</v>
      </c>
      <c r="C1602">
        <v>15500000</v>
      </c>
    </row>
    <row r="1603" spans="1:3" x14ac:dyDescent="0.35">
      <c r="A1603" s="2">
        <v>45565</v>
      </c>
      <c r="B1603" t="s">
        <v>703</v>
      </c>
      <c r="C1603">
        <v>67812.509999999995</v>
      </c>
    </row>
    <row r="1604" spans="1:3" x14ac:dyDescent="0.35">
      <c r="A1604" s="2">
        <v>45617</v>
      </c>
      <c r="B1604" t="s">
        <v>703</v>
      </c>
      <c r="C1604">
        <v>131522.51</v>
      </c>
    </row>
    <row r="1605" spans="1:3" x14ac:dyDescent="0.35">
      <c r="A1605" s="2">
        <v>45838</v>
      </c>
      <c r="B1605" t="s">
        <v>703</v>
      </c>
      <c r="C1605">
        <v>685054.00000000093</v>
      </c>
    </row>
    <row r="1606" spans="1:3" x14ac:dyDescent="0.35">
      <c r="A1606" s="2">
        <v>41257</v>
      </c>
      <c r="B1606" t="s">
        <v>694</v>
      </c>
      <c r="C1606">
        <v>-2380571</v>
      </c>
    </row>
    <row r="1607" spans="1:3" x14ac:dyDescent="0.35">
      <c r="A1607" s="2">
        <v>41257</v>
      </c>
      <c r="B1607" t="s">
        <v>694</v>
      </c>
      <c r="C1607">
        <v>47611.42</v>
      </c>
    </row>
    <row r="1608" spans="1:3" x14ac:dyDescent="0.35">
      <c r="A1608" s="2">
        <v>41257</v>
      </c>
      <c r="B1608" t="s">
        <v>694</v>
      </c>
      <c r="C1608">
        <v>-867127</v>
      </c>
    </row>
    <row r="1609" spans="1:3" x14ac:dyDescent="0.35">
      <c r="A1609" s="2">
        <v>41274</v>
      </c>
      <c r="B1609" t="s">
        <v>694</v>
      </c>
      <c r="C1609">
        <v>17342.580000000002</v>
      </c>
    </row>
    <row r="1610" spans="1:3" x14ac:dyDescent="0.35">
      <c r="A1610" s="2">
        <v>41364</v>
      </c>
      <c r="B1610" t="s">
        <v>694</v>
      </c>
      <c r="C1610">
        <v>85700.55</v>
      </c>
    </row>
    <row r="1611" spans="1:3" x14ac:dyDescent="0.35">
      <c r="A1611" s="2">
        <v>41394</v>
      </c>
      <c r="B1611" t="s">
        <v>694</v>
      </c>
      <c r="C1611">
        <v>24162.799999999999</v>
      </c>
    </row>
    <row r="1612" spans="1:3" x14ac:dyDescent="0.35">
      <c r="A1612" s="2">
        <v>41425</v>
      </c>
      <c r="B1612" t="s">
        <v>694</v>
      </c>
      <c r="C1612">
        <v>25072.26</v>
      </c>
    </row>
    <row r="1613" spans="1:3" x14ac:dyDescent="0.35">
      <c r="A1613" s="2">
        <v>41455</v>
      </c>
      <c r="B1613" t="s">
        <v>694</v>
      </c>
      <c r="C1613">
        <v>24367.94</v>
      </c>
    </row>
    <row r="1614" spans="1:3" x14ac:dyDescent="0.35">
      <c r="A1614" s="2">
        <v>41486</v>
      </c>
      <c r="B1614" t="s">
        <v>694</v>
      </c>
      <c r="C1614">
        <v>25285.119999999999</v>
      </c>
    </row>
    <row r="1615" spans="1:3" x14ac:dyDescent="0.35">
      <c r="A1615" s="2">
        <v>41517</v>
      </c>
      <c r="B1615" t="s">
        <v>694</v>
      </c>
      <c r="C1615">
        <v>25393.99</v>
      </c>
    </row>
    <row r="1616" spans="1:3" x14ac:dyDescent="0.35">
      <c r="A1616" s="2">
        <v>41547</v>
      </c>
      <c r="B1616" t="s">
        <v>694</v>
      </c>
      <c r="C1616">
        <v>24680.639999999999</v>
      </c>
    </row>
    <row r="1617" spans="1:3" x14ac:dyDescent="0.35">
      <c r="A1617" s="2">
        <v>41578</v>
      </c>
      <c r="B1617" t="s">
        <v>694</v>
      </c>
      <c r="C1617">
        <v>25609.59</v>
      </c>
    </row>
    <row r="1618" spans="1:3" x14ac:dyDescent="0.35">
      <c r="A1618" s="2">
        <v>41608</v>
      </c>
      <c r="B1618" t="s">
        <v>694</v>
      </c>
      <c r="C1618">
        <v>24890.18</v>
      </c>
    </row>
    <row r="1619" spans="1:3" x14ac:dyDescent="0.35">
      <c r="A1619" s="2">
        <v>41639</v>
      </c>
      <c r="B1619" t="s">
        <v>694</v>
      </c>
      <c r="C1619">
        <v>25827.02</v>
      </c>
    </row>
    <row r="1620" spans="1:3" x14ac:dyDescent="0.35">
      <c r="A1620" s="2">
        <v>41703</v>
      </c>
      <c r="B1620" t="s">
        <v>694</v>
      </c>
      <c r="C1620">
        <v>-171479.86</v>
      </c>
    </row>
    <row r="1621" spans="1:3" x14ac:dyDescent="0.35">
      <c r="A1621" s="2">
        <v>41790</v>
      </c>
      <c r="B1621" t="s">
        <v>694</v>
      </c>
      <c r="C1621">
        <v>29259.53</v>
      </c>
    </row>
    <row r="1622" spans="1:3" x14ac:dyDescent="0.35">
      <c r="A1622" s="2">
        <v>41820</v>
      </c>
      <c r="B1622" t="s">
        <v>694</v>
      </c>
      <c r="C1622">
        <v>28437.599999999999</v>
      </c>
    </row>
    <row r="1623" spans="1:3" x14ac:dyDescent="0.35">
      <c r="A1623" s="2">
        <v>41851</v>
      </c>
      <c r="B1623" t="s">
        <v>694</v>
      </c>
      <c r="C1623">
        <v>29507.96</v>
      </c>
    </row>
    <row r="1624" spans="1:3" x14ac:dyDescent="0.35">
      <c r="A1624" s="2">
        <v>41882</v>
      </c>
      <c r="B1624" t="s">
        <v>694</v>
      </c>
      <c r="C1624">
        <v>29635.01</v>
      </c>
    </row>
    <row r="1625" spans="1:3" x14ac:dyDescent="0.35">
      <c r="A1625" s="2">
        <v>42055</v>
      </c>
      <c r="B1625" t="s">
        <v>694</v>
      </c>
      <c r="C1625">
        <v>-175750</v>
      </c>
    </row>
    <row r="1626" spans="1:3" x14ac:dyDescent="0.35">
      <c r="A1626" s="2">
        <v>42138</v>
      </c>
      <c r="B1626" t="s">
        <v>694</v>
      </c>
      <c r="C1626">
        <v>-49441.77</v>
      </c>
    </row>
    <row r="1627" spans="1:3" x14ac:dyDescent="0.35">
      <c r="A1627" s="2">
        <v>42582</v>
      </c>
      <c r="B1627" t="s">
        <v>694</v>
      </c>
      <c r="C1627">
        <v>33007.94</v>
      </c>
    </row>
    <row r="1628" spans="1:3" x14ac:dyDescent="0.35">
      <c r="A1628" s="2">
        <v>42674</v>
      </c>
      <c r="B1628" t="s">
        <v>694</v>
      </c>
      <c r="C1628">
        <v>33007.94</v>
      </c>
    </row>
    <row r="1629" spans="1:3" x14ac:dyDescent="0.35">
      <c r="A1629" s="2">
        <v>42766</v>
      </c>
      <c r="B1629" t="s">
        <v>694</v>
      </c>
      <c r="C1629">
        <v>33007.94</v>
      </c>
    </row>
    <row r="1630" spans="1:3" x14ac:dyDescent="0.35">
      <c r="A1630" s="2">
        <v>42829</v>
      </c>
      <c r="B1630" t="s">
        <v>694</v>
      </c>
      <c r="C1630">
        <v>33012.400000000001</v>
      </c>
    </row>
    <row r="1631" spans="1:3" x14ac:dyDescent="0.35">
      <c r="A1631" s="2">
        <v>42947</v>
      </c>
      <c r="B1631" t="s">
        <v>694</v>
      </c>
      <c r="C1631">
        <v>33012.400000000001</v>
      </c>
    </row>
    <row r="1632" spans="1:3" x14ac:dyDescent="0.35">
      <c r="A1632" s="2">
        <v>43090</v>
      </c>
      <c r="B1632" t="s">
        <v>694</v>
      </c>
      <c r="C1632">
        <v>36335.620000000003</v>
      </c>
    </row>
    <row r="1633" spans="1:3" x14ac:dyDescent="0.35">
      <c r="A1633" s="2">
        <v>43090</v>
      </c>
      <c r="B1633" t="s">
        <v>694</v>
      </c>
      <c r="C1633">
        <v>712624.44</v>
      </c>
    </row>
    <row r="1634" spans="1:3" x14ac:dyDescent="0.35">
      <c r="A1634" s="2">
        <v>43090</v>
      </c>
      <c r="B1634" t="s">
        <v>694</v>
      </c>
      <c r="C1634">
        <v>2429447.7599999998</v>
      </c>
    </row>
    <row r="1635" spans="1:3" x14ac:dyDescent="0.35">
      <c r="A1635" s="2">
        <v>43161</v>
      </c>
      <c r="B1635" t="s">
        <v>694</v>
      </c>
      <c r="C1635">
        <v>685474.63</v>
      </c>
    </row>
    <row r="1636" spans="1:3" x14ac:dyDescent="0.35">
      <c r="A1636" s="2">
        <v>45233</v>
      </c>
      <c r="B1636" t="s">
        <v>694</v>
      </c>
      <c r="C1636">
        <v>-39993</v>
      </c>
    </row>
    <row r="1637" spans="1:3" x14ac:dyDescent="0.35">
      <c r="A1637" s="2">
        <v>40498</v>
      </c>
      <c r="B1637" t="s">
        <v>694</v>
      </c>
      <c r="C1637">
        <v>100000</v>
      </c>
    </row>
    <row r="1638" spans="1:3" x14ac:dyDescent="0.35">
      <c r="A1638" s="2">
        <v>40498</v>
      </c>
      <c r="B1638" t="s">
        <v>694</v>
      </c>
      <c r="C1638">
        <v>-5000000</v>
      </c>
    </row>
    <row r="1639" spans="1:3" x14ac:dyDescent="0.35">
      <c r="A1639" s="2">
        <v>40543</v>
      </c>
      <c r="B1639" t="s">
        <v>694</v>
      </c>
      <c r="C1639">
        <v>111666.67</v>
      </c>
    </row>
    <row r="1640" spans="1:3" x14ac:dyDescent="0.35">
      <c r="A1640" s="2">
        <v>40633</v>
      </c>
      <c r="B1640" t="s">
        <v>694</v>
      </c>
      <c r="C1640">
        <v>146666.67000000001</v>
      </c>
    </row>
    <row r="1641" spans="1:3" x14ac:dyDescent="0.35">
      <c r="A1641" s="2">
        <v>40724</v>
      </c>
      <c r="B1641" t="s">
        <v>694</v>
      </c>
      <c r="C1641">
        <v>151666.67000000001</v>
      </c>
    </row>
    <row r="1642" spans="1:3" x14ac:dyDescent="0.35">
      <c r="A1642" s="2">
        <v>40816</v>
      </c>
      <c r="B1642" t="s">
        <v>694</v>
      </c>
      <c r="C1642">
        <v>156666.67000000001</v>
      </c>
    </row>
    <row r="1643" spans="1:3" x14ac:dyDescent="0.35">
      <c r="A1643" s="2">
        <v>40908</v>
      </c>
      <c r="B1643" t="s">
        <v>694</v>
      </c>
      <c r="C1643">
        <v>153333.32999999999</v>
      </c>
    </row>
    <row r="1644" spans="1:3" x14ac:dyDescent="0.35">
      <c r="A1644" s="2">
        <v>40999</v>
      </c>
      <c r="B1644" t="s">
        <v>694</v>
      </c>
      <c r="C1644">
        <v>150000</v>
      </c>
    </row>
    <row r="1645" spans="1:3" x14ac:dyDescent="0.35">
      <c r="A1645" s="2">
        <v>41090</v>
      </c>
      <c r="B1645" t="s">
        <v>694</v>
      </c>
      <c r="C1645">
        <v>151666.67000000001</v>
      </c>
    </row>
    <row r="1646" spans="1:3" x14ac:dyDescent="0.35">
      <c r="A1646" s="2">
        <v>41180</v>
      </c>
      <c r="B1646" t="s">
        <v>694</v>
      </c>
      <c r="C1646">
        <v>5000000</v>
      </c>
    </row>
    <row r="1647" spans="1:3" x14ac:dyDescent="0.35">
      <c r="A1647" s="2">
        <v>41180</v>
      </c>
      <c r="B1647" t="s">
        <v>694</v>
      </c>
      <c r="C1647">
        <v>50000</v>
      </c>
    </row>
    <row r="1648" spans="1:3" x14ac:dyDescent="0.35">
      <c r="A1648" s="2">
        <v>41180</v>
      </c>
      <c r="B1648" t="s">
        <v>694</v>
      </c>
      <c r="C1648">
        <v>146666.67000000001</v>
      </c>
    </row>
    <row r="1649" spans="1:3" x14ac:dyDescent="0.35">
      <c r="A1649" s="2">
        <v>41831</v>
      </c>
      <c r="B1649" t="s">
        <v>697</v>
      </c>
      <c r="C1649">
        <v>-9956896.5600000005</v>
      </c>
    </row>
    <row r="1650" spans="1:3" x14ac:dyDescent="0.35">
      <c r="A1650" s="2">
        <v>41831</v>
      </c>
      <c r="B1650" t="s">
        <v>697</v>
      </c>
      <c r="C1650">
        <v>210000</v>
      </c>
    </row>
    <row r="1651" spans="1:3" x14ac:dyDescent="0.35">
      <c r="A1651" s="2">
        <v>41831</v>
      </c>
      <c r="B1651" t="s">
        <v>697</v>
      </c>
      <c r="C1651">
        <v>-3793103.44</v>
      </c>
    </row>
    <row r="1652" spans="1:3" x14ac:dyDescent="0.35">
      <c r="A1652" s="2">
        <v>41912</v>
      </c>
      <c r="B1652" t="s">
        <v>697</v>
      </c>
      <c r="C1652">
        <v>272155.15999999997</v>
      </c>
    </row>
    <row r="1653" spans="1:3" x14ac:dyDescent="0.35">
      <c r="A1653" s="2">
        <v>42004</v>
      </c>
      <c r="B1653" t="s">
        <v>697</v>
      </c>
      <c r="C1653">
        <v>305344.82</v>
      </c>
    </row>
    <row r="1654" spans="1:3" x14ac:dyDescent="0.35">
      <c r="A1654" s="2">
        <v>42035</v>
      </c>
      <c r="B1654" t="s">
        <v>697</v>
      </c>
      <c r="C1654">
        <v>133436</v>
      </c>
    </row>
    <row r="1655" spans="1:3" x14ac:dyDescent="0.35">
      <c r="A1655" s="2">
        <v>42094</v>
      </c>
      <c r="B1655" t="s">
        <v>697</v>
      </c>
      <c r="C1655">
        <v>300152.36</v>
      </c>
    </row>
    <row r="1656" spans="1:3" x14ac:dyDescent="0.35">
      <c r="A1656" s="2">
        <v>42171</v>
      </c>
      <c r="B1656" t="s">
        <v>697</v>
      </c>
      <c r="C1656">
        <v>4582</v>
      </c>
    </row>
    <row r="1657" spans="1:3" x14ac:dyDescent="0.35">
      <c r="A1657" s="2">
        <v>42185</v>
      </c>
      <c r="B1657" t="s">
        <v>697</v>
      </c>
      <c r="C1657">
        <v>304246.12</v>
      </c>
    </row>
    <row r="1658" spans="1:3" x14ac:dyDescent="0.35">
      <c r="A1658" s="2">
        <v>42263</v>
      </c>
      <c r="B1658" t="s">
        <v>697</v>
      </c>
      <c r="C1658">
        <v>1998</v>
      </c>
    </row>
    <row r="1659" spans="1:3" x14ac:dyDescent="0.35">
      <c r="A1659" s="2">
        <v>42277</v>
      </c>
      <c r="B1659" t="s">
        <v>697</v>
      </c>
      <c r="C1659">
        <v>308367</v>
      </c>
    </row>
    <row r="1660" spans="1:3" x14ac:dyDescent="0.35">
      <c r="A1660" s="2">
        <v>42369</v>
      </c>
      <c r="B1660" t="s">
        <v>697</v>
      </c>
      <c r="C1660">
        <v>309155.03999999998</v>
      </c>
    </row>
    <row r="1661" spans="1:3" x14ac:dyDescent="0.35">
      <c r="A1661" s="2">
        <v>42460</v>
      </c>
      <c r="B1661" t="s">
        <v>697</v>
      </c>
      <c r="C1661">
        <v>306576.14</v>
      </c>
    </row>
    <row r="1662" spans="1:3" x14ac:dyDescent="0.35">
      <c r="A1662" s="2">
        <v>42551</v>
      </c>
      <c r="B1662" t="s">
        <v>697</v>
      </c>
      <c r="C1662">
        <v>307351.09999999998</v>
      </c>
    </row>
    <row r="1663" spans="1:3" x14ac:dyDescent="0.35">
      <c r="A1663" s="2">
        <v>42643</v>
      </c>
      <c r="B1663" t="s">
        <v>697</v>
      </c>
      <c r="C1663">
        <v>311514.03999999998</v>
      </c>
    </row>
    <row r="1664" spans="1:3" x14ac:dyDescent="0.35">
      <c r="A1664" s="2">
        <v>42735</v>
      </c>
      <c r="B1664" t="s">
        <v>697</v>
      </c>
      <c r="C1664">
        <v>312310.12</v>
      </c>
    </row>
    <row r="1665" spans="1:3" x14ac:dyDescent="0.35">
      <c r="A1665" s="2">
        <v>42825</v>
      </c>
      <c r="B1665" t="s">
        <v>697</v>
      </c>
      <c r="C1665">
        <v>306301.56</v>
      </c>
    </row>
    <row r="1666" spans="1:3" x14ac:dyDescent="0.35">
      <c r="A1666" s="2">
        <v>42832</v>
      </c>
      <c r="B1666" t="s">
        <v>697</v>
      </c>
      <c r="C1666">
        <v>34800</v>
      </c>
    </row>
    <row r="1667" spans="1:3" x14ac:dyDescent="0.35">
      <c r="A1667" s="2">
        <v>42832</v>
      </c>
      <c r="B1667" t="s">
        <v>697</v>
      </c>
      <c r="C1667">
        <v>-1740000</v>
      </c>
    </row>
    <row r="1668" spans="1:3" x14ac:dyDescent="0.35">
      <c r="A1668" s="2">
        <v>42916</v>
      </c>
      <c r="B1668" t="s">
        <v>697</v>
      </c>
      <c r="C1668">
        <v>359779.18</v>
      </c>
    </row>
    <row r="1669" spans="1:3" x14ac:dyDescent="0.35">
      <c r="A1669" s="2">
        <v>43008</v>
      </c>
      <c r="B1669" t="s">
        <v>697</v>
      </c>
      <c r="C1669">
        <v>368170.46</v>
      </c>
    </row>
    <row r="1670" spans="1:3" x14ac:dyDescent="0.35">
      <c r="A1670" s="2">
        <v>43100</v>
      </c>
      <c r="B1670" t="s">
        <v>697</v>
      </c>
      <c r="C1670">
        <v>364538.1</v>
      </c>
    </row>
    <row r="1671" spans="1:3" x14ac:dyDescent="0.35">
      <c r="A1671" s="2">
        <v>43100</v>
      </c>
      <c r="B1671" t="s">
        <v>697</v>
      </c>
      <c r="C1671">
        <v>158752</v>
      </c>
    </row>
    <row r="1672" spans="1:3" x14ac:dyDescent="0.35">
      <c r="A1672" s="2">
        <v>43100</v>
      </c>
      <c r="B1672" t="s">
        <v>697</v>
      </c>
      <c r="C1672">
        <v>150000</v>
      </c>
    </row>
    <row r="1673" spans="1:3" x14ac:dyDescent="0.35">
      <c r="A1673" s="2">
        <v>43190</v>
      </c>
      <c r="B1673" t="s">
        <v>697</v>
      </c>
      <c r="C1673">
        <v>357456.64000000001</v>
      </c>
    </row>
    <row r="1674" spans="1:3" x14ac:dyDescent="0.35">
      <c r="A1674" s="2">
        <v>43190</v>
      </c>
      <c r="B1674" t="s">
        <v>697</v>
      </c>
      <c r="C1674">
        <v>150000</v>
      </c>
    </row>
    <row r="1675" spans="1:3" x14ac:dyDescent="0.35">
      <c r="A1675" s="2">
        <v>43281</v>
      </c>
      <c r="B1675" t="s">
        <v>697</v>
      </c>
      <c r="C1675">
        <v>150000</v>
      </c>
    </row>
    <row r="1676" spans="1:3" x14ac:dyDescent="0.35">
      <c r="A1676" s="2">
        <v>43281</v>
      </c>
      <c r="B1676" t="s">
        <v>697</v>
      </c>
      <c r="C1676">
        <v>357836</v>
      </c>
    </row>
    <row r="1677" spans="1:3" x14ac:dyDescent="0.35">
      <c r="A1677" s="2">
        <v>43373</v>
      </c>
      <c r="B1677" t="s">
        <v>697</v>
      </c>
      <c r="C1677">
        <v>150000</v>
      </c>
    </row>
    <row r="1678" spans="1:3" x14ac:dyDescent="0.35">
      <c r="A1678" s="2">
        <v>43373</v>
      </c>
      <c r="B1678" t="s">
        <v>697</v>
      </c>
      <c r="C1678">
        <v>358082.74</v>
      </c>
    </row>
    <row r="1679" spans="1:3" x14ac:dyDescent="0.35">
      <c r="A1679" s="2">
        <v>43465</v>
      </c>
      <c r="B1679" t="s">
        <v>697</v>
      </c>
      <c r="C1679">
        <v>354397.84</v>
      </c>
    </row>
    <row r="1680" spans="1:3" x14ac:dyDescent="0.35">
      <c r="A1680" s="2">
        <v>43465</v>
      </c>
      <c r="B1680" t="s">
        <v>697</v>
      </c>
      <c r="C1680">
        <v>150000</v>
      </c>
    </row>
    <row r="1681" spans="1:3" x14ac:dyDescent="0.35">
      <c r="A1681" s="2">
        <v>43555</v>
      </c>
      <c r="B1681" t="s">
        <v>697</v>
      </c>
      <c r="C1681">
        <v>343079.54</v>
      </c>
    </row>
    <row r="1682" spans="1:3" x14ac:dyDescent="0.35">
      <c r="A1682" s="2">
        <v>43555</v>
      </c>
      <c r="B1682" t="s">
        <v>697</v>
      </c>
      <c r="C1682">
        <v>150000</v>
      </c>
    </row>
    <row r="1683" spans="1:3" x14ac:dyDescent="0.35">
      <c r="A1683" s="2">
        <v>43646</v>
      </c>
      <c r="B1683" t="s">
        <v>697</v>
      </c>
      <c r="C1683">
        <v>150000</v>
      </c>
    </row>
    <row r="1684" spans="1:3" x14ac:dyDescent="0.35">
      <c r="A1684" s="2">
        <v>43646</v>
      </c>
      <c r="B1684" t="s">
        <v>697</v>
      </c>
      <c r="C1684">
        <v>344594.76</v>
      </c>
    </row>
    <row r="1685" spans="1:3" x14ac:dyDescent="0.35">
      <c r="A1685" s="2">
        <v>43691</v>
      </c>
      <c r="B1685" t="s">
        <v>697</v>
      </c>
      <c r="C1685">
        <v>50000</v>
      </c>
    </row>
    <row r="1686" spans="1:3" x14ac:dyDescent="0.35">
      <c r="A1686" s="2">
        <v>43738</v>
      </c>
      <c r="B1686" t="s">
        <v>697</v>
      </c>
      <c r="C1686">
        <v>343257.38</v>
      </c>
    </row>
    <row r="1687" spans="1:3" x14ac:dyDescent="0.35">
      <c r="A1687" s="2">
        <v>43738</v>
      </c>
      <c r="B1687" t="s">
        <v>697</v>
      </c>
      <c r="C1687">
        <v>150000</v>
      </c>
    </row>
    <row r="1688" spans="1:3" x14ac:dyDescent="0.35">
      <c r="A1688" s="2">
        <v>43830</v>
      </c>
      <c r="B1688" t="s">
        <v>697</v>
      </c>
      <c r="C1688">
        <v>150000</v>
      </c>
    </row>
    <row r="1689" spans="1:3" x14ac:dyDescent="0.35">
      <c r="A1689" s="2">
        <v>43830</v>
      </c>
      <c r="B1689" t="s">
        <v>697</v>
      </c>
      <c r="C1689">
        <v>339534.6</v>
      </c>
    </row>
    <row r="1690" spans="1:3" x14ac:dyDescent="0.35">
      <c r="A1690" s="2">
        <v>43921</v>
      </c>
      <c r="B1690" t="s">
        <v>697</v>
      </c>
      <c r="C1690">
        <v>150000</v>
      </c>
    </row>
    <row r="1691" spans="1:3" x14ac:dyDescent="0.35">
      <c r="A1691" s="2">
        <v>43921</v>
      </c>
      <c r="B1691" t="s">
        <v>697</v>
      </c>
      <c r="C1691">
        <v>332152.26</v>
      </c>
    </row>
    <row r="1692" spans="1:3" x14ac:dyDescent="0.35">
      <c r="A1692" s="2">
        <v>44012</v>
      </c>
      <c r="B1692" t="s">
        <v>697</v>
      </c>
      <c r="C1692">
        <v>328441.84000000003</v>
      </c>
    </row>
    <row r="1693" spans="1:3" x14ac:dyDescent="0.35">
      <c r="A1693" s="2">
        <v>44012</v>
      </c>
      <c r="B1693" t="s">
        <v>697</v>
      </c>
      <c r="C1693">
        <v>150000</v>
      </c>
    </row>
    <row r="1694" spans="1:3" x14ac:dyDescent="0.35">
      <c r="A1694" s="2">
        <v>44104</v>
      </c>
      <c r="B1694" t="s">
        <v>697</v>
      </c>
      <c r="C1694">
        <v>37091.64</v>
      </c>
    </row>
    <row r="1695" spans="1:3" x14ac:dyDescent="0.35">
      <c r="A1695" s="2">
        <v>44104</v>
      </c>
      <c r="B1695" t="s">
        <v>697</v>
      </c>
      <c r="C1695">
        <v>90000</v>
      </c>
    </row>
    <row r="1696" spans="1:3" x14ac:dyDescent="0.35">
      <c r="A1696" s="2">
        <v>44104</v>
      </c>
      <c r="B1696" t="s">
        <v>697</v>
      </c>
      <c r="C1696">
        <v>193123.93</v>
      </c>
    </row>
    <row r="1697" spans="1:3" x14ac:dyDescent="0.35">
      <c r="A1697" s="2">
        <v>44196</v>
      </c>
      <c r="B1697" t="s">
        <v>697</v>
      </c>
      <c r="C1697">
        <v>219582.56</v>
      </c>
    </row>
    <row r="1698" spans="1:3" x14ac:dyDescent="0.35">
      <c r="A1698" s="2">
        <v>44286</v>
      </c>
      <c r="B1698" t="s">
        <v>697</v>
      </c>
      <c r="C1698">
        <v>217553.8</v>
      </c>
    </row>
    <row r="1699" spans="1:3" x14ac:dyDescent="0.35">
      <c r="A1699" s="2">
        <v>44376</v>
      </c>
      <c r="B1699" t="s">
        <v>697</v>
      </c>
      <c r="C1699">
        <v>-306650</v>
      </c>
    </row>
    <row r="1700" spans="1:3" x14ac:dyDescent="0.35">
      <c r="A1700" s="2">
        <v>44377</v>
      </c>
      <c r="B1700" t="s">
        <v>697</v>
      </c>
      <c r="C1700">
        <v>222720.68</v>
      </c>
    </row>
    <row r="1701" spans="1:3" x14ac:dyDescent="0.35">
      <c r="A1701" s="2">
        <v>44469</v>
      </c>
      <c r="B1701" t="s">
        <v>697</v>
      </c>
      <c r="C1701">
        <v>232702.02</v>
      </c>
    </row>
    <row r="1702" spans="1:3" x14ac:dyDescent="0.35">
      <c r="A1702" s="2">
        <v>44561</v>
      </c>
      <c r="B1702" t="s">
        <v>697</v>
      </c>
      <c r="C1702">
        <v>235671.46</v>
      </c>
    </row>
    <row r="1703" spans="1:3" x14ac:dyDescent="0.35">
      <c r="A1703" s="2">
        <v>44651</v>
      </c>
      <c r="B1703" t="s">
        <v>697</v>
      </c>
      <c r="C1703">
        <v>233540.02</v>
      </c>
    </row>
    <row r="1704" spans="1:3" x14ac:dyDescent="0.35">
      <c r="A1704" s="2">
        <v>44742</v>
      </c>
      <c r="B1704" t="s">
        <v>697</v>
      </c>
      <c r="C1704">
        <v>239133.14</v>
      </c>
    </row>
    <row r="1705" spans="1:3" x14ac:dyDescent="0.35">
      <c r="A1705" s="2">
        <v>44834</v>
      </c>
      <c r="B1705" t="s">
        <v>697</v>
      </c>
      <c r="C1705">
        <v>244865.16</v>
      </c>
    </row>
    <row r="1706" spans="1:3" x14ac:dyDescent="0.35">
      <c r="A1706" s="2">
        <v>44926</v>
      </c>
      <c r="B1706" t="s">
        <v>697</v>
      </c>
      <c r="C1706">
        <v>242764.68</v>
      </c>
    </row>
    <row r="1707" spans="1:3" x14ac:dyDescent="0.35">
      <c r="A1707" s="2">
        <v>44958</v>
      </c>
      <c r="B1707" t="s">
        <v>697</v>
      </c>
      <c r="C1707">
        <v>5279.54</v>
      </c>
    </row>
    <row r="1708" spans="1:3" x14ac:dyDescent="0.35">
      <c r="A1708" s="2">
        <v>45016</v>
      </c>
      <c r="B1708" t="s">
        <v>697</v>
      </c>
      <c r="C1708">
        <v>366110.22</v>
      </c>
    </row>
    <row r="1709" spans="1:3" x14ac:dyDescent="0.35">
      <c r="A1709" s="2">
        <v>45042</v>
      </c>
      <c r="B1709" t="s">
        <v>697</v>
      </c>
      <c r="C1709">
        <v>25000</v>
      </c>
    </row>
    <row r="1710" spans="1:3" x14ac:dyDescent="0.35">
      <c r="A1710" s="2">
        <v>45043</v>
      </c>
      <c r="B1710" t="s">
        <v>697</v>
      </c>
      <c r="C1710">
        <v>25000</v>
      </c>
    </row>
    <row r="1711" spans="1:3" x14ac:dyDescent="0.35">
      <c r="A1711" s="2">
        <v>45107</v>
      </c>
      <c r="B1711" t="s">
        <v>697</v>
      </c>
      <c r="C1711">
        <v>371206.88</v>
      </c>
    </row>
    <row r="1712" spans="1:3" x14ac:dyDescent="0.35">
      <c r="A1712" s="2">
        <v>45135</v>
      </c>
      <c r="B1712" t="s">
        <v>697</v>
      </c>
      <c r="C1712">
        <v>25000</v>
      </c>
    </row>
    <row r="1713" spans="1:3" x14ac:dyDescent="0.35">
      <c r="A1713" s="2">
        <v>45199</v>
      </c>
      <c r="B1713" t="s">
        <v>697</v>
      </c>
      <c r="C1713">
        <v>438142.66</v>
      </c>
    </row>
    <row r="1714" spans="1:3" x14ac:dyDescent="0.35">
      <c r="A1714" s="2">
        <v>45224</v>
      </c>
      <c r="B1714" t="s">
        <v>697</v>
      </c>
      <c r="C1714">
        <v>25000</v>
      </c>
    </row>
    <row r="1715" spans="1:3" x14ac:dyDescent="0.35">
      <c r="A1715" s="2">
        <v>45254</v>
      </c>
      <c r="B1715" t="s">
        <v>697</v>
      </c>
      <c r="C1715">
        <v>2257064.2999999998</v>
      </c>
    </row>
    <row r="1716" spans="1:3" x14ac:dyDescent="0.35">
      <c r="A1716" s="2">
        <v>45254</v>
      </c>
      <c r="B1716" t="s">
        <v>697</v>
      </c>
      <c r="C1716">
        <v>277614.82</v>
      </c>
    </row>
    <row r="1717" spans="1:3" x14ac:dyDescent="0.35">
      <c r="A1717" s="2">
        <v>45254</v>
      </c>
      <c r="B1717" t="s">
        <v>697</v>
      </c>
      <c r="C1717">
        <v>10263546.560000001</v>
      </c>
    </row>
    <row r="1718" spans="1:3" x14ac:dyDescent="0.35">
      <c r="A1718" s="2">
        <v>45258</v>
      </c>
      <c r="B1718" t="s">
        <v>697</v>
      </c>
      <c r="C1718">
        <v>96.56</v>
      </c>
    </row>
    <row r="1719" spans="1:3" x14ac:dyDescent="0.35">
      <c r="A1719" s="2">
        <v>45258</v>
      </c>
      <c r="B1719" t="s">
        <v>697</v>
      </c>
      <c r="C1719">
        <v>3793103.44</v>
      </c>
    </row>
    <row r="1720" spans="1:3" x14ac:dyDescent="0.35">
      <c r="A1720" s="2">
        <v>42886</v>
      </c>
      <c r="B1720" t="s">
        <v>700</v>
      </c>
      <c r="C1720">
        <v>-1000000</v>
      </c>
    </row>
    <row r="1721" spans="1:3" x14ac:dyDescent="0.35">
      <c r="A1721" s="2">
        <v>42886</v>
      </c>
      <c r="B1721" t="s">
        <v>700</v>
      </c>
      <c r="C1721">
        <v>-3000000</v>
      </c>
    </row>
    <row r="1722" spans="1:3" x14ac:dyDescent="0.35">
      <c r="A1722" s="2">
        <v>42886</v>
      </c>
      <c r="B1722" t="s">
        <v>700</v>
      </c>
      <c r="C1722">
        <v>80000</v>
      </c>
    </row>
    <row r="1723" spans="1:3" x14ac:dyDescent="0.35">
      <c r="A1723" s="2">
        <v>42916</v>
      </c>
      <c r="B1723" t="s">
        <v>700</v>
      </c>
      <c r="C1723">
        <v>25833.33</v>
      </c>
    </row>
    <row r="1724" spans="1:3" x14ac:dyDescent="0.35">
      <c r="A1724" s="2">
        <v>42930</v>
      </c>
      <c r="B1724" t="s">
        <v>700</v>
      </c>
      <c r="C1724">
        <v>4583.33</v>
      </c>
    </row>
    <row r="1725" spans="1:3" x14ac:dyDescent="0.35">
      <c r="A1725" s="2">
        <v>42947</v>
      </c>
      <c r="B1725" t="s">
        <v>700</v>
      </c>
      <c r="C1725">
        <v>25888.95</v>
      </c>
    </row>
    <row r="1726" spans="1:3" x14ac:dyDescent="0.35">
      <c r="A1726" s="2">
        <v>42962</v>
      </c>
      <c r="B1726" t="s">
        <v>700</v>
      </c>
      <c r="C1726">
        <v>4583.33</v>
      </c>
    </row>
    <row r="1727" spans="1:3" x14ac:dyDescent="0.35">
      <c r="A1727" s="2">
        <v>42978</v>
      </c>
      <c r="B1727" t="s">
        <v>700</v>
      </c>
      <c r="C1727">
        <v>25888.95</v>
      </c>
    </row>
    <row r="1728" spans="1:3" x14ac:dyDescent="0.35">
      <c r="A1728" s="2">
        <v>42993</v>
      </c>
      <c r="B1728" t="s">
        <v>700</v>
      </c>
      <c r="C1728">
        <v>4583.33</v>
      </c>
    </row>
    <row r="1729" spans="1:3" x14ac:dyDescent="0.35">
      <c r="A1729" s="2">
        <v>43008</v>
      </c>
      <c r="B1729" t="s">
        <v>700</v>
      </c>
      <c r="C1729">
        <v>25053.82</v>
      </c>
    </row>
    <row r="1730" spans="1:3" x14ac:dyDescent="0.35">
      <c r="A1730" s="2">
        <v>43024</v>
      </c>
      <c r="B1730" t="s">
        <v>700</v>
      </c>
      <c r="C1730">
        <v>4583.33</v>
      </c>
    </row>
    <row r="1731" spans="1:3" x14ac:dyDescent="0.35">
      <c r="A1731" s="2">
        <v>43039</v>
      </c>
      <c r="B1731" t="s">
        <v>700</v>
      </c>
      <c r="C1731">
        <v>26054.35</v>
      </c>
    </row>
    <row r="1732" spans="1:3" x14ac:dyDescent="0.35">
      <c r="A1732" s="2">
        <v>43054</v>
      </c>
      <c r="B1732" t="s">
        <v>700</v>
      </c>
      <c r="C1732">
        <v>4583.33</v>
      </c>
    </row>
    <row r="1733" spans="1:3" x14ac:dyDescent="0.35">
      <c r="A1733" s="2">
        <v>43069</v>
      </c>
      <c r="B1733" t="s">
        <v>700</v>
      </c>
      <c r="C1733">
        <v>25213.88</v>
      </c>
    </row>
    <row r="1734" spans="1:3" x14ac:dyDescent="0.35">
      <c r="A1734" s="2">
        <v>43084</v>
      </c>
      <c r="B1734" t="s">
        <v>700</v>
      </c>
      <c r="C1734">
        <v>4583.33</v>
      </c>
    </row>
    <row r="1735" spans="1:3" x14ac:dyDescent="0.35">
      <c r="A1735" s="2">
        <v>43100</v>
      </c>
      <c r="B1735" t="s">
        <v>700</v>
      </c>
      <c r="C1735">
        <v>26054.35</v>
      </c>
    </row>
    <row r="1736" spans="1:3" x14ac:dyDescent="0.35">
      <c r="A1736" s="2">
        <v>43103</v>
      </c>
      <c r="B1736" t="s">
        <v>700</v>
      </c>
      <c r="C1736">
        <v>-43523.73</v>
      </c>
    </row>
    <row r="1737" spans="1:3" x14ac:dyDescent="0.35">
      <c r="A1737" s="2">
        <v>43103</v>
      </c>
      <c r="B1737" t="s">
        <v>700</v>
      </c>
      <c r="C1737">
        <v>871.03</v>
      </c>
    </row>
    <row r="1738" spans="1:3" x14ac:dyDescent="0.35">
      <c r="A1738" s="2">
        <v>43116</v>
      </c>
      <c r="B1738" t="s">
        <v>700</v>
      </c>
      <c r="C1738">
        <v>4583.33</v>
      </c>
    </row>
    <row r="1739" spans="1:3" x14ac:dyDescent="0.35">
      <c r="A1739" s="2">
        <v>43131</v>
      </c>
      <c r="B1739" t="s">
        <v>700</v>
      </c>
      <c r="C1739">
        <v>26220.799999999999</v>
      </c>
    </row>
    <row r="1740" spans="1:3" x14ac:dyDescent="0.35">
      <c r="A1740" s="2">
        <v>43147</v>
      </c>
      <c r="B1740" t="s">
        <v>700</v>
      </c>
      <c r="C1740">
        <v>-4350000</v>
      </c>
    </row>
    <row r="1741" spans="1:3" x14ac:dyDescent="0.35">
      <c r="A1741" s="2">
        <v>43147</v>
      </c>
      <c r="B1741" t="s">
        <v>700</v>
      </c>
      <c r="C1741">
        <v>4782.8100000000004</v>
      </c>
    </row>
    <row r="1742" spans="1:3" x14ac:dyDescent="0.35">
      <c r="A1742" s="2">
        <v>43147</v>
      </c>
      <c r="B1742" t="s">
        <v>700</v>
      </c>
      <c r="C1742">
        <v>87000</v>
      </c>
    </row>
    <row r="1743" spans="1:3" x14ac:dyDescent="0.35">
      <c r="A1743" s="2">
        <v>43159</v>
      </c>
      <c r="B1743" t="s">
        <v>700</v>
      </c>
      <c r="C1743">
        <v>38216.44</v>
      </c>
    </row>
    <row r="1744" spans="1:3" x14ac:dyDescent="0.35">
      <c r="A1744" s="2">
        <v>43159</v>
      </c>
      <c r="B1744" t="s">
        <v>700</v>
      </c>
      <c r="C1744">
        <v>10460</v>
      </c>
    </row>
    <row r="1745" spans="1:3" x14ac:dyDescent="0.35">
      <c r="A1745" s="2">
        <v>43159</v>
      </c>
      <c r="B1745" t="s">
        <v>700</v>
      </c>
      <c r="C1745">
        <v>-523000</v>
      </c>
    </row>
    <row r="1746" spans="1:3" x14ac:dyDescent="0.35">
      <c r="A1746" s="2">
        <v>43174</v>
      </c>
      <c r="B1746" t="s">
        <v>700</v>
      </c>
      <c r="C1746">
        <v>4782.8100000000004</v>
      </c>
    </row>
    <row r="1747" spans="1:3" x14ac:dyDescent="0.35">
      <c r="A1747" s="2">
        <v>43190</v>
      </c>
      <c r="B1747" t="s">
        <v>700</v>
      </c>
      <c r="C1747">
        <v>68321.47</v>
      </c>
    </row>
    <row r="1748" spans="1:3" x14ac:dyDescent="0.35">
      <c r="A1748" s="2">
        <v>43203</v>
      </c>
      <c r="B1748" t="s">
        <v>700</v>
      </c>
      <c r="C1748">
        <v>4782.8100000000004</v>
      </c>
    </row>
    <row r="1749" spans="1:3" x14ac:dyDescent="0.35">
      <c r="A1749" s="2">
        <v>43220</v>
      </c>
      <c r="B1749" t="s">
        <v>700</v>
      </c>
      <c r="C1749">
        <v>66259.899999999994</v>
      </c>
    </row>
    <row r="1750" spans="1:3" x14ac:dyDescent="0.35">
      <c r="A1750" s="2">
        <v>43235</v>
      </c>
      <c r="B1750" t="s">
        <v>700</v>
      </c>
      <c r="C1750">
        <v>4782.8100000000004</v>
      </c>
    </row>
    <row r="1751" spans="1:3" x14ac:dyDescent="0.35">
      <c r="A1751" s="2">
        <v>43251</v>
      </c>
      <c r="B1751" t="s">
        <v>700</v>
      </c>
      <c r="C1751">
        <v>68468.55</v>
      </c>
    </row>
    <row r="1752" spans="1:3" x14ac:dyDescent="0.35">
      <c r="A1752" s="2">
        <v>43269</v>
      </c>
      <c r="B1752" t="s">
        <v>700</v>
      </c>
      <c r="C1752">
        <v>4782.8100000000004</v>
      </c>
    </row>
    <row r="1753" spans="1:3" x14ac:dyDescent="0.35">
      <c r="A1753" s="2">
        <v>43281</v>
      </c>
      <c r="B1753" t="s">
        <v>700</v>
      </c>
      <c r="C1753">
        <v>66259.899999999994</v>
      </c>
    </row>
    <row r="1754" spans="1:3" x14ac:dyDescent="0.35">
      <c r="A1754" s="2">
        <v>43297</v>
      </c>
      <c r="B1754" t="s">
        <v>700</v>
      </c>
      <c r="C1754">
        <v>4782.8100000000004</v>
      </c>
    </row>
    <row r="1755" spans="1:3" x14ac:dyDescent="0.35">
      <c r="A1755" s="2">
        <v>43312</v>
      </c>
      <c r="B1755" t="s">
        <v>700</v>
      </c>
      <c r="C1755">
        <v>69031.05</v>
      </c>
    </row>
    <row r="1756" spans="1:3" x14ac:dyDescent="0.35">
      <c r="A1756" s="2">
        <v>43328</v>
      </c>
      <c r="B1756" t="s">
        <v>700</v>
      </c>
      <c r="C1756">
        <v>4782.8100000000004</v>
      </c>
    </row>
    <row r="1757" spans="1:3" x14ac:dyDescent="0.35">
      <c r="A1757" s="2">
        <v>43343</v>
      </c>
      <c r="B1757" t="s">
        <v>700</v>
      </c>
      <c r="C1757">
        <v>69031.05</v>
      </c>
    </row>
    <row r="1758" spans="1:3" x14ac:dyDescent="0.35">
      <c r="A1758" s="2">
        <v>43360</v>
      </c>
      <c r="B1758" t="s">
        <v>700</v>
      </c>
      <c r="C1758">
        <v>2271.83</v>
      </c>
    </row>
    <row r="1759" spans="1:3" x14ac:dyDescent="0.35">
      <c r="A1759" s="2">
        <v>43373</v>
      </c>
      <c r="B1759" t="s">
        <v>700</v>
      </c>
      <c r="C1759">
        <v>66804.240000000005</v>
      </c>
    </row>
    <row r="1760" spans="1:3" x14ac:dyDescent="0.35">
      <c r="A1760" s="2">
        <v>43373</v>
      </c>
      <c r="B1760" t="s">
        <v>700</v>
      </c>
      <c r="C1760">
        <v>2510.98</v>
      </c>
    </row>
    <row r="1761" spans="1:3" x14ac:dyDescent="0.35">
      <c r="A1761" s="2">
        <v>43388</v>
      </c>
      <c r="B1761" t="s">
        <v>700</v>
      </c>
      <c r="C1761">
        <v>4782.8100000000004</v>
      </c>
    </row>
    <row r="1762" spans="1:3" x14ac:dyDescent="0.35">
      <c r="A1762" s="2">
        <v>43404</v>
      </c>
      <c r="B1762" t="s">
        <v>700</v>
      </c>
      <c r="C1762">
        <v>69604.37</v>
      </c>
    </row>
    <row r="1763" spans="1:3" x14ac:dyDescent="0.35">
      <c r="A1763" s="2">
        <v>43419</v>
      </c>
      <c r="B1763" t="s">
        <v>700</v>
      </c>
      <c r="C1763">
        <v>2271.83</v>
      </c>
    </row>
    <row r="1764" spans="1:3" x14ac:dyDescent="0.35">
      <c r="A1764" s="2">
        <v>43434</v>
      </c>
      <c r="B1764" t="s">
        <v>700</v>
      </c>
      <c r="C1764">
        <v>90363.99</v>
      </c>
    </row>
    <row r="1765" spans="1:3" x14ac:dyDescent="0.35">
      <c r="A1765" s="2">
        <v>43434</v>
      </c>
      <c r="B1765" t="s">
        <v>700</v>
      </c>
      <c r="C1765">
        <v>73018.06</v>
      </c>
    </row>
    <row r="1766" spans="1:3" x14ac:dyDescent="0.35">
      <c r="A1766" s="2">
        <v>43434</v>
      </c>
      <c r="B1766" t="s">
        <v>700</v>
      </c>
      <c r="C1766">
        <v>67359.08</v>
      </c>
    </row>
    <row r="1767" spans="1:3" x14ac:dyDescent="0.35">
      <c r="A1767" s="2">
        <v>43434</v>
      </c>
      <c r="B1767" t="s">
        <v>700</v>
      </c>
      <c r="C1767">
        <v>-3346915</v>
      </c>
    </row>
    <row r="1768" spans="1:3" x14ac:dyDescent="0.35">
      <c r="A1768" s="2">
        <v>43434</v>
      </c>
      <c r="B1768" t="s">
        <v>700</v>
      </c>
      <c r="C1768">
        <v>-2991197</v>
      </c>
    </row>
    <row r="1769" spans="1:3" x14ac:dyDescent="0.35">
      <c r="A1769" s="2">
        <v>43434</v>
      </c>
      <c r="B1769" t="s">
        <v>700</v>
      </c>
      <c r="C1769">
        <v>2510.98</v>
      </c>
    </row>
    <row r="1770" spans="1:3" x14ac:dyDescent="0.35">
      <c r="A1770" s="2">
        <v>43451</v>
      </c>
      <c r="B1770" t="s">
        <v>700</v>
      </c>
      <c r="C1770">
        <v>4782.8100000000004</v>
      </c>
    </row>
    <row r="1771" spans="1:3" x14ac:dyDescent="0.35">
      <c r="A1771" s="2">
        <v>43465</v>
      </c>
      <c r="B1771" t="s">
        <v>700</v>
      </c>
      <c r="C1771">
        <v>99626.13</v>
      </c>
    </row>
    <row r="1772" spans="1:3" x14ac:dyDescent="0.35">
      <c r="A1772" s="2">
        <v>43467</v>
      </c>
      <c r="B1772" t="s">
        <v>700</v>
      </c>
      <c r="C1772">
        <v>-5039944</v>
      </c>
    </row>
    <row r="1773" spans="1:3" x14ac:dyDescent="0.35">
      <c r="A1773" s="2">
        <v>43467</v>
      </c>
      <c r="B1773" t="s">
        <v>700</v>
      </c>
      <c r="C1773">
        <v>134073.47</v>
      </c>
    </row>
    <row r="1774" spans="1:3" x14ac:dyDescent="0.35">
      <c r="A1774" s="2">
        <v>43480</v>
      </c>
      <c r="B1774" t="s">
        <v>700</v>
      </c>
      <c r="C1774">
        <v>4782.8100000000004</v>
      </c>
    </row>
    <row r="1775" spans="1:3" x14ac:dyDescent="0.35">
      <c r="A1775" s="2">
        <v>43496</v>
      </c>
      <c r="B1775" t="s">
        <v>700</v>
      </c>
      <c r="C1775">
        <v>121304.6</v>
      </c>
    </row>
    <row r="1776" spans="1:3" x14ac:dyDescent="0.35">
      <c r="A1776" s="2">
        <v>43496</v>
      </c>
      <c r="B1776" t="s">
        <v>700</v>
      </c>
      <c r="C1776">
        <v>179094.49</v>
      </c>
    </row>
    <row r="1777" spans="1:3" x14ac:dyDescent="0.35">
      <c r="A1777" s="2">
        <v>43496</v>
      </c>
      <c r="B1777" t="s">
        <v>700</v>
      </c>
      <c r="C1777">
        <v>-4559950</v>
      </c>
    </row>
    <row r="1778" spans="1:3" x14ac:dyDescent="0.35">
      <c r="A1778" s="2">
        <v>43511</v>
      </c>
      <c r="B1778" t="s">
        <v>700</v>
      </c>
      <c r="C1778">
        <v>4782.8100000000004</v>
      </c>
    </row>
    <row r="1779" spans="1:3" x14ac:dyDescent="0.35">
      <c r="A1779" s="2">
        <v>43524</v>
      </c>
      <c r="B1779" t="s">
        <v>700</v>
      </c>
      <c r="C1779">
        <v>164171.66</v>
      </c>
    </row>
    <row r="1780" spans="1:3" x14ac:dyDescent="0.35">
      <c r="A1780" s="2">
        <v>43539</v>
      </c>
      <c r="B1780" t="s">
        <v>700</v>
      </c>
      <c r="C1780">
        <v>4782.8100000000004</v>
      </c>
    </row>
    <row r="1781" spans="1:3" x14ac:dyDescent="0.35">
      <c r="A1781" s="2">
        <v>43555</v>
      </c>
      <c r="B1781" t="s">
        <v>700</v>
      </c>
      <c r="C1781">
        <v>181761.41</v>
      </c>
    </row>
    <row r="1782" spans="1:3" x14ac:dyDescent="0.35">
      <c r="A1782" s="2">
        <v>43585</v>
      </c>
      <c r="B1782" t="s">
        <v>700</v>
      </c>
      <c r="C1782">
        <v>177637.27</v>
      </c>
    </row>
    <row r="1783" spans="1:3" x14ac:dyDescent="0.35">
      <c r="A1783" s="2">
        <v>43585</v>
      </c>
      <c r="B1783" t="s">
        <v>700</v>
      </c>
      <c r="C1783">
        <v>4782.8100000000004</v>
      </c>
    </row>
    <row r="1784" spans="1:3" x14ac:dyDescent="0.35">
      <c r="A1784" s="2">
        <v>43600</v>
      </c>
      <c r="B1784" t="s">
        <v>700</v>
      </c>
      <c r="C1784">
        <v>2271.83</v>
      </c>
    </row>
    <row r="1785" spans="1:3" x14ac:dyDescent="0.35">
      <c r="A1785" s="2">
        <v>43616</v>
      </c>
      <c r="B1785" t="s">
        <v>700</v>
      </c>
      <c r="C1785">
        <v>2510.98</v>
      </c>
    </row>
    <row r="1786" spans="1:3" x14ac:dyDescent="0.35">
      <c r="A1786" s="2">
        <v>43616</v>
      </c>
      <c r="B1786" t="s">
        <v>700</v>
      </c>
      <c r="C1786">
        <v>183661.82</v>
      </c>
    </row>
    <row r="1787" spans="1:3" x14ac:dyDescent="0.35">
      <c r="A1787" s="2">
        <v>43633</v>
      </c>
      <c r="B1787" t="s">
        <v>700</v>
      </c>
      <c r="C1787">
        <v>4782.8100000000004</v>
      </c>
    </row>
    <row r="1788" spans="1:3" x14ac:dyDescent="0.35">
      <c r="A1788" s="2">
        <v>43646</v>
      </c>
      <c r="B1788" t="s">
        <v>700</v>
      </c>
      <c r="C1788">
        <v>177638.27</v>
      </c>
    </row>
    <row r="1789" spans="1:3" x14ac:dyDescent="0.35">
      <c r="A1789" s="2">
        <v>43654</v>
      </c>
      <c r="B1789" t="s">
        <v>700</v>
      </c>
      <c r="C1789">
        <v>-1832471</v>
      </c>
    </row>
    <row r="1790" spans="1:3" x14ac:dyDescent="0.35">
      <c r="A1790" s="2">
        <v>43654</v>
      </c>
      <c r="B1790" t="s">
        <v>700</v>
      </c>
      <c r="C1790">
        <v>48935.42</v>
      </c>
    </row>
    <row r="1791" spans="1:3" x14ac:dyDescent="0.35">
      <c r="A1791" s="2">
        <v>43661</v>
      </c>
      <c r="B1791" t="s">
        <v>700</v>
      </c>
      <c r="C1791">
        <v>4782.8100000000004</v>
      </c>
    </row>
    <row r="1792" spans="1:3" x14ac:dyDescent="0.35">
      <c r="A1792" s="2">
        <v>43677</v>
      </c>
      <c r="B1792" t="s">
        <v>700</v>
      </c>
      <c r="C1792">
        <v>197373.52</v>
      </c>
    </row>
    <row r="1793" spans="1:3" x14ac:dyDescent="0.35">
      <c r="A1793" s="2">
        <v>43692</v>
      </c>
      <c r="B1793" t="s">
        <v>700</v>
      </c>
      <c r="C1793">
        <v>4782.8100000000004</v>
      </c>
    </row>
    <row r="1794" spans="1:3" x14ac:dyDescent="0.35">
      <c r="A1794" s="2">
        <v>43708</v>
      </c>
      <c r="B1794" t="s">
        <v>700</v>
      </c>
      <c r="C1794">
        <v>200963.27</v>
      </c>
    </row>
    <row r="1795" spans="1:3" x14ac:dyDescent="0.35">
      <c r="A1795" s="2">
        <v>43718</v>
      </c>
      <c r="B1795" t="s">
        <v>700</v>
      </c>
      <c r="C1795">
        <v>4782.8100000000004</v>
      </c>
    </row>
    <row r="1796" spans="1:3" x14ac:dyDescent="0.35">
      <c r="A1796" s="2">
        <v>43738</v>
      </c>
      <c r="B1796" t="s">
        <v>700</v>
      </c>
      <c r="C1796">
        <v>194480.49</v>
      </c>
    </row>
    <row r="1797" spans="1:3" x14ac:dyDescent="0.35">
      <c r="A1797" s="2">
        <v>43769</v>
      </c>
      <c r="B1797" t="s">
        <v>700</v>
      </c>
      <c r="C1797">
        <v>4782.8100000000004</v>
      </c>
    </row>
    <row r="1798" spans="1:3" x14ac:dyDescent="0.35">
      <c r="A1798" s="2">
        <v>43769</v>
      </c>
      <c r="B1798" t="s">
        <v>700</v>
      </c>
      <c r="C1798">
        <v>202861.07</v>
      </c>
    </row>
    <row r="1799" spans="1:3" x14ac:dyDescent="0.35">
      <c r="A1799" s="2">
        <v>43799</v>
      </c>
      <c r="B1799" t="s">
        <v>700</v>
      </c>
      <c r="C1799">
        <v>4782.8100000000004</v>
      </c>
    </row>
    <row r="1800" spans="1:3" x14ac:dyDescent="0.35">
      <c r="A1800" s="2">
        <v>43799</v>
      </c>
      <c r="B1800" t="s">
        <v>700</v>
      </c>
      <c r="C1800">
        <v>196317.13</v>
      </c>
    </row>
    <row r="1801" spans="1:3" x14ac:dyDescent="0.35">
      <c r="A1801" s="2">
        <v>43830</v>
      </c>
      <c r="B1801" t="s">
        <v>700</v>
      </c>
      <c r="C1801">
        <v>202861.03</v>
      </c>
    </row>
    <row r="1802" spans="1:3" x14ac:dyDescent="0.35">
      <c r="A1802" s="2">
        <v>43830</v>
      </c>
      <c r="B1802" t="s">
        <v>700</v>
      </c>
      <c r="C1802">
        <v>4782.8100000000004</v>
      </c>
    </row>
    <row r="1803" spans="1:3" x14ac:dyDescent="0.35">
      <c r="A1803" s="2">
        <v>43845</v>
      </c>
      <c r="B1803" t="s">
        <v>700</v>
      </c>
      <c r="C1803">
        <v>4782.8100000000004</v>
      </c>
    </row>
    <row r="1804" spans="1:3" x14ac:dyDescent="0.35">
      <c r="A1804" s="2">
        <v>43861</v>
      </c>
      <c r="B1804" t="s">
        <v>700</v>
      </c>
      <c r="C1804">
        <v>204551.31</v>
      </c>
    </row>
    <row r="1805" spans="1:3" x14ac:dyDescent="0.35">
      <c r="A1805" s="2">
        <v>43875</v>
      </c>
      <c r="B1805" t="s">
        <v>700</v>
      </c>
      <c r="C1805">
        <v>4782.8100000000004</v>
      </c>
    </row>
    <row r="1806" spans="1:3" x14ac:dyDescent="0.35">
      <c r="A1806" s="2">
        <v>43890</v>
      </c>
      <c r="B1806" t="s">
        <v>700</v>
      </c>
      <c r="C1806">
        <v>191354.48</v>
      </c>
    </row>
    <row r="1807" spans="1:3" x14ac:dyDescent="0.35">
      <c r="A1807" s="2">
        <v>43921</v>
      </c>
      <c r="B1807" t="s">
        <v>700</v>
      </c>
      <c r="C1807">
        <v>204547.01</v>
      </c>
    </row>
    <row r="1808" spans="1:3" x14ac:dyDescent="0.35">
      <c r="A1808" s="2">
        <v>43922</v>
      </c>
      <c r="B1808" t="s">
        <v>700</v>
      </c>
      <c r="C1808">
        <v>4782.8100000000004</v>
      </c>
    </row>
    <row r="1809" spans="1:3" x14ac:dyDescent="0.35">
      <c r="A1809" s="2">
        <v>43951</v>
      </c>
      <c r="B1809" t="s">
        <v>700</v>
      </c>
      <c r="C1809">
        <v>199950.22</v>
      </c>
    </row>
    <row r="1810" spans="1:3" x14ac:dyDescent="0.35">
      <c r="A1810" s="2">
        <v>43982</v>
      </c>
      <c r="B1810" t="s">
        <v>700</v>
      </c>
      <c r="C1810">
        <v>206615.24</v>
      </c>
    </row>
    <row r="1811" spans="1:3" x14ac:dyDescent="0.35">
      <c r="A1811" s="2">
        <v>44012</v>
      </c>
      <c r="B1811" t="s">
        <v>700</v>
      </c>
      <c r="C1811">
        <v>199950.23</v>
      </c>
    </row>
    <row r="1812" spans="1:3" x14ac:dyDescent="0.35">
      <c r="A1812" s="2">
        <v>44043</v>
      </c>
      <c r="B1812" t="s">
        <v>700</v>
      </c>
      <c r="C1812">
        <v>208704.34</v>
      </c>
    </row>
    <row r="1813" spans="1:3" x14ac:dyDescent="0.35">
      <c r="A1813" s="2">
        <v>44074</v>
      </c>
      <c r="B1813" t="s">
        <v>700</v>
      </c>
      <c r="C1813">
        <v>208704.36</v>
      </c>
    </row>
    <row r="1814" spans="1:3" x14ac:dyDescent="0.35">
      <c r="A1814" s="2">
        <v>44104</v>
      </c>
      <c r="B1814" t="s">
        <v>700</v>
      </c>
      <c r="C1814">
        <v>201971.94</v>
      </c>
    </row>
    <row r="1815" spans="1:3" x14ac:dyDescent="0.35">
      <c r="A1815" s="2">
        <v>44135</v>
      </c>
      <c r="B1815" t="s">
        <v>700</v>
      </c>
      <c r="C1815">
        <v>210837.77</v>
      </c>
    </row>
    <row r="1816" spans="1:3" x14ac:dyDescent="0.35">
      <c r="A1816" s="2">
        <v>44155</v>
      </c>
      <c r="B1816" t="s">
        <v>703</v>
      </c>
      <c r="C1816">
        <v>88764.82</v>
      </c>
    </row>
    <row r="1817" spans="1:3" x14ac:dyDescent="0.35">
      <c r="A1817" s="2">
        <v>44155</v>
      </c>
      <c r="B1817" t="s">
        <v>703</v>
      </c>
      <c r="C1817">
        <v>-4438241</v>
      </c>
    </row>
    <row r="1818" spans="1:3" x14ac:dyDescent="0.35">
      <c r="A1818" s="2">
        <v>44165</v>
      </c>
      <c r="B1818" t="s">
        <v>700</v>
      </c>
      <c r="C1818">
        <v>204036.54</v>
      </c>
    </row>
    <row r="1819" spans="1:3" x14ac:dyDescent="0.35">
      <c r="A1819" s="2">
        <v>44180</v>
      </c>
      <c r="B1819" t="s">
        <v>700</v>
      </c>
      <c r="C1819">
        <v>4782.8100000000004</v>
      </c>
    </row>
    <row r="1820" spans="1:3" x14ac:dyDescent="0.35">
      <c r="A1820" s="2">
        <v>44188</v>
      </c>
      <c r="B1820" t="s">
        <v>703</v>
      </c>
      <c r="C1820">
        <v>253913.48</v>
      </c>
    </row>
    <row r="1821" spans="1:3" x14ac:dyDescent="0.35">
      <c r="A1821" s="2">
        <v>44188</v>
      </c>
      <c r="B1821" t="s">
        <v>703</v>
      </c>
      <c r="C1821">
        <v>-12695673.289999999</v>
      </c>
    </row>
    <row r="1822" spans="1:3" x14ac:dyDescent="0.35">
      <c r="A1822" s="2">
        <v>44196</v>
      </c>
      <c r="B1822" t="s">
        <v>703</v>
      </c>
      <c r="C1822">
        <v>31739.17</v>
      </c>
    </row>
    <row r="1823" spans="1:3" x14ac:dyDescent="0.35">
      <c r="A1823" s="2">
        <v>44196</v>
      </c>
      <c r="B1823" t="s">
        <v>700</v>
      </c>
      <c r="C1823">
        <v>210788.01</v>
      </c>
    </row>
    <row r="1824" spans="1:3" x14ac:dyDescent="0.35">
      <c r="A1824" s="2">
        <v>44211</v>
      </c>
      <c r="B1824" t="s">
        <v>700</v>
      </c>
      <c r="C1824">
        <v>4782.8100000000004</v>
      </c>
    </row>
    <row r="1825" spans="1:3" x14ac:dyDescent="0.35">
      <c r="A1825" s="2">
        <v>44227</v>
      </c>
      <c r="B1825" t="s">
        <v>703</v>
      </c>
      <c r="C1825">
        <v>109433.18</v>
      </c>
    </row>
    <row r="1826" spans="1:3" x14ac:dyDescent="0.35">
      <c r="A1826" s="2">
        <v>44227</v>
      </c>
      <c r="B1826" t="s">
        <v>700</v>
      </c>
      <c r="C1826">
        <v>212892.54</v>
      </c>
    </row>
    <row r="1827" spans="1:3" x14ac:dyDescent="0.35">
      <c r="A1827" s="2">
        <v>44243</v>
      </c>
      <c r="B1827" t="s">
        <v>700</v>
      </c>
      <c r="C1827">
        <v>4782.8100000000004</v>
      </c>
    </row>
    <row r="1828" spans="1:3" x14ac:dyDescent="0.35">
      <c r="A1828" s="2">
        <v>44255</v>
      </c>
      <c r="B1828" t="s">
        <v>703</v>
      </c>
      <c r="C1828">
        <v>98842.87</v>
      </c>
    </row>
    <row r="1829" spans="1:3" x14ac:dyDescent="0.35">
      <c r="A1829" s="2">
        <v>44255</v>
      </c>
      <c r="B1829" t="s">
        <v>700</v>
      </c>
      <c r="C1829">
        <v>192380.75</v>
      </c>
    </row>
    <row r="1830" spans="1:3" x14ac:dyDescent="0.35">
      <c r="A1830" s="2">
        <v>44270</v>
      </c>
      <c r="B1830" t="s">
        <v>700</v>
      </c>
      <c r="C1830">
        <v>2510.98</v>
      </c>
    </row>
    <row r="1831" spans="1:3" x14ac:dyDescent="0.35">
      <c r="A1831" s="2">
        <v>44271</v>
      </c>
      <c r="B1831" t="s">
        <v>700</v>
      </c>
      <c r="C1831">
        <v>2271.83</v>
      </c>
    </row>
    <row r="1832" spans="1:3" x14ac:dyDescent="0.35">
      <c r="A1832" s="2">
        <v>44286</v>
      </c>
      <c r="B1832" t="s">
        <v>700</v>
      </c>
      <c r="C1832">
        <v>212992.99</v>
      </c>
    </row>
    <row r="1833" spans="1:3" x14ac:dyDescent="0.35">
      <c r="A1833" s="2">
        <v>44286</v>
      </c>
      <c r="B1833" t="s">
        <v>703</v>
      </c>
      <c r="C1833">
        <v>109433.18</v>
      </c>
    </row>
    <row r="1834" spans="1:3" x14ac:dyDescent="0.35">
      <c r="A1834" s="2">
        <v>44287</v>
      </c>
      <c r="B1834" t="s">
        <v>703</v>
      </c>
      <c r="C1834">
        <v>204768.92</v>
      </c>
    </row>
    <row r="1835" spans="1:3" x14ac:dyDescent="0.35">
      <c r="A1835" s="2">
        <v>44287</v>
      </c>
      <c r="B1835" t="s">
        <v>703</v>
      </c>
      <c r="C1835">
        <v>-10238446.199999999</v>
      </c>
    </row>
    <row r="1836" spans="1:3" x14ac:dyDescent="0.35">
      <c r="A1836" s="2">
        <v>44301</v>
      </c>
      <c r="B1836" t="s">
        <v>700</v>
      </c>
      <c r="C1836">
        <v>4782.8100000000004</v>
      </c>
    </row>
    <row r="1837" spans="1:3" x14ac:dyDescent="0.35">
      <c r="A1837" s="2">
        <v>44316</v>
      </c>
      <c r="B1837" t="s">
        <v>703</v>
      </c>
      <c r="C1837">
        <v>192282.48</v>
      </c>
    </row>
    <row r="1838" spans="1:3" x14ac:dyDescent="0.35">
      <c r="A1838" s="2">
        <v>44316</v>
      </c>
      <c r="B1838" t="s">
        <v>700</v>
      </c>
      <c r="C1838">
        <v>208183.47</v>
      </c>
    </row>
    <row r="1839" spans="1:3" x14ac:dyDescent="0.35">
      <c r="A1839" s="2">
        <v>44333</v>
      </c>
      <c r="B1839" t="s">
        <v>700</v>
      </c>
      <c r="C1839">
        <v>4782.8100000000004</v>
      </c>
    </row>
    <row r="1840" spans="1:3" x14ac:dyDescent="0.35">
      <c r="A1840" s="2">
        <v>44347</v>
      </c>
      <c r="B1840" t="s">
        <v>703</v>
      </c>
      <c r="C1840">
        <v>198691.91</v>
      </c>
    </row>
    <row r="1841" spans="1:3" x14ac:dyDescent="0.35">
      <c r="A1841" s="2">
        <v>44347</v>
      </c>
      <c r="B1841" t="s">
        <v>700</v>
      </c>
      <c r="C1841">
        <v>215122.92</v>
      </c>
    </row>
    <row r="1842" spans="1:3" x14ac:dyDescent="0.35">
      <c r="A1842" s="2">
        <v>44362</v>
      </c>
      <c r="B1842" t="s">
        <v>700</v>
      </c>
      <c r="C1842">
        <v>4782.8100000000004</v>
      </c>
    </row>
    <row r="1843" spans="1:3" x14ac:dyDescent="0.35">
      <c r="A1843" s="2">
        <v>44377</v>
      </c>
      <c r="B1843" t="s">
        <v>703</v>
      </c>
      <c r="C1843">
        <v>192282.47</v>
      </c>
    </row>
    <row r="1844" spans="1:3" x14ac:dyDescent="0.35">
      <c r="A1844" s="2">
        <v>44377</v>
      </c>
      <c r="B1844" t="s">
        <v>700</v>
      </c>
      <c r="C1844">
        <v>208183.47</v>
      </c>
    </row>
    <row r="1845" spans="1:3" x14ac:dyDescent="0.35">
      <c r="A1845" s="2">
        <v>44392</v>
      </c>
      <c r="B1845" t="s">
        <v>700</v>
      </c>
      <c r="C1845">
        <v>4782.8100000000004</v>
      </c>
    </row>
    <row r="1846" spans="1:3" x14ac:dyDescent="0.35">
      <c r="A1846" s="2">
        <v>44408</v>
      </c>
      <c r="B1846" t="s">
        <v>700</v>
      </c>
      <c r="C1846">
        <v>217298.05</v>
      </c>
    </row>
    <row r="1847" spans="1:3" x14ac:dyDescent="0.35">
      <c r="A1847" s="2">
        <v>44408</v>
      </c>
      <c r="B1847" t="s">
        <v>703</v>
      </c>
      <c r="C1847">
        <v>200700.91</v>
      </c>
    </row>
    <row r="1848" spans="1:3" x14ac:dyDescent="0.35">
      <c r="A1848" s="2">
        <v>44420</v>
      </c>
      <c r="B1848" t="s">
        <v>703</v>
      </c>
      <c r="C1848">
        <v>-7546368.7699999996</v>
      </c>
    </row>
    <row r="1849" spans="1:3" x14ac:dyDescent="0.35">
      <c r="A1849" s="2">
        <v>44420</v>
      </c>
      <c r="B1849" t="s">
        <v>700</v>
      </c>
      <c r="C1849">
        <v>-7453631.2300000004</v>
      </c>
    </row>
    <row r="1850" spans="1:3" x14ac:dyDescent="0.35">
      <c r="A1850" s="2">
        <v>44420</v>
      </c>
      <c r="B1850" t="s">
        <v>703</v>
      </c>
      <c r="C1850">
        <v>251545.63</v>
      </c>
    </row>
    <row r="1851" spans="1:3" x14ac:dyDescent="0.35">
      <c r="A1851" s="2">
        <v>44420</v>
      </c>
      <c r="B1851" t="s">
        <v>700</v>
      </c>
      <c r="C1851">
        <v>248454.37</v>
      </c>
    </row>
    <row r="1852" spans="1:3" x14ac:dyDescent="0.35">
      <c r="A1852" s="2">
        <v>44424</v>
      </c>
      <c r="B1852" t="s">
        <v>700</v>
      </c>
      <c r="C1852">
        <v>4782.8100000000004</v>
      </c>
    </row>
    <row r="1853" spans="1:3" x14ac:dyDescent="0.35">
      <c r="A1853" s="2">
        <v>44439</v>
      </c>
      <c r="B1853" t="s">
        <v>700</v>
      </c>
      <c r="C1853">
        <v>217298.05</v>
      </c>
    </row>
    <row r="1854" spans="1:3" x14ac:dyDescent="0.35">
      <c r="A1854" s="2">
        <v>44439</v>
      </c>
      <c r="B1854" t="s">
        <v>703</v>
      </c>
      <c r="C1854">
        <v>200700.91</v>
      </c>
    </row>
    <row r="1855" spans="1:3" x14ac:dyDescent="0.35">
      <c r="A1855" s="2">
        <v>44456</v>
      </c>
      <c r="B1855" t="s">
        <v>700</v>
      </c>
      <c r="C1855">
        <v>4782.8100000000004</v>
      </c>
    </row>
    <row r="1856" spans="1:3" x14ac:dyDescent="0.35">
      <c r="A1856" s="2">
        <v>44469</v>
      </c>
      <c r="B1856" t="s">
        <v>703</v>
      </c>
      <c r="C1856">
        <v>194226.67</v>
      </c>
    </row>
    <row r="1857" spans="1:3" x14ac:dyDescent="0.35">
      <c r="A1857" s="2">
        <v>44469</v>
      </c>
      <c r="B1857" t="s">
        <v>700</v>
      </c>
      <c r="C1857">
        <v>210288.44</v>
      </c>
    </row>
    <row r="1858" spans="1:3" x14ac:dyDescent="0.35">
      <c r="A1858" s="2">
        <v>44476</v>
      </c>
      <c r="B1858" t="s">
        <v>703</v>
      </c>
      <c r="C1858">
        <v>-2064979</v>
      </c>
    </row>
    <row r="1859" spans="1:3" x14ac:dyDescent="0.35">
      <c r="A1859" s="2">
        <v>44476</v>
      </c>
      <c r="B1859" t="s">
        <v>703</v>
      </c>
      <c r="C1859">
        <v>41299.58</v>
      </c>
    </row>
    <row r="1860" spans="1:3" x14ac:dyDescent="0.35">
      <c r="A1860" s="2">
        <v>44484</v>
      </c>
      <c r="B1860" t="s">
        <v>700</v>
      </c>
      <c r="C1860">
        <v>4782.8100000000004</v>
      </c>
    </row>
    <row r="1861" spans="1:3" x14ac:dyDescent="0.35">
      <c r="A1861" s="2">
        <v>44500</v>
      </c>
      <c r="B1861" t="s">
        <v>700</v>
      </c>
      <c r="C1861">
        <v>219519.32</v>
      </c>
    </row>
    <row r="1862" spans="1:3" x14ac:dyDescent="0.35">
      <c r="A1862" s="2">
        <v>44500</v>
      </c>
      <c r="B1862" t="s">
        <v>703</v>
      </c>
      <c r="C1862">
        <v>217092.63</v>
      </c>
    </row>
    <row r="1863" spans="1:3" x14ac:dyDescent="0.35">
      <c r="A1863" s="2">
        <v>44515</v>
      </c>
      <c r="B1863" t="s">
        <v>700</v>
      </c>
      <c r="C1863">
        <v>4782.8100000000004</v>
      </c>
    </row>
    <row r="1864" spans="1:3" x14ac:dyDescent="0.35">
      <c r="A1864" s="2">
        <v>44530</v>
      </c>
      <c r="B1864" t="s">
        <v>700</v>
      </c>
      <c r="C1864">
        <v>212438.05</v>
      </c>
    </row>
    <row r="1865" spans="1:3" x14ac:dyDescent="0.35">
      <c r="A1865" s="2">
        <v>44530</v>
      </c>
      <c r="B1865" t="s">
        <v>703</v>
      </c>
      <c r="C1865">
        <v>213420.27</v>
      </c>
    </row>
    <row r="1866" spans="1:3" x14ac:dyDescent="0.35">
      <c r="A1866" s="2">
        <v>44545</v>
      </c>
      <c r="B1866" t="s">
        <v>700</v>
      </c>
      <c r="C1866">
        <v>4782.8100000000004</v>
      </c>
    </row>
    <row r="1867" spans="1:3" x14ac:dyDescent="0.35">
      <c r="A1867" s="2">
        <v>44561</v>
      </c>
      <c r="B1867" t="s">
        <v>703</v>
      </c>
      <c r="C1867">
        <v>220534.26</v>
      </c>
    </row>
    <row r="1868" spans="1:3" x14ac:dyDescent="0.35">
      <c r="A1868" s="2">
        <v>44561</v>
      </c>
      <c r="B1868" t="s">
        <v>700</v>
      </c>
      <c r="C1868">
        <v>219180.43</v>
      </c>
    </row>
    <row r="1869" spans="1:3" x14ac:dyDescent="0.35">
      <c r="A1869" s="2">
        <v>44575</v>
      </c>
      <c r="B1869" t="s">
        <v>700</v>
      </c>
      <c r="C1869">
        <v>4782.8100000000004</v>
      </c>
    </row>
    <row r="1870" spans="1:3" x14ac:dyDescent="0.35">
      <c r="A1870" s="2">
        <v>44592</v>
      </c>
      <c r="B1870" t="s">
        <v>703</v>
      </c>
      <c r="C1870">
        <v>222762.94</v>
      </c>
    </row>
    <row r="1871" spans="1:3" x14ac:dyDescent="0.35">
      <c r="A1871" s="2">
        <v>44592</v>
      </c>
      <c r="B1871" t="s">
        <v>700</v>
      </c>
      <c r="C1871">
        <v>221763.3</v>
      </c>
    </row>
    <row r="1872" spans="1:3" x14ac:dyDescent="0.35">
      <c r="A1872" s="2">
        <v>44607</v>
      </c>
      <c r="B1872" t="s">
        <v>700</v>
      </c>
      <c r="C1872">
        <v>4782.8</v>
      </c>
    </row>
    <row r="1873" spans="1:3" x14ac:dyDescent="0.35">
      <c r="A1873" s="2">
        <v>44620</v>
      </c>
      <c r="B1873" t="s">
        <v>703</v>
      </c>
      <c r="C1873">
        <v>201217.74</v>
      </c>
    </row>
    <row r="1874" spans="1:3" x14ac:dyDescent="0.35">
      <c r="A1874" s="2">
        <v>44620</v>
      </c>
      <c r="B1874" t="s">
        <v>700</v>
      </c>
      <c r="C1874">
        <v>200302.32</v>
      </c>
    </row>
    <row r="1875" spans="1:3" x14ac:dyDescent="0.35">
      <c r="A1875" s="2">
        <v>44635</v>
      </c>
      <c r="B1875" t="s">
        <v>700</v>
      </c>
      <c r="C1875">
        <v>4782.8100000000004</v>
      </c>
    </row>
    <row r="1876" spans="1:3" x14ac:dyDescent="0.35">
      <c r="A1876" s="2">
        <v>44651</v>
      </c>
      <c r="B1876" t="s">
        <v>700</v>
      </c>
      <c r="C1876">
        <v>221763.3</v>
      </c>
    </row>
    <row r="1877" spans="1:3" x14ac:dyDescent="0.35">
      <c r="A1877" s="2">
        <v>44651</v>
      </c>
      <c r="B1877" t="s">
        <v>703</v>
      </c>
      <c r="C1877">
        <v>222776.77</v>
      </c>
    </row>
    <row r="1878" spans="1:3" x14ac:dyDescent="0.35">
      <c r="A1878" s="2">
        <v>44666</v>
      </c>
      <c r="B1878" t="s">
        <v>700</v>
      </c>
      <c r="C1878">
        <v>4782.8100000000004</v>
      </c>
    </row>
    <row r="1879" spans="1:3" x14ac:dyDescent="0.35">
      <c r="A1879" s="2">
        <v>44681</v>
      </c>
      <c r="B1879" t="s">
        <v>703</v>
      </c>
      <c r="C1879">
        <v>217746.33</v>
      </c>
    </row>
    <row r="1880" spans="1:3" x14ac:dyDescent="0.35">
      <c r="A1880" s="2">
        <v>44681</v>
      </c>
      <c r="B1880" t="s">
        <v>700</v>
      </c>
      <c r="C1880">
        <v>216755.76</v>
      </c>
    </row>
    <row r="1881" spans="1:3" x14ac:dyDescent="0.35">
      <c r="A1881" s="2">
        <v>44697</v>
      </c>
      <c r="B1881" t="s">
        <v>700</v>
      </c>
      <c r="C1881">
        <v>4782.8100000000004</v>
      </c>
    </row>
    <row r="1882" spans="1:3" x14ac:dyDescent="0.35">
      <c r="A1882" s="2">
        <v>44712</v>
      </c>
      <c r="B1882" t="s">
        <v>703</v>
      </c>
      <c r="C1882">
        <v>225004.53</v>
      </c>
    </row>
    <row r="1883" spans="1:3" x14ac:dyDescent="0.35">
      <c r="A1883" s="2">
        <v>44712</v>
      </c>
      <c r="B1883" t="s">
        <v>700</v>
      </c>
      <c r="C1883">
        <v>223980.93</v>
      </c>
    </row>
    <row r="1884" spans="1:3" x14ac:dyDescent="0.35">
      <c r="A1884" s="2">
        <v>44727</v>
      </c>
      <c r="B1884" t="s">
        <v>700</v>
      </c>
      <c r="C1884">
        <v>4782.8100000000004</v>
      </c>
    </row>
    <row r="1885" spans="1:3" x14ac:dyDescent="0.35">
      <c r="A1885" s="2">
        <v>44742</v>
      </c>
      <c r="B1885" t="s">
        <v>700</v>
      </c>
      <c r="C1885">
        <v>216755.76</v>
      </c>
    </row>
    <row r="1886" spans="1:3" x14ac:dyDescent="0.35">
      <c r="A1886" s="2">
        <v>44742</v>
      </c>
      <c r="B1886" t="s">
        <v>703</v>
      </c>
      <c r="C1886">
        <v>217746.33</v>
      </c>
    </row>
    <row r="1887" spans="1:3" x14ac:dyDescent="0.35">
      <c r="A1887" s="2">
        <v>44754</v>
      </c>
      <c r="B1887" t="s">
        <v>700</v>
      </c>
      <c r="C1887">
        <v>22652280</v>
      </c>
    </row>
    <row r="1888" spans="1:3" x14ac:dyDescent="0.35">
      <c r="A1888" s="2">
        <v>44754</v>
      </c>
      <c r="B1888" t="s">
        <v>700</v>
      </c>
      <c r="C1888">
        <v>6923689.4000000004</v>
      </c>
    </row>
    <row r="1889" spans="1:3" x14ac:dyDescent="0.35">
      <c r="A1889" s="2">
        <v>44754</v>
      </c>
      <c r="B1889" t="s">
        <v>703</v>
      </c>
      <c r="C1889">
        <v>6953786.5199999996</v>
      </c>
    </row>
    <row r="1890" spans="1:3" x14ac:dyDescent="0.35">
      <c r="A1890" s="2">
        <v>44754</v>
      </c>
      <c r="B1890" t="s">
        <v>703</v>
      </c>
      <c r="C1890">
        <v>4438241</v>
      </c>
    </row>
    <row r="1891" spans="1:3" x14ac:dyDescent="0.35">
      <c r="A1891" s="2">
        <v>44754</v>
      </c>
      <c r="B1891" t="s">
        <v>700</v>
      </c>
      <c r="C1891">
        <v>152008.67000000001</v>
      </c>
    </row>
    <row r="1892" spans="1:3" x14ac:dyDescent="0.35">
      <c r="A1892" s="2">
        <v>44754</v>
      </c>
      <c r="B1892" t="s">
        <v>700</v>
      </c>
      <c r="C1892">
        <v>4034720.73</v>
      </c>
    </row>
    <row r="1893" spans="1:3" x14ac:dyDescent="0.35">
      <c r="A1893" s="2">
        <v>44754</v>
      </c>
      <c r="B1893" t="s">
        <v>700</v>
      </c>
      <c r="C1893">
        <v>377933.16</v>
      </c>
    </row>
    <row r="1894" spans="1:3" x14ac:dyDescent="0.35">
      <c r="A1894" s="2">
        <v>44754</v>
      </c>
      <c r="B1894" t="s">
        <v>700</v>
      </c>
      <c r="C1894">
        <v>94877.23</v>
      </c>
    </row>
    <row r="1895" spans="1:3" x14ac:dyDescent="0.35">
      <c r="A1895" s="2">
        <v>44754</v>
      </c>
      <c r="B1895" t="s">
        <v>700</v>
      </c>
      <c r="C1895">
        <v>28415369.18</v>
      </c>
    </row>
    <row r="1896" spans="1:3" x14ac:dyDescent="0.35">
      <c r="A1896" s="2">
        <v>44754</v>
      </c>
      <c r="B1896" t="s">
        <v>703</v>
      </c>
      <c r="C1896">
        <v>19304473.309999999</v>
      </c>
    </row>
    <row r="1897" spans="1:3" x14ac:dyDescent="0.35">
      <c r="A1897" s="2">
        <v>44754</v>
      </c>
      <c r="B1897" t="s">
        <v>703</v>
      </c>
      <c r="C1897">
        <v>81509.8</v>
      </c>
    </row>
    <row r="1898" spans="1:3" x14ac:dyDescent="0.35">
      <c r="A1898" s="2">
        <v>44754</v>
      </c>
      <c r="B1898" t="s">
        <v>703</v>
      </c>
      <c r="C1898">
        <v>170308.36</v>
      </c>
    </row>
    <row r="1899" spans="1:3" x14ac:dyDescent="0.35">
      <c r="A1899" s="2">
        <v>44754</v>
      </c>
      <c r="B1899" t="s">
        <v>700</v>
      </c>
      <c r="C1899">
        <v>3659356.68</v>
      </c>
    </row>
    <row r="1900" spans="1:3" x14ac:dyDescent="0.35">
      <c r="A1900" s="2">
        <v>44754</v>
      </c>
      <c r="B1900" t="s">
        <v>703</v>
      </c>
      <c r="C1900">
        <v>24999109.489999998</v>
      </c>
    </row>
    <row r="1901" spans="1:3" x14ac:dyDescent="0.35">
      <c r="A1901" s="2">
        <v>44754</v>
      </c>
      <c r="B1901" t="s">
        <v>700</v>
      </c>
      <c r="C1901">
        <v>991523.92</v>
      </c>
    </row>
    <row r="1902" spans="1:3" x14ac:dyDescent="0.35">
      <c r="A1902" s="2">
        <v>44754</v>
      </c>
      <c r="B1902" t="s">
        <v>703</v>
      </c>
      <c r="C1902">
        <v>918141.54</v>
      </c>
    </row>
    <row r="1903" spans="1:3" x14ac:dyDescent="0.35">
      <c r="A1903" s="2">
        <v>44754</v>
      </c>
      <c r="B1903" t="s">
        <v>700</v>
      </c>
      <c r="C1903">
        <v>906858.45</v>
      </c>
    </row>
    <row r="1904" spans="1:3" x14ac:dyDescent="0.35">
      <c r="A1904" s="2">
        <v>44754</v>
      </c>
      <c r="B1904" t="s">
        <v>703</v>
      </c>
      <c r="C1904">
        <v>1432784.09</v>
      </c>
    </row>
    <row r="1905" spans="1:3" x14ac:dyDescent="0.35">
      <c r="A1905" s="2">
        <v>44754</v>
      </c>
      <c r="B1905" t="s">
        <v>703</v>
      </c>
      <c r="C1905">
        <v>422273.89</v>
      </c>
    </row>
    <row r="1906" spans="1:3" x14ac:dyDescent="0.35">
      <c r="A1906" s="2">
        <v>44754</v>
      </c>
      <c r="B1906" t="s">
        <v>700</v>
      </c>
      <c r="C1906">
        <v>641253.84</v>
      </c>
    </row>
    <row r="1907" spans="1:3" x14ac:dyDescent="0.35">
      <c r="A1907" s="2">
        <v>44754</v>
      </c>
      <c r="B1907" t="s">
        <v>703</v>
      </c>
      <c r="C1907">
        <v>401878.69</v>
      </c>
    </row>
    <row r="1908" spans="1:3" x14ac:dyDescent="0.35">
      <c r="A1908" s="2">
        <v>44754</v>
      </c>
      <c r="B1908" t="s">
        <v>703</v>
      </c>
      <c r="C1908">
        <v>1003860.38</v>
      </c>
    </row>
    <row r="1909" spans="1:3" x14ac:dyDescent="0.35">
      <c r="A1909" s="2">
        <v>44866</v>
      </c>
      <c r="B1909" t="s">
        <v>700</v>
      </c>
      <c r="C1909">
        <v>597629.02</v>
      </c>
    </row>
    <row r="1910" spans="1:3" x14ac:dyDescent="0.35">
      <c r="A1910" s="2">
        <v>44866</v>
      </c>
      <c r="B1910" t="s">
        <v>703</v>
      </c>
      <c r="C1910">
        <v>324227.53999999998</v>
      </c>
    </row>
    <row r="1911" spans="1:3" x14ac:dyDescent="0.35">
      <c r="A1911" s="2">
        <v>45275</v>
      </c>
      <c r="B1911" t="s">
        <v>703</v>
      </c>
      <c r="C1911">
        <v>101059.53</v>
      </c>
    </row>
    <row r="1912" spans="1:3" x14ac:dyDescent="0.35">
      <c r="A1912" s="2">
        <v>45275</v>
      </c>
      <c r="B1912" t="s">
        <v>700</v>
      </c>
      <c r="C1912">
        <v>323036.18</v>
      </c>
    </row>
    <row r="1913" spans="1:3" x14ac:dyDescent="0.35">
      <c r="A1913" s="2">
        <v>45762</v>
      </c>
      <c r="B1913" t="s">
        <v>1272</v>
      </c>
      <c r="C1913">
        <v>126364.42</v>
      </c>
    </row>
    <row r="1914" spans="1:3" x14ac:dyDescent="0.35">
      <c r="A1914" s="2">
        <v>45762</v>
      </c>
      <c r="B1914" t="s">
        <v>1271</v>
      </c>
      <c r="C1914">
        <v>186676.57</v>
      </c>
    </row>
    <row r="1915" spans="1:3" x14ac:dyDescent="0.35">
      <c r="A1915" s="2">
        <v>45838</v>
      </c>
      <c r="B1915" t="s">
        <v>1271</v>
      </c>
      <c r="C1915">
        <v>-186720</v>
      </c>
    </row>
    <row r="1916" spans="1:3" x14ac:dyDescent="0.35">
      <c r="A1916" s="2">
        <v>45838</v>
      </c>
      <c r="B1916" t="s">
        <v>700</v>
      </c>
      <c r="C1916">
        <v>244012.89999999868</v>
      </c>
    </row>
    <row r="1917" spans="1:3" x14ac:dyDescent="0.35">
      <c r="A1917" s="2">
        <v>45838</v>
      </c>
      <c r="B1917" t="s">
        <v>1272</v>
      </c>
      <c r="C1917">
        <v>-126272</v>
      </c>
    </row>
    <row r="1918" spans="1:3" x14ac:dyDescent="0.35">
      <c r="A1918" s="2">
        <v>45838</v>
      </c>
      <c r="B1918" t="s">
        <v>703</v>
      </c>
      <c r="C1918">
        <v>165279.3400000041</v>
      </c>
    </row>
    <row r="1919" spans="1:3" x14ac:dyDescent="0.35">
      <c r="A1919" s="2">
        <v>44536</v>
      </c>
      <c r="B1919" t="s">
        <v>703</v>
      </c>
      <c r="C1919">
        <v>-4000000</v>
      </c>
    </row>
    <row r="1920" spans="1:3" x14ac:dyDescent="0.35">
      <c r="A1920" s="2">
        <v>44536</v>
      </c>
      <c r="B1920" t="s">
        <v>703</v>
      </c>
      <c r="C1920">
        <v>-5750000</v>
      </c>
    </row>
    <row r="1921" spans="1:3" x14ac:dyDescent="0.35">
      <c r="A1921" s="2">
        <v>44536</v>
      </c>
      <c r="B1921" t="s">
        <v>703</v>
      </c>
      <c r="C1921">
        <v>86733</v>
      </c>
    </row>
    <row r="1922" spans="1:3" x14ac:dyDescent="0.35">
      <c r="A1922" s="2">
        <v>44537</v>
      </c>
      <c r="B1922" t="s">
        <v>703</v>
      </c>
      <c r="C1922">
        <v>85767</v>
      </c>
    </row>
    <row r="1923" spans="1:3" x14ac:dyDescent="0.35">
      <c r="A1923" s="2">
        <v>44561</v>
      </c>
      <c r="B1923" t="s">
        <v>703</v>
      </c>
      <c r="C1923">
        <v>49150.68</v>
      </c>
    </row>
    <row r="1924" spans="1:3" x14ac:dyDescent="0.35">
      <c r="A1924" s="2">
        <v>44592</v>
      </c>
      <c r="B1924" t="s">
        <v>703</v>
      </c>
      <c r="C1924">
        <v>58431.42</v>
      </c>
    </row>
    <row r="1925" spans="1:3" x14ac:dyDescent="0.35">
      <c r="A1925" s="2">
        <v>44620</v>
      </c>
      <c r="B1925" t="s">
        <v>703</v>
      </c>
      <c r="C1925">
        <v>52766.09</v>
      </c>
    </row>
    <row r="1926" spans="1:3" x14ac:dyDescent="0.35">
      <c r="A1926" s="2">
        <v>44651</v>
      </c>
      <c r="B1926" t="s">
        <v>703</v>
      </c>
      <c r="C1926">
        <v>58419.61</v>
      </c>
    </row>
    <row r="1927" spans="1:3" x14ac:dyDescent="0.35">
      <c r="A1927" s="2">
        <v>44681</v>
      </c>
      <c r="B1927" t="s">
        <v>703</v>
      </c>
      <c r="C1927">
        <v>56357.88</v>
      </c>
    </row>
    <row r="1928" spans="1:3" x14ac:dyDescent="0.35">
      <c r="A1928" s="2">
        <v>44712</v>
      </c>
      <c r="B1928" t="s">
        <v>703</v>
      </c>
      <c r="C1928">
        <v>58236.46</v>
      </c>
    </row>
    <row r="1929" spans="1:3" x14ac:dyDescent="0.35">
      <c r="A1929" s="2">
        <v>44742</v>
      </c>
      <c r="B1929" t="s">
        <v>703</v>
      </c>
      <c r="C1929">
        <v>58236.49</v>
      </c>
    </row>
    <row r="1930" spans="1:3" x14ac:dyDescent="0.35">
      <c r="A1930" s="2">
        <v>44773</v>
      </c>
      <c r="B1930" t="s">
        <v>703</v>
      </c>
      <c r="C1930">
        <v>58053.34</v>
      </c>
    </row>
    <row r="1931" spans="1:3" x14ac:dyDescent="0.35">
      <c r="A1931" s="2">
        <v>44804</v>
      </c>
      <c r="B1931" t="s">
        <v>703</v>
      </c>
      <c r="C1931">
        <v>58053.34</v>
      </c>
    </row>
    <row r="1932" spans="1:3" x14ac:dyDescent="0.35">
      <c r="A1932" s="2">
        <v>44834</v>
      </c>
      <c r="B1932" t="s">
        <v>703</v>
      </c>
      <c r="C1932">
        <v>56186.6</v>
      </c>
    </row>
    <row r="1933" spans="1:3" x14ac:dyDescent="0.35">
      <c r="A1933" s="2">
        <v>44865</v>
      </c>
      <c r="B1933" t="s">
        <v>703</v>
      </c>
      <c r="C1933">
        <v>57870.21</v>
      </c>
    </row>
    <row r="1934" spans="1:3" x14ac:dyDescent="0.35">
      <c r="A1934" s="2">
        <v>44880</v>
      </c>
      <c r="B1934" t="s">
        <v>703</v>
      </c>
      <c r="C1934">
        <v>33000</v>
      </c>
    </row>
    <row r="1935" spans="1:3" x14ac:dyDescent="0.35">
      <c r="A1935" s="2">
        <v>44880</v>
      </c>
      <c r="B1935" t="s">
        <v>703</v>
      </c>
      <c r="C1935">
        <v>-1100000</v>
      </c>
    </row>
    <row r="1936" spans="1:3" x14ac:dyDescent="0.35">
      <c r="A1936" s="2">
        <v>44895</v>
      </c>
      <c r="B1936" t="s">
        <v>703</v>
      </c>
      <c r="C1936">
        <v>76206.8</v>
      </c>
    </row>
    <row r="1937" spans="1:3" x14ac:dyDescent="0.35">
      <c r="A1937" s="2">
        <v>44926</v>
      </c>
      <c r="B1937" t="s">
        <v>703</v>
      </c>
      <c r="C1937">
        <v>63263.35</v>
      </c>
    </row>
    <row r="1938" spans="1:3" x14ac:dyDescent="0.35">
      <c r="A1938" s="2">
        <v>44957</v>
      </c>
      <c r="B1938" t="s">
        <v>703</v>
      </c>
      <c r="C1938">
        <v>63080.21</v>
      </c>
    </row>
    <row r="1939" spans="1:3" x14ac:dyDescent="0.35">
      <c r="A1939" s="2">
        <v>44985</v>
      </c>
      <c r="B1939" t="s">
        <v>703</v>
      </c>
      <c r="C1939">
        <v>56975.69</v>
      </c>
    </row>
    <row r="1940" spans="1:3" x14ac:dyDescent="0.35">
      <c r="A1940" s="2">
        <v>44986</v>
      </c>
      <c r="B1940" t="s">
        <v>703</v>
      </c>
      <c r="C1940">
        <v>105207.4</v>
      </c>
    </row>
    <row r="1941" spans="1:3" x14ac:dyDescent="0.35">
      <c r="A1941" s="2">
        <v>45016</v>
      </c>
      <c r="B1941" t="s">
        <v>703</v>
      </c>
      <c r="C1941">
        <v>91256.08</v>
      </c>
    </row>
    <row r="1942" spans="1:3" x14ac:dyDescent="0.35">
      <c r="A1942" s="2">
        <v>45046</v>
      </c>
      <c r="B1942" t="s">
        <v>703</v>
      </c>
      <c r="C1942">
        <v>89923.1</v>
      </c>
    </row>
    <row r="1943" spans="1:3" x14ac:dyDescent="0.35">
      <c r="A1943" s="2">
        <v>45077</v>
      </c>
      <c r="B1943" t="s">
        <v>703</v>
      </c>
      <c r="C1943">
        <v>92906.01</v>
      </c>
    </row>
    <row r="1944" spans="1:3" x14ac:dyDescent="0.35">
      <c r="A1944" s="2">
        <v>45107</v>
      </c>
      <c r="B1944" t="s">
        <v>703</v>
      </c>
      <c r="C1944">
        <v>89909.04</v>
      </c>
    </row>
    <row r="1945" spans="1:3" x14ac:dyDescent="0.35">
      <c r="A1945" s="2">
        <v>45138</v>
      </c>
      <c r="B1945" t="s">
        <v>703</v>
      </c>
      <c r="C1945">
        <v>94795.21</v>
      </c>
    </row>
    <row r="1946" spans="1:3" x14ac:dyDescent="0.35">
      <c r="A1946" s="2">
        <v>45169</v>
      </c>
      <c r="B1946" t="s">
        <v>703</v>
      </c>
      <c r="C1946">
        <v>79701.460000000006</v>
      </c>
    </row>
    <row r="1947" spans="1:3" x14ac:dyDescent="0.35">
      <c r="A1947" s="2">
        <v>45199</v>
      </c>
      <c r="B1947" t="s">
        <v>703</v>
      </c>
      <c r="C1947">
        <v>91723.69</v>
      </c>
    </row>
    <row r="1948" spans="1:3" x14ac:dyDescent="0.35">
      <c r="A1948" s="2">
        <v>45230</v>
      </c>
      <c r="B1948" t="s">
        <v>703</v>
      </c>
      <c r="C1948">
        <v>95309.69</v>
      </c>
    </row>
    <row r="1949" spans="1:3" x14ac:dyDescent="0.35">
      <c r="A1949" s="2">
        <v>45260</v>
      </c>
      <c r="B1949" t="s">
        <v>703</v>
      </c>
      <c r="C1949">
        <v>92228.38</v>
      </c>
    </row>
    <row r="1950" spans="1:3" x14ac:dyDescent="0.35">
      <c r="A1950" s="2">
        <v>45291</v>
      </c>
      <c r="B1950" t="s">
        <v>703</v>
      </c>
      <c r="C1950">
        <v>96615.71</v>
      </c>
    </row>
    <row r="1951" spans="1:3" x14ac:dyDescent="0.35">
      <c r="A1951" s="2">
        <v>45294</v>
      </c>
      <c r="B1951" t="s">
        <v>703</v>
      </c>
      <c r="C1951">
        <v>781250.01</v>
      </c>
    </row>
    <row r="1952" spans="1:3" x14ac:dyDescent="0.35">
      <c r="A1952" s="2">
        <v>45322</v>
      </c>
      <c r="B1952" t="s">
        <v>703</v>
      </c>
      <c r="C1952">
        <v>81194.210000000006</v>
      </c>
    </row>
    <row r="1953" spans="1:3" x14ac:dyDescent="0.35">
      <c r="A1953" s="2">
        <v>45351</v>
      </c>
      <c r="B1953" t="s">
        <v>703</v>
      </c>
      <c r="C1953">
        <v>78487.73</v>
      </c>
    </row>
    <row r="1954" spans="1:3" x14ac:dyDescent="0.35">
      <c r="A1954" s="2">
        <v>45382</v>
      </c>
      <c r="B1954" t="s">
        <v>703</v>
      </c>
      <c r="C1954">
        <v>83900.7</v>
      </c>
    </row>
    <row r="1955" spans="1:3" x14ac:dyDescent="0.35">
      <c r="A1955" s="2">
        <v>45432</v>
      </c>
      <c r="B1955" t="s">
        <v>703</v>
      </c>
      <c r="C1955">
        <v>6068750</v>
      </c>
    </row>
    <row r="1956" spans="1:3" x14ac:dyDescent="0.35">
      <c r="A1956" s="2">
        <v>45433</v>
      </c>
      <c r="B1956" t="s">
        <v>703</v>
      </c>
      <c r="C1956">
        <v>14923849.67</v>
      </c>
    </row>
    <row r="1957" spans="1:3" x14ac:dyDescent="0.35">
      <c r="A1957" s="2">
        <v>45433</v>
      </c>
      <c r="B1957" t="s">
        <v>703</v>
      </c>
      <c r="C1957">
        <v>4000000</v>
      </c>
    </row>
    <row r="1958" spans="1:3" x14ac:dyDescent="0.35">
      <c r="A1958" s="2">
        <v>45473</v>
      </c>
      <c r="B1958" t="s">
        <v>703</v>
      </c>
      <c r="C1958">
        <v>132960.65</v>
      </c>
    </row>
    <row r="1959" spans="1:3" x14ac:dyDescent="0.35">
      <c r="A1959" s="2">
        <v>45502</v>
      </c>
      <c r="B1959" t="s">
        <v>703</v>
      </c>
      <c r="C1959">
        <v>45511.37</v>
      </c>
    </row>
    <row r="1960" spans="1:3" x14ac:dyDescent="0.35">
      <c r="A1960" s="2">
        <v>42594</v>
      </c>
      <c r="B1960" t="s">
        <v>697</v>
      </c>
      <c r="C1960">
        <v>-21000000</v>
      </c>
    </row>
    <row r="1961" spans="1:3" x14ac:dyDescent="0.35">
      <c r="A1961" s="2">
        <v>42594</v>
      </c>
      <c r="B1961" t="s">
        <v>697</v>
      </c>
      <c r="C1961">
        <v>420000</v>
      </c>
    </row>
    <row r="1962" spans="1:3" x14ac:dyDescent="0.35">
      <c r="A1962" s="2">
        <v>42594</v>
      </c>
      <c r="B1962" t="s">
        <v>697</v>
      </c>
      <c r="C1962">
        <v>-1500000</v>
      </c>
    </row>
    <row r="1963" spans="1:3" x14ac:dyDescent="0.35">
      <c r="A1963" s="2">
        <v>42613</v>
      </c>
      <c r="B1963" t="s">
        <v>697</v>
      </c>
      <c r="C1963">
        <v>110833.34</v>
      </c>
    </row>
    <row r="1964" spans="1:3" x14ac:dyDescent="0.35">
      <c r="A1964" s="2">
        <v>42643</v>
      </c>
      <c r="B1964" t="s">
        <v>697</v>
      </c>
      <c r="C1964">
        <v>166250</v>
      </c>
    </row>
    <row r="1965" spans="1:3" x14ac:dyDescent="0.35">
      <c r="A1965" s="2">
        <v>42674</v>
      </c>
      <c r="B1965" t="s">
        <v>697</v>
      </c>
      <c r="C1965">
        <v>171791.66</v>
      </c>
    </row>
    <row r="1966" spans="1:3" x14ac:dyDescent="0.35">
      <c r="A1966" s="2">
        <v>42704</v>
      </c>
      <c r="B1966" t="s">
        <v>697</v>
      </c>
      <c r="C1966">
        <v>166250</v>
      </c>
    </row>
    <row r="1967" spans="1:3" x14ac:dyDescent="0.35">
      <c r="A1967" s="2">
        <v>42720</v>
      </c>
      <c r="B1967" t="s">
        <v>697</v>
      </c>
      <c r="C1967">
        <v>7000000</v>
      </c>
    </row>
    <row r="1968" spans="1:3" x14ac:dyDescent="0.35">
      <c r="A1968" s="2">
        <v>42720</v>
      </c>
      <c r="B1968" t="s">
        <v>697</v>
      </c>
      <c r="C1968">
        <v>500000</v>
      </c>
    </row>
    <row r="1969" spans="1:3" x14ac:dyDescent="0.35">
      <c r="A1969" s="2">
        <v>42720</v>
      </c>
      <c r="B1969" t="s">
        <v>697</v>
      </c>
      <c r="C1969">
        <v>-140000</v>
      </c>
    </row>
    <row r="1970" spans="1:3" x14ac:dyDescent="0.35">
      <c r="A1970" s="2">
        <v>42720</v>
      </c>
      <c r="B1970" t="s">
        <v>700</v>
      </c>
      <c r="C1970">
        <v>-500000</v>
      </c>
    </row>
    <row r="1971" spans="1:3" x14ac:dyDescent="0.35">
      <c r="A1971" s="2">
        <v>42720</v>
      </c>
      <c r="B1971" t="s">
        <v>700</v>
      </c>
      <c r="C1971">
        <v>140000</v>
      </c>
    </row>
    <row r="1972" spans="1:3" x14ac:dyDescent="0.35">
      <c r="A1972" s="2">
        <v>42720</v>
      </c>
      <c r="B1972" t="s">
        <v>700</v>
      </c>
      <c r="C1972">
        <v>-7000000</v>
      </c>
    </row>
    <row r="1973" spans="1:3" x14ac:dyDescent="0.35">
      <c r="A1973" s="2">
        <v>42735</v>
      </c>
      <c r="B1973" t="s">
        <v>697</v>
      </c>
      <c r="C1973">
        <v>144083.34</v>
      </c>
    </row>
    <row r="1974" spans="1:3" x14ac:dyDescent="0.35">
      <c r="A1974" s="2">
        <v>42735</v>
      </c>
      <c r="B1974" t="s">
        <v>700</v>
      </c>
      <c r="C1974">
        <v>27708.34</v>
      </c>
    </row>
    <row r="1975" spans="1:3" x14ac:dyDescent="0.35">
      <c r="A1975" s="2">
        <v>42766</v>
      </c>
      <c r="B1975" t="s">
        <v>697</v>
      </c>
      <c r="C1975">
        <v>114527.78</v>
      </c>
    </row>
    <row r="1976" spans="1:3" x14ac:dyDescent="0.35">
      <c r="A1976" s="2">
        <v>42766</v>
      </c>
      <c r="B1976" t="s">
        <v>700</v>
      </c>
      <c r="C1976">
        <v>57263.89</v>
      </c>
    </row>
    <row r="1977" spans="1:3" x14ac:dyDescent="0.35">
      <c r="A1977" s="2">
        <v>42794</v>
      </c>
      <c r="B1977" t="s">
        <v>697</v>
      </c>
      <c r="C1977">
        <v>103444.44</v>
      </c>
    </row>
    <row r="1978" spans="1:3" x14ac:dyDescent="0.35">
      <c r="A1978" s="2">
        <v>42794</v>
      </c>
      <c r="B1978" t="s">
        <v>700</v>
      </c>
      <c r="C1978">
        <v>51722.23</v>
      </c>
    </row>
    <row r="1979" spans="1:3" x14ac:dyDescent="0.35">
      <c r="A1979" s="2">
        <v>42825</v>
      </c>
      <c r="B1979" t="s">
        <v>700</v>
      </c>
      <c r="C1979">
        <v>57263.89</v>
      </c>
    </row>
    <row r="1980" spans="1:3" x14ac:dyDescent="0.35">
      <c r="A1980" s="2">
        <v>42825</v>
      </c>
      <c r="B1980" t="s">
        <v>697</v>
      </c>
      <c r="C1980">
        <v>114527.78</v>
      </c>
    </row>
    <row r="1981" spans="1:3" x14ac:dyDescent="0.35">
      <c r="A1981" s="2">
        <v>42855</v>
      </c>
      <c r="B1981" t="s">
        <v>697</v>
      </c>
      <c r="C1981">
        <v>110833.34</v>
      </c>
    </row>
    <row r="1982" spans="1:3" x14ac:dyDescent="0.35">
      <c r="A1982" s="2">
        <v>42855</v>
      </c>
      <c r="B1982" t="s">
        <v>700</v>
      </c>
      <c r="C1982">
        <v>55416.67</v>
      </c>
    </row>
    <row r="1983" spans="1:3" x14ac:dyDescent="0.35">
      <c r="A1983" s="2">
        <v>42886</v>
      </c>
      <c r="B1983" t="s">
        <v>697</v>
      </c>
      <c r="C1983">
        <v>114527.78</v>
      </c>
    </row>
    <row r="1984" spans="1:3" x14ac:dyDescent="0.35">
      <c r="A1984" s="2">
        <v>42886</v>
      </c>
      <c r="B1984" t="s">
        <v>700</v>
      </c>
      <c r="C1984">
        <v>57263.89</v>
      </c>
    </row>
    <row r="1985" spans="1:3" x14ac:dyDescent="0.35">
      <c r="A1985" s="2">
        <v>42916</v>
      </c>
      <c r="B1985" t="s">
        <v>700</v>
      </c>
      <c r="C1985">
        <v>55416.67</v>
      </c>
    </row>
    <row r="1986" spans="1:3" x14ac:dyDescent="0.35">
      <c r="A1986" s="2">
        <v>42916</v>
      </c>
      <c r="B1986" t="s">
        <v>697</v>
      </c>
      <c r="C1986">
        <v>110833.34</v>
      </c>
    </row>
    <row r="1987" spans="1:3" x14ac:dyDescent="0.35">
      <c r="A1987" s="2">
        <v>42947</v>
      </c>
      <c r="B1987" t="s">
        <v>700</v>
      </c>
      <c r="C1987">
        <v>57263.89</v>
      </c>
    </row>
    <row r="1988" spans="1:3" x14ac:dyDescent="0.35">
      <c r="A1988" s="2">
        <v>42947</v>
      </c>
      <c r="B1988" t="s">
        <v>697</v>
      </c>
      <c r="C1988">
        <v>114527.78</v>
      </c>
    </row>
    <row r="1989" spans="1:3" x14ac:dyDescent="0.35">
      <c r="A1989" s="2">
        <v>42978</v>
      </c>
      <c r="B1989" t="s">
        <v>697</v>
      </c>
      <c r="C1989">
        <v>114527.78</v>
      </c>
    </row>
    <row r="1990" spans="1:3" x14ac:dyDescent="0.35">
      <c r="A1990" s="2">
        <v>42978</v>
      </c>
      <c r="B1990" t="s">
        <v>700</v>
      </c>
      <c r="C1990">
        <v>57263.89</v>
      </c>
    </row>
    <row r="1991" spans="1:3" x14ac:dyDescent="0.35">
      <c r="A1991" s="2">
        <v>43008</v>
      </c>
      <c r="B1991" t="s">
        <v>700</v>
      </c>
      <c r="C1991">
        <v>55416.67</v>
      </c>
    </row>
    <row r="1992" spans="1:3" x14ac:dyDescent="0.35">
      <c r="A1992" s="2">
        <v>43008</v>
      </c>
      <c r="B1992" t="s">
        <v>697</v>
      </c>
      <c r="C1992">
        <v>110833.34</v>
      </c>
    </row>
    <row r="1993" spans="1:3" x14ac:dyDescent="0.35">
      <c r="A1993" s="2">
        <v>43039</v>
      </c>
      <c r="B1993" t="s">
        <v>700</v>
      </c>
      <c r="C1993">
        <v>57263.89</v>
      </c>
    </row>
    <row r="1994" spans="1:3" x14ac:dyDescent="0.35">
      <c r="A1994" s="2">
        <v>43039</v>
      </c>
      <c r="B1994" t="s">
        <v>697</v>
      </c>
      <c r="C1994">
        <v>114527.78</v>
      </c>
    </row>
    <row r="1995" spans="1:3" x14ac:dyDescent="0.35">
      <c r="A1995" s="2">
        <v>43069</v>
      </c>
      <c r="B1995" t="s">
        <v>697</v>
      </c>
      <c r="C1995">
        <v>110833.34</v>
      </c>
    </row>
    <row r="1996" spans="1:3" x14ac:dyDescent="0.35">
      <c r="A1996" s="2">
        <v>43069</v>
      </c>
      <c r="B1996" t="s">
        <v>700</v>
      </c>
      <c r="C1996">
        <v>55416.66</v>
      </c>
    </row>
    <row r="1997" spans="1:3" x14ac:dyDescent="0.35">
      <c r="A1997" s="2">
        <v>43100</v>
      </c>
      <c r="B1997" t="s">
        <v>700</v>
      </c>
      <c r="C1997">
        <v>57263.89</v>
      </c>
    </row>
    <row r="1998" spans="1:3" x14ac:dyDescent="0.35">
      <c r="A1998" s="2">
        <v>43100</v>
      </c>
      <c r="B1998" t="s">
        <v>697</v>
      </c>
      <c r="C1998">
        <v>114527.78</v>
      </c>
    </row>
    <row r="1999" spans="1:3" x14ac:dyDescent="0.35">
      <c r="A1999" s="2">
        <v>43131</v>
      </c>
      <c r="B1999" t="s">
        <v>697</v>
      </c>
      <c r="C1999">
        <v>114527.78</v>
      </c>
    </row>
    <row r="2000" spans="1:3" x14ac:dyDescent="0.35">
      <c r="A2000" s="2">
        <v>43131</v>
      </c>
      <c r="B2000" t="s">
        <v>700</v>
      </c>
      <c r="C2000">
        <v>57263.89</v>
      </c>
    </row>
    <row r="2001" spans="1:3" x14ac:dyDescent="0.35">
      <c r="A2001" s="2">
        <v>43159</v>
      </c>
      <c r="B2001" t="s">
        <v>700</v>
      </c>
      <c r="C2001">
        <v>51722.23</v>
      </c>
    </row>
    <row r="2002" spans="1:3" x14ac:dyDescent="0.35">
      <c r="A2002" s="2">
        <v>43159</v>
      </c>
      <c r="B2002" t="s">
        <v>697</v>
      </c>
      <c r="C2002">
        <v>103444.44</v>
      </c>
    </row>
    <row r="2003" spans="1:3" x14ac:dyDescent="0.35">
      <c r="A2003" s="2">
        <v>43190</v>
      </c>
      <c r="B2003" t="s">
        <v>700</v>
      </c>
      <c r="C2003">
        <v>57263.89</v>
      </c>
    </row>
    <row r="2004" spans="1:3" x14ac:dyDescent="0.35">
      <c r="A2004" s="2">
        <v>43190</v>
      </c>
      <c r="B2004" t="s">
        <v>697</v>
      </c>
      <c r="C2004">
        <v>114527.78</v>
      </c>
    </row>
    <row r="2005" spans="1:3" x14ac:dyDescent="0.35">
      <c r="A2005" s="2">
        <v>43213</v>
      </c>
      <c r="B2005" t="s">
        <v>700</v>
      </c>
      <c r="C2005">
        <v>21272.63</v>
      </c>
    </row>
    <row r="2006" spans="1:3" x14ac:dyDescent="0.35">
      <c r="A2006" s="2">
        <v>43215</v>
      </c>
      <c r="B2006" t="s">
        <v>697</v>
      </c>
      <c r="C2006">
        <v>170181</v>
      </c>
    </row>
    <row r="2007" spans="1:3" x14ac:dyDescent="0.35">
      <c r="A2007" s="2">
        <v>43215</v>
      </c>
      <c r="B2007" t="s">
        <v>700</v>
      </c>
      <c r="C2007">
        <v>63817.87</v>
      </c>
    </row>
    <row r="2008" spans="1:3" x14ac:dyDescent="0.35">
      <c r="A2008" s="2">
        <v>43220</v>
      </c>
      <c r="B2008" t="s">
        <v>700</v>
      </c>
      <c r="C2008">
        <v>55259.48</v>
      </c>
    </row>
    <row r="2009" spans="1:3" x14ac:dyDescent="0.35">
      <c r="A2009" s="2">
        <v>43220</v>
      </c>
      <c r="B2009" t="s">
        <v>697</v>
      </c>
      <c r="C2009">
        <v>110518.98</v>
      </c>
    </row>
    <row r="2010" spans="1:3" x14ac:dyDescent="0.35">
      <c r="A2010" s="2">
        <v>43251</v>
      </c>
      <c r="B2010" t="s">
        <v>700</v>
      </c>
      <c r="C2010">
        <v>56567.81</v>
      </c>
    </row>
    <row r="2011" spans="1:3" x14ac:dyDescent="0.35">
      <c r="A2011" s="2">
        <v>43251</v>
      </c>
      <c r="B2011" t="s">
        <v>697</v>
      </c>
      <c r="C2011">
        <v>113135.6</v>
      </c>
    </row>
    <row r="2012" spans="1:3" x14ac:dyDescent="0.35">
      <c r="A2012" s="2">
        <v>43281</v>
      </c>
      <c r="B2012" t="s">
        <v>697</v>
      </c>
      <c r="C2012">
        <v>109486.06</v>
      </c>
    </row>
    <row r="2013" spans="1:3" x14ac:dyDescent="0.35">
      <c r="A2013" s="2">
        <v>43281</v>
      </c>
      <c r="B2013" t="s">
        <v>700</v>
      </c>
      <c r="C2013">
        <v>54743.03</v>
      </c>
    </row>
    <row r="2014" spans="1:3" x14ac:dyDescent="0.35">
      <c r="A2014" s="2">
        <v>43312</v>
      </c>
      <c r="B2014" t="s">
        <v>700</v>
      </c>
      <c r="C2014">
        <v>56567.81</v>
      </c>
    </row>
    <row r="2015" spans="1:3" x14ac:dyDescent="0.35">
      <c r="A2015" s="2">
        <v>43312</v>
      </c>
      <c r="B2015" t="s">
        <v>697</v>
      </c>
      <c r="C2015">
        <v>113135.6</v>
      </c>
    </row>
    <row r="2016" spans="1:3" x14ac:dyDescent="0.35">
      <c r="A2016" s="2">
        <v>43343</v>
      </c>
      <c r="B2016" t="s">
        <v>700</v>
      </c>
      <c r="C2016">
        <v>56567.81</v>
      </c>
    </row>
    <row r="2017" spans="1:3" x14ac:dyDescent="0.35">
      <c r="A2017" s="2">
        <v>43343</v>
      </c>
      <c r="B2017" t="s">
        <v>697</v>
      </c>
      <c r="C2017">
        <v>113135.6</v>
      </c>
    </row>
    <row r="2018" spans="1:3" x14ac:dyDescent="0.35">
      <c r="A2018" s="2">
        <v>43373</v>
      </c>
      <c r="B2018" t="s">
        <v>700</v>
      </c>
      <c r="C2018">
        <v>54743.03</v>
      </c>
    </row>
    <row r="2019" spans="1:3" x14ac:dyDescent="0.35">
      <c r="A2019" s="2">
        <v>43373</v>
      </c>
      <c r="B2019" t="s">
        <v>697</v>
      </c>
      <c r="C2019">
        <v>109486.06</v>
      </c>
    </row>
    <row r="2020" spans="1:3" x14ac:dyDescent="0.35">
      <c r="A2020" s="2">
        <v>43404</v>
      </c>
      <c r="B2020" t="s">
        <v>700</v>
      </c>
      <c r="C2020">
        <v>56567.81</v>
      </c>
    </row>
    <row r="2021" spans="1:3" x14ac:dyDescent="0.35">
      <c r="A2021" s="2">
        <v>43404</v>
      </c>
      <c r="B2021" t="s">
        <v>697</v>
      </c>
      <c r="C2021">
        <v>113135.6</v>
      </c>
    </row>
    <row r="2022" spans="1:3" x14ac:dyDescent="0.35">
      <c r="A2022" s="2">
        <v>43434</v>
      </c>
      <c r="B2022" t="s">
        <v>697</v>
      </c>
      <c r="C2022">
        <v>109486.06</v>
      </c>
    </row>
    <row r="2023" spans="1:3" x14ac:dyDescent="0.35">
      <c r="A2023" s="2">
        <v>43434</v>
      </c>
      <c r="B2023" t="s">
        <v>700</v>
      </c>
      <c r="C2023">
        <v>54743.03</v>
      </c>
    </row>
    <row r="2024" spans="1:3" x14ac:dyDescent="0.35">
      <c r="A2024" s="2">
        <v>43465</v>
      </c>
      <c r="B2024" t="s">
        <v>700</v>
      </c>
      <c r="C2024">
        <v>56567.81</v>
      </c>
    </row>
    <row r="2025" spans="1:3" x14ac:dyDescent="0.35">
      <c r="A2025" s="2">
        <v>43465</v>
      </c>
      <c r="B2025" t="s">
        <v>697</v>
      </c>
      <c r="C2025">
        <v>113135.6</v>
      </c>
    </row>
    <row r="2026" spans="1:3" x14ac:dyDescent="0.35">
      <c r="A2026" s="2">
        <v>43496</v>
      </c>
      <c r="B2026" t="s">
        <v>697</v>
      </c>
      <c r="C2026">
        <v>113135.6</v>
      </c>
    </row>
    <row r="2027" spans="1:3" x14ac:dyDescent="0.35">
      <c r="A2027" s="2">
        <v>43496</v>
      </c>
      <c r="B2027" t="s">
        <v>700</v>
      </c>
      <c r="C2027">
        <v>56567.81</v>
      </c>
    </row>
    <row r="2028" spans="1:3" x14ac:dyDescent="0.35">
      <c r="A2028" s="2">
        <v>43524</v>
      </c>
      <c r="B2028" t="s">
        <v>697</v>
      </c>
      <c r="C2028">
        <v>102187</v>
      </c>
    </row>
    <row r="2029" spans="1:3" x14ac:dyDescent="0.35">
      <c r="A2029" s="2">
        <v>43524</v>
      </c>
      <c r="B2029" t="s">
        <v>700</v>
      </c>
      <c r="C2029">
        <v>51093.5</v>
      </c>
    </row>
    <row r="2030" spans="1:3" x14ac:dyDescent="0.35">
      <c r="A2030" s="2">
        <v>43555</v>
      </c>
      <c r="B2030" t="s">
        <v>700</v>
      </c>
      <c r="C2030">
        <v>56567.81</v>
      </c>
    </row>
    <row r="2031" spans="1:3" x14ac:dyDescent="0.35">
      <c r="A2031" s="2">
        <v>43555</v>
      </c>
      <c r="B2031" t="s">
        <v>697</v>
      </c>
      <c r="C2031">
        <v>113135.6</v>
      </c>
    </row>
    <row r="2032" spans="1:3" x14ac:dyDescent="0.35">
      <c r="A2032" s="2">
        <v>43585</v>
      </c>
      <c r="B2032" t="s">
        <v>697</v>
      </c>
      <c r="C2032">
        <v>109486.06</v>
      </c>
    </row>
    <row r="2033" spans="1:3" x14ac:dyDescent="0.35">
      <c r="A2033" s="2">
        <v>43585</v>
      </c>
      <c r="B2033" t="s">
        <v>700</v>
      </c>
      <c r="C2033">
        <v>54743.03</v>
      </c>
    </row>
    <row r="2034" spans="1:3" x14ac:dyDescent="0.35">
      <c r="A2034" s="2">
        <v>43586</v>
      </c>
      <c r="B2034" t="s">
        <v>700</v>
      </c>
      <c r="C2034">
        <v>68162.3</v>
      </c>
    </row>
    <row r="2035" spans="1:3" x14ac:dyDescent="0.35">
      <c r="A2035" s="2">
        <v>43586</v>
      </c>
      <c r="B2035" t="s">
        <v>697</v>
      </c>
      <c r="C2035">
        <v>136324.6</v>
      </c>
    </row>
    <row r="2036" spans="1:3" x14ac:dyDescent="0.35">
      <c r="A2036" s="2">
        <v>43616</v>
      </c>
      <c r="B2036" t="s">
        <v>700</v>
      </c>
      <c r="C2036">
        <v>56010.19</v>
      </c>
    </row>
    <row r="2037" spans="1:3" x14ac:dyDescent="0.35">
      <c r="A2037" s="2">
        <v>43616</v>
      </c>
      <c r="B2037" t="s">
        <v>697</v>
      </c>
      <c r="C2037">
        <v>112020.4</v>
      </c>
    </row>
    <row r="2038" spans="1:3" x14ac:dyDescent="0.35">
      <c r="A2038" s="2">
        <v>43646</v>
      </c>
      <c r="B2038" t="s">
        <v>700</v>
      </c>
      <c r="C2038">
        <v>54203.41</v>
      </c>
    </row>
    <row r="2039" spans="1:3" x14ac:dyDescent="0.35">
      <c r="A2039" s="2">
        <v>43646</v>
      </c>
      <c r="B2039" t="s">
        <v>697</v>
      </c>
      <c r="C2039">
        <v>108406.84</v>
      </c>
    </row>
    <row r="2040" spans="1:3" x14ac:dyDescent="0.35">
      <c r="A2040" s="2">
        <v>43677</v>
      </c>
      <c r="B2040" t="s">
        <v>697</v>
      </c>
      <c r="C2040">
        <v>112020.4</v>
      </c>
    </row>
    <row r="2041" spans="1:3" x14ac:dyDescent="0.35">
      <c r="A2041" s="2">
        <v>43677</v>
      </c>
      <c r="B2041" t="s">
        <v>700</v>
      </c>
      <c r="C2041">
        <v>56010.19</v>
      </c>
    </row>
    <row r="2042" spans="1:3" x14ac:dyDescent="0.35">
      <c r="A2042" s="2">
        <v>43708</v>
      </c>
      <c r="B2042" t="s">
        <v>700</v>
      </c>
      <c r="C2042">
        <v>56010.19</v>
      </c>
    </row>
    <row r="2043" spans="1:3" x14ac:dyDescent="0.35">
      <c r="A2043" s="2">
        <v>43708</v>
      </c>
      <c r="B2043" t="s">
        <v>697</v>
      </c>
      <c r="C2043">
        <v>112020.4</v>
      </c>
    </row>
    <row r="2044" spans="1:3" x14ac:dyDescent="0.35">
      <c r="A2044" s="2">
        <v>43724</v>
      </c>
      <c r="B2044" t="s">
        <v>697</v>
      </c>
      <c r="C2044">
        <v>-800000</v>
      </c>
    </row>
    <row r="2045" spans="1:3" x14ac:dyDescent="0.35">
      <c r="A2045" s="2">
        <v>43724</v>
      </c>
      <c r="B2045" t="s">
        <v>700</v>
      </c>
      <c r="C2045">
        <v>8000</v>
      </c>
    </row>
    <row r="2046" spans="1:3" x14ac:dyDescent="0.35">
      <c r="A2046" s="2">
        <v>43724</v>
      </c>
      <c r="B2046" t="s">
        <v>697</v>
      </c>
      <c r="C2046">
        <v>16000</v>
      </c>
    </row>
    <row r="2047" spans="1:3" x14ac:dyDescent="0.35">
      <c r="A2047" s="2">
        <v>43724</v>
      </c>
      <c r="B2047" t="s">
        <v>700</v>
      </c>
      <c r="C2047">
        <v>-400000</v>
      </c>
    </row>
    <row r="2048" spans="1:3" x14ac:dyDescent="0.35">
      <c r="A2048" s="2">
        <v>43731</v>
      </c>
      <c r="B2048" t="s">
        <v>700</v>
      </c>
      <c r="C2048">
        <v>4000</v>
      </c>
    </row>
    <row r="2049" spans="1:3" x14ac:dyDescent="0.35">
      <c r="A2049" s="2">
        <v>43731</v>
      </c>
      <c r="B2049" t="s">
        <v>700</v>
      </c>
      <c r="C2049">
        <v>-200000</v>
      </c>
    </row>
    <row r="2050" spans="1:3" x14ac:dyDescent="0.35">
      <c r="A2050" s="2">
        <v>43731</v>
      </c>
      <c r="B2050" t="s">
        <v>697</v>
      </c>
      <c r="C2050">
        <v>8000</v>
      </c>
    </row>
    <row r="2051" spans="1:3" x14ac:dyDescent="0.35">
      <c r="A2051" s="2">
        <v>43731</v>
      </c>
      <c r="B2051" t="s">
        <v>697</v>
      </c>
      <c r="C2051">
        <v>-400000</v>
      </c>
    </row>
    <row r="2052" spans="1:3" x14ac:dyDescent="0.35">
      <c r="A2052" s="2">
        <v>43738</v>
      </c>
      <c r="B2052" t="s">
        <v>700</v>
      </c>
      <c r="C2052">
        <v>56208.97</v>
      </c>
    </row>
    <row r="2053" spans="1:3" x14ac:dyDescent="0.35">
      <c r="A2053" s="2">
        <v>43738</v>
      </c>
      <c r="B2053" t="s">
        <v>697</v>
      </c>
      <c r="C2053">
        <v>112417.94</v>
      </c>
    </row>
    <row r="2054" spans="1:3" x14ac:dyDescent="0.35">
      <c r="A2054" s="2">
        <v>43769</v>
      </c>
      <c r="B2054" t="s">
        <v>697</v>
      </c>
      <c r="C2054">
        <v>121837.06</v>
      </c>
    </row>
    <row r="2055" spans="1:3" x14ac:dyDescent="0.35">
      <c r="A2055" s="2">
        <v>43769</v>
      </c>
      <c r="B2055" t="s">
        <v>700</v>
      </c>
      <c r="C2055">
        <v>60918.54</v>
      </c>
    </row>
    <row r="2056" spans="1:3" x14ac:dyDescent="0.35">
      <c r="A2056" s="2">
        <v>43799</v>
      </c>
      <c r="B2056" t="s">
        <v>700</v>
      </c>
      <c r="C2056">
        <v>58953.41</v>
      </c>
    </row>
    <row r="2057" spans="1:3" x14ac:dyDescent="0.35">
      <c r="A2057" s="2">
        <v>43799</v>
      </c>
      <c r="B2057" t="s">
        <v>697</v>
      </c>
      <c r="C2057">
        <v>117906.84</v>
      </c>
    </row>
    <row r="2058" spans="1:3" x14ac:dyDescent="0.35">
      <c r="A2058" s="2">
        <v>43830</v>
      </c>
      <c r="B2058" t="s">
        <v>700</v>
      </c>
      <c r="C2058">
        <v>60918.54</v>
      </c>
    </row>
    <row r="2059" spans="1:3" x14ac:dyDescent="0.35">
      <c r="A2059" s="2">
        <v>43830</v>
      </c>
      <c r="B2059" t="s">
        <v>697</v>
      </c>
      <c r="C2059">
        <v>121837.06</v>
      </c>
    </row>
    <row r="2060" spans="1:3" x14ac:dyDescent="0.35">
      <c r="A2060" s="2">
        <v>43861</v>
      </c>
      <c r="B2060" t="s">
        <v>700</v>
      </c>
      <c r="C2060">
        <v>60918.54</v>
      </c>
    </row>
    <row r="2061" spans="1:3" x14ac:dyDescent="0.35">
      <c r="A2061" s="2">
        <v>43861</v>
      </c>
      <c r="B2061" t="s">
        <v>697</v>
      </c>
      <c r="C2061">
        <v>121837.06</v>
      </c>
    </row>
    <row r="2062" spans="1:3" x14ac:dyDescent="0.35">
      <c r="A2062" s="2">
        <v>43890</v>
      </c>
      <c r="B2062" t="s">
        <v>700</v>
      </c>
      <c r="C2062">
        <v>56988.3</v>
      </c>
    </row>
    <row r="2063" spans="1:3" x14ac:dyDescent="0.35">
      <c r="A2063" s="2">
        <v>43890</v>
      </c>
      <c r="B2063" t="s">
        <v>697</v>
      </c>
      <c r="C2063">
        <v>113976.6</v>
      </c>
    </row>
    <row r="2064" spans="1:3" x14ac:dyDescent="0.35">
      <c r="A2064" s="2">
        <v>43921</v>
      </c>
      <c r="B2064" t="s">
        <v>697</v>
      </c>
      <c r="C2064">
        <v>121837.06</v>
      </c>
    </row>
    <row r="2065" spans="1:3" x14ac:dyDescent="0.35">
      <c r="A2065" s="2">
        <v>43921</v>
      </c>
      <c r="B2065" t="s">
        <v>700</v>
      </c>
      <c r="C2065">
        <v>60918.54</v>
      </c>
    </row>
    <row r="2066" spans="1:3" x14ac:dyDescent="0.35">
      <c r="A2066" s="2">
        <v>43951</v>
      </c>
      <c r="B2066" t="s">
        <v>700</v>
      </c>
      <c r="C2066">
        <v>58953.41</v>
      </c>
    </row>
    <row r="2067" spans="1:3" x14ac:dyDescent="0.35">
      <c r="A2067" s="2">
        <v>43951</v>
      </c>
      <c r="B2067" t="s">
        <v>697</v>
      </c>
      <c r="C2067">
        <v>117906.84</v>
      </c>
    </row>
    <row r="2068" spans="1:3" x14ac:dyDescent="0.35">
      <c r="A2068" s="2">
        <v>43982</v>
      </c>
      <c r="B2068" t="s">
        <v>700</v>
      </c>
      <c r="C2068">
        <v>60918.53</v>
      </c>
    </row>
    <row r="2069" spans="1:3" x14ac:dyDescent="0.35">
      <c r="A2069" s="2">
        <v>43982</v>
      </c>
      <c r="B2069" t="s">
        <v>697</v>
      </c>
      <c r="C2069">
        <v>121837.06</v>
      </c>
    </row>
    <row r="2070" spans="1:3" x14ac:dyDescent="0.35">
      <c r="A2070" s="2">
        <v>44012</v>
      </c>
      <c r="B2070" t="s">
        <v>697</v>
      </c>
      <c r="C2070">
        <v>117906.84</v>
      </c>
    </row>
    <row r="2071" spans="1:3" x14ac:dyDescent="0.35">
      <c r="A2071" s="2">
        <v>44012</v>
      </c>
      <c r="B2071" t="s">
        <v>700</v>
      </c>
      <c r="C2071">
        <v>58953.41</v>
      </c>
    </row>
    <row r="2072" spans="1:3" x14ac:dyDescent="0.35">
      <c r="A2072" s="2">
        <v>44021</v>
      </c>
      <c r="B2072" t="s">
        <v>697</v>
      </c>
      <c r="C2072">
        <v>16000</v>
      </c>
    </row>
    <row r="2073" spans="1:3" x14ac:dyDescent="0.35">
      <c r="A2073" s="2">
        <v>44021</v>
      </c>
      <c r="B2073" t="s">
        <v>700</v>
      </c>
      <c r="C2073">
        <v>8000</v>
      </c>
    </row>
    <row r="2074" spans="1:3" x14ac:dyDescent="0.35">
      <c r="A2074" s="2">
        <v>44021</v>
      </c>
      <c r="B2074" t="s">
        <v>697</v>
      </c>
      <c r="C2074">
        <v>-800000</v>
      </c>
    </row>
    <row r="2075" spans="1:3" x14ac:dyDescent="0.35">
      <c r="A2075" s="2">
        <v>44021</v>
      </c>
      <c r="B2075" t="s">
        <v>700</v>
      </c>
      <c r="C2075">
        <v>-400000</v>
      </c>
    </row>
    <row r="2076" spans="1:3" x14ac:dyDescent="0.35">
      <c r="A2076" s="2">
        <v>44043</v>
      </c>
      <c r="B2076" t="s">
        <v>697</v>
      </c>
      <c r="C2076">
        <v>126692.62</v>
      </c>
    </row>
    <row r="2077" spans="1:3" x14ac:dyDescent="0.35">
      <c r="A2077" s="2">
        <v>44043</v>
      </c>
      <c r="B2077" t="s">
        <v>700</v>
      </c>
      <c r="C2077">
        <v>63346.31</v>
      </c>
    </row>
    <row r="2078" spans="1:3" x14ac:dyDescent="0.35">
      <c r="A2078" s="2">
        <v>44074</v>
      </c>
      <c r="B2078" t="s">
        <v>700</v>
      </c>
      <c r="C2078">
        <v>64190.77</v>
      </c>
    </row>
    <row r="2079" spans="1:3" x14ac:dyDescent="0.35">
      <c r="A2079" s="2">
        <v>44074</v>
      </c>
      <c r="B2079" t="s">
        <v>697</v>
      </c>
      <c r="C2079">
        <v>128381.5</v>
      </c>
    </row>
    <row r="2080" spans="1:3" x14ac:dyDescent="0.35">
      <c r="A2080" s="2">
        <v>44104</v>
      </c>
      <c r="B2080" t="s">
        <v>697</v>
      </c>
      <c r="C2080">
        <v>124240.16</v>
      </c>
    </row>
    <row r="2081" spans="1:3" x14ac:dyDescent="0.35">
      <c r="A2081" s="2">
        <v>44104</v>
      </c>
      <c r="B2081" t="s">
        <v>700</v>
      </c>
      <c r="C2081">
        <v>62120.08</v>
      </c>
    </row>
    <row r="2082" spans="1:3" x14ac:dyDescent="0.35">
      <c r="A2082" s="2">
        <v>44135</v>
      </c>
      <c r="B2082" t="s">
        <v>700</v>
      </c>
      <c r="C2082">
        <v>64190.75</v>
      </c>
    </row>
    <row r="2083" spans="1:3" x14ac:dyDescent="0.35">
      <c r="A2083" s="2">
        <v>44135</v>
      </c>
      <c r="B2083" t="s">
        <v>697</v>
      </c>
      <c r="C2083">
        <v>128381.5</v>
      </c>
    </row>
    <row r="2084" spans="1:3" x14ac:dyDescent="0.35">
      <c r="A2084" s="2">
        <v>44165</v>
      </c>
      <c r="B2084" t="s">
        <v>700</v>
      </c>
      <c r="C2084">
        <v>62120.08</v>
      </c>
    </row>
    <row r="2085" spans="1:3" x14ac:dyDescent="0.35">
      <c r="A2085" s="2">
        <v>44165</v>
      </c>
      <c r="B2085" t="s">
        <v>697</v>
      </c>
      <c r="C2085">
        <v>124240.16</v>
      </c>
    </row>
    <row r="2086" spans="1:3" x14ac:dyDescent="0.35">
      <c r="A2086" s="2">
        <v>44193</v>
      </c>
      <c r="B2086" t="s">
        <v>700</v>
      </c>
      <c r="C2086">
        <v>1125000</v>
      </c>
    </row>
    <row r="2087" spans="1:3" x14ac:dyDescent="0.35">
      <c r="A2087" s="2">
        <v>44193</v>
      </c>
      <c r="B2087" t="s">
        <v>697</v>
      </c>
      <c r="C2087">
        <v>57978.74</v>
      </c>
    </row>
    <row r="2088" spans="1:3" x14ac:dyDescent="0.35">
      <c r="A2088" s="2">
        <v>44193</v>
      </c>
      <c r="B2088" t="s">
        <v>697</v>
      </c>
      <c r="C2088">
        <v>1000000</v>
      </c>
    </row>
    <row r="2089" spans="1:3" x14ac:dyDescent="0.35">
      <c r="A2089" s="2">
        <v>44193</v>
      </c>
      <c r="B2089" t="s">
        <v>700</v>
      </c>
      <c r="C2089">
        <v>7846747.2000000002</v>
      </c>
    </row>
    <row r="2090" spans="1:3" x14ac:dyDescent="0.35">
      <c r="A2090" s="2">
        <v>44193</v>
      </c>
      <c r="B2090" t="s">
        <v>697</v>
      </c>
      <c r="C2090">
        <v>15693494.4</v>
      </c>
    </row>
    <row r="2091" spans="1:3" x14ac:dyDescent="0.35">
      <c r="A2091" s="2">
        <v>44193</v>
      </c>
      <c r="B2091" t="s">
        <v>700</v>
      </c>
      <c r="C2091">
        <v>500000</v>
      </c>
    </row>
    <row r="2092" spans="1:3" x14ac:dyDescent="0.35">
      <c r="A2092" s="2">
        <v>44193</v>
      </c>
      <c r="B2092" t="s">
        <v>697</v>
      </c>
      <c r="C2092">
        <v>2250000</v>
      </c>
    </row>
    <row r="2093" spans="1:3" x14ac:dyDescent="0.35">
      <c r="A2093" s="2">
        <v>44196</v>
      </c>
      <c r="B2093" t="s">
        <v>697</v>
      </c>
      <c r="C2093">
        <v>57978.74</v>
      </c>
    </row>
    <row r="2094" spans="1:3" x14ac:dyDescent="0.35">
      <c r="A2094" s="2">
        <v>44196</v>
      </c>
      <c r="B2094" t="s">
        <v>700</v>
      </c>
      <c r="C2094">
        <v>57978.75</v>
      </c>
    </row>
    <row r="2095" spans="1:3" x14ac:dyDescent="0.35">
      <c r="A2095" s="2">
        <v>42517</v>
      </c>
      <c r="B2095" t="s">
        <v>697</v>
      </c>
      <c r="C2095">
        <v>117000</v>
      </c>
    </row>
    <row r="2096" spans="1:3" x14ac:dyDescent="0.35">
      <c r="A2096" s="2">
        <v>42517</v>
      </c>
      <c r="B2096" t="s">
        <v>697</v>
      </c>
      <c r="C2096">
        <v>-1800000</v>
      </c>
    </row>
    <row r="2097" spans="1:3" x14ac:dyDescent="0.35">
      <c r="A2097" s="2">
        <v>42517</v>
      </c>
      <c r="B2097" t="s">
        <v>697</v>
      </c>
      <c r="C2097">
        <v>-5850000</v>
      </c>
    </row>
    <row r="2098" spans="1:3" x14ac:dyDescent="0.35">
      <c r="A2098" s="2">
        <v>42521</v>
      </c>
      <c r="B2098" t="s">
        <v>697</v>
      </c>
      <c r="C2098">
        <v>9616.42</v>
      </c>
    </row>
    <row r="2099" spans="1:3" x14ac:dyDescent="0.35">
      <c r="A2099" s="2">
        <v>42551</v>
      </c>
      <c r="B2099" t="s">
        <v>697</v>
      </c>
      <c r="C2099">
        <v>57698.64</v>
      </c>
    </row>
    <row r="2100" spans="1:3" x14ac:dyDescent="0.35">
      <c r="A2100" s="2">
        <v>42582</v>
      </c>
      <c r="B2100" t="s">
        <v>697</v>
      </c>
      <c r="C2100">
        <v>59621.919999999998</v>
      </c>
    </row>
    <row r="2101" spans="1:3" x14ac:dyDescent="0.35">
      <c r="A2101" s="2">
        <v>42613</v>
      </c>
      <c r="B2101" t="s">
        <v>697</v>
      </c>
      <c r="C2101">
        <v>59621.919999999998</v>
      </c>
    </row>
    <row r="2102" spans="1:3" x14ac:dyDescent="0.35">
      <c r="A2102" s="2">
        <v>42643</v>
      </c>
      <c r="B2102" t="s">
        <v>697</v>
      </c>
      <c r="C2102">
        <v>57698.64</v>
      </c>
    </row>
    <row r="2103" spans="1:3" x14ac:dyDescent="0.35">
      <c r="A2103" s="2">
        <v>42674</v>
      </c>
      <c r="B2103" t="s">
        <v>697</v>
      </c>
      <c r="C2103">
        <v>59621.919999999998</v>
      </c>
    </row>
    <row r="2104" spans="1:3" x14ac:dyDescent="0.35">
      <c r="A2104" s="2">
        <v>42704</v>
      </c>
      <c r="B2104" t="s">
        <v>697</v>
      </c>
      <c r="C2104">
        <v>57698.64</v>
      </c>
    </row>
    <row r="2105" spans="1:3" x14ac:dyDescent="0.35">
      <c r="A2105" s="2">
        <v>42735</v>
      </c>
      <c r="B2105" t="s">
        <v>697</v>
      </c>
      <c r="C2105">
        <v>59621.919999999998</v>
      </c>
    </row>
    <row r="2106" spans="1:3" x14ac:dyDescent="0.35">
      <c r="A2106" s="2">
        <v>42766</v>
      </c>
      <c r="B2106" t="s">
        <v>697</v>
      </c>
      <c r="C2106">
        <v>59621.919999999998</v>
      </c>
    </row>
    <row r="2107" spans="1:3" x14ac:dyDescent="0.35">
      <c r="A2107" s="2">
        <v>42794</v>
      </c>
      <c r="B2107" t="s">
        <v>697</v>
      </c>
      <c r="C2107">
        <v>53852.06</v>
      </c>
    </row>
    <row r="2108" spans="1:3" x14ac:dyDescent="0.35">
      <c r="A2108" s="2">
        <v>42825</v>
      </c>
      <c r="B2108" t="s">
        <v>697</v>
      </c>
      <c r="C2108">
        <v>59621.919999999998</v>
      </c>
    </row>
    <row r="2109" spans="1:3" x14ac:dyDescent="0.35">
      <c r="A2109" s="2">
        <v>42855</v>
      </c>
      <c r="B2109" t="s">
        <v>697</v>
      </c>
      <c r="C2109">
        <v>57698.64</v>
      </c>
    </row>
    <row r="2110" spans="1:3" x14ac:dyDescent="0.35">
      <c r="A2110" s="2">
        <v>42886</v>
      </c>
      <c r="B2110" t="s">
        <v>697</v>
      </c>
      <c r="C2110">
        <v>59621.919999999998</v>
      </c>
    </row>
    <row r="2111" spans="1:3" x14ac:dyDescent="0.35">
      <c r="A2111" s="2">
        <v>42916</v>
      </c>
      <c r="B2111" t="s">
        <v>697</v>
      </c>
      <c r="C2111">
        <v>57698.64</v>
      </c>
    </row>
    <row r="2112" spans="1:3" x14ac:dyDescent="0.35">
      <c r="A2112" s="2">
        <v>42947</v>
      </c>
      <c r="B2112" t="s">
        <v>697</v>
      </c>
      <c r="C2112">
        <v>59621.919999999998</v>
      </c>
    </row>
    <row r="2113" spans="1:3" x14ac:dyDescent="0.35">
      <c r="A2113" s="2">
        <v>42978</v>
      </c>
      <c r="B2113" t="s">
        <v>697</v>
      </c>
      <c r="C2113">
        <v>59621.919999999998</v>
      </c>
    </row>
    <row r="2114" spans="1:3" x14ac:dyDescent="0.35">
      <c r="A2114" s="2">
        <v>43008</v>
      </c>
      <c r="B2114" t="s">
        <v>697</v>
      </c>
      <c r="C2114">
        <v>57698.64</v>
      </c>
    </row>
    <row r="2115" spans="1:3" x14ac:dyDescent="0.35">
      <c r="A2115" s="2">
        <v>43039</v>
      </c>
      <c r="B2115" t="s">
        <v>697</v>
      </c>
      <c r="C2115">
        <v>59621.919999999998</v>
      </c>
    </row>
    <row r="2116" spans="1:3" x14ac:dyDescent="0.35">
      <c r="A2116" s="2">
        <v>43069</v>
      </c>
      <c r="B2116" t="s">
        <v>697</v>
      </c>
      <c r="C2116">
        <v>57698.64</v>
      </c>
    </row>
    <row r="2117" spans="1:3" x14ac:dyDescent="0.35">
      <c r="A2117" s="2">
        <v>43100</v>
      </c>
      <c r="B2117" t="s">
        <v>697</v>
      </c>
      <c r="C2117">
        <v>59621.919999999998</v>
      </c>
    </row>
    <row r="2118" spans="1:3" x14ac:dyDescent="0.35">
      <c r="A2118" s="2">
        <v>43131</v>
      </c>
      <c r="B2118" t="s">
        <v>697</v>
      </c>
      <c r="C2118">
        <v>59621.919999999998</v>
      </c>
    </row>
    <row r="2119" spans="1:3" x14ac:dyDescent="0.35">
      <c r="A2119" s="2">
        <v>43151</v>
      </c>
      <c r="B2119" t="s">
        <v>697</v>
      </c>
      <c r="C2119">
        <v>171842</v>
      </c>
    </row>
    <row r="2120" spans="1:3" x14ac:dyDescent="0.35">
      <c r="A2120" s="2">
        <v>43151</v>
      </c>
      <c r="B2120" t="s">
        <v>697</v>
      </c>
      <c r="C2120">
        <v>10000</v>
      </c>
    </row>
    <row r="2121" spans="1:3" x14ac:dyDescent="0.35">
      <c r="A2121" s="2">
        <v>43151</v>
      </c>
      <c r="B2121" t="s">
        <v>697</v>
      </c>
      <c r="C2121">
        <v>-750000</v>
      </c>
    </row>
    <row r="2122" spans="1:3" x14ac:dyDescent="0.35">
      <c r="A2122" s="2">
        <v>43159</v>
      </c>
      <c r="B2122" t="s">
        <v>697</v>
      </c>
      <c r="C2122">
        <v>53852.06</v>
      </c>
    </row>
    <row r="2123" spans="1:3" x14ac:dyDescent="0.35">
      <c r="A2123" s="2">
        <v>43190</v>
      </c>
      <c r="B2123" t="s">
        <v>697</v>
      </c>
      <c r="C2123">
        <v>59621.919999999998</v>
      </c>
    </row>
    <row r="2124" spans="1:3" x14ac:dyDescent="0.35">
      <c r="A2124" s="2">
        <v>43220</v>
      </c>
      <c r="B2124" t="s">
        <v>697</v>
      </c>
      <c r="C2124">
        <v>57698.64</v>
      </c>
    </row>
    <row r="2125" spans="1:3" x14ac:dyDescent="0.35">
      <c r="A2125" s="2">
        <v>43251</v>
      </c>
      <c r="B2125" t="s">
        <v>697</v>
      </c>
      <c r="C2125">
        <v>59621.919999999998</v>
      </c>
    </row>
    <row r="2126" spans="1:3" x14ac:dyDescent="0.35">
      <c r="A2126" s="2">
        <v>43281</v>
      </c>
      <c r="B2126" t="s">
        <v>697</v>
      </c>
      <c r="C2126">
        <v>57698.64</v>
      </c>
    </row>
    <row r="2127" spans="1:3" x14ac:dyDescent="0.35">
      <c r="A2127" s="2">
        <v>43312</v>
      </c>
      <c r="B2127" t="s">
        <v>697</v>
      </c>
      <c r="C2127">
        <v>59621.919999999998</v>
      </c>
    </row>
    <row r="2128" spans="1:3" x14ac:dyDescent="0.35">
      <c r="A2128" s="2">
        <v>43343</v>
      </c>
      <c r="B2128" t="s">
        <v>697</v>
      </c>
      <c r="C2128">
        <v>59621.919999999998</v>
      </c>
    </row>
    <row r="2129" spans="1:3" x14ac:dyDescent="0.35">
      <c r="A2129" s="2">
        <v>43373</v>
      </c>
      <c r="B2129" t="s">
        <v>697</v>
      </c>
      <c r="C2129">
        <v>57698.64</v>
      </c>
    </row>
    <row r="2130" spans="1:3" x14ac:dyDescent="0.35">
      <c r="A2130" s="2">
        <v>43404</v>
      </c>
      <c r="B2130" t="s">
        <v>697</v>
      </c>
      <c r="C2130">
        <v>59621.919999999998</v>
      </c>
    </row>
    <row r="2131" spans="1:3" x14ac:dyDescent="0.35">
      <c r="A2131" s="2">
        <v>43434</v>
      </c>
      <c r="B2131" t="s">
        <v>697</v>
      </c>
      <c r="C2131">
        <v>57698.64</v>
      </c>
    </row>
    <row r="2132" spans="1:3" x14ac:dyDescent="0.35">
      <c r="A2132" s="2">
        <v>43465</v>
      </c>
      <c r="B2132" t="s">
        <v>697</v>
      </c>
      <c r="C2132">
        <v>59621.919999999998</v>
      </c>
    </row>
    <row r="2133" spans="1:3" x14ac:dyDescent="0.35">
      <c r="A2133" s="2">
        <v>43496</v>
      </c>
      <c r="B2133" t="s">
        <v>697</v>
      </c>
      <c r="C2133">
        <v>59621.919999999998</v>
      </c>
    </row>
    <row r="2134" spans="1:3" x14ac:dyDescent="0.35">
      <c r="A2134" s="2">
        <v>43524</v>
      </c>
      <c r="B2134" t="s">
        <v>697</v>
      </c>
      <c r="C2134">
        <v>53852.06</v>
      </c>
    </row>
    <row r="2135" spans="1:3" x14ac:dyDescent="0.35">
      <c r="A2135" s="2">
        <v>43555</v>
      </c>
      <c r="B2135" t="s">
        <v>697</v>
      </c>
      <c r="C2135">
        <v>59621.919999999998</v>
      </c>
    </row>
    <row r="2136" spans="1:3" x14ac:dyDescent="0.35">
      <c r="A2136" s="2">
        <v>43585</v>
      </c>
      <c r="B2136" t="s">
        <v>697</v>
      </c>
      <c r="C2136">
        <v>57698.64</v>
      </c>
    </row>
    <row r="2137" spans="1:3" x14ac:dyDescent="0.35">
      <c r="A2137" s="2">
        <v>43616</v>
      </c>
      <c r="B2137" t="s">
        <v>697</v>
      </c>
      <c r="C2137">
        <v>59621.919999999998</v>
      </c>
    </row>
    <row r="2138" spans="1:3" x14ac:dyDescent="0.35">
      <c r="A2138" s="2">
        <v>43641</v>
      </c>
      <c r="B2138" t="s">
        <v>697</v>
      </c>
      <c r="C2138">
        <v>-1000000</v>
      </c>
    </row>
    <row r="2139" spans="1:3" x14ac:dyDescent="0.35">
      <c r="A2139" s="2">
        <v>43646</v>
      </c>
      <c r="B2139" t="s">
        <v>697</v>
      </c>
      <c r="C2139">
        <v>57698.64</v>
      </c>
    </row>
    <row r="2140" spans="1:3" x14ac:dyDescent="0.35">
      <c r="A2140" s="2">
        <v>43677</v>
      </c>
      <c r="B2140" t="s">
        <v>697</v>
      </c>
      <c r="C2140">
        <v>59621.919999999998</v>
      </c>
    </row>
    <row r="2141" spans="1:3" x14ac:dyDescent="0.35">
      <c r="A2141" s="2">
        <v>43708</v>
      </c>
      <c r="B2141" t="s">
        <v>697</v>
      </c>
      <c r="C2141">
        <v>59621.919999999998</v>
      </c>
    </row>
    <row r="2142" spans="1:3" x14ac:dyDescent="0.35">
      <c r="A2142" s="2">
        <v>43738</v>
      </c>
      <c r="B2142" t="s">
        <v>697</v>
      </c>
      <c r="C2142">
        <v>57698.64</v>
      </c>
    </row>
    <row r="2143" spans="1:3" x14ac:dyDescent="0.35">
      <c r="A2143" s="2">
        <v>43769</v>
      </c>
      <c r="B2143" t="s">
        <v>697</v>
      </c>
      <c r="C2143">
        <v>59621.919999999998</v>
      </c>
    </row>
    <row r="2144" spans="1:3" x14ac:dyDescent="0.35">
      <c r="A2144" s="2">
        <v>43794</v>
      </c>
      <c r="B2144" t="s">
        <v>697</v>
      </c>
      <c r="C2144">
        <v>-400000</v>
      </c>
    </row>
    <row r="2145" spans="1:3" x14ac:dyDescent="0.35">
      <c r="A2145" s="2">
        <v>38793</v>
      </c>
      <c r="B2145" t="s">
        <v>691</v>
      </c>
      <c r="C2145">
        <v>35000</v>
      </c>
    </row>
    <row r="2146" spans="1:3" x14ac:dyDescent="0.35">
      <c r="A2146" s="2">
        <v>38793</v>
      </c>
      <c r="B2146" t="s">
        <v>691</v>
      </c>
      <c r="C2146">
        <v>-3000000</v>
      </c>
    </row>
    <row r="2147" spans="1:3" x14ac:dyDescent="0.35">
      <c r="A2147" s="2">
        <v>38793</v>
      </c>
      <c r="B2147" t="s">
        <v>691</v>
      </c>
      <c r="C2147">
        <v>25000</v>
      </c>
    </row>
    <row r="2148" spans="1:3" x14ac:dyDescent="0.35">
      <c r="A2148" s="2">
        <v>38807</v>
      </c>
      <c r="B2148" t="s">
        <v>691</v>
      </c>
      <c r="C2148">
        <v>16250</v>
      </c>
    </row>
    <row r="2149" spans="1:3" x14ac:dyDescent="0.35">
      <c r="A2149" s="2">
        <v>38837</v>
      </c>
      <c r="B2149" t="s">
        <v>691</v>
      </c>
      <c r="C2149">
        <v>32500</v>
      </c>
    </row>
    <row r="2150" spans="1:3" x14ac:dyDescent="0.35">
      <c r="A2150" s="2">
        <v>38868</v>
      </c>
      <c r="B2150" t="s">
        <v>691</v>
      </c>
      <c r="C2150">
        <v>32500</v>
      </c>
    </row>
    <row r="2151" spans="1:3" x14ac:dyDescent="0.35">
      <c r="A2151" s="2">
        <v>38898</v>
      </c>
      <c r="B2151" t="s">
        <v>691</v>
      </c>
      <c r="C2151">
        <v>32500</v>
      </c>
    </row>
    <row r="2152" spans="1:3" x14ac:dyDescent="0.35">
      <c r="A2152" s="2">
        <v>38919</v>
      </c>
      <c r="B2152" t="s">
        <v>691</v>
      </c>
      <c r="C2152">
        <v>3085.66</v>
      </c>
    </row>
    <row r="2153" spans="1:3" x14ac:dyDescent="0.35">
      <c r="A2153" s="2">
        <v>38919</v>
      </c>
      <c r="B2153" t="s">
        <v>691</v>
      </c>
      <c r="C2153">
        <v>996666.67</v>
      </c>
    </row>
    <row r="2154" spans="1:3" x14ac:dyDescent="0.35">
      <c r="A2154" s="2">
        <v>38919</v>
      </c>
      <c r="B2154" t="s">
        <v>691</v>
      </c>
      <c r="C2154">
        <v>247.67</v>
      </c>
    </row>
    <row r="2155" spans="1:3" x14ac:dyDescent="0.35">
      <c r="A2155" s="2">
        <v>38919</v>
      </c>
      <c r="B2155" t="s">
        <v>691</v>
      </c>
      <c r="C2155">
        <v>-20000</v>
      </c>
    </row>
    <row r="2156" spans="1:3" x14ac:dyDescent="0.35">
      <c r="A2156" s="2">
        <v>38929</v>
      </c>
      <c r="B2156" t="s">
        <v>691</v>
      </c>
      <c r="C2156">
        <v>28306</v>
      </c>
    </row>
    <row r="2157" spans="1:3" x14ac:dyDescent="0.35">
      <c r="A2157" s="2">
        <v>38960</v>
      </c>
      <c r="B2157" t="s">
        <v>691</v>
      </c>
      <c r="C2157">
        <v>21666</v>
      </c>
    </row>
    <row r="2158" spans="1:3" x14ac:dyDescent="0.35">
      <c r="A2158" s="2">
        <v>38990</v>
      </c>
      <c r="B2158" t="s">
        <v>691</v>
      </c>
      <c r="C2158">
        <v>21666</v>
      </c>
    </row>
    <row r="2159" spans="1:3" x14ac:dyDescent="0.35">
      <c r="A2159" s="2">
        <v>39021</v>
      </c>
      <c r="B2159" t="s">
        <v>691</v>
      </c>
      <c r="C2159">
        <v>21666</v>
      </c>
    </row>
    <row r="2160" spans="1:3" x14ac:dyDescent="0.35">
      <c r="A2160" s="2">
        <v>39022</v>
      </c>
      <c r="B2160" t="s">
        <v>691</v>
      </c>
      <c r="C2160">
        <v>-60000</v>
      </c>
    </row>
    <row r="2161" spans="1:3" x14ac:dyDescent="0.35">
      <c r="A2161" s="2">
        <v>39051</v>
      </c>
      <c r="B2161" t="s">
        <v>691</v>
      </c>
      <c r="C2161">
        <v>21666</v>
      </c>
    </row>
    <row r="2162" spans="1:3" x14ac:dyDescent="0.35">
      <c r="A2162" s="2">
        <v>39051</v>
      </c>
      <c r="B2162" t="s">
        <v>691</v>
      </c>
      <c r="C2162">
        <v>5000</v>
      </c>
    </row>
    <row r="2163" spans="1:3" x14ac:dyDescent="0.35">
      <c r="A2163" s="2">
        <v>39082</v>
      </c>
      <c r="B2163" t="s">
        <v>691</v>
      </c>
      <c r="C2163">
        <v>21666</v>
      </c>
    </row>
    <row r="2164" spans="1:3" x14ac:dyDescent="0.35">
      <c r="A2164" s="2">
        <v>39113</v>
      </c>
      <c r="B2164" t="s">
        <v>691</v>
      </c>
      <c r="C2164">
        <v>21666</v>
      </c>
    </row>
    <row r="2165" spans="1:3" x14ac:dyDescent="0.35">
      <c r="A2165" s="2">
        <v>39141</v>
      </c>
      <c r="B2165" t="s">
        <v>691</v>
      </c>
      <c r="C2165">
        <v>21666</v>
      </c>
    </row>
    <row r="2166" spans="1:3" x14ac:dyDescent="0.35">
      <c r="A2166" s="2">
        <v>39172</v>
      </c>
      <c r="B2166" t="s">
        <v>691</v>
      </c>
      <c r="C2166">
        <v>21666</v>
      </c>
    </row>
    <row r="2167" spans="1:3" x14ac:dyDescent="0.35">
      <c r="A2167" s="2">
        <v>39202</v>
      </c>
      <c r="B2167" t="s">
        <v>691</v>
      </c>
      <c r="C2167">
        <v>21666</v>
      </c>
    </row>
    <row r="2168" spans="1:3" x14ac:dyDescent="0.35">
      <c r="A2168" s="2">
        <v>39233</v>
      </c>
      <c r="B2168" t="s">
        <v>691</v>
      </c>
      <c r="C2168">
        <v>21666</v>
      </c>
    </row>
    <row r="2169" spans="1:3" x14ac:dyDescent="0.35">
      <c r="A2169" s="2">
        <v>39263</v>
      </c>
      <c r="B2169" t="s">
        <v>691</v>
      </c>
      <c r="C2169">
        <v>21666</v>
      </c>
    </row>
    <row r="2170" spans="1:3" x14ac:dyDescent="0.35">
      <c r="A2170" s="2">
        <v>39294</v>
      </c>
      <c r="B2170" t="s">
        <v>691</v>
      </c>
      <c r="C2170">
        <v>21666</v>
      </c>
    </row>
    <row r="2171" spans="1:3" x14ac:dyDescent="0.35">
      <c r="A2171" s="2">
        <v>39325</v>
      </c>
      <c r="B2171" t="s">
        <v>691</v>
      </c>
      <c r="C2171">
        <v>21666</v>
      </c>
    </row>
    <row r="2172" spans="1:3" x14ac:dyDescent="0.35">
      <c r="A2172" s="2">
        <v>39355</v>
      </c>
      <c r="B2172" t="s">
        <v>691</v>
      </c>
      <c r="C2172">
        <v>21666</v>
      </c>
    </row>
    <row r="2173" spans="1:3" x14ac:dyDescent="0.35">
      <c r="A2173" s="2">
        <v>39386</v>
      </c>
      <c r="B2173" t="s">
        <v>691</v>
      </c>
      <c r="C2173">
        <v>21666</v>
      </c>
    </row>
    <row r="2174" spans="1:3" x14ac:dyDescent="0.35">
      <c r="A2174" s="2">
        <v>39416</v>
      </c>
      <c r="B2174" t="s">
        <v>691</v>
      </c>
      <c r="C2174">
        <v>21666</v>
      </c>
    </row>
    <row r="2175" spans="1:3" x14ac:dyDescent="0.35">
      <c r="A2175" s="2">
        <v>39447</v>
      </c>
      <c r="B2175" t="s">
        <v>691</v>
      </c>
      <c r="C2175">
        <v>21666</v>
      </c>
    </row>
    <row r="2176" spans="1:3" x14ac:dyDescent="0.35">
      <c r="A2176" s="2">
        <v>39478</v>
      </c>
      <c r="B2176" t="s">
        <v>691</v>
      </c>
      <c r="C2176">
        <v>21666</v>
      </c>
    </row>
    <row r="2177" spans="1:3" x14ac:dyDescent="0.35">
      <c r="A2177" s="2">
        <v>39507</v>
      </c>
      <c r="B2177" t="s">
        <v>691</v>
      </c>
      <c r="C2177">
        <v>21666</v>
      </c>
    </row>
    <row r="2178" spans="1:3" x14ac:dyDescent="0.35">
      <c r="A2178" s="2">
        <v>39538</v>
      </c>
      <c r="B2178" t="s">
        <v>691</v>
      </c>
      <c r="C2178">
        <v>21666</v>
      </c>
    </row>
    <row r="2179" spans="1:3" x14ac:dyDescent="0.35">
      <c r="A2179" s="2">
        <v>39568</v>
      </c>
      <c r="B2179" t="s">
        <v>691</v>
      </c>
      <c r="C2179">
        <v>21666</v>
      </c>
    </row>
    <row r="2180" spans="1:3" x14ac:dyDescent="0.35">
      <c r="A2180" s="2">
        <v>39599</v>
      </c>
      <c r="B2180" t="s">
        <v>691</v>
      </c>
      <c r="C2180">
        <v>21666</v>
      </c>
    </row>
    <row r="2181" spans="1:3" x14ac:dyDescent="0.35">
      <c r="A2181" s="2">
        <v>39629</v>
      </c>
      <c r="B2181" t="s">
        <v>691</v>
      </c>
      <c r="C2181">
        <v>21666</v>
      </c>
    </row>
    <row r="2182" spans="1:3" x14ac:dyDescent="0.35">
      <c r="A2182" s="2">
        <v>39660</v>
      </c>
      <c r="B2182" t="s">
        <v>691</v>
      </c>
      <c r="C2182">
        <v>21666</v>
      </c>
    </row>
    <row r="2183" spans="1:3" x14ac:dyDescent="0.35">
      <c r="A2183" s="2">
        <v>39679</v>
      </c>
      <c r="B2183" t="s">
        <v>691</v>
      </c>
      <c r="C2183">
        <v>-1000000</v>
      </c>
    </row>
    <row r="2184" spans="1:3" x14ac:dyDescent="0.35">
      <c r="A2184" s="2">
        <v>39679</v>
      </c>
      <c r="B2184" t="s">
        <v>691</v>
      </c>
      <c r="C2184">
        <v>-29825</v>
      </c>
    </row>
    <row r="2185" spans="1:3" x14ac:dyDescent="0.35">
      <c r="A2185" s="2">
        <v>39691</v>
      </c>
      <c r="B2185" t="s">
        <v>691</v>
      </c>
      <c r="C2185">
        <v>21666</v>
      </c>
    </row>
    <row r="2186" spans="1:3" x14ac:dyDescent="0.35">
      <c r="A2186" s="2">
        <v>39721</v>
      </c>
      <c r="B2186" t="s">
        <v>691</v>
      </c>
      <c r="C2186">
        <v>32500</v>
      </c>
    </row>
    <row r="2187" spans="1:3" x14ac:dyDescent="0.35">
      <c r="A2187" s="2">
        <v>39752</v>
      </c>
      <c r="B2187" t="s">
        <v>691</v>
      </c>
      <c r="C2187">
        <v>32500</v>
      </c>
    </row>
    <row r="2188" spans="1:3" x14ac:dyDescent="0.35">
      <c r="A2188" s="2">
        <v>39782</v>
      </c>
      <c r="B2188" t="s">
        <v>691</v>
      </c>
      <c r="C2188">
        <v>32500</v>
      </c>
    </row>
    <row r="2189" spans="1:3" x14ac:dyDescent="0.35">
      <c r="A2189" s="2">
        <v>39813</v>
      </c>
      <c r="B2189" t="s">
        <v>691</v>
      </c>
      <c r="C2189">
        <v>32500</v>
      </c>
    </row>
    <row r="2190" spans="1:3" x14ac:dyDescent="0.35">
      <c r="A2190" s="2">
        <v>39844</v>
      </c>
      <c r="B2190" t="s">
        <v>691</v>
      </c>
      <c r="C2190">
        <v>32500</v>
      </c>
    </row>
    <row r="2191" spans="1:3" x14ac:dyDescent="0.35">
      <c r="A2191" s="2">
        <v>39872</v>
      </c>
      <c r="B2191" t="s">
        <v>691</v>
      </c>
      <c r="C2191">
        <v>32500</v>
      </c>
    </row>
    <row r="2192" spans="1:3" x14ac:dyDescent="0.35">
      <c r="A2192" s="2">
        <v>39903</v>
      </c>
      <c r="B2192" t="s">
        <v>691</v>
      </c>
      <c r="C2192">
        <v>32500</v>
      </c>
    </row>
    <row r="2193" spans="1:3" x14ac:dyDescent="0.35">
      <c r="A2193" s="2">
        <v>39933</v>
      </c>
      <c r="B2193" t="s">
        <v>691</v>
      </c>
      <c r="C2193">
        <v>32500</v>
      </c>
    </row>
    <row r="2194" spans="1:3" x14ac:dyDescent="0.35">
      <c r="A2194" s="2">
        <v>39964</v>
      </c>
      <c r="B2194" t="s">
        <v>691</v>
      </c>
      <c r="C2194">
        <v>32500</v>
      </c>
    </row>
    <row r="2195" spans="1:3" x14ac:dyDescent="0.35">
      <c r="A2195" s="2">
        <v>39994</v>
      </c>
      <c r="B2195" t="s">
        <v>691</v>
      </c>
      <c r="C2195">
        <v>32500</v>
      </c>
    </row>
    <row r="2196" spans="1:3" x14ac:dyDescent="0.35">
      <c r="A2196" s="2">
        <v>40025</v>
      </c>
      <c r="B2196" t="s">
        <v>691</v>
      </c>
      <c r="C2196">
        <v>32500</v>
      </c>
    </row>
    <row r="2197" spans="1:3" x14ac:dyDescent="0.35">
      <c r="A2197" s="2">
        <v>40056</v>
      </c>
      <c r="B2197" t="s">
        <v>691</v>
      </c>
      <c r="C2197">
        <v>32500</v>
      </c>
    </row>
    <row r="2198" spans="1:3" x14ac:dyDescent="0.35">
      <c r="A2198" s="2">
        <v>40086</v>
      </c>
      <c r="B2198" t="s">
        <v>691</v>
      </c>
      <c r="C2198">
        <v>32500</v>
      </c>
    </row>
    <row r="2199" spans="1:3" x14ac:dyDescent="0.35">
      <c r="A2199" s="2">
        <v>40117</v>
      </c>
      <c r="B2199" t="s">
        <v>691</v>
      </c>
      <c r="C2199">
        <v>32500</v>
      </c>
    </row>
    <row r="2200" spans="1:3" x14ac:dyDescent="0.35">
      <c r="A2200" s="2">
        <v>40147</v>
      </c>
      <c r="B2200" t="s">
        <v>691</v>
      </c>
      <c r="C2200">
        <v>32500</v>
      </c>
    </row>
    <row r="2201" spans="1:3" x14ac:dyDescent="0.35">
      <c r="A2201" s="2">
        <v>40178</v>
      </c>
      <c r="B2201" t="s">
        <v>691</v>
      </c>
      <c r="C2201">
        <v>32500</v>
      </c>
    </row>
    <row r="2202" spans="1:3" x14ac:dyDescent="0.35">
      <c r="A2202" s="2">
        <v>40209</v>
      </c>
      <c r="B2202" t="s">
        <v>691</v>
      </c>
      <c r="C2202">
        <v>32500</v>
      </c>
    </row>
    <row r="2203" spans="1:3" x14ac:dyDescent="0.35">
      <c r="A2203" s="2">
        <v>40237</v>
      </c>
      <c r="B2203" t="s">
        <v>691</v>
      </c>
      <c r="C2203">
        <v>32500</v>
      </c>
    </row>
    <row r="2204" spans="1:3" x14ac:dyDescent="0.35">
      <c r="A2204" s="2">
        <v>40268</v>
      </c>
      <c r="B2204" t="s">
        <v>691</v>
      </c>
      <c r="C2204">
        <v>32500</v>
      </c>
    </row>
    <row r="2205" spans="1:3" x14ac:dyDescent="0.35">
      <c r="A2205" s="2">
        <v>40298</v>
      </c>
      <c r="B2205" t="s">
        <v>691</v>
      </c>
      <c r="C2205">
        <v>32500</v>
      </c>
    </row>
    <row r="2206" spans="1:3" x14ac:dyDescent="0.35">
      <c r="A2206" s="2">
        <v>40329</v>
      </c>
      <c r="B2206" t="s">
        <v>691</v>
      </c>
      <c r="C2206">
        <v>29575</v>
      </c>
    </row>
    <row r="2207" spans="1:3" x14ac:dyDescent="0.35">
      <c r="A2207" s="2">
        <v>40359</v>
      </c>
      <c r="B2207" t="s">
        <v>691</v>
      </c>
      <c r="C2207">
        <v>29250</v>
      </c>
    </row>
    <row r="2208" spans="1:3" x14ac:dyDescent="0.35">
      <c r="A2208" s="2">
        <v>40390</v>
      </c>
      <c r="B2208" t="s">
        <v>691</v>
      </c>
      <c r="C2208">
        <v>29250</v>
      </c>
    </row>
    <row r="2209" spans="1:3" x14ac:dyDescent="0.35">
      <c r="A2209" s="2">
        <v>40421</v>
      </c>
      <c r="B2209" t="s">
        <v>691</v>
      </c>
      <c r="C2209">
        <v>29250</v>
      </c>
    </row>
    <row r="2210" spans="1:3" x14ac:dyDescent="0.35">
      <c r="A2210" s="2">
        <v>40423</v>
      </c>
      <c r="B2210" t="s">
        <v>691</v>
      </c>
      <c r="C2210">
        <v>165.36</v>
      </c>
    </row>
    <row r="2211" spans="1:3" x14ac:dyDescent="0.35">
      <c r="A2211" s="2">
        <v>40423</v>
      </c>
      <c r="B2211" t="s">
        <v>691</v>
      </c>
      <c r="C2211">
        <v>834.64</v>
      </c>
    </row>
    <row r="2212" spans="1:3" x14ac:dyDescent="0.35">
      <c r="A2212" s="2">
        <v>40423</v>
      </c>
      <c r="B2212" t="s">
        <v>691</v>
      </c>
      <c r="C2212">
        <v>299000</v>
      </c>
    </row>
    <row r="2213" spans="1:3" x14ac:dyDescent="0.35">
      <c r="A2213" s="2">
        <v>40451</v>
      </c>
      <c r="B2213" t="s">
        <v>691</v>
      </c>
      <c r="C2213">
        <v>25422.22</v>
      </c>
    </row>
    <row r="2214" spans="1:3" x14ac:dyDescent="0.35">
      <c r="A2214" s="2">
        <v>40476</v>
      </c>
      <c r="B2214" t="s">
        <v>691</v>
      </c>
      <c r="C2214">
        <v>398666.67</v>
      </c>
    </row>
    <row r="2215" spans="1:3" x14ac:dyDescent="0.35">
      <c r="A2215" s="2">
        <v>40476</v>
      </c>
      <c r="B2215" t="s">
        <v>691</v>
      </c>
      <c r="C2215">
        <v>917.85</v>
      </c>
    </row>
    <row r="2216" spans="1:3" x14ac:dyDescent="0.35">
      <c r="A2216" s="2">
        <v>40476</v>
      </c>
      <c r="B2216" t="s">
        <v>691</v>
      </c>
      <c r="C2216">
        <v>299000</v>
      </c>
    </row>
    <row r="2217" spans="1:3" x14ac:dyDescent="0.35">
      <c r="A2217" s="2">
        <v>40476</v>
      </c>
      <c r="B2217" t="s">
        <v>691</v>
      </c>
      <c r="C2217">
        <v>132.01</v>
      </c>
    </row>
    <row r="2218" spans="1:3" x14ac:dyDescent="0.35">
      <c r="A2218" s="2">
        <v>40476</v>
      </c>
      <c r="B2218" t="s">
        <v>691</v>
      </c>
      <c r="C2218">
        <v>1201.32</v>
      </c>
    </row>
    <row r="2219" spans="1:3" x14ac:dyDescent="0.35">
      <c r="A2219" s="2">
        <v>40482</v>
      </c>
      <c r="B2219" t="s">
        <v>691</v>
      </c>
      <c r="C2219">
        <v>24375</v>
      </c>
    </row>
    <row r="2220" spans="1:3" x14ac:dyDescent="0.35">
      <c r="A2220" s="2">
        <v>40482</v>
      </c>
      <c r="B2220" t="s">
        <v>691</v>
      </c>
      <c r="C2220">
        <v>82.75</v>
      </c>
    </row>
    <row r="2221" spans="1:3" x14ac:dyDescent="0.35">
      <c r="A2221" s="2">
        <v>40512</v>
      </c>
      <c r="B2221" t="s">
        <v>691</v>
      </c>
      <c r="C2221">
        <v>21667</v>
      </c>
    </row>
    <row r="2222" spans="1:3" x14ac:dyDescent="0.35">
      <c r="A2222" s="2">
        <v>40543</v>
      </c>
      <c r="B2222" t="s">
        <v>691</v>
      </c>
      <c r="C2222">
        <v>21667</v>
      </c>
    </row>
    <row r="2223" spans="1:3" x14ac:dyDescent="0.35">
      <c r="A2223" s="2">
        <v>40574</v>
      </c>
      <c r="B2223" t="s">
        <v>691</v>
      </c>
      <c r="C2223">
        <v>21667</v>
      </c>
    </row>
    <row r="2224" spans="1:3" x14ac:dyDescent="0.35">
      <c r="A2224" s="2">
        <v>40602</v>
      </c>
      <c r="B2224" t="s">
        <v>691</v>
      </c>
      <c r="C2224">
        <v>21667</v>
      </c>
    </row>
    <row r="2225" spans="1:3" x14ac:dyDescent="0.35">
      <c r="A2225" s="2">
        <v>40633</v>
      </c>
      <c r="B2225" t="s">
        <v>691</v>
      </c>
      <c r="C2225">
        <v>21667</v>
      </c>
    </row>
    <row r="2226" spans="1:3" x14ac:dyDescent="0.35">
      <c r="A2226" s="2">
        <v>40663</v>
      </c>
      <c r="B2226" t="s">
        <v>691</v>
      </c>
      <c r="C2226">
        <v>21666.67</v>
      </c>
    </row>
    <row r="2227" spans="1:3" x14ac:dyDescent="0.35">
      <c r="A2227" s="2">
        <v>40665</v>
      </c>
      <c r="B2227" t="s">
        <v>691</v>
      </c>
      <c r="C2227">
        <v>76841.66</v>
      </c>
    </row>
    <row r="2228" spans="1:3" x14ac:dyDescent="0.35">
      <c r="A2228" s="2">
        <v>40665</v>
      </c>
      <c r="B2228" t="s">
        <v>691</v>
      </c>
      <c r="C2228">
        <v>1996666.07</v>
      </c>
    </row>
    <row r="2229" spans="1:3" x14ac:dyDescent="0.35">
      <c r="A2229" s="2">
        <v>40665</v>
      </c>
      <c r="B2229" t="s">
        <v>691</v>
      </c>
      <c r="C2229">
        <v>1039612.92</v>
      </c>
    </row>
    <row r="2230" spans="1:3" x14ac:dyDescent="0.35">
      <c r="A2230" s="2">
        <v>40665</v>
      </c>
      <c r="B2230" t="s">
        <v>691</v>
      </c>
      <c r="C2230">
        <v>3333.33</v>
      </c>
    </row>
    <row r="2231" spans="1:3" x14ac:dyDescent="0.35">
      <c r="A2231" s="2">
        <v>40665</v>
      </c>
      <c r="B2231" t="s">
        <v>691</v>
      </c>
      <c r="C2231">
        <v>89825</v>
      </c>
    </row>
    <row r="2232" spans="1:3" x14ac:dyDescent="0.35">
      <c r="A2232" s="2">
        <v>40665</v>
      </c>
      <c r="B2232" t="s">
        <v>691</v>
      </c>
      <c r="C2232">
        <v>31980.68</v>
      </c>
    </row>
    <row r="2233" spans="1:3" x14ac:dyDescent="0.35">
      <c r="A2233" s="2">
        <v>40665</v>
      </c>
      <c r="B2233" t="s">
        <v>691</v>
      </c>
      <c r="C2233">
        <v>851546.1</v>
      </c>
    </row>
    <row r="2234" spans="1:3" x14ac:dyDescent="0.35">
      <c r="A2234" s="2">
        <v>40665</v>
      </c>
      <c r="B2234" t="s">
        <v>691</v>
      </c>
      <c r="C2234">
        <v>366906.77</v>
      </c>
    </row>
    <row r="2235" spans="1:3" x14ac:dyDescent="0.35">
      <c r="A2235" s="2">
        <v>40694</v>
      </c>
      <c r="B2235" t="s">
        <v>691</v>
      </c>
      <c r="C2235">
        <v>1444.44</v>
      </c>
    </row>
    <row r="2236" spans="1:3" x14ac:dyDescent="0.35">
      <c r="A2236" s="2">
        <v>43280</v>
      </c>
      <c r="B2236" t="s">
        <v>700</v>
      </c>
      <c r="C2236">
        <v>100000</v>
      </c>
    </row>
    <row r="2237" spans="1:3" x14ac:dyDescent="0.35">
      <c r="A2237" s="2">
        <v>43280</v>
      </c>
      <c r="B2237" t="s">
        <v>700</v>
      </c>
      <c r="C2237">
        <v>-5000000</v>
      </c>
    </row>
    <row r="2238" spans="1:3" x14ac:dyDescent="0.35">
      <c r="A2238" s="2">
        <v>43312</v>
      </c>
      <c r="B2238" t="s">
        <v>700</v>
      </c>
      <c r="C2238">
        <v>49513.89</v>
      </c>
    </row>
    <row r="2239" spans="1:3" x14ac:dyDescent="0.35">
      <c r="A2239" s="2">
        <v>43312</v>
      </c>
      <c r="B2239" t="s">
        <v>700</v>
      </c>
      <c r="C2239">
        <v>3194.44</v>
      </c>
    </row>
    <row r="2240" spans="1:3" x14ac:dyDescent="0.35">
      <c r="A2240" s="2">
        <v>43343</v>
      </c>
      <c r="B2240" t="s">
        <v>700</v>
      </c>
      <c r="C2240">
        <v>49513.89</v>
      </c>
    </row>
    <row r="2241" spans="1:3" x14ac:dyDescent="0.35">
      <c r="A2241" s="2">
        <v>43373</v>
      </c>
      <c r="B2241" t="s">
        <v>700</v>
      </c>
      <c r="C2241">
        <v>47916.67</v>
      </c>
    </row>
    <row r="2242" spans="1:3" x14ac:dyDescent="0.35">
      <c r="A2242" s="2">
        <v>43404</v>
      </c>
      <c r="B2242" t="s">
        <v>700</v>
      </c>
      <c r="C2242">
        <v>49513.89</v>
      </c>
    </row>
    <row r="2243" spans="1:3" x14ac:dyDescent="0.35">
      <c r="A2243" s="2">
        <v>43434</v>
      </c>
      <c r="B2243" t="s">
        <v>700</v>
      </c>
      <c r="C2243">
        <v>47916.67</v>
      </c>
    </row>
    <row r="2244" spans="1:3" x14ac:dyDescent="0.35">
      <c r="A2244" s="2">
        <v>43465</v>
      </c>
      <c r="B2244" t="s">
        <v>700</v>
      </c>
      <c r="C2244">
        <v>49513.89</v>
      </c>
    </row>
    <row r="2245" spans="1:3" x14ac:dyDescent="0.35">
      <c r="A2245" s="2">
        <v>43496</v>
      </c>
      <c r="B2245" t="s">
        <v>700</v>
      </c>
      <c r="C2245">
        <v>49513.89</v>
      </c>
    </row>
    <row r="2246" spans="1:3" x14ac:dyDescent="0.35">
      <c r="A2246" s="2">
        <v>43524</v>
      </c>
      <c r="B2246" t="s">
        <v>700</v>
      </c>
      <c r="C2246">
        <v>44722.23</v>
      </c>
    </row>
    <row r="2247" spans="1:3" x14ac:dyDescent="0.35">
      <c r="A2247" s="2">
        <v>43555</v>
      </c>
      <c r="B2247" t="s">
        <v>700</v>
      </c>
      <c r="C2247">
        <v>49513.89</v>
      </c>
    </row>
    <row r="2248" spans="1:3" x14ac:dyDescent="0.35">
      <c r="A2248" s="2">
        <v>43585</v>
      </c>
      <c r="B2248" t="s">
        <v>700</v>
      </c>
      <c r="C2248">
        <v>47916.67</v>
      </c>
    </row>
    <row r="2249" spans="1:3" x14ac:dyDescent="0.35">
      <c r="A2249" s="2">
        <v>43616</v>
      </c>
      <c r="B2249" t="s">
        <v>700</v>
      </c>
      <c r="C2249">
        <v>49513.89</v>
      </c>
    </row>
    <row r="2250" spans="1:3" x14ac:dyDescent="0.35">
      <c r="A2250" s="2">
        <v>43646</v>
      </c>
      <c r="B2250" t="s">
        <v>700</v>
      </c>
      <c r="C2250">
        <v>47916.67</v>
      </c>
    </row>
    <row r="2251" spans="1:3" x14ac:dyDescent="0.35">
      <c r="A2251" s="2">
        <v>43677</v>
      </c>
      <c r="B2251" t="s">
        <v>700</v>
      </c>
      <c r="C2251">
        <v>49513.89</v>
      </c>
    </row>
    <row r="2252" spans="1:3" x14ac:dyDescent="0.35">
      <c r="A2252" s="2">
        <v>43700</v>
      </c>
      <c r="B2252" t="s">
        <v>700</v>
      </c>
      <c r="C2252">
        <v>36736.120000000003</v>
      </c>
    </row>
    <row r="2253" spans="1:3" x14ac:dyDescent="0.35">
      <c r="A2253" s="2">
        <v>43700</v>
      </c>
      <c r="B2253" t="s">
        <v>700</v>
      </c>
      <c r="C2253">
        <v>50000</v>
      </c>
    </row>
    <row r="2254" spans="1:3" x14ac:dyDescent="0.35">
      <c r="A2254" s="2">
        <v>43700</v>
      </c>
      <c r="B2254" t="s">
        <v>700</v>
      </c>
      <c r="C2254">
        <v>5000000</v>
      </c>
    </row>
    <row r="2255" spans="1:3" x14ac:dyDescent="0.35">
      <c r="A2255" s="2">
        <v>39471</v>
      </c>
      <c r="B2255" t="s">
        <v>691</v>
      </c>
      <c r="C2255">
        <v>94000</v>
      </c>
    </row>
    <row r="2256" spans="1:3" x14ac:dyDescent="0.35">
      <c r="A2256" s="2">
        <v>39471</v>
      </c>
      <c r="B2256" t="s">
        <v>691</v>
      </c>
      <c r="C2256">
        <v>-4700000</v>
      </c>
    </row>
    <row r="2257" spans="1:3" x14ac:dyDescent="0.35">
      <c r="A2257" s="2">
        <v>39478</v>
      </c>
      <c r="B2257" t="s">
        <v>691</v>
      </c>
      <c r="C2257">
        <v>12877</v>
      </c>
    </row>
    <row r="2258" spans="1:3" x14ac:dyDescent="0.35">
      <c r="A2258" s="2">
        <v>39507</v>
      </c>
      <c r="B2258" t="s">
        <v>691</v>
      </c>
      <c r="C2258">
        <v>46678</v>
      </c>
    </row>
    <row r="2259" spans="1:3" x14ac:dyDescent="0.35">
      <c r="A2259" s="2">
        <v>39538</v>
      </c>
      <c r="B2259" t="s">
        <v>691</v>
      </c>
      <c r="C2259">
        <v>49897</v>
      </c>
    </row>
    <row r="2260" spans="1:3" x14ac:dyDescent="0.35">
      <c r="A2260" s="2">
        <v>39568</v>
      </c>
      <c r="B2260" t="s">
        <v>691</v>
      </c>
      <c r="C2260">
        <v>50478</v>
      </c>
    </row>
    <row r="2261" spans="1:3" x14ac:dyDescent="0.35">
      <c r="A2261" s="2">
        <v>39599</v>
      </c>
      <c r="B2261" t="s">
        <v>691</v>
      </c>
      <c r="C2261">
        <v>50590</v>
      </c>
    </row>
    <row r="2262" spans="1:3" x14ac:dyDescent="0.35">
      <c r="A2262" s="2">
        <v>39629</v>
      </c>
      <c r="B2262" t="s">
        <v>691</v>
      </c>
      <c r="C2262">
        <v>48958</v>
      </c>
    </row>
    <row r="2263" spans="1:3" x14ac:dyDescent="0.35">
      <c r="A2263" s="2">
        <v>39660</v>
      </c>
      <c r="B2263" t="s">
        <v>691</v>
      </c>
      <c r="C2263">
        <v>50590</v>
      </c>
    </row>
    <row r="2264" spans="1:3" x14ac:dyDescent="0.35">
      <c r="A2264" s="2">
        <v>39691</v>
      </c>
      <c r="B2264" t="s">
        <v>691</v>
      </c>
      <c r="C2264">
        <v>50590</v>
      </c>
    </row>
    <row r="2265" spans="1:3" x14ac:dyDescent="0.35">
      <c r="A2265" s="2">
        <v>39721</v>
      </c>
      <c r="B2265" t="s">
        <v>691</v>
      </c>
      <c r="C2265">
        <v>48958</v>
      </c>
    </row>
    <row r="2266" spans="1:3" x14ac:dyDescent="0.35">
      <c r="A2266" s="2">
        <v>39752</v>
      </c>
      <c r="B2266" t="s">
        <v>691</v>
      </c>
      <c r="C2266">
        <v>50590</v>
      </c>
    </row>
    <row r="2267" spans="1:3" x14ac:dyDescent="0.35">
      <c r="A2267" s="2">
        <v>39782</v>
      </c>
      <c r="B2267" t="s">
        <v>691</v>
      </c>
      <c r="C2267">
        <v>48958</v>
      </c>
    </row>
    <row r="2268" spans="1:3" x14ac:dyDescent="0.35">
      <c r="A2268" s="2">
        <v>39813</v>
      </c>
      <c r="B2268" t="s">
        <v>691</v>
      </c>
      <c r="C2268">
        <v>50590</v>
      </c>
    </row>
    <row r="2269" spans="1:3" x14ac:dyDescent="0.35">
      <c r="A2269" s="2">
        <v>39844</v>
      </c>
      <c r="B2269" t="s">
        <v>691</v>
      </c>
      <c r="C2269">
        <v>50590</v>
      </c>
    </row>
    <row r="2270" spans="1:3" x14ac:dyDescent="0.35">
      <c r="A2270" s="2">
        <v>39872</v>
      </c>
      <c r="B2270" t="s">
        <v>691</v>
      </c>
      <c r="C2270">
        <v>45694</v>
      </c>
    </row>
    <row r="2271" spans="1:3" x14ac:dyDescent="0.35">
      <c r="A2271" s="2">
        <v>39903</v>
      </c>
      <c r="B2271" t="s">
        <v>691</v>
      </c>
      <c r="C2271">
        <v>50590</v>
      </c>
    </row>
    <row r="2272" spans="1:3" x14ac:dyDescent="0.35">
      <c r="A2272" s="2">
        <v>39933</v>
      </c>
      <c r="B2272" t="s">
        <v>691</v>
      </c>
      <c r="C2272">
        <v>48958</v>
      </c>
    </row>
    <row r="2273" spans="1:3" x14ac:dyDescent="0.35">
      <c r="A2273" s="2">
        <v>39964</v>
      </c>
      <c r="B2273" t="s">
        <v>691</v>
      </c>
      <c r="C2273">
        <v>50590</v>
      </c>
    </row>
    <row r="2274" spans="1:3" x14ac:dyDescent="0.35">
      <c r="A2274" s="2">
        <v>39994</v>
      </c>
      <c r="B2274" t="s">
        <v>691</v>
      </c>
      <c r="C2274">
        <v>48958</v>
      </c>
    </row>
    <row r="2275" spans="1:3" x14ac:dyDescent="0.35">
      <c r="A2275" s="2">
        <v>40025</v>
      </c>
      <c r="B2275" t="s">
        <v>691</v>
      </c>
      <c r="C2275">
        <v>50590</v>
      </c>
    </row>
    <row r="2276" spans="1:3" x14ac:dyDescent="0.35">
      <c r="A2276" s="2">
        <v>40056</v>
      </c>
      <c r="B2276" t="s">
        <v>691</v>
      </c>
      <c r="C2276">
        <v>50590</v>
      </c>
    </row>
    <row r="2277" spans="1:3" x14ac:dyDescent="0.35">
      <c r="A2277" s="2">
        <v>40086</v>
      </c>
      <c r="B2277" t="s">
        <v>691</v>
      </c>
      <c r="C2277">
        <v>48958</v>
      </c>
    </row>
    <row r="2278" spans="1:3" x14ac:dyDescent="0.35">
      <c r="A2278" s="2">
        <v>40117</v>
      </c>
      <c r="B2278" t="s">
        <v>691</v>
      </c>
      <c r="C2278">
        <v>50590</v>
      </c>
    </row>
    <row r="2279" spans="1:3" x14ac:dyDescent="0.35">
      <c r="A2279" s="2">
        <v>40147</v>
      </c>
      <c r="B2279" t="s">
        <v>691</v>
      </c>
      <c r="C2279">
        <v>48958</v>
      </c>
    </row>
    <row r="2280" spans="1:3" x14ac:dyDescent="0.35">
      <c r="A2280" s="2">
        <v>40178</v>
      </c>
      <c r="B2280" t="s">
        <v>691</v>
      </c>
      <c r="C2280">
        <v>50590</v>
      </c>
    </row>
    <row r="2281" spans="1:3" x14ac:dyDescent="0.35">
      <c r="A2281" s="2">
        <v>40209</v>
      </c>
      <c r="B2281" t="s">
        <v>691</v>
      </c>
      <c r="C2281">
        <v>50590.28</v>
      </c>
    </row>
    <row r="2282" spans="1:3" x14ac:dyDescent="0.35">
      <c r="A2282" s="2">
        <v>40237</v>
      </c>
      <c r="B2282" t="s">
        <v>691</v>
      </c>
      <c r="C2282">
        <v>45694.44</v>
      </c>
    </row>
    <row r="2283" spans="1:3" x14ac:dyDescent="0.35">
      <c r="A2283" s="2">
        <v>40268</v>
      </c>
      <c r="B2283" t="s">
        <v>691</v>
      </c>
      <c r="C2283">
        <v>50590.28</v>
      </c>
    </row>
    <row r="2284" spans="1:3" x14ac:dyDescent="0.35">
      <c r="A2284" s="2">
        <v>40298</v>
      </c>
      <c r="B2284" t="s">
        <v>691</v>
      </c>
      <c r="C2284">
        <v>48958.33</v>
      </c>
    </row>
    <row r="2285" spans="1:3" x14ac:dyDescent="0.35">
      <c r="A2285" s="2">
        <v>40329</v>
      </c>
      <c r="B2285" t="s">
        <v>691</v>
      </c>
      <c r="C2285">
        <v>50590.28</v>
      </c>
    </row>
    <row r="2286" spans="1:3" x14ac:dyDescent="0.35">
      <c r="A2286" s="2">
        <v>40359</v>
      </c>
      <c r="B2286" t="s">
        <v>691</v>
      </c>
      <c r="C2286">
        <v>48958.33</v>
      </c>
    </row>
    <row r="2287" spans="1:3" x14ac:dyDescent="0.35">
      <c r="A2287" s="2">
        <v>40390</v>
      </c>
      <c r="B2287" t="s">
        <v>691</v>
      </c>
      <c r="C2287">
        <v>50590.28</v>
      </c>
    </row>
    <row r="2288" spans="1:3" x14ac:dyDescent="0.35">
      <c r="A2288" s="2">
        <v>40421</v>
      </c>
      <c r="B2288" t="s">
        <v>691</v>
      </c>
      <c r="C2288">
        <v>50590.28</v>
      </c>
    </row>
    <row r="2289" spans="1:3" x14ac:dyDescent="0.35">
      <c r="A2289" s="2">
        <v>40451</v>
      </c>
      <c r="B2289" t="s">
        <v>691</v>
      </c>
      <c r="C2289">
        <v>48958.33</v>
      </c>
    </row>
    <row r="2290" spans="1:3" x14ac:dyDescent="0.35">
      <c r="A2290" s="2">
        <v>40482</v>
      </c>
      <c r="B2290" t="s">
        <v>691</v>
      </c>
      <c r="C2290">
        <v>50590.28</v>
      </c>
    </row>
    <row r="2291" spans="1:3" x14ac:dyDescent="0.35">
      <c r="A2291" s="2">
        <v>40512</v>
      </c>
      <c r="B2291" t="s">
        <v>691</v>
      </c>
      <c r="C2291">
        <v>48958.33</v>
      </c>
    </row>
    <row r="2292" spans="1:3" x14ac:dyDescent="0.35">
      <c r="A2292" s="2">
        <v>40543</v>
      </c>
      <c r="B2292" t="s">
        <v>691</v>
      </c>
      <c r="C2292">
        <v>50590.28</v>
      </c>
    </row>
    <row r="2293" spans="1:3" x14ac:dyDescent="0.35">
      <c r="A2293" s="2">
        <v>40574</v>
      </c>
      <c r="B2293" t="s">
        <v>691</v>
      </c>
      <c r="C2293">
        <v>50590.28</v>
      </c>
    </row>
    <row r="2294" spans="1:3" x14ac:dyDescent="0.35">
      <c r="A2294" s="2">
        <v>40602</v>
      </c>
      <c r="B2294" t="s">
        <v>691</v>
      </c>
      <c r="C2294">
        <v>45694.44</v>
      </c>
    </row>
    <row r="2295" spans="1:3" x14ac:dyDescent="0.35">
      <c r="A2295" s="2">
        <v>40633</v>
      </c>
      <c r="B2295" t="s">
        <v>691</v>
      </c>
      <c r="C2295">
        <v>50590.28</v>
      </c>
    </row>
    <row r="2296" spans="1:3" x14ac:dyDescent="0.35">
      <c r="A2296" s="2">
        <v>40663</v>
      </c>
      <c r="B2296" t="s">
        <v>691</v>
      </c>
      <c r="C2296">
        <v>48958.33</v>
      </c>
    </row>
    <row r="2297" spans="1:3" x14ac:dyDescent="0.35">
      <c r="A2297" s="2">
        <v>40694</v>
      </c>
      <c r="B2297" t="s">
        <v>691</v>
      </c>
      <c r="C2297">
        <v>50590.28</v>
      </c>
    </row>
    <row r="2298" spans="1:3" x14ac:dyDescent="0.35">
      <c r="A2298" s="2">
        <v>40724</v>
      </c>
      <c r="B2298" t="s">
        <v>691</v>
      </c>
      <c r="C2298">
        <v>48958.33</v>
      </c>
    </row>
    <row r="2299" spans="1:3" x14ac:dyDescent="0.35">
      <c r="A2299" s="2">
        <v>40755</v>
      </c>
      <c r="B2299" t="s">
        <v>691</v>
      </c>
      <c r="C2299">
        <v>50590.28</v>
      </c>
    </row>
    <row r="2300" spans="1:3" x14ac:dyDescent="0.35">
      <c r="A2300" s="2">
        <v>40786</v>
      </c>
      <c r="B2300" t="s">
        <v>691</v>
      </c>
      <c r="C2300">
        <v>50590.28</v>
      </c>
    </row>
    <row r="2301" spans="1:3" x14ac:dyDescent="0.35">
      <c r="A2301" s="2">
        <v>40816</v>
      </c>
      <c r="B2301" t="s">
        <v>691</v>
      </c>
      <c r="C2301">
        <v>48958.33</v>
      </c>
    </row>
    <row r="2302" spans="1:3" x14ac:dyDescent="0.35">
      <c r="A2302" s="2">
        <v>40847</v>
      </c>
      <c r="B2302" t="s">
        <v>691</v>
      </c>
      <c r="C2302">
        <v>50590.28</v>
      </c>
    </row>
    <row r="2303" spans="1:3" x14ac:dyDescent="0.35">
      <c r="A2303" s="2">
        <v>40877</v>
      </c>
      <c r="B2303" t="s">
        <v>691</v>
      </c>
      <c r="C2303">
        <v>48958.33</v>
      </c>
    </row>
    <row r="2304" spans="1:3" x14ac:dyDescent="0.35">
      <c r="A2304" s="2">
        <v>40908</v>
      </c>
      <c r="B2304" t="s">
        <v>691</v>
      </c>
      <c r="C2304">
        <v>50590.28</v>
      </c>
    </row>
    <row r="2305" spans="1:3" x14ac:dyDescent="0.35">
      <c r="A2305" s="2">
        <v>40939</v>
      </c>
      <c r="B2305" t="s">
        <v>691</v>
      </c>
      <c r="C2305">
        <v>50590.28</v>
      </c>
    </row>
    <row r="2306" spans="1:3" x14ac:dyDescent="0.35">
      <c r="A2306" s="2">
        <v>40968</v>
      </c>
      <c r="B2306" t="s">
        <v>691</v>
      </c>
      <c r="C2306">
        <v>47326.39</v>
      </c>
    </row>
    <row r="2307" spans="1:3" x14ac:dyDescent="0.35">
      <c r="A2307" s="2">
        <v>40999</v>
      </c>
      <c r="B2307" t="s">
        <v>691</v>
      </c>
      <c r="C2307">
        <v>50590.28</v>
      </c>
    </row>
    <row r="2308" spans="1:3" x14ac:dyDescent="0.35">
      <c r="A2308" s="2">
        <v>41029</v>
      </c>
      <c r="B2308" t="s">
        <v>691</v>
      </c>
      <c r="C2308">
        <v>48958.33</v>
      </c>
    </row>
    <row r="2309" spans="1:3" x14ac:dyDescent="0.35">
      <c r="A2309" s="2">
        <v>41060</v>
      </c>
      <c r="B2309" t="s">
        <v>691</v>
      </c>
      <c r="C2309">
        <v>50590.28</v>
      </c>
    </row>
    <row r="2310" spans="1:3" x14ac:dyDescent="0.35">
      <c r="A2310" s="2">
        <v>41090</v>
      </c>
      <c r="B2310" t="s">
        <v>691</v>
      </c>
      <c r="C2310">
        <v>48958.33</v>
      </c>
    </row>
    <row r="2311" spans="1:3" x14ac:dyDescent="0.35">
      <c r="A2311" s="2">
        <v>41121</v>
      </c>
      <c r="B2311" t="s">
        <v>691</v>
      </c>
      <c r="C2311">
        <v>50590.28</v>
      </c>
    </row>
    <row r="2312" spans="1:3" x14ac:dyDescent="0.35">
      <c r="A2312" s="2">
        <v>41152</v>
      </c>
      <c r="B2312" t="s">
        <v>691</v>
      </c>
      <c r="C2312">
        <v>50590.28</v>
      </c>
    </row>
    <row r="2313" spans="1:3" x14ac:dyDescent="0.35">
      <c r="A2313" s="2">
        <v>41182</v>
      </c>
      <c r="B2313" t="s">
        <v>691</v>
      </c>
      <c r="C2313">
        <v>48958.33</v>
      </c>
    </row>
    <row r="2314" spans="1:3" x14ac:dyDescent="0.35">
      <c r="A2314" s="2">
        <v>41213</v>
      </c>
      <c r="B2314" t="s">
        <v>691</v>
      </c>
      <c r="C2314">
        <v>50590.28</v>
      </c>
    </row>
    <row r="2315" spans="1:3" x14ac:dyDescent="0.35">
      <c r="A2315" s="2">
        <v>41243</v>
      </c>
      <c r="B2315" t="s">
        <v>691</v>
      </c>
      <c r="C2315">
        <v>48958.33</v>
      </c>
    </row>
    <row r="2316" spans="1:3" x14ac:dyDescent="0.35">
      <c r="A2316" s="2">
        <v>41271</v>
      </c>
      <c r="B2316" t="s">
        <v>691</v>
      </c>
      <c r="C2316">
        <v>168.88</v>
      </c>
    </row>
    <row r="2317" spans="1:3" x14ac:dyDescent="0.35">
      <c r="A2317" s="2">
        <v>41271</v>
      </c>
      <c r="B2317" t="s">
        <v>691</v>
      </c>
      <c r="C2317">
        <v>4690000</v>
      </c>
    </row>
    <row r="2318" spans="1:3" x14ac:dyDescent="0.35">
      <c r="A2318" s="2">
        <v>41271</v>
      </c>
      <c r="B2318" t="s">
        <v>691</v>
      </c>
      <c r="C2318">
        <v>116000</v>
      </c>
    </row>
    <row r="2319" spans="1:3" x14ac:dyDescent="0.35">
      <c r="A2319" s="2">
        <v>41271</v>
      </c>
      <c r="B2319" t="s">
        <v>691</v>
      </c>
      <c r="C2319">
        <v>9831.1200000000008</v>
      </c>
    </row>
    <row r="2320" spans="1:3" x14ac:dyDescent="0.35">
      <c r="A2320" s="2">
        <v>41271</v>
      </c>
      <c r="B2320" t="s">
        <v>691</v>
      </c>
      <c r="C2320">
        <v>10000</v>
      </c>
    </row>
    <row r="2321" spans="1:3" x14ac:dyDescent="0.35">
      <c r="A2321" s="2">
        <v>41271</v>
      </c>
      <c r="B2321" t="s">
        <v>691</v>
      </c>
      <c r="C2321">
        <v>1274000</v>
      </c>
    </row>
    <row r="2322" spans="1:3" x14ac:dyDescent="0.35">
      <c r="A2322" s="2">
        <v>41274</v>
      </c>
      <c r="B2322" t="s">
        <v>691</v>
      </c>
      <c r="C2322">
        <v>50590.28</v>
      </c>
    </row>
    <row r="2323" spans="1:3" x14ac:dyDescent="0.35">
      <c r="A2323" s="2">
        <v>41362</v>
      </c>
      <c r="B2323" t="s">
        <v>694</v>
      </c>
      <c r="C2323">
        <v>-8500000</v>
      </c>
    </row>
    <row r="2324" spans="1:3" x14ac:dyDescent="0.35">
      <c r="A2324" s="2">
        <v>41362</v>
      </c>
      <c r="B2324" t="s">
        <v>694</v>
      </c>
      <c r="C2324">
        <v>170000</v>
      </c>
    </row>
    <row r="2325" spans="1:3" x14ac:dyDescent="0.35">
      <c r="A2325" s="2">
        <v>41364</v>
      </c>
      <c r="B2325" t="s">
        <v>694</v>
      </c>
      <c r="C2325">
        <v>8500</v>
      </c>
    </row>
    <row r="2326" spans="1:3" x14ac:dyDescent="0.35">
      <c r="A2326" s="2">
        <v>41394</v>
      </c>
      <c r="B2326" t="s">
        <v>694</v>
      </c>
      <c r="C2326">
        <v>85000</v>
      </c>
    </row>
    <row r="2327" spans="1:3" x14ac:dyDescent="0.35">
      <c r="A2327" s="2">
        <v>41425</v>
      </c>
      <c r="B2327" t="s">
        <v>694</v>
      </c>
      <c r="C2327">
        <v>87833.33</v>
      </c>
    </row>
    <row r="2328" spans="1:3" x14ac:dyDescent="0.35">
      <c r="A2328" s="2">
        <v>41455</v>
      </c>
      <c r="B2328" t="s">
        <v>694</v>
      </c>
      <c r="C2328">
        <v>85000</v>
      </c>
    </row>
    <row r="2329" spans="1:3" x14ac:dyDescent="0.35">
      <c r="A2329" s="2">
        <v>41486</v>
      </c>
      <c r="B2329" t="s">
        <v>694</v>
      </c>
      <c r="C2329">
        <v>87833.33</v>
      </c>
    </row>
    <row r="2330" spans="1:3" x14ac:dyDescent="0.35">
      <c r="A2330" s="2">
        <v>41517</v>
      </c>
      <c r="B2330" t="s">
        <v>694</v>
      </c>
      <c r="C2330">
        <v>87833.33</v>
      </c>
    </row>
    <row r="2331" spans="1:3" x14ac:dyDescent="0.35">
      <c r="A2331" s="2">
        <v>41547</v>
      </c>
      <c r="B2331" t="s">
        <v>694</v>
      </c>
      <c r="C2331">
        <v>85000</v>
      </c>
    </row>
    <row r="2332" spans="1:3" x14ac:dyDescent="0.35">
      <c r="A2332" s="2">
        <v>41578</v>
      </c>
      <c r="B2332" t="s">
        <v>694</v>
      </c>
      <c r="C2332">
        <v>87833.33</v>
      </c>
    </row>
    <row r="2333" spans="1:3" x14ac:dyDescent="0.35">
      <c r="A2333" s="2">
        <v>41608</v>
      </c>
      <c r="B2333" t="s">
        <v>694</v>
      </c>
      <c r="C2333">
        <v>85000</v>
      </c>
    </row>
    <row r="2334" spans="1:3" x14ac:dyDescent="0.35">
      <c r="A2334" s="2">
        <v>41639</v>
      </c>
      <c r="B2334" t="s">
        <v>694</v>
      </c>
      <c r="C2334">
        <v>87833.33</v>
      </c>
    </row>
    <row r="2335" spans="1:3" x14ac:dyDescent="0.35">
      <c r="A2335" s="2">
        <v>41670</v>
      </c>
      <c r="B2335" t="s">
        <v>694</v>
      </c>
      <c r="C2335">
        <v>87833.33</v>
      </c>
    </row>
    <row r="2336" spans="1:3" x14ac:dyDescent="0.35">
      <c r="A2336" s="2">
        <v>41698</v>
      </c>
      <c r="B2336" t="s">
        <v>694</v>
      </c>
      <c r="C2336">
        <v>79333.33</v>
      </c>
    </row>
    <row r="2337" spans="1:3" x14ac:dyDescent="0.35">
      <c r="A2337" s="2">
        <v>41729</v>
      </c>
      <c r="B2337" t="s">
        <v>694</v>
      </c>
      <c r="C2337">
        <v>87833.33</v>
      </c>
    </row>
    <row r="2338" spans="1:3" x14ac:dyDescent="0.35">
      <c r="A2338" s="2">
        <v>41759</v>
      </c>
      <c r="B2338" t="s">
        <v>694</v>
      </c>
      <c r="C2338">
        <v>85000</v>
      </c>
    </row>
    <row r="2339" spans="1:3" x14ac:dyDescent="0.35">
      <c r="A2339" s="2">
        <v>41790</v>
      </c>
      <c r="B2339" t="s">
        <v>694</v>
      </c>
      <c r="C2339">
        <v>87833.33</v>
      </c>
    </row>
    <row r="2340" spans="1:3" x14ac:dyDescent="0.35">
      <c r="A2340" s="2">
        <v>41820</v>
      </c>
      <c r="B2340" t="s">
        <v>694</v>
      </c>
      <c r="C2340">
        <v>85000</v>
      </c>
    </row>
    <row r="2341" spans="1:3" x14ac:dyDescent="0.35">
      <c r="A2341" s="2">
        <v>41851</v>
      </c>
      <c r="B2341" t="s">
        <v>694</v>
      </c>
      <c r="C2341">
        <v>87833.33</v>
      </c>
    </row>
    <row r="2342" spans="1:3" x14ac:dyDescent="0.35">
      <c r="A2342" s="2">
        <v>41882</v>
      </c>
      <c r="B2342" t="s">
        <v>694</v>
      </c>
      <c r="C2342">
        <v>87833.33</v>
      </c>
    </row>
    <row r="2343" spans="1:3" x14ac:dyDescent="0.35">
      <c r="A2343" s="2">
        <v>41912</v>
      </c>
      <c r="B2343" t="s">
        <v>694</v>
      </c>
      <c r="C2343">
        <v>85000</v>
      </c>
    </row>
    <row r="2344" spans="1:3" x14ac:dyDescent="0.35">
      <c r="A2344" s="2">
        <v>41915</v>
      </c>
      <c r="B2344" t="s">
        <v>694</v>
      </c>
      <c r="C2344">
        <v>30000</v>
      </c>
    </row>
    <row r="2345" spans="1:3" x14ac:dyDescent="0.35">
      <c r="A2345" s="2">
        <v>41915</v>
      </c>
      <c r="B2345" t="s">
        <v>694</v>
      </c>
      <c r="C2345">
        <v>-1500000</v>
      </c>
    </row>
    <row r="2346" spans="1:3" x14ac:dyDescent="0.35">
      <c r="A2346" s="2">
        <v>41943</v>
      </c>
      <c r="B2346" t="s">
        <v>694</v>
      </c>
      <c r="C2346">
        <v>87833.33</v>
      </c>
    </row>
    <row r="2347" spans="1:3" x14ac:dyDescent="0.35">
      <c r="A2347" s="2">
        <v>41943</v>
      </c>
      <c r="B2347" t="s">
        <v>694</v>
      </c>
      <c r="C2347">
        <v>14500</v>
      </c>
    </row>
    <row r="2348" spans="1:3" x14ac:dyDescent="0.35">
      <c r="A2348" s="2">
        <v>41973</v>
      </c>
      <c r="B2348" t="s">
        <v>694</v>
      </c>
      <c r="C2348">
        <v>85000</v>
      </c>
    </row>
    <row r="2349" spans="1:3" x14ac:dyDescent="0.35">
      <c r="A2349" s="2">
        <v>41973</v>
      </c>
      <c r="B2349" t="s">
        <v>694</v>
      </c>
      <c r="C2349">
        <v>15000</v>
      </c>
    </row>
    <row r="2350" spans="1:3" x14ac:dyDescent="0.35">
      <c r="A2350" s="2">
        <v>42004</v>
      </c>
      <c r="B2350" t="s">
        <v>694</v>
      </c>
      <c r="C2350">
        <v>15500</v>
      </c>
    </row>
    <row r="2351" spans="1:3" x14ac:dyDescent="0.35">
      <c r="A2351" s="2">
        <v>42004</v>
      </c>
      <c r="B2351" t="s">
        <v>694</v>
      </c>
      <c r="C2351">
        <v>87833.33</v>
      </c>
    </row>
    <row r="2352" spans="1:3" x14ac:dyDescent="0.35">
      <c r="A2352" s="2">
        <v>42035</v>
      </c>
      <c r="B2352" t="s">
        <v>694</v>
      </c>
      <c r="C2352">
        <v>15500</v>
      </c>
    </row>
    <row r="2353" spans="1:3" x14ac:dyDescent="0.35">
      <c r="A2353" s="2">
        <v>42035</v>
      </c>
      <c r="B2353" t="s">
        <v>694</v>
      </c>
      <c r="C2353">
        <v>87833.33</v>
      </c>
    </row>
    <row r="2354" spans="1:3" x14ac:dyDescent="0.35">
      <c r="A2354" s="2">
        <v>42063</v>
      </c>
      <c r="B2354" t="s">
        <v>694</v>
      </c>
      <c r="C2354">
        <v>14000</v>
      </c>
    </row>
    <row r="2355" spans="1:3" x14ac:dyDescent="0.35">
      <c r="A2355" s="2">
        <v>42063</v>
      </c>
      <c r="B2355" t="s">
        <v>694</v>
      </c>
      <c r="C2355">
        <v>79333.33</v>
      </c>
    </row>
    <row r="2356" spans="1:3" x14ac:dyDescent="0.35">
      <c r="A2356" s="2">
        <v>42094</v>
      </c>
      <c r="B2356" t="s">
        <v>694</v>
      </c>
      <c r="C2356">
        <v>87833.33</v>
      </c>
    </row>
    <row r="2357" spans="1:3" x14ac:dyDescent="0.35">
      <c r="A2357" s="2">
        <v>42094</v>
      </c>
      <c r="B2357" t="s">
        <v>694</v>
      </c>
      <c r="C2357">
        <v>15500</v>
      </c>
    </row>
    <row r="2358" spans="1:3" x14ac:dyDescent="0.35">
      <c r="A2358" s="2">
        <v>42124</v>
      </c>
      <c r="B2358" t="s">
        <v>694</v>
      </c>
      <c r="C2358">
        <v>15000</v>
      </c>
    </row>
    <row r="2359" spans="1:3" x14ac:dyDescent="0.35">
      <c r="A2359" s="2">
        <v>42124</v>
      </c>
      <c r="B2359" t="s">
        <v>694</v>
      </c>
      <c r="C2359">
        <v>85000</v>
      </c>
    </row>
    <row r="2360" spans="1:3" x14ac:dyDescent="0.35">
      <c r="A2360" s="2">
        <v>42155</v>
      </c>
      <c r="B2360" t="s">
        <v>694</v>
      </c>
      <c r="C2360">
        <v>15500</v>
      </c>
    </row>
    <row r="2361" spans="1:3" x14ac:dyDescent="0.35">
      <c r="A2361" s="2">
        <v>42155</v>
      </c>
      <c r="B2361" t="s">
        <v>694</v>
      </c>
      <c r="C2361">
        <v>87833.33</v>
      </c>
    </row>
    <row r="2362" spans="1:3" x14ac:dyDescent="0.35">
      <c r="A2362" s="2">
        <v>42185</v>
      </c>
      <c r="B2362" t="s">
        <v>694</v>
      </c>
      <c r="C2362">
        <v>85000</v>
      </c>
    </row>
    <row r="2363" spans="1:3" x14ac:dyDescent="0.35">
      <c r="A2363" s="2">
        <v>42185</v>
      </c>
      <c r="B2363" t="s">
        <v>694</v>
      </c>
      <c r="C2363">
        <v>15000</v>
      </c>
    </row>
    <row r="2364" spans="1:3" x14ac:dyDescent="0.35">
      <c r="A2364" s="2">
        <v>42216</v>
      </c>
      <c r="B2364" t="s">
        <v>694</v>
      </c>
      <c r="C2364">
        <v>15500</v>
      </c>
    </row>
    <row r="2365" spans="1:3" x14ac:dyDescent="0.35">
      <c r="A2365" s="2">
        <v>42216</v>
      </c>
      <c r="B2365" t="s">
        <v>694</v>
      </c>
      <c r="C2365">
        <v>87833.33</v>
      </c>
    </row>
    <row r="2366" spans="1:3" x14ac:dyDescent="0.35">
      <c r="A2366" s="2">
        <v>42244</v>
      </c>
      <c r="B2366" t="s">
        <v>694</v>
      </c>
      <c r="C2366">
        <v>85000</v>
      </c>
    </row>
    <row r="2367" spans="1:3" x14ac:dyDescent="0.35">
      <c r="A2367" s="2">
        <v>42244</v>
      </c>
      <c r="B2367" t="s">
        <v>694</v>
      </c>
      <c r="C2367">
        <v>79333.31</v>
      </c>
    </row>
    <row r="2368" spans="1:3" x14ac:dyDescent="0.35">
      <c r="A2368" s="2">
        <v>42244</v>
      </c>
      <c r="B2368" t="s">
        <v>694</v>
      </c>
      <c r="C2368">
        <v>10000</v>
      </c>
    </row>
    <row r="2369" spans="1:3" x14ac:dyDescent="0.35">
      <c r="A2369" s="2">
        <v>42244</v>
      </c>
      <c r="B2369" t="s">
        <v>694</v>
      </c>
      <c r="C2369">
        <v>865000</v>
      </c>
    </row>
    <row r="2370" spans="1:3" x14ac:dyDescent="0.35">
      <c r="A2370" s="2">
        <v>42244</v>
      </c>
      <c r="B2370" t="s">
        <v>694</v>
      </c>
      <c r="C2370">
        <v>5158.37</v>
      </c>
    </row>
    <row r="2371" spans="1:3" x14ac:dyDescent="0.35">
      <c r="A2371" s="2">
        <v>42244</v>
      </c>
      <c r="B2371" t="s">
        <v>694</v>
      </c>
      <c r="C2371">
        <v>8490000</v>
      </c>
    </row>
    <row r="2372" spans="1:3" x14ac:dyDescent="0.35">
      <c r="A2372" s="2">
        <v>42244</v>
      </c>
      <c r="B2372" t="s">
        <v>694</v>
      </c>
      <c r="C2372">
        <v>4841.63</v>
      </c>
    </row>
    <row r="2373" spans="1:3" x14ac:dyDescent="0.35">
      <c r="A2373" s="2">
        <v>42244</v>
      </c>
      <c r="B2373" t="s">
        <v>694</v>
      </c>
      <c r="C2373">
        <v>1500000</v>
      </c>
    </row>
    <row r="2374" spans="1:3" x14ac:dyDescent="0.35">
      <c r="A2374" s="2">
        <v>42244</v>
      </c>
      <c r="B2374" t="s">
        <v>694</v>
      </c>
      <c r="C2374">
        <v>14000</v>
      </c>
    </row>
    <row r="2375" spans="1:3" x14ac:dyDescent="0.35">
      <c r="A2375" s="2">
        <v>42439</v>
      </c>
      <c r="B2375" t="s">
        <v>694</v>
      </c>
      <c r="C2375">
        <v>437500</v>
      </c>
    </row>
    <row r="2376" spans="1:3" x14ac:dyDescent="0.35">
      <c r="A2376" s="2">
        <v>42635</v>
      </c>
      <c r="B2376" t="s">
        <v>694</v>
      </c>
      <c r="C2376">
        <v>87500</v>
      </c>
    </row>
    <row r="2377" spans="1:3" x14ac:dyDescent="0.35">
      <c r="A2377" s="2">
        <v>42706</v>
      </c>
      <c r="B2377" t="s">
        <v>694</v>
      </c>
      <c r="C2377">
        <v>262500</v>
      </c>
    </row>
    <row r="2378" spans="1:3" x14ac:dyDescent="0.35">
      <c r="A2378" s="2">
        <v>42815</v>
      </c>
      <c r="B2378" t="s">
        <v>694</v>
      </c>
      <c r="C2378">
        <v>61250</v>
      </c>
    </row>
    <row r="2379" spans="1:3" x14ac:dyDescent="0.35">
      <c r="A2379" s="2">
        <v>43059</v>
      </c>
      <c r="B2379" t="s">
        <v>694</v>
      </c>
      <c r="C2379">
        <v>16712.5</v>
      </c>
    </row>
    <row r="2380" spans="1:3" x14ac:dyDescent="0.35">
      <c r="A2380" s="2">
        <v>39380</v>
      </c>
      <c r="B2380" t="s">
        <v>691</v>
      </c>
      <c r="C2380">
        <v>71375</v>
      </c>
    </row>
    <row r="2381" spans="1:3" x14ac:dyDescent="0.35">
      <c r="A2381" s="2">
        <v>39380</v>
      </c>
      <c r="B2381" t="s">
        <v>691</v>
      </c>
      <c r="C2381">
        <v>30000</v>
      </c>
    </row>
    <row r="2382" spans="1:3" x14ac:dyDescent="0.35">
      <c r="A2382" s="2">
        <v>39380</v>
      </c>
      <c r="B2382" t="s">
        <v>691</v>
      </c>
      <c r="C2382">
        <v>-9667</v>
      </c>
    </row>
    <row r="2383" spans="1:3" x14ac:dyDescent="0.35">
      <c r="A2383" s="2">
        <v>39380</v>
      </c>
      <c r="B2383" t="s">
        <v>691</v>
      </c>
      <c r="C2383">
        <v>-207667</v>
      </c>
    </row>
    <row r="2384" spans="1:3" x14ac:dyDescent="0.35">
      <c r="A2384" s="2">
        <v>39380</v>
      </c>
      <c r="B2384" t="s">
        <v>691</v>
      </c>
      <c r="C2384">
        <v>-3250000</v>
      </c>
    </row>
    <row r="2385" spans="1:3" x14ac:dyDescent="0.35">
      <c r="A2385" s="2">
        <v>39386</v>
      </c>
      <c r="B2385" t="s">
        <v>691</v>
      </c>
      <c r="C2385">
        <v>6500</v>
      </c>
    </row>
    <row r="2386" spans="1:3" x14ac:dyDescent="0.35">
      <c r="A2386" s="2">
        <v>39386</v>
      </c>
      <c r="B2386" t="s">
        <v>691</v>
      </c>
      <c r="C2386">
        <v>277</v>
      </c>
    </row>
    <row r="2387" spans="1:3" x14ac:dyDescent="0.35">
      <c r="A2387" s="2">
        <v>39416</v>
      </c>
      <c r="B2387" t="s">
        <v>691</v>
      </c>
      <c r="C2387">
        <v>32514</v>
      </c>
    </row>
    <row r="2388" spans="1:3" x14ac:dyDescent="0.35">
      <c r="A2388" s="2">
        <v>39416</v>
      </c>
      <c r="B2388" t="s">
        <v>691</v>
      </c>
      <c r="C2388">
        <v>1384</v>
      </c>
    </row>
    <row r="2389" spans="1:3" x14ac:dyDescent="0.35">
      <c r="A2389" s="2">
        <v>39447</v>
      </c>
      <c r="B2389" t="s">
        <v>691</v>
      </c>
      <c r="C2389">
        <v>33667</v>
      </c>
    </row>
    <row r="2390" spans="1:3" x14ac:dyDescent="0.35">
      <c r="A2390" s="2">
        <v>39447</v>
      </c>
      <c r="B2390" t="s">
        <v>691</v>
      </c>
      <c r="C2390">
        <v>1431</v>
      </c>
    </row>
    <row r="2391" spans="1:3" x14ac:dyDescent="0.35">
      <c r="A2391" s="2">
        <v>39478</v>
      </c>
      <c r="B2391" t="s">
        <v>691</v>
      </c>
      <c r="C2391">
        <v>1431</v>
      </c>
    </row>
    <row r="2392" spans="1:3" x14ac:dyDescent="0.35">
      <c r="A2392" s="2">
        <v>39478</v>
      </c>
      <c r="B2392" t="s">
        <v>691</v>
      </c>
      <c r="C2392">
        <v>33740</v>
      </c>
    </row>
    <row r="2393" spans="1:3" x14ac:dyDescent="0.35">
      <c r="A2393" s="2">
        <v>39507</v>
      </c>
      <c r="B2393" t="s">
        <v>691</v>
      </c>
      <c r="C2393">
        <v>31631</v>
      </c>
    </row>
    <row r="2394" spans="1:3" x14ac:dyDescent="0.35">
      <c r="A2394" s="2">
        <v>39507</v>
      </c>
      <c r="B2394" t="s">
        <v>691</v>
      </c>
      <c r="C2394">
        <v>1338</v>
      </c>
    </row>
    <row r="2395" spans="1:3" x14ac:dyDescent="0.35">
      <c r="A2395" s="2">
        <v>39538</v>
      </c>
      <c r="B2395" t="s">
        <v>691</v>
      </c>
      <c r="C2395">
        <v>1430</v>
      </c>
    </row>
    <row r="2396" spans="1:3" x14ac:dyDescent="0.35">
      <c r="A2396" s="2">
        <v>39538</v>
      </c>
      <c r="B2396" t="s">
        <v>691</v>
      </c>
      <c r="C2396">
        <v>33881</v>
      </c>
    </row>
    <row r="2397" spans="1:3" x14ac:dyDescent="0.35">
      <c r="A2397" s="2">
        <v>39568</v>
      </c>
      <c r="B2397" t="s">
        <v>691</v>
      </c>
      <c r="C2397">
        <v>1384</v>
      </c>
    </row>
    <row r="2398" spans="1:3" x14ac:dyDescent="0.35">
      <c r="A2398" s="2">
        <v>39568</v>
      </c>
      <c r="B2398" t="s">
        <v>691</v>
      </c>
      <c r="C2398">
        <v>32858</v>
      </c>
    </row>
    <row r="2399" spans="1:3" x14ac:dyDescent="0.35">
      <c r="A2399" s="2">
        <v>39573</v>
      </c>
      <c r="B2399" t="s">
        <v>691</v>
      </c>
      <c r="C2399">
        <v>42382</v>
      </c>
    </row>
    <row r="2400" spans="1:3" x14ac:dyDescent="0.35">
      <c r="A2400" s="2">
        <v>39573</v>
      </c>
      <c r="B2400" t="s">
        <v>691</v>
      </c>
      <c r="C2400">
        <v>9667</v>
      </c>
    </row>
    <row r="2401" spans="1:3" x14ac:dyDescent="0.35">
      <c r="A2401" s="2">
        <v>39599</v>
      </c>
      <c r="B2401" t="s">
        <v>691</v>
      </c>
      <c r="C2401">
        <v>1431</v>
      </c>
    </row>
    <row r="2402" spans="1:3" x14ac:dyDescent="0.35">
      <c r="A2402" s="2">
        <v>39599</v>
      </c>
      <c r="B2402" t="s">
        <v>691</v>
      </c>
      <c r="C2402">
        <v>34024</v>
      </c>
    </row>
    <row r="2403" spans="1:3" x14ac:dyDescent="0.35">
      <c r="A2403" s="2">
        <v>39616</v>
      </c>
      <c r="B2403" t="s">
        <v>691</v>
      </c>
      <c r="C2403">
        <v>61962</v>
      </c>
    </row>
    <row r="2404" spans="1:3" x14ac:dyDescent="0.35">
      <c r="A2404" s="2">
        <v>39629</v>
      </c>
      <c r="B2404" t="s">
        <v>691</v>
      </c>
      <c r="C2404">
        <v>1384</v>
      </c>
    </row>
    <row r="2405" spans="1:3" x14ac:dyDescent="0.35">
      <c r="A2405" s="2">
        <v>39629</v>
      </c>
      <c r="B2405" t="s">
        <v>691</v>
      </c>
      <c r="C2405">
        <v>32998</v>
      </c>
    </row>
    <row r="2406" spans="1:3" x14ac:dyDescent="0.35">
      <c r="A2406" s="2">
        <v>39660</v>
      </c>
      <c r="B2406" t="s">
        <v>691</v>
      </c>
      <c r="C2406">
        <v>34168</v>
      </c>
    </row>
    <row r="2407" spans="1:3" x14ac:dyDescent="0.35">
      <c r="A2407" s="2">
        <v>39660</v>
      </c>
      <c r="B2407" t="s">
        <v>691</v>
      </c>
      <c r="C2407">
        <v>1431</v>
      </c>
    </row>
    <row r="2408" spans="1:3" x14ac:dyDescent="0.35">
      <c r="A2408" s="2">
        <v>39691</v>
      </c>
      <c r="B2408" t="s">
        <v>691</v>
      </c>
      <c r="C2408">
        <v>34242</v>
      </c>
    </row>
    <row r="2409" spans="1:3" x14ac:dyDescent="0.35">
      <c r="A2409" s="2">
        <v>39691</v>
      </c>
      <c r="B2409" t="s">
        <v>691</v>
      </c>
      <c r="C2409">
        <v>1431</v>
      </c>
    </row>
    <row r="2410" spans="1:3" x14ac:dyDescent="0.35">
      <c r="A2410" s="2">
        <v>39706</v>
      </c>
      <c r="B2410" t="s">
        <v>691</v>
      </c>
      <c r="C2410">
        <v>68901</v>
      </c>
    </row>
    <row r="2411" spans="1:3" x14ac:dyDescent="0.35">
      <c r="A2411" s="2">
        <v>39721</v>
      </c>
      <c r="B2411" t="s">
        <v>691</v>
      </c>
      <c r="C2411">
        <v>33209</v>
      </c>
    </row>
    <row r="2412" spans="1:3" x14ac:dyDescent="0.35">
      <c r="A2412" s="2">
        <v>39721</v>
      </c>
      <c r="B2412" t="s">
        <v>691</v>
      </c>
      <c r="C2412">
        <v>1384</v>
      </c>
    </row>
    <row r="2413" spans="1:3" x14ac:dyDescent="0.35">
      <c r="A2413" s="2">
        <v>39723</v>
      </c>
      <c r="B2413" t="s">
        <v>691</v>
      </c>
      <c r="C2413">
        <v>4833</v>
      </c>
    </row>
    <row r="2414" spans="1:3" x14ac:dyDescent="0.35">
      <c r="A2414" s="2">
        <v>39752</v>
      </c>
      <c r="B2414" t="s">
        <v>691</v>
      </c>
      <c r="C2414">
        <v>34387</v>
      </c>
    </row>
    <row r="2415" spans="1:3" x14ac:dyDescent="0.35">
      <c r="A2415" s="2">
        <v>39752</v>
      </c>
      <c r="B2415" t="s">
        <v>691</v>
      </c>
      <c r="C2415">
        <v>1431</v>
      </c>
    </row>
    <row r="2416" spans="1:3" x14ac:dyDescent="0.35">
      <c r="A2416" s="2">
        <v>39769</v>
      </c>
      <c r="B2416" t="s">
        <v>691</v>
      </c>
      <c r="C2416">
        <v>6583.51</v>
      </c>
    </row>
    <row r="2417" spans="1:3" x14ac:dyDescent="0.35">
      <c r="A2417" s="2">
        <v>39782</v>
      </c>
      <c r="B2417" t="s">
        <v>691</v>
      </c>
      <c r="C2417">
        <v>33350</v>
      </c>
    </row>
    <row r="2418" spans="1:3" x14ac:dyDescent="0.35">
      <c r="A2418" s="2">
        <v>39782</v>
      </c>
      <c r="B2418" t="s">
        <v>691</v>
      </c>
      <c r="C2418">
        <v>1384</v>
      </c>
    </row>
    <row r="2419" spans="1:3" x14ac:dyDescent="0.35">
      <c r="A2419" s="2">
        <v>39811</v>
      </c>
      <c r="B2419" t="s">
        <v>691</v>
      </c>
      <c r="C2419">
        <v>31229</v>
      </c>
    </row>
    <row r="2420" spans="1:3" x14ac:dyDescent="0.35">
      <c r="A2420" s="2">
        <v>39813</v>
      </c>
      <c r="B2420" t="s">
        <v>691</v>
      </c>
      <c r="C2420">
        <v>1431</v>
      </c>
    </row>
    <row r="2421" spans="1:3" x14ac:dyDescent="0.35">
      <c r="A2421" s="2">
        <v>39813</v>
      </c>
      <c r="B2421" t="s">
        <v>691</v>
      </c>
      <c r="C2421">
        <v>34533</v>
      </c>
    </row>
    <row r="2422" spans="1:3" x14ac:dyDescent="0.35">
      <c r="A2422" s="2">
        <v>39818</v>
      </c>
      <c r="B2422" t="s">
        <v>691</v>
      </c>
      <c r="C2422">
        <v>12500</v>
      </c>
    </row>
    <row r="2423" spans="1:3" x14ac:dyDescent="0.35">
      <c r="A2423" s="2">
        <v>39844</v>
      </c>
      <c r="B2423" t="s">
        <v>691</v>
      </c>
      <c r="C2423">
        <v>44701</v>
      </c>
    </row>
    <row r="2424" spans="1:3" x14ac:dyDescent="0.35">
      <c r="A2424" s="2">
        <v>39844</v>
      </c>
      <c r="B2424" t="s">
        <v>691</v>
      </c>
      <c r="C2424">
        <v>1431</v>
      </c>
    </row>
    <row r="2425" spans="1:3" x14ac:dyDescent="0.35">
      <c r="A2425" s="2">
        <v>39872</v>
      </c>
      <c r="B2425" t="s">
        <v>691</v>
      </c>
      <c r="C2425">
        <v>40375</v>
      </c>
    </row>
    <row r="2426" spans="1:3" x14ac:dyDescent="0.35">
      <c r="A2426" s="2">
        <v>39872</v>
      </c>
      <c r="B2426" t="s">
        <v>691</v>
      </c>
      <c r="C2426">
        <v>1292</v>
      </c>
    </row>
    <row r="2427" spans="1:3" x14ac:dyDescent="0.35">
      <c r="A2427" s="2">
        <v>39903</v>
      </c>
      <c r="B2427" t="s">
        <v>691</v>
      </c>
      <c r="C2427">
        <v>44701</v>
      </c>
    </row>
    <row r="2428" spans="1:3" x14ac:dyDescent="0.35">
      <c r="A2428" s="2">
        <v>39903</v>
      </c>
      <c r="B2428" t="s">
        <v>691</v>
      </c>
      <c r="C2428">
        <v>1430</v>
      </c>
    </row>
    <row r="2429" spans="1:3" x14ac:dyDescent="0.35">
      <c r="A2429" s="2">
        <v>39916</v>
      </c>
      <c r="B2429" t="s">
        <v>691</v>
      </c>
      <c r="C2429">
        <v>9464.85</v>
      </c>
    </row>
    <row r="2430" spans="1:3" x14ac:dyDescent="0.35">
      <c r="A2430" s="2">
        <v>39933</v>
      </c>
      <c r="B2430" t="s">
        <v>691</v>
      </c>
      <c r="C2430">
        <v>43259</v>
      </c>
    </row>
    <row r="2431" spans="1:3" x14ac:dyDescent="0.35">
      <c r="A2431" s="2">
        <v>39964</v>
      </c>
      <c r="B2431" t="s">
        <v>691</v>
      </c>
      <c r="C2431">
        <v>44701</v>
      </c>
    </row>
    <row r="2432" spans="1:3" x14ac:dyDescent="0.35">
      <c r="A2432" s="2">
        <v>39980</v>
      </c>
      <c r="B2432" t="s">
        <v>691</v>
      </c>
      <c r="C2432">
        <v>7657.24</v>
      </c>
    </row>
    <row r="2433" spans="1:3" x14ac:dyDescent="0.35">
      <c r="A2433" s="2">
        <v>39994</v>
      </c>
      <c r="B2433" t="s">
        <v>691</v>
      </c>
      <c r="C2433">
        <v>4199</v>
      </c>
    </row>
    <row r="2434" spans="1:3" x14ac:dyDescent="0.35">
      <c r="A2434" s="2">
        <v>39994</v>
      </c>
      <c r="B2434" t="s">
        <v>691</v>
      </c>
      <c r="C2434">
        <v>43259</v>
      </c>
    </row>
    <row r="2435" spans="1:3" x14ac:dyDescent="0.35">
      <c r="A2435" s="2">
        <v>40025</v>
      </c>
      <c r="B2435" t="s">
        <v>691</v>
      </c>
      <c r="C2435">
        <v>44701</v>
      </c>
    </row>
    <row r="2436" spans="1:3" x14ac:dyDescent="0.35">
      <c r="A2436" s="2">
        <v>40056</v>
      </c>
      <c r="B2436" t="s">
        <v>691</v>
      </c>
      <c r="C2436">
        <v>44701</v>
      </c>
    </row>
    <row r="2437" spans="1:3" x14ac:dyDescent="0.35">
      <c r="A2437" s="2">
        <v>40065</v>
      </c>
      <c r="B2437" t="s">
        <v>691</v>
      </c>
      <c r="C2437">
        <v>1500000</v>
      </c>
    </row>
    <row r="2438" spans="1:3" x14ac:dyDescent="0.35">
      <c r="A2438" s="2">
        <v>40066</v>
      </c>
      <c r="B2438" t="s">
        <v>691</v>
      </c>
      <c r="C2438">
        <v>99104</v>
      </c>
    </row>
    <row r="2439" spans="1:3" x14ac:dyDescent="0.35">
      <c r="A2439" s="2">
        <v>40086</v>
      </c>
      <c r="B2439" t="s">
        <v>691</v>
      </c>
      <c r="C2439">
        <v>28801.15</v>
      </c>
    </row>
    <row r="2440" spans="1:3" x14ac:dyDescent="0.35">
      <c r="A2440" s="2">
        <v>40086</v>
      </c>
      <c r="B2440" t="s">
        <v>691</v>
      </c>
      <c r="C2440">
        <v>4246</v>
      </c>
    </row>
    <row r="2441" spans="1:3" x14ac:dyDescent="0.35">
      <c r="A2441" s="2">
        <v>40091</v>
      </c>
      <c r="B2441" t="s">
        <v>691</v>
      </c>
      <c r="C2441">
        <v>20638.22</v>
      </c>
    </row>
    <row r="2442" spans="1:3" x14ac:dyDescent="0.35">
      <c r="A2442" s="2">
        <v>40117</v>
      </c>
      <c r="B2442" t="s">
        <v>691</v>
      </c>
      <c r="C2442">
        <v>23357.64</v>
      </c>
    </row>
    <row r="2443" spans="1:3" x14ac:dyDescent="0.35">
      <c r="A2443" s="2">
        <v>40147</v>
      </c>
      <c r="B2443" t="s">
        <v>691</v>
      </c>
      <c r="C2443">
        <v>22604.17</v>
      </c>
    </row>
    <row r="2444" spans="1:3" x14ac:dyDescent="0.35">
      <c r="A2444" s="2">
        <v>40178</v>
      </c>
      <c r="B2444" t="s">
        <v>691</v>
      </c>
      <c r="C2444">
        <v>23357.64</v>
      </c>
    </row>
    <row r="2445" spans="1:3" x14ac:dyDescent="0.35">
      <c r="A2445" s="2">
        <v>40178</v>
      </c>
      <c r="B2445" t="s">
        <v>691</v>
      </c>
      <c r="C2445">
        <v>4246</v>
      </c>
    </row>
    <row r="2446" spans="1:3" x14ac:dyDescent="0.35">
      <c r="A2446" s="2">
        <v>40186</v>
      </c>
      <c r="B2446" t="s">
        <v>691</v>
      </c>
      <c r="C2446">
        <v>16982.150000000001</v>
      </c>
    </row>
    <row r="2447" spans="1:3" x14ac:dyDescent="0.35">
      <c r="A2447" s="2">
        <v>40186</v>
      </c>
      <c r="B2447" t="s">
        <v>691</v>
      </c>
      <c r="C2447">
        <v>1750000</v>
      </c>
    </row>
    <row r="2448" spans="1:3" x14ac:dyDescent="0.35">
      <c r="A2448" s="2">
        <v>40186</v>
      </c>
      <c r="B2448" t="s">
        <v>691</v>
      </c>
      <c r="C2448">
        <v>5638.89</v>
      </c>
    </row>
    <row r="2449" spans="1:3" x14ac:dyDescent="0.35">
      <c r="A2449" s="2">
        <v>40186</v>
      </c>
      <c r="B2449" t="s">
        <v>691</v>
      </c>
      <c r="C2449">
        <v>207667</v>
      </c>
    </row>
    <row r="2450" spans="1:3" x14ac:dyDescent="0.35">
      <c r="A2450" s="2">
        <v>40191</v>
      </c>
      <c r="B2450" t="s">
        <v>691</v>
      </c>
      <c r="C2450">
        <v>15674.59</v>
      </c>
    </row>
    <row r="2451" spans="1:3" x14ac:dyDescent="0.35">
      <c r="A2451" s="2">
        <v>40209</v>
      </c>
      <c r="B2451" t="s">
        <v>691</v>
      </c>
      <c r="C2451">
        <v>368</v>
      </c>
    </row>
    <row r="2452" spans="1:3" x14ac:dyDescent="0.35">
      <c r="A2452" s="2">
        <v>40274</v>
      </c>
      <c r="B2452" t="s">
        <v>691</v>
      </c>
      <c r="C2452">
        <v>22205.67</v>
      </c>
    </row>
    <row r="2453" spans="1:3" x14ac:dyDescent="0.35">
      <c r="A2453" s="2">
        <v>40336</v>
      </c>
      <c r="B2453" t="s">
        <v>691</v>
      </c>
      <c r="C2453">
        <v>21421.95</v>
      </c>
    </row>
    <row r="2454" spans="1:3" x14ac:dyDescent="0.35">
      <c r="A2454" s="2">
        <v>40434</v>
      </c>
      <c r="B2454" t="s">
        <v>691</v>
      </c>
      <c r="C2454">
        <v>20115.73</v>
      </c>
    </row>
    <row r="2455" spans="1:3" x14ac:dyDescent="0.35">
      <c r="A2455" s="2">
        <v>40497</v>
      </c>
      <c r="B2455" t="s">
        <v>691</v>
      </c>
      <c r="C2455">
        <v>208994.59</v>
      </c>
    </row>
    <row r="2456" spans="1:3" x14ac:dyDescent="0.35">
      <c r="A2456" s="2">
        <v>40561</v>
      </c>
      <c r="B2456" t="s">
        <v>691</v>
      </c>
      <c r="C2456">
        <v>10449.73</v>
      </c>
    </row>
    <row r="2457" spans="1:3" x14ac:dyDescent="0.35">
      <c r="A2457" s="2">
        <v>40598</v>
      </c>
      <c r="B2457" t="s">
        <v>691</v>
      </c>
      <c r="C2457">
        <v>52248.65</v>
      </c>
    </row>
    <row r="2458" spans="1:3" x14ac:dyDescent="0.35">
      <c r="A2458" s="2">
        <v>40637</v>
      </c>
      <c r="B2458" t="s">
        <v>691</v>
      </c>
      <c r="C2458">
        <v>20899.46</v>
      </c>
    </row>
    <row r="2459" spans="1:3" x14ac:dyDescent="0.35">
      <c r="A2459" s="2">
        <v>40718</v>
      </c>
      <c r="B2459" t="s">
        <v>691</v>
      </c>
      <c r="C2459">
        <v>20899.46</v>
      </c>
    </row>
    <row r="2460" spans="1:3" x14ac:dyDescent="0.35">
      <c r="A2460" s="2">
        <v>40753</v>
      </c>
      <c r="B2460" t="s">
        <v>691</v>
      </c>
      <c r="C2460">
        <v>1006815.15</v>
      </c>
    </row>
    <row r="2461" spans="1:3" x14ac:dyDescent="0.35">
      <c r="A2461" s="2">
        <v>40753</v>
      </c>
      <c r="B2461" t="s">
        <v>691</v>
      </c>
      <c r="C2461">
        <v>9667</v>
      </c>
    </row>
    <row r="2462" spans="1:3" x14ac:dyDescent="0.35">
      <c r="A2462" s="2">
        <v>40753</v>
      </c>
      <c r="B2462" t="s">
        <v>691</v>
      </c>
      <c r="C2462">
        <v>193358.71</v>
      </c>
    </row>
    <row r="2463" spans="1:3" x14ac:dyDescent="0.35">
      <c r="A2463" s="2">
        <v>40833</v>
      </c>
      <c r="B2463" t="s">
        <v>691</v>
      </c>
      <c r="C2463">
        <v>12170.31</v>
      </c>
    </row>
    <row r="2464" spans="1:3" x14ac:dyDescent="0.35">
      <c r="A2464" s="2">
        <v>39157</v>
      </c>
      <c r="B2464" t="s">
        <v>691</v>
      </c>
      <c r="C2464">
        <v>-2100000</v>
      </c>
    </row>
    <row r="2465" spans="1:3" x14ac:dyDescent="0.35">
      <c r="A2465" s="2">
        <v>39157</v>
      </c>
      <c r="B2465" t="s">
        <v>691</v>
      </c>
      <c r="C2465">
        <v>42000</v>
      </c>
    </row>
    <row r="2466" spans="1:3" x14ac:dyDescent="0.35">
      <c r="A2466" s="2">
        <v>39172</v>
      </c>
      <c r="B2466" t="s">
        <v>691</v>
      </c>
      <c r="C2466">
        <v>10500</v>
      </c>
    </row>
    <row r="2467" spans="1:3" x14ac:dyDescent="0.35">
      <c r="A2467" s="2">
        <v>39202</v>
      </c>
      <c r="B2467" t="s">
        <v>691</v>
      </c>
      <c r="C2467">
        <v>19600</v>
      </c>
    </row>
    <row r="2468" spans="1:3" x14ac:dyDescent="0.35">
      <c r="A2468" s="2">
        <v>39233</v>
      </c>
      <c r="B2468" t="s">
        <v>691</v>
      </c>
      <c r="C2468">
        <v>21700</v>
      </c>
    </row>
    <row r="2469" spans="1:3" x14ac:dyDescent="0.35">
      <c r="A2469" s="2">
        <v>39263</v>
      </c>
      <c r="B2469" t="s">
        <v>691</v>
      </c>
      <c r="C2469">
        <v>21700</v>
      </c>
    </row>
    <row r="2470" spans="1:3" x14ac:dyDescent="0.35">
      <c r="A2470" s="2">
        <v>39294</v>
      </c>
      <c r="B2470" t="s">
        <v>691</v>
      </c>
      <c r="C2470">
        <v>21000</v>
      </c>
    </row>
    <row r="2471" spans="1:3" x14ac:dyDescent="0.35">
      <c r="A2471" s="2">
        <v>39325</v>
      </c>
      <c r="B2471" t="s">
        <v>691</v>
      </c>
      <c r="C2471">
        <v>21700</v>
      </c>
    </row>
    <row r="2472" spans="1:3" x14ac:dyDescent="0.35">
      <c r="A2472" s="2">
        <v>39355</v>
      </c>
      <c r="B2472" t="s">
        <v>691</v>
      </c>
      <c r="C2472">
        <v>21000</v>
      </c>
    </row>
    <row r="2473" spans="1:3" x14ac:dyDescent="0.35">
      <c r="A2473" s="2">
        <v>39386</v>
      </c>
      <c r="B2473" t="s">
        <v>691</v>
      </c>
      <c r="C2473">
        <v>21700</v>
      </c>
    </row>
    <row r="2474" spans="1:3" x14ac:dyDescent="0.35">
      <c r="A2474" s="2">
        <v>39416</v>
      </c>
      <c r="B2474" t="s">
        <v>691</v>
      </c>
      <c r="C2474">
        <v>21000</v>
      </c>
    </row>
    <row r="2475" spans="1:3" x14ac:dyDescent="0.35">
      <c r="A2475" s="2">
        <v>39447</v>
      </c>
      <c r="B2475" t="s">
        <v>691</v>
      </c>
      <c r="C2475">
        <v>21700</v>
      </c>
    </row>
    <row r="2476" spans="1:3" x14ac:dyDescent="0.35">
      <c r="A2476" s="2">
        <v>39478</v>
      </c>
      <c r="B2476" t="s">
        <v>691</v>
      </c>
      <c r="C2476">
        <v>21700</v>
      </c>
    </row>
    <row r="2477" spans="1:3" x14ac:dyDescent="0.35">
      <c r="A2477" s="2">
        <v>39507</v>
      </c>
      <c r="B2477" t="s">
        <v>691</v>
      </c>
      <c r="C2477">
        <v>20300</v>
      </c>
    </row>
    <row r="2478" spans="1:3" x14ac:dyDescent="0.35">
      <c r="A2478" s="2">
        <v>39538</v>
      </c>
      <c r="B2478" t="s">
        <v>691</v>
      </c>
      <c r="C2478">
        <v>21700</v>
      </c>
    </row>
    <row r="2479" spans="1:3" x14ac:dyDescent="0.35">
      <c r="A2479" s="2">
        <v>39568</v>
      </c>
      <c r="B2479" t="s">
        <v>691</v>
      </c>
      <c r="C2479">
        <v>21000</v>
      </c>
    </row>
    <row r="2480" spans="1:3" x14ac:dyDescent="0.35">
      <c r="A2480" s="2">
        <v>39599</v>
      </c>
      <c r="B2480" t="s">
        <v>691</v>
      </c>
      <c r="C2480">
        <v>21700</v>
      </c>
    </row>
    <row r="2481" spans="1:3" x14ac:dyDescent="0.35">
      <c r="A2481" s="2">
        <v>39629</v>
      </c>
      <c r="B2481" t="s">
        <v>691</v>
      </c>
      <c r="C2481">
        <v>21000</v>
      </c>
    </row>
    <row r="2482" spans="1:3" x14ac:dyDescent="0.35">
      <c r="A2482" s="2">
        <v>39660</v>
      </c>
      <c r="B2482" t="s">
        <v>691</v>
      </c>
      <c r="C2482">
        <v>21700</v>
      </c>
    </row>
    <row r="2483" spans="1:3" x14ac:dyDescent="0.35">
      <c r="A2483" s="2">
        <v>39691</v>
      </c>
      <c r="B2483" t="s">
        <v>691</v>
      </c>
      <c r="C2483">
        <v>21700</v>
      </c>
    </row>
    <row r="2484" spans="1:3" x14ac:dyDescent="0.35">
      <c r="A2484" s="2">
        <v>39721</v>
      </c>
      <c r="B2484" t="s">
        <v>691</v>
      </c>
      <c r="C2484">
        <v>21000</v>
      </c>
    </row>
    <row r="2485" spans="1:3" x14ac:dyDescent="0.35">
      <c r="A2485" s="2">
        <v>39752</v>
      </c>
      <c r="B2485" t="s">
        <v>691</v>
      </c>
      <c r="C2485">
        <v>21700</v>
      </c>
    </row>
    <row r="2486" spans="1:3" x14ac:dyDescent="0.35">
      <c r="A2486" s="2">
        <v>39782</v>
      </c>
      <c r="B2486" t="s">
        <v>691</v>
      </c>
      <c r="C2486">
        <v>21000</v>
      </c>
    </row>
    <row r="2487" spans="1:3" x14ac:dyDescent="0.35">
      <c r="A2487" s="2">
        <v>39813</v>
      </c>
      <c r="B2487" t="s">
        <v>691</v>
      </c>
      <c r="C2487">
        <v>21700</v>
      </c>
    </row>
    <row r="2488" spans="1:3" x14ac:dyDescent="0.35">
      <c r="A2488" s="2">
        <v>39844</v>
      </c>
      <c r="B2488" t="s">
        <v>691</v>
      </c>
      <c r="C2488">
        <v>21700</v>
      </c>
    </row>
    <row r="2489" spans="1:3" x14ac:dyDescent="0.35">
      <c r="A2489" s="2">
        <v>39872</v>
      </c>
      <c r="B2489" t="s">
        <v>691</v>
      </c>
      <c r="C2489">
        <v>19600</v>
      </c>
    </row>
    <row r="2490" spans="1:3" x14ac:dyDescent="0.35">
      <c r="A2490" s="2">
        <v>39903</v>
      </c>
      <c r="B2490" t="s">
        <v>691</v>
      </c>
      <c r="C2490">
        <v>21700</v>
      </c>
    </row>
    <row r="2491" spans="1:3" x14ac:dyDescent="0.35">
      <c r="A2491" s="2">
        <v>39933</v>
      </c>
      <c r="B2491" t="s">
        <v>691</v>
      </c>
      <c r="C2491">
        <v>21000</v>
      </c>
    </row>
    <row r="2492" spans="1:3" x14ac:dyDescent="0.35">
      <c r="A2492" s="2">
        <v>39964</v>
      </c>
      <c r="B2492" t="s">
        <v>691</v>
      </c>
      <c r="C2492">
        <v>21700</v>
      </c>
    </row>
    <row r="2493" spans="1:3" x14ac:dyDescent="0.35">
      <c r="A2493" s="2">
        <v>39994</v>
      </c>
      <c r="B2493" t="s">
        <v>691</v>
      </c>
      <c r="C2493">
        <v>21000</v>
      </c>
    </row>
    <row r="2494" spans="1:3" x14ac:dyDescent="0.35">
      <c r="A2494" s="2">
        <v>40025</v>
      </c>
      <c r="B2494" t="s">
        <v>691</v>
      </c>
      <c r="C2494">
        <v>21700</v>
      </c>
    </row>
    <row r="2495" spans="1:3" x14ac:dyDescent="0.35">
      <c r="A2495" s="2">
        <v>40056</v>
      </c>
      <c r="B2495" t="s">
        <v>691</v>
      </c>
      <c r="C2495">
        <v>21700</v>
      </c>
    </row>
    <row r="2496" spans="1:3" x14ac:dyDescent="0.35">
      <c r="A2496" s="2">
        <v>40086</v>
      </c>
      <c r="B2496" t="s">
        <v>691</v>
      </c>
      <c r="C2496">
        <v>21000</v>
      </c>
    </row>
    <row r="2497" spans="1:3" x14ac:dyDescent="0.35">
      <c r="A2497" s="2">
        <v>40117</v>
      </c>
      <c r="B2497" t="s">
        <v>691</v>
      </c>
      <c r="C2497">
        <v>21700</v>
      </c>
    </row>
    <row r="2498" spans="1:3" x14ac:dyDescent="0.35">
      <c r="A2498" s="2">
        <v>40147</v>
      </c>
      <c r="B2498" t="s">
        <v>691</v>
      </c>
      <c r="C2498">
        <v>21000</v>
      </c>
    </row>
    <row r="2499" spans="1:3" x14ac:dyDescent="0.35">
      <c r="A2499" s="2">
        <v>40178</v>
      </c>
      <c r="B2499" t="s">
        <v>691</v>
      </c>
      <c r="C2499">
        <v>21700</v>
      </c>
    </row>
    <row r="2500" spans="1:3" x14ac:dyDescent="0.35">
      <c r="A2500" s="2">
        <v>40209</v>
      </c>
      <c r="B2500" t="s">
        <v>691</v>
      </c>
      <c r="C2500">
        <v>21700</v>
      </c>
    </row>
    <row r="2501" spans="1:3" x14ac:dyDescent="0.35">
      <c r="A2501" s="2">
        <v>40237</v>
      </c>
      <c r="B2501" t="s">
        <v>691</v>
      </c>
      <c r="C2501">
        <v>19600</v>
      </c>
    </row>
    <row r="2502" spans="1:3" x14ac:dyDescent="0.35">
      <c r="A2502" s="2">
        <v>40268</v>
      </c>
      <c r="B2502" t="s">
        <v>691</v>
      </c>
      <c r="C2502">
        <v>21700</v>
      </c>
    </row>
    <row r="2503" spans="1:3" x14ac:dyDescent="0.35">
      <c r="A2503" s="2">
        <v>40269</v>
      </c>
      <c r="B2503" t="s">
        <v>691</v>
      </c>
      <c r="C2503">
        <v>1798.28</v>
      </c>
    </row>
    <row r="2504" spans="1:3" x14ac:dyDescent="0.35">
      <c r="A2504" s="2">
        <v>40269</v>
      </c>
      <c r="B2504" t="s">
        <v>691</v>
      </c>
      <c r="C2504">
        <v>607095.24</v>
      </c>
    </row>
    <row r="2505" spans="1:3" x14ac:dyDescent="0.35">
      <c r="A2505" s="2">
        <v>40298</v>
      </c>
      <c r="B2505" t="s">
        <v>691</v>
      </c>
      <c r="C2505">
        <v>15103</v>
      </c>
    </row>
    <row r="2506" spans="1:3" x14ac:dyDescent="0.35">
      <c r="A2506" s="2">
        <v>40298</v>
      </c>
      <c r="B2506" t="s">
        <v>691</v>
      </c>
      <c r="C2506">
        <v>10000</v>
      </c>
    </row>
    <row r="2507" spans="1:3" x14ac:dyDescent="0.35">
      <c r="A2507" s="2">
        <v>40329</v>
      </c>
      <c r="B2507" t="s">
        <v>691</v>
      </c>
      <c r="C2507">
        <v>15397</v>
      </c>
    </row>
    <row r="2508" spans="1:3" x14ac:dyDescent="0.35">
      <c r="A2508" s="2">
        <v>40359</v>
      </c>
      <c r="B2508" t="s">
        <v>691</v>
      </c>
      <c r="C2508">
        <v>14900</v>
      </c>
    </row>
    <row r="2509" spans="1:3" x14ac:dyDescent="0.35">
      <c r="A2509" s="2">
        <v>40390</v>
      </c>
      <c r="B2509" t="s">
        <v>691</v>
      </c>
      <c r="C2509">
        <v>15397</v>
      </c>
    </row>
    <row r="2510" spans="1:3" x14ac:dyDescent="0.35">
      <c r="A2510" s="2">
        <v>40421</v>
      </c>
      <c r="B2510" t="s">
        <v>691</v>
      </c>
      <c r="C2510">
        <v>15397</v>
      </c>
    </row>
    <row r="2511" spans="1:3" x14ac:dyDescent="0.35">
      <c r="A2511" s="2">
        <v>40451</v>
      </c>
      <c r="B2511" t="s">
        <v>691</v>
      </c>
      <c r="C2511">
        <v>14900</v>
      </c>
    </row>
    <row r="2512" spans="1:3" x14ac:dyDescent="0.35">
      <c r="A2512" s="2">
        <v>40482</v>
      </c>
      <c r="B2512" t="s">
        <v>691</v>
      </c>
      <c r="C2512">
        <v>15397</v>
      </c>
    </row>
    <row r="2513" spans="1:3" x14ac:dyDescent="0.35">
      <c r="A2513" s="2">
        <v>40483</v>
      </c>
      <c r="B2513" t="s">
        <v>691</v>
      </c>
      <c r="C2513">
        <v>248809.52</v>
      </c>
    </row>
    <row r="2514" spans="1:3" x14ac:dyDescent="0.35">
      <c r="A2514" s="2">
        <v>40483</v>
      </c>
      <c r="B2514" t="s">
        <v>691</v>
      </c>
      <c r="C2514">
        <v>875.35</v>
      </c>
    </row>
    <row r="2515" spans="1:3" x14ac:dyDescent="0.35">
      <c r="A2515" s="2">
        <v>40512</v>
      </c>
      <c r="B2515" t="s">
        <v>691</v>
      </c>
      <c r="C2515">
        <v>12483.33</v>
      </c>
    </row>
    <row r="2516" spans="1:3" x14ac:dyDescent="0.35">
      <c r="A2516" s="2">
        <v>40543</v>
      </c>
      <c r="B2516" t="s">
        <v>691</v>
      </c>
      <c r="C2516">
        <v>12813.33</v>
      </c>
    </row>
    <row r="2517" spans="1:3" x14ac:dyDescent="0.35">
      <c r="A2517" s="2">
        <v>40574</v>
      </c>
      <c r="B2517" t="s">
        <v>691</v>
      </c>
      <c r="C2517">
        <v>12813.33</v>
      </c>
    </row>
    <row r="2518" spans="1:3" x14ac:dyDescent="0.35">
      <c r="A2518" s="2">
        <v>40592</v>
      </c>
      <c r="B2518" t="s">
        <v>691</v>
      </c>
      <c r="C2518">
        <v>2682.15</v>
      </c>
    </row>
    <row r="2519" spans="1:3" x14ac:dyDescent="0.35">
      <c r="A2519" s="2">
        <v>40592</v>
      </c>
      <c r="B2519" t="s">
        <v>691</v>
      </c>
      <c r="C2519">
        <v>1234095.24</v>
      </c>
    </row>
    <row r="2520" spans="1:3" x14ac:dyDescent="0.35">
      <c r="A2520" s="2">
        <v>40592</v>
      </c>
      <c r="B2520" t="s">
        <v>691</v>
      </c>
      <c r="C2520">
        <v>4644.22</v>
      </c>
    </row>
    <row r="2521" spans="1:3" x14ac:dyDescent="0.35">
      <c r="A2521" s="2">
        <v>40602</v>
      </c>
      <c r="B2521" t="s">
        <v>691</v>
      </c>
      <c r="C2521">
        <v>7440</v>
      </c>
    </row>
    <row r="2522" spans="1:3" x14ac:dyDescent="0.35">
      <c r="A2522" s="2">
        <v>43886</v>
      </c>
      <c r="B2522" t="s">
        <v>700</v>
      </c>
      <c r="C2522">
        <v>-8000000</v>
      </c>
    </row>
    <row r="2523" spans="1:3" x14ac:dyDescent="0.35">
      <c r="A2523" s="2">
        <v>43886</v>
      </c>
      <c r="B2523" t="s">
        <v>700</v>
      </c>
      <c r="C2523">
        <v>160000</v>
      </c>
    </row>
    <row r="2524" spans="1:3" x14ac:dyDescent="0.35">
      <c r="A2524" s="2">
        <v>43921</v>
      </c>
      <c r="B2524" t="s">
        <v>700</v>
      </c>
      <c r="C2524">
        <v>88219.18</v>
      </c>
    </row>
    <row r="2525" spans="1:3" x14ac:dyDescent="0.35">
      <c r="A2525" s="2">
        <v>43935</v>
      </c>
      <c r="B2525" t="s">
        <v>700</v>
      </c>
      <c r="C2525">
        <v>-90000</v>
      </c>
    </row>
    <row r="2526" spans="1:3" x14ac:dyDescent="0.35">
      <c r="A2526" s="2">
        <v>43935</v>
      </c>
      <c r="B2526" t="s">
        <v>700</v>
      </c>
      <c r="C2526">
        <v>6000000</v>
      </c>
    </row>
    <row r="2527" spans="1:3" x14ac:dyDescent="0.35">
      <c r="A2527" s="2">
        <v>43935</v>
      </c>
      <c r="B2527" t="s">
        <v>700</v>
      </c>
      <c r="C2527">
        <v>-1500000</v>
      </c>
    </row>
    <row r="2528" spans="1:3" x14ac:dyDescent="0.35">
      <c r="A2528" s="2">
        <v>43951</v>
      </c>
      <c r="B2528" t="s">
        <v>700</v>
      </c>
      <c r="C2528">
        <v>51586.21</v>
      </c>
    </row>
    <row r="2529" spans="1:3" x14ac:dyDescent="0.35">
      <c r="A2529" s="2">
        <v>43982</v>
      </c>
      <c r="B2529" t="s">
        <v>700</v>
      </c>
      <c r="C2529">
        <v>35365.01</v>
      </c>
    </row>
    <row r="2530" spans="1:3" x14ac:dyDescent="0.35">
      <c r="A2530" s="2">
        <v>44012</v>
      </c>
      <c r="B2530" t="s">
        <v>700</v>
      </c>
      <c r="C2530">
        <v>32049.54</v>
      </c>
    </row>
    <row r="2531" spans="1:3" x14ac:dyDescent="0.35">
      <c r="A2531" s="2">
        <v>44043</v>
      </c>
      <c r="B2531" t="s">
        <v>700</v>
      </c>
      <c r="C2531">
        <v>34360.93</v>
      </c>
    </row>
    <row r="2532" spans="1:3" x14ac:dyDescent="0.35">
      <c r="A2532" s="2">
        <v>44071</v>
      </c>
      <c r="B2532" t="s">
        <v>703</v>
      </c>
      <c r="C2532">
        <v>40000</v>
      </c>
    </row>
    <row r="2533" spans="1:3" x14ac:dyDescent="0.35">
      <c r="A2533" s="2">
        <v>44071</v>
      </c>
      <c r="B2533" t="s">
        <v>703</v>
      </c>
      <c r="C2533">
        <v>-4000000</v>
      </c>
    </row>
    <row r="2534" spans="1:3" x14ac:dyDescent="0.35">
      <c r="A2534" s="2">
        <v>44074</v>
      </c>
      <c r="B2534" t="s">
        <v>700</v>
      </c>
      <c r="C2534">
        <v>34360.93</v>
      </c>
    </row>
    <row r="2535" spans="1:3" x14ac:dyDescent="0.35">
      <c r="A2535" s="2">
        <v>44074</v>
      </c>
      <c r="B2535" t="s">
        <v>703</v>
      </c>
      <c r="C2535">
        <v>4821.92</v>
      </c>
    </row>
    <row r="2536" spans="1:3" x14ac:dyDescent="0.35">
      <c r="A2536" s="2">
        <v>44104</v>
      </c>
      <c r="B2536" t="s">
        <v>700</v>
      </c>
      <c r="C2536">
        <v>33252.51</v>
      </c>
    </row>
    <row r="2537" spans="1:3" x14ac:dyDescent="0.35">
      <c r="A2537" s="2">
        <v>44104</v>
      </c>
      <c r="B2537" t="s">
        <v>703</v>
      </c>
      <c r="C2537">
        <v>37808.22</v>
      </c>
    </row>
    <row r="2538" spans="1:3" x14ac:dyDescent="0.35">
      <c r="A2538" s="2">
        <v>44135</v>
      </c>
      <c r="B2538" t="s">
        <v>703</v>
      </c>
      <c r="C2538">
        <v>41626.65</v>
      </c>
    </row>
    <row r="2539" spans="1:3" x14ac:dyDescent="0.35">
      <c r="A2539" s="2">
        <v>44135</v>
      </c>
      <c r="B2539" t="s">
        <v>700</v>
      </c>
      <c r="C2539">
        <v>36669.96</v>
      </c>
    </row>
    <row r="2540" spans="1:3" x14ac:dyDescent="0.35">
      <c r="A2540" s="2">
        <v>44165</v>
      </c>
      <c r="B2540" t="s">
        <v>703</v>
      </c>
      <c r="C2540">
        <v>35319.53</v>
      </c>
    </row>
    <row r="2541" spans="1:3" x14ac:dyDescent="0.35">
      <c r="A2541" s="2">
        <v>44165</v>
      </c>
      <c r="B2541" t="s">
        <v>700</v>
      </c>
      <c r="C2541">
        <v>31113.91</v>
      </c>
    </row>
    <row r="2542" spans="1:3" x14ac:dyDescent="0.35">
      <c r="A2542" s="2">
        <v>44196</v>
      </c>
      <c r="B2542" t="s">
        <v>703</v>
      </c>
      <c r="C2542">
        <v>39103.82</v>
      </c>
    </row>
    <row r="2543" spans="1:3" x14ac:dyDescent="0.35">
      <c r="A2543" s="2">
        <v>44196</v>
      </c>
      <c r="B2543" t="s">
        <v>700</v>
      </c>
      <c r="C2543">
        <v>34447.54</v>
      </c>
    </row>
    <row r="2544" spans="1:3" x14ac:dyDescent="0.35">
      <c r="A2544" s="2">
        <v>44227</v>
      </c>
      <c r="B2544" t="s">
        <v>700</v>
      </c>
      <c r="C2544">
        <v>35648.370000000003</v>
      </c>
    </row>
    <row r="2545" spans="1:3" x14ac:dyDescent="0.35">
      <c r="A2545" s="2">
        <v>44227</v>
      </c>
      <c r="B2545" t="s">
        <v>703</v>
      </c>
      <c r="C2545">
        <v>40466.980000000003</v>
      </c>
    </row>
    <row r="2546" spans="1:3" x14ac:dyDescent="0.35">
      <c r="A2546" s="2">
        <v>44255</v>
      </c>
      <c r="B2546" t="s">
        <v>700</v>
      </c>
      <c r="C2546">
        <v>31192.32</v>
      </c>
    </row>
    <row r="2547" spans="1:3" x14ac:dyDescent="0.35">
      <c r="A2547" s="2">
        <v>44255</v>
      </c>
      <c r="B2547" t="s">
        <v>703</v>
      </c>
      <c r="C2547">
        <v>35408.61</v>
      </c>
    </row>
    <row r="2548" spans="1:3" x14ac:dyDescent="0.35">
      <c r="A2548" s="2">
        <v>44286</v>
      </c>
      <c r="B2548" t="s">
        <v>700</v>
      </c>
      <c r="C2548">
        <v>33420.35</v>
      </c>
    </row>
    <row r="2549" spans="1:3" x14ac:dyDescent="0.35">
      <c r="A2549" s="2">
        <v>44286</v>
      </c>
      <c r="B2549" t="s">
        <v>703</v>
      </c>
      <c r="C2549">
        <v>37937.79</v>
      </c>
    </row>
    <row r="2550" spans="1:3" x14ac:dyDescent="0.35">
      <c r="A2550" s="2">
        <v>44316</v>
      </c>
      <c r="B2550" t="s">
        <v>700</v>
      </c>
      <c r="C2550">
        <v>33502.76</v>
      </c>
    </row>
    <row r="2551" spans="1:3" x14ac:dyDescent="0.35">
      <c r="A2551" s="2">
        <v>44316</v>
      </c>
      <c r="B2551" t="s">
        <v>703</v>
      </c>
      <c r="C2551">
        <v>38031.33</v>
      </c>
    </row>
    <row r="2552" spans="1:3" x14ac:dyDescent="0.35">
      <c r="A2552" s="2">
        <v>44347</v>
      </c>
      <c r="B2552" t="s">
        <v>700</v>
      </c>
      <c r="C2552">
        <v>34619.519999999997</v>
      </c>
    </row>
    <row r="2553" spans="1:3" x14ac:dyDescent="0.35">
      <c r="A2553" s="2">
        <v>44347</v>
      </c>
      <c r="B2553" t="s">
        <v>703</v>
      </c>
      <c r="C2553">
        <v>39299.040000000001</v>
      </c>
    </row>
    <row r="2554" spans="1:3" x14ac:dyDescent="0.35">
      <c r="A2554" s="2">
        <v>44377</v>
      </c>
      <c r="B2554" t="s">
        <v>700</v>
      </c>
      <c r="C2554">
        <v>33502.76</v>
      </c>
    </row>
    <row r="2555" spans="1:3" x14ac:dyDescent="0.35">
      <c r="A2555" s="2">
        <v>44377</v>
      </c>
      <c r="B2555" t="s">
        <v>703</v>
      </c>
      <c r="C2555">
        <v>38031.33</v>
      </c>
    </row>
    <row r="2556" spans="1:3" x14ac:dyDescent="0.35">
      <c r="A2556" s="2">
        <v>44408</v>
      </c>
      <c r="B2556" t="s">
        <v>700</v>
      </c>
      <c r="C2556">
        <v>36853.03</v>
      </c>
    </row>
    <row r="2557" spans="1:3" x14ac:dyDescent="0.35">
      <c r="A2557" s="2">
        <v>44408</v>
      </c>
      <c r="B2557" t="s">
        <v>703</v>
      </c>
      <c r="C2557">
        <v>41834.46</v>
      </c>
    </row>
    <row r="2558" spans="1:3" x14ac:dyDescent="0.35">
      <c r="A2558" s="2">
        <v>44439</v>
      </c>
      <c r="B2558" t="s">
        <v>703</v>
      </c>
      <c r="C2558">
        <v>36763.61</v>
      </c>
    </row>
    <row r="2559" spans="1:3" x14ac:dyDescent="0.35">
      <c r="A2559" s="2">
        <v>44439</v>
      </c>
      <c r="B2559" t="s">
        <v>700</v>
      </c>
      <c r="C2559">
        <v>32386</v>
      </c>
    </row>
    <row r="2560" spans="1:3" x14ac:dyDescent="0.35">
      <c r="A2560" s="2">
        <v>44469</v>
      </c>
      <c r="B2560" t="s">
        <v>700</v>
      </c>
      <c r="C2560">
        <v>33502.76</v>
      </c>
    </row>
    <row r="2561" spans="1:3" x14ac:dyDescent="0.35">
      <c r="A2561" s="2">
        <v>44469</v>
      </c>
      <c r="B2561" t="s">
        <v>703</v>
      </c>
      <c r="C2561">
        <v>38031.33</v>
      </c>
    </row>
    <row r="2562" spans="1:3" x14ac:dyDescent="0.35">
      <c r="A2562" s="2">
        <v>44500</v>
      </c>
      <c r="B2562" t="s">
        <v>700</v>
      </c>
      <c r="C2562">
        <v>35736.269999999997</v>
      </c>
    </row>
    <row r="2563" spans="1:3" x14ac:dyDescent="0.35">
      <c r="A2563" s="2">
        <v>44500</v>
      </c>
      <c r="B2563" t="s">
        <v>703</v>
      </c>
      <c r="C2563">
        <v>40566.76</v>
      </c>
    </row>
    <row r="2564" spans="1:3" x14ac:dyDescent="0.35">
      <c r="A2564" s="2">
        <v>44530</v>
      </c>
      <c r="B2564" t="s">
        <v>703</v>
      </c>
      <c r="C2564">
        <v>36763.61</v>
      </c>
    </row>
    <row r="2565" spans="1:3" x14ac:dyDescent="0.35">
      <c r="A2565" s="2">
        <v>44530</v>
      </c>
      <c r="B2565" t="s">
        <v>700</v>
      </c>
      <c r="C2565">
        <v>32386</v>
      </c>
    </row>
    <row r="2566" spans="1:3" x14ac:dyDescent="0.35">
      <c r="A2566" s="2">
        <v>44561</v>
      </c>
      <c r="B2566" t="s">
        <v>700</v>
      </c>
      <c r="C2566">
        <v>34619.519999999997</v>
      </c>
    </row>
    <row r="2567" spans="1:3" x14ac:dyDescent="0.35">
      <c r="A2567" s="2">
        <v>44561</v>
      </c>
      <c r="B2567" t="s">
        <v>703</v>
      </c>
      <c r="C2567">
        <v>39299.040000000001</v>
      </c>
    </row>
    <row r="2568" spans="1:3" x14ac:dyDescent="0.35">
      <c r="A2568" s="2">
        <v>44592</v>
      </c>
      <c r="B2568" t="s">
        <v>703</v>
      </c>
      <c r="C2568">
        <v>39299.040000000001</v>
      </c>
    </row>
    <row r="2569" spans="1:3" x14ac:dyDescent="0.35">
      <c r="A2569" s="2">
        <v>44592</v>
      </c>
      <c r="B2569" t="s">
        <v>700</v>
      </c>
      <c r="C2569">
        <v>34619.51</v>
      </c>
    </row>
    <row r="2570" spans="1:3" x14ac:dyDescent="0.35">
      <c r="A2570" s="2">
        <v>44620</v>
      </c>
      <c r="B2570" t="s">
        <v>700</v>
      </c>
      <c r="C2570">
        <v>31269.23</v>
      </c>
    </row>
    <row r="2571" spans="1:3" x14ac:dyDescent="0.35">
      <c r="A2571" s="2">
        <v>44620</v>
      </c>
      <c r="B2571" t="s">
        <v>703</v>
      </c>
      <c r="C2571">
        <v>35495.919999999998</v>
      </c>
    </row>
    <row r="2572" spans="1:3" x14ac:dyDescent="0.35">
      <c r="A2572" s="2">
        <v>44624</v>
      </c>
      <c r="B2572" t="s">
        <v>700</v>
      </c>
      <c r="C2572">
        <v>44494.5</v>
      </c>
    </row>
    <row r="2573" spans="1:3" x14ac:dyDescent="0.35">
      <c r="A2573" s="2">
        <v>44624</v>
      </c>
      <c r="B2573" t="s">
        <v>703</v>
      </c>
      <c r="C2573">
        <v>4000000</v>
      </c>
    </row>
    <row r="2574" spans="1:3" x14ac:dyDescent="0.35">
      <c r="A2574" s="2">
        <v>44624</v>
      </c>
      <c r="B2574" t="s">
        <v>700</v>
      </c>
      <c r="C2574">
        <v>3350.27</v>
      </c>
    </row>
    <row r="2575" spans="1:3" x14ac:dyDescent="0.35">
      <c r="A2575" s="2">
        <v>44624</v>
      </c>
      <c r="B2575" t="s">
        <v>703</v>
      </c>
      <c r="C2575">
        <v>23605.52</v>
      </c>
    </row>
    <row r="2576" spans="1:3" x14ac:dyDescent="0.35">
      <c r="A2576" s="2">
        <v>44624</v>
      </c>
      <c r="B2576" t="s">
        <v>703</v>
      </c>
      <c r="C2576">
        <v>5070.84</v>
      </c>
    </row>
    <row r="2577" spans="1:3" x14ac:dyDescent="0.35">
      <c r="A2577" s="2">
        <v>44624</v>
      </c>
      <c r="B2577" t="s">
        <v>700</v>
      </c>
      <c r="C2577">
        <v>3500000</v>
      </c>
    </row>
    <row r="2578" spans="1:3" x14ac:dyDescent="0.35">
      <c r="A2578" s="2">
        <v>44651</v>
      </c>
      <c r="B2578" t="s">
        <v>700</v>
      </c>
      <c r="C2578">
        <v>1116.76</v>
      </c>
    </row>
    <row r="2579" spans="1:3" x14ac:dyDescent="0.35">
      <c r="A2579" s="2">
        <v>42006</v>
      </c>
      <c r="B2579" t="s">
        <v>697</v>
      </c>
      <c r="C2579">
        <v>-2956340</v>
      </c>
    </row>
    <row r="2580" spans="1:3" x14ac:dyDescent="0.35">
      <c r="A2580" s="2">
        <v>42006</v>
      </c>
      <c r="B2580" t="s">
        <v>697</v>
      </c>
      <c r="C2580">
        <v>-5500000</v>
      </c>
    </row>
    <row r="2581" spans="1:3" x14ac:dyDescent="0.35">
      <c r="A2581" s="2">
        <v>42006</v>
      </c>
      <c r="B2581" t="s">
        <v>697</v>
      </c>
      <c r="C2581">
        <v>110000</v>
      </c>
    </row>
    <row r="2582" spans="1:3" x14ac:dyDescent="0.35">
      <c r="A2582" s="2">
        <v>42034</v>
      </c>
      <c r="B2582" t="s">
        <v>697</v>
      </c>
      <c r="C2582">
        <v>51986.3</v>
      </c>
    </row>
    <row r="2583" spans="1:3" x14ac:dyDescent="0.35">
      <c r="A2583" s="2">
        <v>42063</v>
      </c>
      <c r="B2583" t="s">
        <v>697</v>
      </c>
      <c r="C2583">
        <v>48520.54</v>
      </c>
    </row>
    <row r="2584" spans="1:3" x14ac:dyDescent="0.35">
      <c r="A2584" s="2">
        <v>42094</v>
      </c>
      <c r="B2584" t="s">
        <v>697</v>
      </c>
      <c r="C2584">
        <v>53719.18</v>
      </c>
    </row>
    <row r="2585" spans="1:3" x14ac:dyDescent="0.35">
      <c r="A2585" s="2">
        <v>42124</v>
      </c>
      <c r="B2585" t="s">
        <v>697</v>
      </c>
      <c r="C2585">
        <v>51986.3</v>
      </c>
    </row>
    <row r="2586" spans="1:3" x14ac:dyDescent="0.35">
      <c r="A2586" s="2">
        <v>42155</v>
      </c>
      <c r="B2586" t="s">
        <v>697</v>
      </c>
      <c r="C2586">
        <v>53719.18</v>
      </c>
    </row>
    <row r="2587" spans="1:3" x14ac:dyDescent="0.35">
      <c r="A2587" s="2">
        <v>42185</v>
      </c>
      <c r="B2587" t="s">
        <v>697</v>
      </c>
      <c r="C2587">
        <v>51986.3</v>
      </c>
    </row>
    <row r="2588" spans="1:3" x14ac:dyDescent="0.35">
      <c r="A2588" s="2">
        <v>42216</v>
      </c>
      <c r="B2588" t="s">
        <v>697</v>
      </c>
      <c r="C2588">
        <v>53719.18</v>
      </c>
    </row>
    <row r="2589" spans="1:3" x14ac:dyDescent="0.35">
      <c r="A2589" s="2">
        <v>42247</v>
      </c>
      <c r="B2589" t="s">
        <v>697</v>
      </c>
      <c r="C2589">
        <v>53719.18</v>
      </c>
    </row>
    <row r="2590" spans="1:3" x14ac:dyDescent="0.35">
      <c r="A2590" s="2">
        <v>42277</v>
      </c>
      <c r="B2590" t="s">
        <v>697</v>
      </c>
      <c r="C2590">
        <v>51986.3</v>
      </c>
    </row>
    <row r="2591" spans="1:3" x14ac:dyDescent="0.35">
      <c r="A2591" s="2">
        <v>42308</v>
      </c>
      <c r="B2591" t="s">
        <v>697</v>
      </c>
      <c r="C2591">
        <v>53719.18</v>
      </c>
    </row>
    <row r="2592" spans="1:3" x14ac:dyDescent="0.35">
      <c r="A2592" s="2">
        <v>42338</v>
      </c>
      <c r="B2592" t="s">
        <v>697</v>
      </c>
      <c r="C2592">
        <v>51986.3</v>
      </c>
    </row>
    <row r="2593" spans="1:3" x14ac:dyDescent="0.35">
      <c r="A2593" s="2">
        <v>42369</v>
      </c>
      <c r="B2593" t="s">
        <v>697</v>
      </c>
      <c r="C2593">
        <v>53719.18</v>
      </c>
    </row>
    <row r="2594" spans="1:3" x14ac:dyDescent="0.35">
      <c r="A2594" s="2">
        <v>42400</v>
      </c>
      <c r="B2594" t="s">
        <v>697</v>
      </c>
      <c r="C2594">
        <v>53719.18</v>
      </c>
    </row>
    <row r="2595" spans="1:3" x14ac:dyDescent="0.35">
      <c r="A2595" s="2">
        <v>42429</v>
      </c>
      <c r="B2595" t="s">
        <v>697</v>
      </c>
      <c r="C2595">
        <v>50253.42</v>
      </c>
    </row>
    <row r="2596" spans="1:3" x14ac:dyDescent="0.35">
      <c r="A2596" s="2">
        <v>42460</v>
      </c>
      <c r="B2596" t="s">
        <v>697</v>
      </c>
      <c r="C2596">
        <v>53719.18</v>
      </c>
    </row>
    <row r="2597" spans="1:3" x14ac:dyDescent="0.35">
      <c r="A2597" s="2">
        <v>42490</v>
      </c>
      <c r="B2597" t="s">
        <v>697</v>
      </c>
      <c r="C2597">
        <v>270441</v>
      </c>
    </row>
    <row r="2598" spans="1:3" x14ac:dyDescent="0.35">
      <c r="A2598" s="2">
        <v>42490</v>
      </c>
      <c r="B2598" t="s">
        <v>697</v>
      </c>
      <c r="C2598">
        <v>51986.3</v>
      </c>
    </row>
    <row r="2599" spans="1:3" x14ac:dyDescent="0.35">
      <c r="A2599" s="2">
        <v>42521</v>
      </c>
      <c r="B2599" t="s">
        <v>697</v>
      </c>
      <c r="C2599">
        <v>51077.74</v>
      </c>
    </row>
    <row r="2600" spans="1:3" x14ac:dyDescent="0.35">
      <c r="A2600" s="2">
        <v>42551</v>
      </c>
      <c r="B2600" t="s">
        <v>697</v>
      </c>
      <c r="C2600">
        <v>49430.080000000002</v>
      </c>
    </row>
    <row r="2601" spans="1:3" x14ac:dyDescent="0.35">
      <c r="A2601" s="2">
        <v>42582</v>
      </c>
      <c r="B2601" t="s">
        <v>697</v>
      </c>
      <c r="C2601">
        <v>51077.74</v>
      </c>
    </row>
    <row r="2602" spans="1:3" x14ac:dyDescent="0.35">
      <c r="A2602" s="2">
        <v>42585</v>
      </c>
      <c r="B2602" t="s">
        <v>697</v>
      </c>
      <c r="C2602">
        <v>136276</v>
      </c>
    </row>
    <row r="2603" spans="1:3" x14ac:dyDescent="0.35">
      <c r="A2603" s="2">
        <v>42613</v>
      </c>
      <c r="B2603" t="s">
        <v>697</v>
      </c>
      <c r="C2603">
        <v>49875.54</v>
      </c>
    </row>
    <row r="2604" spans="1:3" x14ac:dyDescent="0.35">
      <c r="A2604" s="2">
        <v>42643</v>
      </c>
      <c r="B2604" t="s">
        <v>697</v>
      </c>
      <c r="C2604">
        <v>48142</v>
      </c>
    </row>
    <row r="2605" spans="1:3" x14ac:dyDescent="0.35">
      <c r="A2605" s="2">
        <v>42674</v>
      </c>
      <c r="B2605" t="s">
        <v>697</v>
      </c>
      <c r="C2605">
        <v>49746.720000000001</v>
      </c>
    </row>
    <row r="2606" spans="1:3" x14ac:dyDescent="0.35">
      <c r="A2606" s="2">
        <v>42704</v>
      </c>
      <c r="B2606" t="s">
        <v>697</v>
      </c>
      <c r="C2606">
        <v>48142</v>
      </c>
    </row>
    <row r="2607" spans="1:3" x14ac:dyDescent="0.35">
      <c r="A2607" s="2">
        <v>42735</v>
      </c>
      <c r="B2607" t="s">
        <v>697</v>
      </c>
      <c r="C2607">
        <v>49746.720000000001</v>
      </c>
    </row>
    <row r="2608" spans="1:3" x14ac:dyDescent="0.35">
      <c r="A2608" s="2">
        <v>42766</v>
      </c>
      <c r="B2608" t="s">
        <v>697</v>
      </c>
      <c r="C2608">
        <v>303297</v>
      </c>
    </row>
    <row r="2609" spans="1:3" x14ac:dyDescent="0.35">
      <c r="A2609" s="2">
        <v>42766</v>
      </c>
      <c r="B2609" t="s">
        <v>697</v>
      </c>
      <c r="C2609">
        <v>48600.02</v>
      </c>
    </row>
    <row r="2610" spans="1:3" x14ac:dyDescent="0.35">
      <c r="A2610" s="2">
        <v>42794</v>
      </c>
      <c r="B2610" t="s">
        <v>697</v>
      </c>
      <c r="C2610">
        <v>42256.86</v>
      </c>
    </row>
    <row r="2611" spans="1:3" x14ac:dyDescent="0.35">
      <c r="A2611" s="2">
        <v>42825</v>
      </c>
      <c r="B2611" t="s">
        <v>697</v>
      </c>
      <c r="C2611">
        <v>46784.38</v>
      </c>
    </row>
    <row r="2612" spans="1:3" x14ac:dyDescent="0.35">
      <c r="A2612" s="2">
        <v>42855</v>
      </c>
      <c r="B2612" t="s">
        <v>697</v>
      </c>
      <c r="C2612">
        <v>45275.22</v>
      </c>
    </row>
    <row r="2613" spans="1:3" x14ac:dyDescent="0.35">
      <c r="A2613" s="2">
        <v>42886</v>
      </c>
      <c r="B2613" t="s">
        <v>697</v>
      </c>
      <c r="C2613">
        <v>44956.98</v>
      </c>
    </row>
    <row r="2614" spans="1:3" x14ac:dyDescent="0.35">
      <c r="A2614" s="2">
        <v>42886</v>
      </c>
      <c r="B2614" t="s">
        <v>697</v>
      </c>
      <c r="C2614">
        <v>200000</v>
      </c>
    </row>
    <row r="2615" spans="1:3" x14ac:dyDescent="0.35">
      <c r="A2615" s="2">
        <v>42916</v>
      </c>
      <c r="B2615" t="s">
        <v>697</v>
      </c>
      <c r="C2615">
        <v>43384.800000000003</v>
      </c>
    </row>
    <row r="2616" spans="1:3" x14ac:dyDescent="0.35">
      <c r="A2616" s="2">
        <v>42947</v>
      </c>
      <c r="B2616" t="s">
        <v>697</v>
      </c>
      <c r="C2616">
        <v>44830.96</v>
      </c>
    </row>
    <row r="2617" spans="1:3" x14ac:dyDescent="0.35">
      <c r="A2617" s="2">
        <v>42978</v>
      </c>
      <c r="B2617" t="s">
        <v>697</v>
      </c>
      <c r="C2617">
        <v>44830.96</v>
      </c>
    </row>
    <row r="2618" spans="1:3" x14ac:dyDescent="0.35">
      <c r="A2618" s="2">
        <v>43008</v>
      </c>
      <c r="B2618" t="s">
        <v>697</v>
      </c>
      <c r="C2618">
        <v>43384.800000000003</v>
      </c>
    </row>
    <row r="2619" spans="1:3" x14ac:dyDescent="0.35">
      <c r="A2619" s="2">
        <v>43039</v>
      </c>
      <c r="B2619" t="s">
        <v>697</v>
      </c>
      <c r="C2619">
        <v>44830.96</v>
      </c>
    </row>
    <row r="2620" spans="1:3" x14ac:dyDescent="0.35">
      <c r="A2620" s="2">
        <v>43069</v>
      </c>
      <c r="B2620" t="s">
        <v>697</v>
      </c>
      <c r="C2620">
        <v>43384.800000000003</v>
      </c>
    </row>
    <row r="2621" spans="1:3" x14ac:dyDescent="0.35">
      <c r="A2621" s="2">
        <v>43100</v>
      </c>
      <c r="B2621" t="s">
        <v>697</v>
      </c>
      <c r="C2621">
        <v>44830.96</v>
      </c>
    </row>
    <row r="2622" spans="1:3" x14ac:dyDescent="0.35">
      <c r="A2622" s="2">
        <v>43131</v>
      </c>
      <c r="B2622" t="s">
        <v>697</v>
      </c>
      <c r="C2622">
        <v>44830.96</v>
      </c>
    </row>
    <row r="2623" spans="1:3" x14ac:dyDescent="0.35">
      <c r="A2623" s="2">
        <v>43159</v>
      </c>
      <c r="B2623" t="s">
        <v>697</v>
      </c>
      <c r="C2623">
        <v>40492.480000000003</v>
      </c>
    </row>
    <row r="2624" spans="1:3" x14ac:dyDescent="0.35">
      <c r="A2624" s="2">
        <v>43168</v>
      </c>
      <c r="B2624" t="s">
        <v>697</v>
      </c>
      <c r="C2624">
        <v>4589986</v>
      </c>
    </row>
    <row r="2625" spans="1:3" x14ac:dyDescent="0.35">
      <c r="A2625" s="2">
        <v>43168</v>
      </c>
      <c r="B2625" t="s">
        <v>697</v>
      </c>
      <c r="C2625">
        <v>2956340</v>
      </c>
    </row>
    <row r="2626" spans="1:3" x14ac:dyDescent="0.35">
      <c r="A2626" s="2">
        <v>43168</v>
      </c>
      <c r="B2626" t="s">
        <v>697</v>
      </c>
      <c r="C2626">
        <v>13015.44</v>
      </c>
    </row>
    <row r="2627" spans="1:3" x14ac:dyDescent="0.35">
      <c r="A2627" s="2">
        <v>43168</v>
      </c>
      <c r="B2627" t="s">
        <v>697</v>
      </c>
      <c r="C2627">
        <v>10683416.02</v>
      </c>
    </row>
    <row r="2628" spans="1:3" x14ac:dyDescent="0.35">
      <c r="A2628" s="2">
        <v>43391</v>
      </c>
      <c r="B2628" t="s">
        <v>697</v>
      </c>
      <c r="C2628">
        <v>98357.28</v>
      </c>
    </row>
    <row r="2629" spans="1:3" x14ac:dyDescent="0.35">
      <c r="A2629" s="2">
        <v>43538</v>
      </c>
      <c r="B2629" t="s">
        <v>697</v>
      </c>
      <c r="C2629">
        <v>157475.5</v>
      </c>
    </row>
    <row r="2630" spans="1:3" x14ac:dyDescent="0.35">
      <c r="A2630" s="2">
        <v>44033</v>
      </c>
      <c r="B2630" t="s">
        <v>697</v>
      </c>
      <c r="C2630">
        <v>5746.24</v>
      </c>
    </row>
    <row r="2631" spans="1:3" x14ac:dyDescent="0.35">
      <c r="A2631" s="2">
        <v>41893</v>
      </c>
      <c r="B2631" t="s">
        <v>697</v>
      </c>
      <c r="C2631">
        <v>75000</v>
      </c>
    </row>
    <row r="2632" spans="1:3" x14ac:dyDescent="0.35">
      <c r="A2632" s="2">
        <v>41893</v>
      </c>
      <c r="B2632" t="s">
        <v>697</v>
      </c>
      <c r="C2632">
        <v>-3750000</v>
      </c>
    </row>
    <row r="2633" spans="1:3" x14ac:dyDescent="0.35">
      <c r="A2633" s="2">
        <v>41893</v>
      </c>
      <c r="B2633" t="s">
        <v>697</v>
      </c>
      <c r="C2633">
        <v>-2742500</v>
      </c>
    </row>
    <row r="2634" spans="1:3" x14ac:dyDescent="0.35">
      <c r="A2634" s="2">
        <v>41912</v>
      </c>
      <c r="B2634" t="s">
        <v>697</v>
      </c>
      <c r="C2634">
        <v>23958.34</v>
      </c>
    </row>
    <row r="2635" spans="1:3" x14ac:dyDescent="0.35">
      <c r="A2635" s="2">
        <v>41943</v>
      </c>
      <c r="B2635" t="s">
        <v>697</v>
      </c>
      <c r="C2635">
        <v>37135.42</v>
      </c>
    </row>
    <row r="2636" spans="1:3" x14ac:dyDescent="0.35">
      <c r="A2636" s="2">
        <v>41973</v>
      </c>
      <c r="B2636" t="s">
        <v>697</v>
      </c>
      <c r="C2636">
        <v>35937.5</v>
      </c>
    </row>
    <row r="2637" spans="1:3" x14ac:dyDescent="0.35">
      <c r="A2637" s="2">
        <v>42004</v>
      </c>
      <c r="B2637" t="s">
        <v>697</v>
      </c>
      <c r="C2637">
        <v>37135.42</v>
      </c>
    </row>
    <row r="2638" spans="1:3" x14ac:dyDescent="0.35">
      <c r="A2638" s="2">
        <v>42035</v>
      </c>
      <c r="B2638" t="s">
        <v>697</v>
      </c>
      <c r="C2638">
        <v>37367.019999999997</v>
      </c>
    </row>
    <row r="2639" spans="1:3" x14ac:dyDescent="0.35">
      <c r="A2639" s="2">
        <v>42063</v>
      </c>
      <c r="B2639" t="s">
        <v>697</v>
      </c>
      <c r="C2639">
        <v>34119.5</v>
      </c>
    </row>
    <row r="2640" spans="1:3" x14ac:dyDescent="0.35">
      <c r="A2640" s="2">
        <v>42065</v>
      </c>
      <c r="B2640" t="s">
        <v>697</v>
      </c>
      <c r="C2640">
        <v>7550</v>
      </c>
    </row>
    <row r="2641" spans="1:3" x14ac:dyDescent="0.35">
      <c r="A2641" s="2">
        <v>42065</v>
      </c>
      <c r="B2641" t="s">
        <v>697</v>
      </c>
      <c r="C2641">
        <v>-377500</v>
      </c>
    </row>
    <row r="2642" spans="1:3" x14ac:dyDescent="0.35">
      <c r="A2642" s="2">
        <v>42094</v>
      </c>
      <c r="B2642" t="s">
        <v>697</v>
      </c>
      <c r="C2642">
        <v>40986.720000000001</v>
      </c>
    </row>
    <row r="2643" spans="1:3" x14ac:dyDescent="0.35">
      <c r="A2643" s="2">
        <v>42124</v>
      </c>
      <c r="B2643" t="s">
        <v>697</v>
      </c>
      <c r="C2643">
        <v>39966.28</v>
      </c>
    </row>
    <row r="2644" spans="1:3" x14ac:dyDescent="0.35">
      <c r="A2644" s="2">
        <v>42155</v>
      </c>
      <c r="B2644" t="s">
        <v>697</v>
      </c>
      <c r="C2644">
        <v>41367.32</v>
      </c>
    </row>
    <row r="2645" spans="1:3" x14ac:dyDescent="0.35">
      <c r="A2645" s="2">
        <v>42155</v>
      </c>
      <c r="B2645" t="s">
        <v>697</v>
      </c>
      <c r="C2645">
        <v>312.66000000000003</v>
      </c>
    </row>
    <row r="2646" spans="1:3" x14ac:dyDescent="0.35">
      <c r="A2646" s="2">
        <v>42181</v>
      </c>
      <c r="B2646" t="s">
        <v>697</v>
      </c>
      <c r="C2646">
        <v>5024.5</v>
      </c>
    </row>
    <row r="2647" spans="1:3" x14ac:dyDescent="0.35">
      <c r="A2647" s="2">
        <v>42181</v>
      </c>
      <c r="B2647" t="s">
        <v>697</v>
      </c>
      <c r="C2647">
        <v>-251219</v>
      </c>
    </row>
    <row r="2648" spans="1:3" x14ac:dyDescent="0.35">
      <c r="A2648" s="2">
        <v>42185</v>
      </c>
      <c r="B2648" t="s">
        <v>697</v>
      </c>
      <c r="C2648">
        <v>40503.08</v>
      </c>
    </row>
    <row r="2649" spans="1:3" x14ac:dyDescent="0.35">
      <c r="A2649" s="2">
        <v>42216</v>
      </c>
      <c r="B2649" t="s">
        <v>697</v>
      </c>
      <c r="C2649">
        <v>43996.08</v>
      </c>
    </row>
    <row r="2650" spans="1:3" x14ac:dyDescent="0.35">
      <c r="A2650" s="2">
        <v>42247</v>
      </c>
      <c r="B2650" t="s">
        <v>697</v>
      </c>
      <c r="C2650">
        <v>44071.839999999997</v>
      </c>
    </row>
    <row r="2651" spans="1:3" x14ac:dyDescent="0.35">
      <c r="A2651" s="2">
        <v>42277</v>
      </c>
      <c r="B2651" t="s">
        <v>697</v>
      </c>
      <c r="C2651">
        <v>42723.62</v>
      </c>
    </row>
    <row r="2652" spans="1:3" x14ac:dyDescent="0.35">
      <c r="A2652" s="2">
        <v>42308</v>
      </c>
      <c r="B2652" t="s">
        <v>697</v>
      </c>
      <c r="C2652">
        <v>44221.34</v>
      </c>
    </row>
    <row r="2653" spans="1:3" x14ac:dyDescent="0.35">
      <c r="A2653" s="2">
        <v>42321</v>
      </c>
      <c r="B2653" t="s">
        <v>697</v>
      </c>
      <c r="C2653">
        <v>-1156319</v>
      </c>
    </row>
    <row r="2654" spans="1:3" x14ac:dyDescent="0.35">
      <c r="A2654" s="2">
        <v>42321</v>
      </c>
      <c r="B2654" t="s">
        <v>697</v>
      </c>
      <c r="C2654">
        <v>93416.38</v>
      </c>
    </row>
    <row r="2655" spans="1:3" x14ac:dyDescent="0.35">
      <c r="A2655" s="2">
        <v>42321</v>
      </c>
      <c r="B2655" t="s">
        <v>697</v>
      </c>
      <c r="C2655">
        <v>-4427818.5</v>
      </c>
    </row>
    <row r="2656" spans="1:3" x14ac:dyDescent="0.35">
      <c r="A2656" s="2">
        <v>42338</v>
      </c>
      <c r="B2656" t="s">
        <v>697</v>
      </c>
      <c r="C2656">
        <v>65534</v>
      </c>
    </row>
    <row r="2657" spans="1:3" x14ac:dyDescent="0.35">
      <c r="A2657" s="2">
        <v>42369</v>
      </c>
      <c r="B2657" t="s">
        <v>697</v>
      </c>
      <c r="C2657">
        <v>83528.62</v>
      </c>
    </row>
    <row r="2658" spans="1:3" x14ac:dyDescent="0.35">
      <c r="A2658" s="2">
        <v>42400</v>
      </c>
      <c r="B2658" t="s">
        <v>697</v>
      </c>
      <c r="C2658">
        <v>83816.36</v>
      </c>
    </row>
    <row r="2659" spans="1:3" x14ac:dyDescent="0.35">
      <c r="A2659" s="2">
        <v>42429</v>
      </c>
      <c r="B2659" t="s">
        <v>697</v>
      </c>
      <c r="C2659">
        <v>78678.899999999994</v>
      </c>
    </row>
    <row r="2660" spans="1:3" x14ac:dyDescent="0.35">
      <c r="A2660" s="2">
        <v>42460</v>
      </c>
      <c r="B2660" t="s">
        <v>697</v>
      </c>
      <c r="C2660">
        <v>84376.08</v>
      </c>
    </row>
    <row r="2661" spans="1:3" x14ac:dyDescent="0.35">
      <c r="A2661" s="2">
        <v>42490</v>
      </c>
      <c r="B2661" t="s">
        <v>697</v>
      </c>
      <c r="C2661">
        <v>81935.5</v>
      </c>
    </row>
    <row r="2662" spans="1:3" x14ac:dyDescent="0.35">
      <c r="A2662" s="2">
        <v>42521</v>
      </c>
      <c r="B2662" t="s">
        <v>697</v>
      </c>
      <c r="C2662">
        <v>84948.9</v>
      </c>
    </row>
    <row r="2663" spans="1:3" x14ac:dyDescent="0.35">
      <c r="A2663" s="2">
        <v>42551</v>
      </c>
      <c r="B2663" t="s">
        <v>697</v>
      </c>
      <c r="C2663">
        <v>82491.759999999995</v>
      </c>
    </row>
    <row r="2664" spans="1:3" x14ac:dyDescent="0.35">
      <c r="A2664" s="2">
        <v>42582</v>
      </c>
      <c r="B2664" t="s">
        <v>697</v>
      </c>
      <c r="C2664">
        <v>85525.64</v>
      </c>
    </row>
    <row r="2665" spans="1:3" x14ac:dyDescent="0.35">
      <c r="A2665" s="2">
        <v>42613</v>
      </c>
      <c r="B2665" t="s">
        <v>697</v>
      </c>
      <c r="C2665">
        <v>85820.22</v>
      </c>
    </row>
    <row r="2666" spans="1:3" x14ac:dyDescent="0.35">
      <c r="A2666" s="2">
        <v>42643</v>
      </c>
      <c r="B2666" t="s">
        <v>697</v>
      </c>
      <c r="C2666">
        <v>83337.94</v>
      </c>
    </row>
    <row r="2667" spans="1:3" x14ac:dyDescent="0.35">
      <c r="A2667" s="2">
        <v>42674</v>
      </c>
      <c r="B2667" t="s">
        <v>697</v>
      </c>
      <c r="C2667">
        <v>86402.9</v>
      </c>
    </row>
    <row r="2668" spans="1:3" x14ac:dyDescent="0.35">
      <c r="A2668" s="2">
        <v>42704</v>
      </c>
      <c r="B2668" t="s">
        <v>697</v>
      </c>
      <c r="C2668">
        <v>83903.7</v>
      </c>
    </row>
    <row r="2669" spans="1:3" x14ac:dyDescent="0.35">
      <c r="A2669" s="2">
        <v>42735</v>
      </c>
      <c r="B2669" t="s">
        <v>697</v>
      </c>
      <c r="C2669">
        <v>86989.5</v>
      </c>
    </row>
    <row r="2670" spans="1:3" x14ac:dyDescent="0.35">
      <c r="A2670" s="2">
        <v>42766</v>
      </c>
      <c r="B2670" t="s">
        <v>697</v>
      </c>
      <c r="C2670">
        <v>87289.12</v>
      </c>
    </row>
    <row r="2671" spans="1:3" x14ac:dyDescent="0.35">
      <c r="A2671" s="2">
        <v>42794</v>
      </c>
      <c r="B2671" t="s">
        <v>697</v>
      </c>
      <c r="C2671">
        <v>79113.38</v>
      </c>
    </row>
    <row r="2672" spans="1:3" x14ac:dyDescent="0.35">
      <c r="A2672" s="2">
        <v>42825</v>
      </c>
      <c r="B2672" t="s">
        <v>697</v>
      </c>
      <c r="C2672">
        <v>87862.3</v>
      </c>
    </row>
    <row r="2673" spans="1:3" x14ac:dyDescent="0.35">
      <c r="A2673" s="2">
        <v>42855</v>
      </c>
      <c r="B2673" t="s">
        <v>697</v>
      </c>
      <c r="C2673">
        <v>85320.9</v>
      </c>
    </row>
    <row r="2674" spans="1:3" x14ac:dyDescent="0.35">
      <c r="A2674" s="2">
        <v>42886</v>
      </c>
      <c r="B2674" t="s">
        <v>697</v>
      </c>
      <c r="C2674">
        <v>88458.82</v>
      </c>
    </row>
    <row r="2675" spans="1:3" x14ac:dyDescent="0.35">
      <c r="A2675" s="2">
        <v>42916</v>
      </c>
      <c r="B2675" t="s">
        <v>697</v>
      </c>
      <c r="C2675">
        <v>85900.2</v>
      </c>
    </row>
    <row r="2676" spans="1:3" x14ac:dyDescent="0.35">
      <c r="A2676" s="2">
        <v>42947</v>
      </c>
      <c r="B2676" t="s">
        <v>697</v>
      </c>
      <c r="C2676">
        <v>89059.36</v>
      </c>
    </row>
    <row r="2677" spans="1:3" x14ac:dyDescent="0.35">
      <c r="A2677" s="2">
        <v>42978</v>
      </c>
      <c r="B2677" t="s">
        <v>697</v>
      </c>
      <c r="C2677">
        <v>89366.14</v>
      </c>
    </row>
    <row r="2678" spans="1:3" x14ac:dyDescent="0.35">
      <c r="A2678" s="2">
        <v>43008</v>
      </c>
      <c r="B2678" t="s">
        <v>697</v>
      </c>
      <c r="C2678">
        <v>86781.24</v>
      </c>
    </row>
    <row r="2679" spans="1:3" x14ac:dyDescent="0.35">
      <c r="A2679" s="2">
        <v>43039</v>
      </c>
      <c r="B2679" t="s">
        <v>697</v>
      </c>
      <c r="C2679">
        <v>89972.88</v>
      </c>
    </row>
    <row r="2680" spans="1:3" x14ac:dyDescent="0.35">
      <c r="A2680" s="2">
        <v>43069</v>
      </c>
      <c r="B2680" t="s">
        <v>697</v>
      </c>
      <c r="C2680">
        <v>87370.44</v>
      </c>
    </row>
    <row r="2681" spans="1:3" x14ac:dyDescent="0.35">
      <c r="A2681" s="2">
        <v>43097</v>
      </c>
      <c r="B2681" t="s">
        <v>697</v>
      </c>
      <c r="C2681">
        <v>486000</v>
      </c>
    </row>
    <row r="2682" spans="1:3" x14ac:dyDescent="0.35">
      <c r="A2682" s="2">
        <v>43097</v>
      </c>
      <c r="B2682" t="s">
        <v>697</v>
      </c>
      <c r="C2682">
        <v>244017.9</v>
      </c>
    </row>
    <row r="2683" spans="1:3" x14ac:dyDescent="0.35">
      <c r="A2683" s="2">
        <v>43100</v>
      </c>
      <c r="B2683" t="s">
        <v>697</v>
      </c>
      <c r="C2683">
        <v>90583.72</v>
      </c>
    </row>
    <row r="2684" spans="1:3" x14ac:dyDescent="0.35">
      <c r="A2684" s="2">
        <v>43131</v>
      </c>
      <c r="B2684" t="s">
        <v>697</v>
      </c>
      <c r="C2684">
        <v>90583.72</v>
      </c>
    </row>
    <row r="2685" spans="1:3" x14ac:dyDescent="0.35">
      <c r="A2685" s="2">
        <v>43159</v>
      </c>
      <c r="B2685" t="s">
        <v>697</v>
      </c>
      <c r="C2685">
        <v>82382.16</v>
      </c>
    </row>
    <row r="2686" spans="1:3" x14ac:dyDescent="0.35">
      <c r="A2686" s="2">
        <v>43190</v>
      </c>
      <c r="B2686" t="s">
        <v>697</v>
      </c>
      <c r="C2686">
        <v>91492.56</v>
      </c>
    </row>
    <row r="2687" spans="1:3" x14ac:dyDescent="0.35">
      <c r="A2687" s="2">
        <v>43220</v>
      </c>
      <c r="B2687" t="s">
        <v>697</v>
      </c>
      <c r="C2687">
        <v>88846.18</v>
      </c>
    </row>
    <row r="2688" spans="1:3" x14ac:dyDescent="0.35">
      <c r="A2688" s="2">
        <v>43251</v>
      </c>
      <c r="B2688" t="s">
        <v>697</v>
      </c>
      <c r="C2688">
        <v>92113.76</v>
      </c>
    </row>
    <row r="2689" spans="1:3" x14ac:dyDescent="0.35">
      <c r="A2689" s="2">
        <v>43281</v>
      </c>
      <c r="B2689" t="s">
        <v>697</v>
      </c>
      <c r="C2689">
        <v>89449.38</v>
      </c>
    </row>
    <row r="2690" spans="1:3" x14ac:dyDescent="0.35">
      <c r="A2690" s="2">
        <v>43312</v>
      </c>
      <c r="B2690" t="s">
        <v>697</v>
      </c>
      <c r="C2690">
        <v>92739.14</v>
      </c>
    </row>
    <row r="2691" spans="1:3" x14ac:dyDescent="0.35">
      <c r="A2691" s="2">
        <v>43343</v>
      </c>
      <c r="B2691" t="s">
        <v>697</v>
      </c>
      <c r="C2691">
        <v>93058.559999999998</v>
      </c>
    </row>
    <row r="2692" spans="1:3" x14ac:dyDescent="0.35">
      <c r="A2692" s="2">
        <v>43373</v>
      </c>
      <c r="B2692" t="s">
        <v>697</v>
      </c>
      <c r="C2692">
        <v>90366.88</v>
      </c>
    </row>
    <row r="2693" spans="1:3" x14ac:dyDescent="0.35">
      <c r="A2693" s="2">
        <v>43404</v>
      </c>
      <c r="B2693" t="s">
        <v>697</v>
      </c>
      <c r="C2693">
        <v>93690.36</v>
      </c>
    </row>
    <row r="2694" spans="1:3" x14ac:dyDescent="0.35">
      <c r="A2694" s="2">
        <v>43434</v>
      </c>
      <c r="B2694" t="s">
        <v>697</v>
      </c>
      <c r="C2694">
        <v>90980.4</v>
      </c>
    </row>
    <row r="2695" spans="1:3" x14ac:dyDescent="0.35">
      <c r="A2695" s="2">
        <v>43465</v>
      </c>
      <c r="B2695" t="s">
        <v>697</v>
      </c>
      <c r="C2695">
        <v>94326.48</v>
      </c>
    </row>
    <row r="2696" spans="1:3" x14ac:dyDescent="0.35">
      <c r="A2696" s="2">
        <v>43496</v>
      </c>
      <c r="B2696" t="s">
        <v>697</v>
      </c>
      <c r="C2696">
        <v>94651.36</v>
      </c>
    </row>
    <row r="2697" spans="1:3" x14ac:dyDescent="0.35">
      <c r="A2697" s="2">
        <v>43524</v>
      </c>
      <c r="B2697" t="s">
        <v>697</v>
      </c>
      <c r="C2697">
        <v>85786.02</v>
      </c>
    </row>
    <row r="2698" spans="1:3" x14ac:dyDescent="0.35">
      <c r="A2698" s="2">
        <v>43555</v>
      </c>
      <c r="B2698" t="s">
        <v>697</v>
      </c>
      <c r="C2698">
        <v>95272.86</v>
      </c>
    </row>
    <row r="2699" spans="1:3" x14ac:dyDescent="0.35">
      <c r="A2699" s="2">
        <v>43585</v>
      </c>
      <c r="B2699" t="s">
        <v>697</v>
      </c>
      <c r="C2699">
        <v>92517.119999999995</v>
      </c>
    </row>
    <row r="2700" spans="1:3" x14ac:dyDescent="0.35">
      <c r="A2700" s="2">
        <v>43616</v>
      </c>
      <c r="B2700" t="s">
        <v>697</v>
      </c>
      <c r="C2700">
        <v>95919.7</v>
      </c>
    </row>
    <row r="2701" spans="1:3" x14ac:dyDescent="0.35">
      <c r="A2701" s="2">
        <v>43646</v>
      </c>
      <c r="B2701" t="s">
        <v>697</v>
      </c>
      <c r="C2701">
        <v>93145.24</v>
      </c>
    </row>
    <row r="2702" spans="1:3" x14ac:dyDescent="0.35">
      <c r="A2702" s="2">
        <v>43655</v>
      </c>
      <c r="B2702" t="s">
        <v>697</v>
      </c>
      <c r="C2702">
        <v>-593727.43999999994</v>
      </c>
    </row>
    <row r="2703" spans="1:3" x14ac:dyDescent="0.35">
      <c r="A2703" s="2">
        <v>43677</v>
      </c>
      <c r="B2703" t="s">
        <v>697</v>
      </c>
      <c r="C2703">
        <v>96570.92</v>
      </c>
    </row>
    <row r="2704" spans="1:3" x14ac:dyDescent="0.35">
      <c r="A2704" s="2">
        <v>43708</v>
      </c>
      <c r="B2704" t="s">
        <v>697</v>
      </c>
      <c r="C2704">
        <v>96903.54</v>
      </c>
    </row>
    <row r="2705" spans="1:3" x14ac:dyDescent="0.35">
      <c r="A2705" s="2">
        <v>43738</v>
      </c>
      <c r="B2705" t="s">
        <v>697</v>
      </c>
      <c r="C2705">
        <v>94100.64</v>
      </c>
    </row>
    <row r="2706" spans="1:3" x14ac:dyDescent="0.35">
      <c r="A2706" s="2">
        <v>43769</v>
      </c>
      <c r="B2706" t="s">
        <v>697</v>
      </c>
      <c r="C2706">
        <v>97561.46</v>
      </c>
    </row>
    <row r="2707" spans="1:3" x14ac:dyDescent="0.35">
      <c r="A2707" s="2">
        <v>43799</v>
      </c>
      <c r="B2707" t="s">
        <v>697</v>
      </c>
      <c r="C2707">
        <v>94739.520000000004</v>
      </c>
    </row>
    <row r="2708" spans="1:3" x14ac:dyDescent="0.35">
      <c r="A2708" s="2">
        <v>43830</v>
      </c>
      <c r="B2708" t="s">
        <v>697</v>
      </c>
      <c r="C2708">
        <v>98223.84</v>
      </c>
    </row>
    <row r="2709" spans="1:3" x14ac:dyDescent="0.35">
      <c r="A2709" s="2">
        <v>43868</v>
      </c>
      <c r="B2709" t="s">
        <v>697</v>
      </c>
      <c r="C2709">
        <v>-797832.42</v>
      </c>
    </row>
    <row r="2710" spans="1:3" x14ac:dyDescent="0.35">
      <c r="A2710" s="2">
        <v>44517</v>
      </c>
      <c r="B2710" t="s">
        <v>697</v>
      </c>
      <c r="C2710">
        <v>1098535.1000000001</v>
      </c>
    </row>
    <row r="2711" spans="1:3" x14ac:dyDescent="0.35">
      <c r="A2711" s="2">
        <v>44561</v>
      </c>
      <c r="B2711" t="s">
        <v>697</v>
      </c>
      <c r="C2711">
        <v>5290378.8600000003</v>
      </c>
    </row>
    <row r="2712" spans="1:3" x14ac:dyDescent="0.35">
      <c r="A2712" s="2">
        <v>44561</v>
      </c>
      <c r="B2712" t="s">
        <v>697</v>
      </c>
      <c r="C2712">
        <v>8320537.5</v>
      </c>
    </row>
    <row r="2713" spans="1:3" x14ac:dyDescent="0.35">
      <c r="A2713" s="2">
        <v>44561</v>
      </c>
      <c r="B2713" t="s">
        <v>697</v>
      </c>
      <c r="C2713">
        <v>1595499.56</v>
      </c>
    </row>
    <row r="2714" spans="1:3" x14ac:dyDescent="0.35">
      <c r="A2714" s="2">
        <v>44561</v>
      </c>
      <c r="B2714" t="s">
        <v>697</v>
      </c>
      <c r="C2714">
        <v>4676035.22</v>
      </c>
    </row>
    <row r="2715" spans="1:3" x14ac:dyDescent="0.35">
      <c r="A2715" s="2">
        <v>44561</v>
      </c>
      <c r="B2715" t="s">
        <v>697</v>
      </c>
      <c r="C2715">
        <v>2571767.6800000002</v>
      </c>
    </row>
    <row r="2716" spans="1:3" x14ac:dyDescent="0.35">
      <c r="A2716" s="2">
        <v>44700</v>
      </c>
      <c r="B2716" t="s">
        <v>697</v>
      </c>
      <c r="C2716">
        <v>198160.24</v>
      </c>
    </row>
    <row r="2717" spans="1:3" x14ac:dyDescent="0.35">
      <c r="A2717" s="2">
        <v>45132</v>
      </c>
      <c r="B2717" t="s">
        <v>697</v>
      </c>
      <c r="C2717">
        <v>86885.98</v>
      </c>
    </row>
    <row r="2718" spans="1:3" x14ac:dyDescent="0.35">
      <c r="A2718" s="2">
        <v>45540</v>
      </c>
      <c r="B2718" t="s">
        <v>697</v>
      </c>
      <c r="C2718">
        <v>-39680.199999999997</v>
      </c>
    </row>
    <row r="2719" spans="1:3" x14ac:dyDescent="0.35">
      <c r="A2719" s="2">
        <v>41211</v>
      </c>
      <c r="B2719" t="s">
        <v>694</v>
      </c>
      <c r="C2719">
        <v>-5000000</v>
      </c>
    </row>
    <row r="2720" spans="1:3" x14ac:dyDescent="0.35">
      <c r="A2720" s="2">
        <v>41211</v>
      </c>
      <c r="B2720" t="s">
        <v>694</v>
      </c>
      <c r="C2720">
        <v>-3250000</v>
      </c>
    </row>
    <row r="2721" spans="1:3" x14ac:dyDescent="0.35">
      <c r="A2721" s="2">
        <v>41211</v>
      </c>
      <c r="B2721" t="s">
        <v>694</v>
      </c>
      <c r="C2721">
        <v>65000</v>
      </c>
    </row>
    <row r="2722" spans="1:3" x14ac:dyDescent="0.35">
      <c r="A2722" s="2">
        <v>41211</v>
      </c>
      <c r="B2722" t="s">
        <v>694</v>
      </c>
      <c r="C2722">
        <v>100000</v>
      </c>
    </row>
    <row r="2723" spans="1:3" x14ac:dyDescent="0.35">
      <c r="A2723" s="2">
        <v>41213</v>
      </c>
      <c r="B2723" t="s">
        <v>694</v>
      </c>
      <c r="C2723">
        <v>4791.67</v>
      </c>
    </row>
    <row r="2724" spans="1:3" x14ac:dyDescent="0.35">
      <c r="A2724" s="2">
        <v>41213</v>
      </c>
      <c r="B2724" t="s">
        <v>694</v>
      </c>
      <c r="C2724">
        <v>2708.33</v>
      </c>
    </row>
    <row r="2725" spans="1:3" x14ac:dyDescent="0.35">
      <c r="A2725" s="2">
        <v>41243</v>
      </c>
      <c r="B2725" t="s">
        <v>694</v>
      </c>
      <c r="C2725">
        <v>47916.67</v>
      </c>
    </row>
    <row r="2726" spans="1:3" x14ac:dyDescent="0.35">
      <c r="A2726" s="2">
        <v>41243</v>
      </c>
      <c r="B2726" t="s">
        <v>694</v>
      </c>
      <c r="C2726">
        <v>27083.33</v>
      </c>
    </row>
    <row r="2727" spans="1:3" x14ac:dyDescent="0.35">
      <c r="A2727" s="2">
        <v>41274</v>
      </c>
      <c r="B2727" t="s">
        <v>694</v>
      </c>
      <c r="C2727">
        <v>25486.11</v>
      </c>
    </row>
    <row r="2728" spans="1:3" x14ac:dyDescent="0.35">
      <c r="A2728" s="2">
        <v>41274</v>
      </c>
      <c r="B2728" t="s">
        <v>694</v>
      </c>
      <c r="C2728">
        <v>49513.89</v>
      </c>
    </row>
    <row r="2729" spans="1:3" x14ac:dyDescent="0.35">
      <c r="A2729" s="2">
        <v>41305</v>
      </c>
      <c r="B2729" t="s">
        <v>694</v>
      </c>
      <c r="C2729">
        <v>27083.33</v>
      </c>
    </row>
    <row r="2730" spans="1:3" x14ac:dyDescent="0.35">
      <c r="A2730" s="2">
        <v>41305</v>
      </c>
      <c r="B2730" t="s">
        <v>694</v>
      </c>
      <c r="C2730">
        <v>47916.67</v>
      </c>
    </row>
    <row r="2731" spans="1:3" x14ac:dyDescent="0.35">
      <c r="A2731" s="2">
        <v>41333</v>
      </c>
      <c r="B2731" t="s">
        <v>694</v>
      </c>
      <c r="C2731">
        <v>47916.67</v>
      </c>
    </row>
    <row r="2732" spans="1:3" x14ac:dyDescent="0.35">
      <c r="A2732" s="2">
        <v>41333</v>
      </c>
      <c r="B2732" t="s">
        <v>694</v>
      </c>
      <c r="C2732">
        <v>27083.33</v>
      </c>
    </row>
    <row r="2733" spans="1:3" x14ac:dyDescent="0.35">
      <c r="A2733" s="2">
        <v>41364</v>
      </c>
      <c r="B2733" t="s">
        <v>694</v>
      </c>
      <c r="C2733">
        <v>27083.33</v>
      </c>
    </row>
    <row r="2734" spans="1:3" x14ac:dyDescent="0.35">
      <c r="A2734" s="2">
        <v>41364</v>
      </c>
      <c r="B2734" t="s">
        <v>694</v>
      </c>
      <c r="C2734">
        <v>47916.67</v>
      </c>
    </row>
    <row r="2735" spans="1:3" x14ac:dyDescent="0.35">
      <c r="A2735" s="2">
        <v>41394</v>
      </c>
      <c r="B2735" t="s">
        <v>694</v>
      </c>
      <c r="C2735">
        <v>27083.33</v>
      </c>
    </row>
    <row r="2736" spans="1:3" x14ac:dyDescent="0.35">
      <c r="A2736" s="2">
        <v>41394</v>
      </c>
      <c r="B2736" t="s">
        <v>694</v>
      </c>
      <c r="C2736">
        <v>47916.67</v>
      </c>
    </row>
    <row r="2737" spans="1:3" x14ac:dyDescent="0.35">
      <c r="A2737" s="2">
        <v>41425</v>
      </c>
      <c r="B2737" t="s">
        <v>694</v>
      </c>
      <c r="C2737">
        <v>47916.67</v>
      </c>
    </row>
    <row r="2738" spans="1:3" x14ac:dyDescent="0.35">
      <c r="A2738" s="2">
        <v>41425</v>
      </c>
      <c r="B2738" t="s">
        <v>694</v>
      </c>
      <c r="C2738">
        <v>27083.33</v>
      </c>
    </row>
    <row r="2739" spans="1:3" x14ac:dyDescent="0.35">
      <c r="A2739" s="2">
        <v>41455</v>
      </c>
      <c r="B2739" t="s">
        <v>694</v>
      </c>
      <c r="C2739">
        <v>47916.67</v>
      </c>
    </row>
    <row r="2740" spans="1:3" x14ac:dyDescent="0.35">
      <c r="A2740" s="2">
        <v>41455</v>
      </c>
      <c r="B2740" t="s">
        <v>694</v>
      </c>
      <c r="C2740">
        <v>27083.33</v>
      </c>
    </row>
    <row r="2741" spans="1:3" x14ac:dyDescent="0.35">
      <c r="A2741" s="2">
        <v>41486</v>
      </c>
      <c r="B2741" t="s">
        <v>694</v>
      </c>
      <c r="C2741">
        <v>47916.67</v>
      </c>
    </row>
    <row r="2742" spans="1:3" x14ac:dyDescent="0.35">
      <c r="A2742" s="2">
        <v>41486</v>
      </c>
      <c r="B2742" t="s">
        <v>694</v>
      </c>
      <c r="C2742">
        <v>27083.33</v>
      </c>
    </row>
    <row r="2743" spans="1:3" x14ac:dyDescent="0.35">
      <c r="A2743" s="2">
        <v>41517</v>
      </c>
      <c r="B2743" t="s">
        <v>694</v>
      </c>
      <c r="C2743">
        <v>47916.67</v>
      </c>
    </row>
    <row r="2744" spans="1:3" x14ac:dyDescent="0.35">
      <c r="A2744" s="2">
        <v>41517</v>
      </c>
      <c r="B2744" t="s">
        <v>694</v>
      </c>
      <c r="C2744">
        <v>27083.33</v>
      </c>
    </row>
    <row r="2745" spans="1:3" x14ac:dyDescent="0.35">
      <c r="A2745" s="2">
        <v>41547</v>
      </c>
      <c r="B2745" t="s">
        <v>694</v>
      </c>
      <c r="C2745">
        <v>271.08</v>
      </c>
    </row>
    <row r="2746" spans="1:3" x14ac:dyDescent="0.35">
      <c r="A2746" s="2">
        <v>41547</v>
      </c>
      <c r="B2746" t="s">
        <v>694</v>
      </c>
      <c r="C2746">
        <v>61</v>
      </c>
    </row>
    <row r="2747" spans="1:3" x14ac:dyDescent="0.35">
      <c r="A2747" s="2">
        <v>41547</v>
      </c>
      <c r="B2747" t="s">
        <v>694</v>
      </c>
      <c r="C2747">
        <v>25709.59</v>
      </c>
    </row>
    <row r="2748" spans="1:3" x14ac:dyDescent="0.35">
      <c r="A2748" s="2">
        <v>41547</v>
      </c>
      <c r="B2748" t="s">
        <v>694</v>
      </c>
      <c r="C2748">
        <v>27083.33</v>
      </c>
    </row>
    <row r="2749" spans="1:3" x14ac:dyDescent="0.35">
      <c r="A2749" s="2">
        <v>41547</v>
      </c>
      <c r="B2749" t="s">
        <v>694</v>
      </c>
      <c r="C2749">
        <v>47916.67</v>
      </c>
    </row>
    <row r="2750" spans="1:3" x14ac:dyDescent="0.35">
      <c r="A2750" s="2">
        <v>41578</v>
      </c>
      <c r="B2750" t="s">
        <v>694</v>
      </c>
      <c r="C2750">
        <v>265.45999999999998</v>
      </c>
    </row>
    <row r="2751" spans="1:3" x14ac:dyDescent="0.35">
      <c r="A2751" s="2">
        <v>41578</v>
      </c>
      <c r="B2751" t="s">
        <v>694</v>
      </c>
      <c r="C2751">
        <v>47916.67</v>
      </c>
    </row>
    <row r="2752" spans="1:3" x14ac:dyDescent="0.35">
      <c r="A2752" s="2">
        <v>41578</v>
      </c>
      <c r="B2752" t="s">
        <v>694</v>
      </c>
      <c r="C2752">
        <v>66.62</v>
      </c>
    </row>
    <row r="2753" spans="1:3" x14ac:dyDescent="0.35">
      <c r="A2753" s="2">
        <v>41578</v>
      </c>
      <c r="B2753" t="s">
        <v>694</v>
      </c>
      <c r="C2753">
        <v>25709.59</v>
      </c>
    </row>
    <row r="2754" spans="1:3" x14ac:dyDescent="0.35">
      <c r="A2754" s="2">
        <v>41578</v>
      </c>
      <c r="B2754" t="s">
        <v>694</v>
      </c>
      <c r="C2754">
        <v>26866.32</v>
      </c>
    </row>
    <row r="2755" spans="1:3" x14ac:dyDescent="0.35">
      <c r="A2755" s="2">
        <v>41608</v>
      </c>
      <c r="B2755" t="s">
        <v>694</v>
      </c>
      <c r="C2755">
        <v>26649.31</v>
      </c>
    </row>
    <row r="2756" spans="1:3" x14ac:dyDescent="0.35">
      <c r="A2756" s="2">
        <v>41608</v>
      </c>
      <c r="B2756" t="s">
        <v>694</v>
      </c>
      <c r="C2756">
        <v>25709.59</v>
      </c>
    </row>
    <row r="2757" spans="1:3" x14ac:dyDescent="0.35">
      <c r="A2757" s="2">
        <v>41608</v>
      </c>
      <c r="B2757" t="s">
        <v>694</v>
      </c>
      <c r="C2757">
        <v>72.06</v>
      </c>
    </row>
    <row r="2758" spans="1:3" x14ac:dyDescent="0.35">
      <c r="A2758" s="2">
        <v>41608</v>
      </c>
      <c r="B2758" t="s">
        <v>694</v>
      </c>
      <c r="C2758">
        <v>47916.67</v>
      </c>
    </row>
    <row r="2759" spans="1:3" x14ac:dyDescent="0.35">
      <c r="A2759" s="2">
        <v>41608</v>
      </c>
      <c r="B2759" t="s">
        <v>694</v>
      </c>
      <c r="C2759">
        <v>260.02</v>
      </c>
    </row>
    <row r="2760" spans="1:3" x14ac:dyDescent="0.35">
      <c r="A2760" s="2">
        <v>41624</v>
      </c>
      <c r="B2760" t="s">
        <v>694</v>
      </c>
      <c r="C2760">
        <v>-250000</v>
      </c>
    </row>
    <row r="2761" spans="1:3" x14ac:dyDescent="0.35">
      <c r="A2761" s="2">
        <v>41624</v>
      </c>
      <c r="B2761" t="s">
        <v>694</v>
      </c>
      <c r="C2761">
        <v>5000</v>
      </c>
    </row>
    <row r="2762" spans="1:3" x14ac:dyDescent="0.35">
      <c r="A2762" s="2">
        <v>41639</v>
      </c>
      <c r="B2762" t="s">
        <v>694</v>
      </c>
      <c r="C2762">
        <v>77.680000000000007</v>
      </c>
    </row>
    <row r="2763" spans="1:3" x14ac:dyDescent="0.35">
      <c r="A2763" s="2">
        <v>41639</v>
      </c>
      <c r="B2763" t="s">
        <v>697</v>
      </c>
      <c r="C2763">
        <v>3097.22</v>
      </c>
    </row>
    <row r="2764" spans="1:3" x14ac:dyDescent="0.35">
      <c r="A2764" s="2">
        <v>41639</v>
      </c>
      <c r="B2764" t="s">
        <v>694</v>
      </c>
      <c r="C2764">
        <v>254.4</v>
      </c>
    </row>
    <row r="2765" spans="1:3" x14ac:dyDescent="0.35">
      <c r="A2765" s="2">
        <v>41639</v>
      </c>
      <c r="B2765" t="s">
        <v>694</v>
      </c>
      <c r="C2765">
        <v>26432.29</v>
      </c>
    </row>
    <row r="2766" spans="1:3" x14ac:dyDescent="0.35">
      <c r="A2766" s="2">
        <v>41639</v>
      </c>
      <c r="B2766" t="s">
        <v>697</v>
      </c>
      <c r="C2766">
        <v>-10000000</v>
      </c>
    </row>
    <row r="2767" spans="1:3" x14ac:dyDescent="0.35">
      <c r="A2767" s="2">
        <v>41639</v>
      </c>
      <c r="B2767" t="s">
        <v>694</v>
      </c>
      <c r="C2767">
        <v>47916.67</v>
      </c>
    </row>
    <row r="2768" spans="1:3" x14ac:dyDescent="0.35">
      <c r="A2768" s="2">
        <v>41639</v>
      </c>
      <c r="B2768" t="s">
        <v>697</v>
      </c>
      <c r="C2768">
        <v>200000</v>
      </c>
    </row>
    <row r="2769" spans="1:3" x14ac:dyDescent="0.35">
      <c r="A2769" s="2">
        <v>41639</v>
      </c>
      <c r="B2769" t="s">
        <v>694</v>
      </c>
      <c r="C2769">
        <v>25709.59</v>
      </c>
    </row>
    <row r="2770" spans="1:3" x14ac:dyDescent="0.35">
      <c r="A2770" s="2">
        <v>41670</v>
      </c>
      <c r="B2770" t="s">
        <v>694</v>
      </c>
      <c r="C2770">
        <v>99.96</v>
      </c>
    </row>
    <row r="2771" spans="1:3" x14ac:dyDescent="0.35">
      <c r="A2771" s="2">
        <v>41670</v>
      </c>
      <c r="B2771" t="s">
        <v>697</v>
      </c>
      <c r="C2771">
        <v>1138.06</v>
      </c>
    </row>
    <row r="2772" spans="1:3" x14ac:dyDescent="0.35">
      <c r="A2772" s="2">
        <v>41670</v>
      </c>
      <c r="B2772" t="s">
        <v>694</v>
      </c>
      <c r="C2772">
        <v>33.47</v>
      </c>
    </row>
    <row r="2773" spans="1:3" x14ac:dyDescent="0.35">
      <c r="A2773" s="2">
        <v>41670</v>
      </c>
      <c r="B2773" t="s">
        <v>697</v>
      </c>
      <c r="C2773">
        <v>18.7</v>
      </c>
    </row>
    <row r="2774" spans="1:3" x14ac:dyDescent="0.35">
      <c r="A2774" s="2">
        <v>41670</v>
      </c>
      <c r="B2774" t="s">
        <v>694</v>
      </c>
      <c r="C2774">
        <v>10329.969999999999</v>
      </c>
    </row>
    <row r="2775" spans="1:3" x14ac:dyDescent="0.35">
      <c r="A2775" s="2">
        <v>41670</v>
      </c>
      <c r="B2775" t="s">
        <v>697</v>
      </c>
      <c r="C2775">
        <v>11305.86</v>
      </c>
    </row>
    <row r="2776" spans="1:3" x14ac:dyDescent="0.35">
      <c r="A2776" s="2">
        <v>41670</v>
      </c>
      <c r="B2776" t="s">
        <v>694</v>
      </c>
      <c r="C2776">
        <v>29230.03</v>
      </c>
    </row>
    <row r="2777" spans="1:3" x14ac:dyDescent="0.35">
      <c r="A2777" s="2">
        <v>41670</v>
      </c>
      <c r="B2777" t="s">
        <v>694</v>
      </c>
      <c r="C2777">
        <v>3484.38</v>
      </c>
    </row>
    <row r="2778" spans="1:3" x14ac:dyDescent="0.35">
      <c r="A2778" s="2">
        <v>41670</v>
      </c>
      <c r="B2778" t="s">
        <v>697</v>
      </c>
      <c r="C2778">
        <v>92916.66</v>
      </c>
    </row>
    <row r="2779" spans="1:3" x14ac:dyDescent="0.35">
      <c r="A2779" s="2">
        <v>41670</v>
      </c>
      <c r="B2779" t="s">
        <v>694</v>
      </c>
      <c r="C2779">
        <v>46458.33</v>
      </c>
    </row>
    <row r="2780" spans="1:3" x14ac:dyDescent="0.35">
      <c r="A2780" s="2">
        <v>41698</v>
      </c>
      <c r="B2780" t="s">
        <v>694</v>
      </c>
      <c r="C2780">
        <v>2322.92</v>
      </c>
    </row>
    <row r="2781" spans="1:3" x14ac:dyDescent="0.35">
      <c r="A2781" s="2">
        <v>41698</v>
      </c>
      <c r="B2781" t="s">
        <v>694</v>
      </c>
      <c r="C2781">
        <v>10329.969999999999</v>
      </c>
    </row>
    <row r="2782" spans="1:3" x14ac:dyDescent="0.35">
      <c r="A2782" s="2">
        <v>41698</v>
      </c>
      <c r="B2782" t="s">
        <v>694</v>
      </c>
      <c r="C2782">
        <v>97.92</v>
      </c>
    </row>
    <row r="2783" spans="1:3" x14ac:dyDescent="0.35">
      <c r="A2783" s="2">
        <v>41698</v>
      </c>
      <c r="B2783" t="s">
        <v>697</v>
      </c>
      <c r="C2783">
        <v>11305.86</v>
      </c>
    </row>
    <row r="2784" spans="1:3" x14ac:dyDescent="0.35">
      <c r="A2784" s="2">
        <v>41698</v>
      </c>
      <c r="B2784" t="s">
        <v>697</v>
      </c>
      <c r="C2784">
        <v>36.840000000000003</v>
      </c>
    </row>
    <row r="2785" spans="1:3" x14ac:dyDescent="0.35">
      <c r="A2785" s="2">
        <v>41698</v>
      </c>
      <c r="B2785" t="s">
        <v>694</v>
      </c>
      <c r="C2785">
        <v>35.51</v>
      </c>
    </row>
    <row r="2786" spans="1:3" x14ac:dyDescent="0.35">
      <c r="A2786" s="2">
        <v>41698</v>
      </c>
      <c r="B2786" t="s">
        <v>697</v>
      </c>
      <c r="C2786">
        <v>1119.94</v>
      </c>
    </row>
    <row r="2787" spans="1:3" x14ac:dyDescent="0.35">
      <c r="A2787" s="2">
        <v>41698</v>
      </c>
      <c r="B2787" t="s">
        <v>697</v>
      </c>
      <c r="C2787">
        <v>92800.86</v>
      </c>
    </row>
    <row r="2788" spans="1:3" x14ac:dyDescent="0.35">
      <c r="A2788" s="2">
        <v>41698</v>
      </c>
      <c r="B2788" t="s">
        <v>694</v>
      </c>
      <c r="C2788">
        <v>45296.87</v>
      </c>
    </row>
    <row r="2789" spans="1:3" x14ac:dyDescent="0.35">
      <c r="A2789" s="2">
        <v>41698</v>
      </c>
      <c r="B2789" t="s">
        <v>694</v>
      </c>
      <c r="C2789">
        <v>29132.81</v>
      </c>
    </row>
    <row r="2790" spans="1:3" x14ac:dyDescent="0.35">
      <c r="A2790" s="2">
        <v>41729</v>
      </c>
      <c r="B2790" t="s">
        <v>697</v>
      </c>
      <c r="C2790">
        <v>1101.78</v>
      </c>
    </row>
    <row r="2791" spans="1:3" x14ac:dyDescent="0.35">
      <c r="A2791" s="2">
        <v>41729</v>
      </c>
      <c r="B2791" t="s">
        <v>697</v>
      </c>
      <c r="C2791">
        <v>92685.06</v>
      </c>
    </row>
    <row r="2792" spans="1:3" x14ac:dyDescent="0.35">
      <c r="A2792" s="2">
        <v>41729</v>
      </c>
      <c r="B2792" t="s">
        <v>694</v>
      </c>
      <c r="C2792">
        <v>2322.92</v>
      </c>
    </row>
    <row r="2793" spans="1:3" x14ac:dyDescent="0.35">
      <c r="A2793" s="2">
        <v>41729</v>
      </c>
      <c r="B2793" t="s">
        <v>694</v>
      </c>
      <c r="C2793">
        <v>37.770000000000003</v>
      </c>
    </row>
    <row r="2794" spans="1:3" x14ac:dyDescent="0.35">
      <c r="A2794" s="2">
        <v>41729</v>
      </c>
      <c r="B2794" t="s">
        <v>694</v>
      </c>
      <c r="C2794">
        <v>48781.25</v>
      </c>
    </row>
    <row r="2795" spans="1:3" x14ac:dyDescent="0.35">
      <c r="A2795" s="2">
        <v>41729</v>
      </c>
      <c r="B2795" t="s">
        <v>694</v>
      </c>
      <c r="C2795">
        <v>29035.59</v>
      </c>
    </row>
    <row r="2796" spans="1:3" x14ac:dyDescent="0.35">
      <c r="A2796" s="2">
        <v>41729</v>
      </c>
      <c r="B2796" t="s">
        <v>697</v>
      </c>
      <c r="C2796">
        <v>54.98</v>
      </c>
    </row>
    <row r="2797" spans="1:3" x14ac:dyDescent="0.35">
      <c r="A2797" s="2">
        <v>41729</v>
      </c>
      <c r="B2797" t="s">
        <v>694</v>
      </c>
      <c r="C2797">
        <v>95.66</v>
      </c>
    </row>
    <row r="2798" spans="1:3" x14ac:dyDescent="0.35">
      <c r="A2798" s="2">
        <v>41729</v>
      </c>
      <c r="B2798" t="s">
        <v>694</v>
      </c>
      <c r="C2798">
        <v>10329.969999999999</v>
      </c>
    </row>
    <row r="2799" spans="1:3" x14ac:dyDescent="0.35">
      <c r="A2799" s="2">
        <v>41729</v>
      </c>
      <c r="B2799" t="s">
        <v>697</v>
      </c>
      <c r="C2799">
        <v>11305.86</v>
      </c>
    </row>
    <row r="2800" spans="1:3" x14ac:dyDescent="0.35">
      <c r="A2800" s="2">
        <v>41759</v>
      </c>
      <c r="B2800" t="s">
        <v>694</v>
      </c>
      <c r="C2800">
        <v>10329.969999999999</v>
      </c>
    </row>
    <row r="2801" spans="1:3" x14ac:dyDescent="0.35">
      <c r="A2801" s="2">
        <v>41759</v>
      </c>
      <c r="B2801" t="s">
        <v>694</v>
      </c>
      <c r="C2801">
        <v>28938.37</v>
      </c>
    </row>
    <row r="2802" spans="1:3" x14ac:dyDescent="0.35">
      <c r="A2802" s="2">
        <v>41759</v>
      </c>
      <c r="B2802" t="s">
        <v>697</v>
      </c>
      <c r="C2802">
        <v>1083.58</v>
      </c>
    </row>
    <row r="2803" spans="1:3" x14ac:dyDescent="0.35">
      <c r="A2803" s="2">
        <v>41759</v>
      </c>
      <c r="B2803" t="s">
        <v>694</v>
      </c>
      <c r="C2803">
        <v>93.47</v>
      </c>
    </row>
    <row r="2804" spans="1:3" x14ac:dyDescent="0.35">
      <c r="A2804" s="2">
        <v>41759</v>
      </c>
      <c r="B2804" t="s">
        <v>697</v>
      </c>
      <c r="C2804">
        <v>92569.279999999999</v>
      </c>
    </row>
    <row r="2805" spans="1:3" x14ac:dyDescent="0.35">
      <c r="A2805" s="2">
        <v>41759</v>
      </c>
      <c r="B2805" t="s">
        <v>697</v>
      </c>
      <c r="C2805">
        <v>73.180000000000007</v>
      </c>
    </row>
    <row r="2806" spans="1:3" x14ac:dyDescent="0.35">
      <c r="A2806" s="2">
        <v>41759</v>
      </c>
      <c r="B2806" t="s">
        <v>694</v>
      </c>
      <c r="C2806">
        <v>39.96</v>
      </c>
    </row>
    <row r="2807" spans="1:3" x14ac:dyDescent="0.35">
      <c r="A2807" s="2">
        <v>41759</v>
      </c>
      <c r="B2807" t="s">
        <v>694</v>
      </c>
      <c r="C2807">
        <v>46458.33</v>
      </c>
    </row>
    <row r="2808" spans="1:3" x14ac:dyDescent="0.35">
      <c r="A2808" s="2">
        <v>41759</v>
      </c>
      <c r="B2808" t="s">
        <v>697</v>
      </c>
      <c r="C2808">
        <v>11305.86</v>
      </c>
    </row>
    <row r="2809" spans="1:3" x14ac:dyDescent="0.35">
      <c r="A2809" s="2">
        <v>41759</v>
      </c>
      <c r="B2809" t="s">
        <v>694</v>
      </c>
      <c r="C2809">
        <v>2322.92</v>
      </c>
    </row>
    <row r="2810" spans="1:3" x14ac:dyDescent="0.35">
      <c r="A2810" s="2">
        <v>41790</v>
      </c>
      <c r="B2810" t="s">
        <v>697</v>
      </c>
      <c r="C2810">
        <v>1065.3800000000001</v>
      </c>
    </row>
    <row r="2811" spans="1:3" x14ac:dyDescent="0.35">
      <c r="A2811" s="2">
        <v>41790</v>
      </c>
      <c r="B2811" t="s">
        <v>697</v>
      </c>
      <c r="C2811">
        <v>91.4</v>
      </c>
    </row>
    <row r="2812" spans="1:3" x14ac:dyDescent="0.35">
      <c r="A2812" s="2">
        <v>41790</v>
      </c>
      <c r="B2812" t="s">
        <v>694</v>
      </c>
      <c r="C2812">
        <v>2322.92</v>
      </c>
    </row>
    <row r="2813" spans="1:3" x14ac:dyDescent="0.35">
      <c r="A2813" s="2">
        <v>41790</v>
      </c>
      <c r="B2813" t="s">
        <v>694</v>
      </c>
      <c r="C2813">
        <v>10329.969999999999</v>
      </c>
    </row>
    <row r="2814" spans="1:3" x14ac:dyDescent="0.35">
      <c r="A2814" s="2">
        <v>41790</v>
      </c>
      <c r="B2814" t="s">
        <v>697</v>
      </c>
      <c r="C2814">
        <v>11305.86</v>
      </c>
    </row>
    <row r="2815" spans="1:3" x14ac:dyDescent="0.35">
      <c r="A2815" s="2">
        <v>41790</v>
      </c>
      <c r="B2815" t="s">
        <v>694</v>
      </c>
      <c r="C2815">
        <v>28841.14</v>
      </c>
    </row>
    <row r="2816" spans="1:3" x14ac:dyDescent="0.35">
      <c r="A2816" s="2">
        <v>41790</v>
      </c>
      <c r="B2816" t="s">
        <v>694</v>
      </c>
      <c r="C2816">
        <v>91.21</v>
      </c>
    </row>
    <row r="2817" spans="1:3" x14ac:dyDescent="0.35">
      <c r="A2817" s="2">
        <v>41790</v>
      </c>
      <c r="B2817" t="s">
        <v>697</v>
      </c>
      <c r="C2817">
        <v>92453.48</v>
      </c>
    </row>
    <row r="2818" spans="1:3" x14ac:dyDescent="0.35">
      <c r="A2818" s="2">
        <v>41790</v>
      </c>
      <c r="B2818" t="s">
        <v>694</v>
      </c>
      <c r="C2818">
        <v>46458.33</v>
      </c>
    </row>
    <row r="2819" spans="1:3" x14ac:dyDescent="0.35">
      <c r="A2819" s="2">
        <v>41790</v>
      </c>
      <c r="B2819" t="s">
        <v>694</v>
      </c>
      <c r="C2819">
        <v>42.22</v>
      </c>
    </row>
    <row r="2820" spans="1:3" x14ac:dyDescent="0.35">
      <c r="A2820" s="2">
        <v>41820</v>
      </c>
      <c r="B2820" t="s">
        <v>694</v>
      </c>
      <c r="C2820">
        <v>89.02</v>
      </c>
    </row>
    <row r="2821" spans="1:3" x14ac:dyDescent="0.35">
      <c r="A2821" s="2">
        <v>41820</v>
      </c>
      <c r="B2821" t="s">
        <v>697</v>
      </c>
      <c r="C2821">
        <v>109.64</v>
      </c>
    </row>
    <row r="2822" spans="1:3" x14ac:dyDescent="0.35">
      <c r="A2822" s="2">
        <v>41820</v>
      </c>
      <c r="B2822" t="s">
        <v>697</v>
      </c>
      <c r="C2822">
        <v>92337.68</v>
      </c>
    </row>
    <row r="2823" spans="1:3" x14ac:dyDescent="0.35">
      <c r="A2823" s="2">
        <v>41820</v>
      </c>
      <c r="B2823" t="s">
        <v>697</v>
      </c>
      <c r="C2823">
        <v>1047.1199999999999</v>
      </c>
    </row>
    <row r="2824" spans="1:3" x14ac:dyDescent="0.35">
      <c r="A2824" s="2">
        <v>41820</v>
      </c>
      <c r="B2824" t="s">
        <v>694</v>
      </c>
      <c r="C2824">
        <v>2322.92</v>
      </c>
    </row>
    <row r="2825" spans="1:3" x14ac:dyDescent="0.35">
      <c r="A2825" s="2">
        <v>41820</v>
      </c>
      <c r="B2825" t="s">
        <v>694</v>
      </c>
      <c r="C2825">
        <v>46458.33</v>
      </c>
    </row>
    <row r="2826" spans="1:3" x14ac:dyDescent="0.35">
      <c r="A2826" s="2">
        <v>41820</v>
      </c>
      <c r="B2826" t="s">
        <v>694</v>
      </c>
      <c r="C2826">
        <v>10329.969999999999</v>
      </c>
    </row>
    <row r="2827" spans="1:3" x14ac:dyDescent="0.35">
      <c r="A2827" s="2">
        <v>41820</v>
      </c>
      <c r="B2827" t="s">
        <v>694</v>
      </c>
      <c r="C2827">
        <v>28743.919999999998</v>
      </c>
    </row>
    <row r="2828" spans="1:3" x14ac:dyDescent="0.35">
      <c r="A2828" s="2">
        <v>41820</v>
      </c>
      <c r="B2828" t="s">
        <v>694</v>
      </c>
      <c r="C2828">
        <v>44.41</v>
      </c>
    </row>
    <row r="2829" spans="1:3" x14ac:dyDescent="0.35">
      <c r="A2829" s="2">
        <v>41820</v>
      </c>
      <c r="B2829" t="s">
        <v>697</v>
      </c>
      <c r="C2829">
        <v>11305.86</v>
      </c>
    </row>
    <row r="2830" spans="1:3" x14ac:dyDescent="0.35">
      <c r="A2830" s="2">
        <v>41851</v>
      </c>
      <c r="B2830" t="s">
        <v>694</v>
      </c>
      <c r="C2830">
        <v>46.67</v>
      </c>
    </row>
    <row r="2831" spans="1:3" x14ac:dyDescent="0.35">
      <c r="A2831" s="2">
        <v>41851</v>
      </c>
      <c r="B2831" t="s">
        <v>694</v>
      </c>
      <c r="C2831">
        <v>86.76</v>
      </c>
    </row>
    <row r="2832" spans="1:3" x14ac:dyDescent="0.35">
      <c r="A2832" s="2">
        <v>41851</v>
      </c>
      <c r="B2832" t="s">
        <v>697</v>
      </c>
      <c r="C2832">
        <v>127.92</v>
      </c>
    </row>
    <row r="2833" spans="1:3" x14ac:dyDescent="0.35">
      <c r="A2833" s="2">
        <v>41851</v>
      </c>
      <c r="B2833" t="s">
        <v>694</v>
      </c>
      <c r="C2833">
        <v>28646.7</v>
      </c>
    </row>
    <row r="2834" spans="1:3" x14ac:dyDescent="0.35">
      <c r="A2834" s="2">
        <v>41851</v>
      </c>
      <c r="B2834" t="s">
        <v>697</v>
      </c>
      <c r="C2834">
        <v>1028.8599999999999</v>
      </c>
    </row>
    <row r="2835" spans="1:3" x14ac:dyDescent="0.35">
      <c r="A2835" s="2">
        <v>41851</v>
      </c>
      <c r="B2835" t="s">
        <v>694</v>
      </c>
      <c r="C2835">
        <v>2322.92</v>
      </c>
    </row>
    <row r="2836" spans="1:3" x14ac:dyDescent="0.35">
      <c r="A2836" s="2">
        <v>41851</v>
      </c>
      <c r="B2836" t="s">
        <v>694</v>
      </c>
      <c r="C2836">
        <v>46458.33</v>
      </c>
    </row>
    <row r="2837" spans="1:3" x14ac:dyDescent="0.35">
      <c r="A2837" s="2">
        <v>41851</v>
      </c>
      <c r="B2837" t="s">
        <v>697</v>
      </c>
      <c r="C2837">
        <v>11305.86</v>
      </c>
    </row>
    <row r="2838" spans="1:3" x14ac:dyDescent="0.35">
      <c r="A2838" s="2">
        <v>41851</v>
      </c>
      <c r="B2838" t="s">
        <v>694</v>
      </c>
      <c r="C2838">
        <v>10329.969999999999</v>
      </c>
    </row>
    <row r="2839" spans="1:3" x14ac:dyDescent="0.35">
      <c r="A2839" s="2">
        <v>41851</v>
      </c>
      <c r="B2839" t="s">
        <v>697</v>
      </c>
      <c r="C2839">
        <v>92221.88</v>
      </c>
    </row>
    <row r="2840" spans="1:3" x14ac:dyDescent="0.35">
      <c r="A2840" s="2">
        <v>41882</v>
      </c>
      <c r="B2840" t="s">
        <v>694</v>
      </c>
      <c r="C2840">
        <v>28549.48</v>
      </c>
    </row>
    <row r="2841" spans="1:3" x14ac:dyDescent="0.35">
      <c r="A2841" s="2">
        <v>41882</v>
      </c>
      <c r="B2841" t="s">
        <v>697</v>
      </c>
      <c r="C2841">
        <v>92106.08</v>
      </c>
    </row>
    <row r="2842" spans="1:3" x14ac:dyDescent="0.35">
      <c r="A2842" s="2">
        <v>41882</v>
      </c>
      <c r="B2842" t="s">
        <v>694</v>
      </c>
      <c r="C2842">
        <v>48.93</v>
      </c>
    </row>
    <row r="2843" spans="1:3" x14ac:dyDescent="0.35">
      <c r="A2843" s="2">
        <v>41882</v>
      </c>
      <c r="B2843" t="s">
        <v>694</v>
      </c>
      <c r="C2843">
        <v>84.5</v>
      </c>
    </row>
    <row r="2844" spans="1:3" x14ac:dyDescent="0.35">
      <c r="A2844" s="2">
        <v>41882</v>
      </c>
      <c r="B2844" t="s">
        <v>697</v>
      </c>
      <c r="C2844">
        <v>146.22</v>
      </c>
    </row>
    <row r="2845" spans="1:3" x14ac:dyDescent="0.35">
      <c r="A2845" s="2">
        <v>41882</v>
      </c>
      <c r="B2845" t="s">
        <v>697</v>
      </c>
      <c r="C2845">
        <v>1010.54</v>
      </c>
    </row>
    <row r="2846" spans="1:3" x14ac:dyDescent="0.35">
      <c r="A2846" s="2">
        <v>41882</v>
      </c>
      <c r="B2846" t="s">
        <v>694</v>
      </c>
      <c r="C2846">
        <v>2322.92</v>
      </c>
    </row>
    <row r="2847" spans="1:3" x14ac:dyDescent="0.35">
      <c r="A2847" s="2">
        <v>41882</v>
      </c>
      <c r="B2847" t="s">
        <v>694</v>
      </c>
      <c r="C2847">
        <v>10329.969999999999</v>
      </c>
    </row>
    <row r="2848" spans="1:3" x14ac:dyDescent="0.35">
      <c r="A2848" s="2">
        <v>41882</v>
      </c>
      <c r="B2848" t="s">
        <v>697</v>
      </c>
      <c r="C2848">
        <v>11305.86</v>
      </c>
    </row>
    <row r="2849" spans="1:3" x14ac:dyDescent="0.35">
      <c r="A2849" s="2">
        <v>41882</v>
      </c>
      <c r="B2849" t="s">
        <v>694</v>
      </c>
      <c r="C2849">
        <v>46458.33</v>
      </c>
    </row>
    <row r="2850" spans="1:3" x14ac:dyDescent="0.35">
      <c r="A2850" s="2">
        <v>41912</v>
      </c>
      <c r="B2850" t="s">
        <v>697</v>
      </c>
      <c r="C2850">
        <v>91990.28</v>
      </c>
    </row>
    <row r="2851" spans="1:3" x14ac:dyDescent="0.35">
      <c r="A2851" s="2">
        <v>41912</v>
      </c>
      <c r="B2851" t="s">
        <v>697</v>
      </c>
      <c r="C2851">
        <v>11305.86</v>
      </c>
    </row>
    <row r="2852" spans="1:3" x14ac:dyDescent="0.35">
      <c r="A2852" s="2">
        <v>41912</v>
      </c>
      <c r="B2852" t="s">
        <v>694</v>
      </c>
      <c r="C2852">
        <v>2322.92</v>
      </c>
    </row>
    <row r="2853" spans="1:3" x14ac:dyDescent="0.35">
      <c r="A2853" s="2">
        <v>41912</v>
      </c>
      <c r="B2853" t="s">
        <v>694</v>
      </c>
      <c r="C2853">
        <v>28452.26</v>
      </c>
    </row>
    <row r="2854" spans="1:3" x14ac:dyDescent="0.35">
      <c r="A2854" s="2">
        <v>41912</v>
      </c>
      <c r="B2854" t="s">
        <v>694</v>
      </c>
      <c r="C2854">
        <v>46458.33</v>
      </c>
    </row>
    <row r="2855" spans="1:3" x14ac:dyDescent="0.35">
      <c r="A2855" s="2">
        <v>41912</v>
      </c>
      <c r="B2855" t="s">
        <v>697</v>
      </c>
      <c r="C2855">
        <v>992.22</v>
      </c>
    </row>
    <row r="2856" spans="1:3" x14ac:dyDescent="0.35">
      <c r="A2856" s="2">
        <v>41912</v>
      </c>
      <c r="B2856" t="s">
        <v>697</v>
      </c>
      <c r="C2856">
        <v>164.54</v>
      </c>
    </row>
    <row r="2857" spans="1:3" x14ac:dyDescent="0.35">
      <c r="A2857" s="2">
        <v>41912</v>
      </c>
      <c r="B2857" t="s">
        <v>694</v>
      </c>
      <c r="C2857">
        <v>82.31</v>
      </c>
    </row>
    <row r="2858" spans="1:3" x14ac:dyDescent="0.35">
      <c r="A2858" s="2">
        <v>41912</v>
      </c>
      <c r="B2858" t="s">
        <v>694</v>
      </c>
      <c r="C2858">
        <v>10329.969999999999</v>
      </c>
    </row>
    <row r="2859" spans="1:3" x14ac:dyDescent="0.35">
      <c r="A2859" s="2">
        <v>41912</v>
      </c>
      <c r="B2859" t="s">
        <v>694</v>
      </c>
      <c r="C2859">
        <v>51.12</v>
      </c>
    </row>
    <row r="2860" spans="1:3" x14ac:dyDescent="0.35">
      <c r="A2860" s="2">
        <v>41943</v>
      </c>
      <c r="B2860" t="s">
        <v>694</v>
      </c>
      <c r="C2860">
        <v>53.38</v>
      </c>
    </row>
    <row r="2861" spans="1:3" x14ac:dyDescent="0.35">
      <c r="A2861" s="2">
        <v>41943</v>
      </c>
      <c r="B2861" t="s">
        <v>694</v>
      </c>
      <c r="C2861">
        <v>80.040000000000006</v>
      </c>
    </row>
    <row r="2862" spans="1:3" x14ac:dyDescent="0.35">
      <c r="A2862" s="2">
        <v>41943</v>
      </c>
      <c r="B2862" t="s">
        <v>694</v>
      </c>
      <c r="C2862">
        <v>-1015298</v>
      </c>
    </row>
    <row r="2863" spans="1:3" x14ac:dyDescent="0.35">
      <c r="A2863" s="2">
        <v>41943</v>
      </c>
      <c r="B2863" t="s">
        <v>697</v>
      </c>
      <c r="C2863">
        <v>-1184702</v>
      </c>
    </row>
    <row r="2864" spans="1:3" x14ac:dyDescent="0.35">
      <c r="A2864" s="2">
        <v>41943</v>
      </c>
      <c r="B2864" t="s">
        <v>697</v>
      </c>
      <c r="C2864">
        <v>182.92</v>
      </c>
    </row>
    <row r="2865" spans="1:3" x14ac:dyDescent="0.35">
      <c r="A2865" s="2">
        <v>41943</v>
      </c>
      <c r="B2865" t="s">
        <v>694</v>
      </c>
      <c r="C2865">
        <v>314.45999999999998</v>
      </c>
    </row>
    <row r="2866" spans="1:3" x14ac:dyDescent="0.35">
      <c r="A2866" s="2">
        <v>41943</v>
      </c>
      <c r="B2866" t="s">
        <v>697</v>
      </c>
      <c r="C2866">
        <v>973.86</v>
      </c>
    </row>
    <row r="2867" spans="1:3" x14ac:dyDescent="0.35">
      <c r="A2867" s="2">
        <v>41943</v>
      </c>
      <c r="B2867" t="s">
        <v>694</v>
      </c>
      <c r="C2867">
        <v>2322.92</v>
      </c>
    </row>
    <row r="2868" spans="1:3" x14ac:dyDescent="0.35">
      <c r="A2868" s="2">
        <v>41943</v>
      </c>
      <c r="B2868" t="s">
        <v>697</v>
      </c>
      <c r="C2868">
        <v>11305.86</v>
      </c>
    </row>
    <row r="2869" spans="1:3" x14ac:dyDescent="0.35">
      <c r="A2869" s="2">
        <v>41943</v>
      </c>
      <c r="B2869" t="s">
        <v>694</v>
      </c>
      <c r="C2869">
        <v>20306</v>
      </c>
    </row>
    <row r="2870" spans="1:3" x14ac:dyDescent="0.35">
      <c r="A2870" s="2">
        <v>41943</v>
      </c>
      <c r="B2870" t="s">
        <v>697</v>
      </c>
      <c r="C2870">
        <v>23694.04</v>
      </c>
    </row>
    <row r="2871" spans="1:3" x14ac:dyDescent="0.35">
      <c r="A2871" s="2">
        <v>41943</v>
      </c>
      <c r="B2871" t="s">
        <v>694</v>
      </c>
      <c r="C2871">
        <v>46458.33</v>
      </c>
    </row>
    <row r="2872" spans="1:3" x14ac:dyDescent="0.35">
      <c r="A2872" s="2">
        <v>41943</v>
      </c>
      <c r="B2872" t="s">
        <v>697</v>
      </c>
      <c r="C2872">
        <v>92241.4</v>
      </c>
    </row>
    <row r="2873" spans="1:3" x14ac:dyDescent="0.35">
      <c r="A2873" s="2">
        <v>41943</v>
      </c>
      <c r="B2873" t="s">
        <v>694</v>
      </c>
      <c r="C2873">
        <v>28355.03</v>
      </c>
    </row>
    <row r="2874" spans="1:3" x14ac:dyDescent="0.35">
      <c r="A2874" s="2">
        <v>41943</v>
      </c>
      <c r="B2874" t="s">
        <v>694</v>
      </c>
      <c r="C2874">
        <v>10329.969999999999</v>
      </c>
    </row>
    <row r="2875" spans="1:3" x14ac:dyDescent="0.35">
      <c r="A2875" s="2">
        <v>41973</v>
      </c>
      <c r="B2875" t="s">
        <v>697</v>
      </c>
      <c r="C2875">
        <v>201.3</v>
      </c>
    </row>
    <row r="2876" spans="1:3" x14ac:dyDescent="0.35">
      <c r="A2876" s="2">
        <v>41973</v>
      </c>
      <c r="B2876" t="s">
        <v>694</v>
      </c>
      <c r="C2876">
        <v>28257.81</v>
      </c>
    </row>
    <row r="2877" spans="1:3" x14ac:dyDescent="0.35">
      <c r="A2877" s="2">
        <v>41973</v>
      </c>
      <c r="B2877" t="s">
        <v>697</v>
      </c>
      <c r="C2877">
        <v>11305.86</v>
      </c>
    </row>
    <row r="2878" spans="1:3" x14ac:dyDescent="0.35">
      <c r="A2878" s="2">
        <v>41973</v>
      </c>
      <c r="B2878" t="s">
        <v>697</v>
      </c>
      <c r="C2878">
        <v>955.46</v>
      </c>
    </row>
    <row r="2879" spans="1:3" x14ac:dyDescent="0.35">
      <c r="A2879" s="2">
        <v>41973</v>
      </c>
      <c r="B2879" t="s">
        <v>694</v>
      </c>
      <c r="C2879">
        <v>2322.92</v>
      </c>
    </row>
    <row r="2880" spans="1:3" x14ac:dyDescent="0.35">
      <c r="A2880" s="2">
        <v>41973</v>
      </c>
      <c r="B2880" t="s">
        <v>697</v>
      </c>
      <c r="C2880">
        <v>102766.54</v>
      </c>
    </row>
    <row r="2881" spans="1:3" x14ac:dyDescent="0.35">
      <c r="A2881" s="2">
        <v>41973</v>
      </c>
      <c r="B2881" t="s">
        <v>694</v>
      </c>
      <c r="C2881">
        <v>9433.81</v>
      </c>
    </row>
    <row r="2882" spans="1:3" x14ac:dyDescent="0.35">
      <c r="A2882" s="2">
        <v>41973</v>
      </c>
      <c r="B2882" t="s">
        <v>694</v>
      </c>
      <c r="C2882">
        <v>46458.33</v>
      </c>
    </row>
    <row r="2883" spans="1:3" x14ac:dyDescent="0.35">
      <c r="A2883" s="2">
        <v>41973</v>
      </c>
      <c r="B2883" t="s">
        <v>694</v>
      </c>
      <c r="C2883">
        <v>77.849999999999994</v>
      </c>
    </row>
    <row r="2884" spans="1:3" x14ac:dyDescent="0.35">
      <c r="A2884" s="2">
        <v>41973</v>
      </c>
      <c r="B2884" t="s">
        <v>694</v>
      </c>
      <c r="C2884">
        <v>55.58</v>
      </c>
    </row>
    <row r="2885" spans="1:3" x14ac:dyDescent="0.35">
      <c r="A2885" s="2">
        <v>41973</v>
      </c>
      <c r="B2885" t="s">
        <v>694</v>
      </c>
      <c r="C2885">
        <v>10329.969999999999</v>
      </c>
    </row>
    <row r="2886" spans="1:3" x14ac:dyDescent="0.35">
      <c r="A2886" s="2">
        <v>42004</v>
      </c>
      <c r="B2886" t="s">
        <v>694</v>
      </c>
      <c r="C2886">
        <v>2322.92</v>
      </c>
    </row>
    <row r="2887" spans="1:3" x14ac:dyDescent="0.35">
      <c r="A2887" s="2">
        <v>42004</v>
      </c>
      <c r="B2887" t="s">
        <v>694</v>
      </c>
      <c r="C2887">
        <v>57.84</v>
      </c>
    </row>
    <row r="2888" spans="1:3" x14ac:dyDescent="0.35">
      <c r="A2888" s="2">
        <v>42004</v>
      </c>
      <c r="B2888" t="s">
        <v>697</v>
      </c>
      <c r="C2888">
        <v>11305.86</v>
      </c>
    </row>
    <row r="2889" spans="1:3" x14ac:dyDescent="0.35">
      <c r="A2889" s="2">
        <v>42004</v>
      </c>
      <c r="B2889" t="s">
        <v>694</v>
      </c>
      <c r="C2889">
        <v>75.59</v>
      </c>
    </row>
    <row r="2890" spans="1:3" x14ac:dyDescent="0.35">
      <c r="A2890" s="2">
        <v>42004</v>
      </c>
      <c r="B2890" t="s">
        <v>694</v>
      </c>
      <c r="C2890">
        <v>46458.33</v>
      </c>
    </row>
    <row r="2891" spans="1:3" x14ac:dyDescent="0.35">
      <c r="A2891" s="2">
        <v>42004</v>
      </c>
      <c r="B2891" t="s">
        <v>697</v>
      </c>
      <c r="C2891">
        <v>102650.74</v>
      </c>
    </row>
    <row r="2892" spans="1:3" x14ac:dyDescent="0.35">
      <c r="A2892" s="2">
        <v>42004</v>
      </c>
      <c r="B2892" t="s">
        <v>697</v>
      </c>
      <c r="C2892">
        <v>937.04</v>
      </c>
    </row>
    <row r="2893" spans="1:3" x14ac:dyDescent="0.35">
      <c r="A2893" s="2">
        <v>42004</v>
      </c>
      <c r="B2893" t="s">
        <v>694</v>
      </c>
      <c r="C2893">
        <v>9433.81</v>
      </c>
    </row>
    <row r="2894" spans="1:3" x14ac:dyDescent="0.35">
      <c r="A2894" s="2">
        <v>42004</v>
      </c>
      <c r="B2894" t="s">
        <v>694</v>
      </c>
      <c r="C2894">
        <v>28160.59</v>
      </c>
    </row>
    <row r="2895" spans="1:3" x14ac:dyDescent="0.35">
      <c r="A2895" s="2">
        <v>42004</v>
      </c>
      <c r="B2895" t="s">
        <v>697</v>
      </c>
      <c r="C2895">
        <v>219.72</v>
      </c>
    </row>
    <row r="2896" spans="1:3" x14ac:dyDescent="0.35">
      <c r="A2896" s="2">
        <v>42004</v>
      </c>
      <c r="B2896" t="s">
        <v>694</v>
      </c>
      <c r="C2896">
        <v>10329.969999999999</v>
      </c>
    </row>
    <row r="2897" spans="1:3" x14ac:dyDescent="0.35">
      <c r="A2897" s="2">
        <v>42035</v>
      </c>
      <c r="B2897" t="s">
        <v>694</v>
      </c>
      <c r="C2897">
        <v>9433.81</v>
      </c>
    </row>
    <row r="2898" spans="1:3" x14ac:dyDescent="0.35">
      <c r="A2898" s="2">
        <v>42035</v>
      </c>
      <c r="B2898" t="s">
        <v>697</v>
      </c>
      <c r="C2898">
        <v>1803.1</v>
      </c>
    </row>
    <row r="2899" spans="1:3" x14ac:dyDescent="0.35">
      <c r="A2899" s="2">
        <v>42035</v>
      </c>
      <c r="B2899" t="s">
        <v>694</v>
      </c>
      <c r="C2899">
        <v>46458.33</v>
      </c>
    </row>
    <row r="2900" spans="1:3" x14ac:dyDescent="0.35">
      <c r="A2900" s="2">
        <v>42035</v>
      </c>
      <c r="B2900" t="s">
        <v>697</v>
      </c>
      <c r="C2900">
        <v>22192.12</v>
      </c>
    </row>
    <row r="2901" spans="1:3" x14ac:dyDescent="0.35">
      <c r="A2901" s="2">
        <v>42035</v>
      </c>
      <c r="B2901" t="s">
        <v>694</v>
      </c>
      <c r="C2901">
        <v>2322.92</v>
      </c>
    </row>
    <row r="2902" spans="1:3" x14ac:dyDescent="0.35">
      <c r="A2902" s="2">
        <v>42035</v>
      </c>
      <c r="B2902" t="s">
        <v>697</v>
      </c>
      <c r="C2902">
        <v>467.5</v>
      </c>
    </row>
    <row r="2903" spans="1:3" x14ac:dyDescent="0.35">
      <c r="A2903" s="2">
        <v>42035</v>
      </c>
      <c r="B2903" t="s">
        <v>694</v>
      </c>
      <c r="C2903">
        <v>20246.75</v>
      </c>
    </row>
    <row r="2904" spans="1:3" x14ac:dyDescent="0.35">
      <c r="A2904" s="2">
        <v>42035</v>
      </c>
      <c r="B2904" t="s">
        <v>694</v>
      </c>
      <c r="C2904">
        <v>28063.37</v>
      </c>
    </row>
    <row r="2905" spans="1:3" x14ac:dyDescent="0.35">
      <c r="A2905" s="2">
        <v>42035</v>
      </c>
      <c r="B2905" t="s">
        <v>697</v>
      </c>
      <c r="C2905">
        <v>102534.94</v>
      </c>
    </row>
    <row r="2906" spans="1:3" x14ac:dyDescent="0.35">
      <c r="A2906" s="2">
        <v>42035</v>
      </c>
      <c r="B2906" t="s">
        <v>694</v>
      </c>
      <c r="C2906">
        <v>143.71</v>
      </c>
    </row>
    <row r="2907" spans="1:3" x14ac:dyDescent="0.35">
      <c r="A2907" s="2">
        <v>42035</v>
      </c>
      <c r="B2907" t="s">
        <v>694</v>
      </c>
      <c r="C2907">
        <v>117.8</v>
      </c>
    </row>
    <row r="2908" spans="1:3" x14ac:dyDescent="0.35">
      <c r="A2908" s="2">
        <v>42063</v>
      </c>
      <c r="B2908" t="s">
        <v>697</v>
      </c>
      <c r="C2908">
        <v>102307.64</v>
      </c>
    </row>
    <row r="2909" spans="1:3" x14ac:dyDescent="0.35">
      <c r="A2909" s="2">
        <v>42063</v>
      </c>
      <c r="B2909" t="s">
        <v>694</v>
      </c>
      <c r="C2909">
        <v>46458.33</v>
      </c>
    </row>
    <row r="2910" spans="1:3" x14ac:dyDescent="0.35">
      <c r="A2910" s="2">
        <v>42063</v>
      </c>
      <c r="B2910" t="s">
        <v>694</v>
      </c>
      <c r="C2910">
        <v>27872.81</v>
      </c>
    </row>
    <row r="2911" spans="1:3" x14ac:dyDescent="0.35">
      <c r="A2911" s="2">
        <v>42063</v>
      </c>
      <c r="B2911" t="s">
        <v>694</v>
      </c>
      <c r="C2911">
        <v>20246.75</v>
      </c>
    </row>
    <row r="2912" spans="1:3" x14ac:dyDescent="0.35">
      <c r="A2912" s="2">
        <v>42063</v>
      </c>
      <c r="B2912" t="s">
        <v>694</v>
      </c>
      <c r="C2912">
        <v>9433.81</v>
      </c>
    </row>
    <row r="2913" spans="1:3" x14ac:dyDescent="0.35">
      <c r="A2913" s="2">
        <v>42063</v>
      </c>
      <c r="B2913" t="s">
        <v>697</v>
      </c>
      <c r="C2913">
        <v>22192.12</v>
      </c>
    </row>
    <row r="2914" spans="1:3" x14ac:dyDescent="0.35">
      <c r="A2914" s="2">
        <v>42063</v>
      </c>
      <c r="B2914" t="s">
        <v>697</v>
      </c>
      <c r="C2914">
        <v>1766.82</v>
      </c>
    </row>
    <row r="2915" spans="1:3" x14ac:dyDescent="0.35">
      <c r="A2915" s="2">
        <v>42063</v>
      </c>
      <c r="B2915" t="s">
        <v>697</v>
      </c>
      <c r="C2915">
        <v>503.78</v>
      </c>
    </row>
    <row r="2916" spans="1:3" x14ac:dyDescent="0.35">
      <c r="A2916" s="2">
        <v>42063</v>
      </c>
      <c r="B2916" t="s">
        <v>694</v>
      </c>
      <c r="C2916">
        <v>139.69999999999999</v>
      </c>
    </row>
    <row r="2917" spans="1:3" x14ac:dyDescent="0.35">
      <c r="A2917" s="2">
        <v>42063</v>
      </c>
      <c r="B2917" t="s">
        <v>694</v>
      </c>
      <c r="C2917">
        <v>121.81</v>
      </c>
    </row>
    <row r="2918" spans="1:3" x14ac:dyDescent="0.35">
      <c r="A2918" s="2">
        <v>42063</v>
      </c>
      <c r="B2918" t="s">
        <v>694</v>
      </c>
      <c r="C2918">
        <v>2322.92</v>
      </c>
    </row>
    <row r="2919" spans="1:3" x14ac:dyDescent="0.35">
      <c r="A2919" s="2">
        <v>42094</v>
      </c>
      <c r="B2919" t="s">
        <v>694</v>
      </c>
      <c r="C2919">
        <v>20246.75</v>
      </c>
    </row>
    <row r="2920" spans="1:3" x14ac:dyDescent="0.35">
      <c r="A2920" s="2">
        <v>42094</v>
      </c>
      <c r="B2920" t="s">
        <v>697</v>
      </c>
      <c r="C2920">
        <v>102080.34</v>
      </c>
    </row>
    <row r="2921" spans="1:3" x14ac:dyDescent="0.35">
      <c r="A2921" s="2">
        <v>42094</v>
      </c>
      <c r="B2921" t="s">
        <v>694</v>
      </c>
      <c r="C2921">
        <v>46458.33</v>
      </c>
    </row>
    <row r="2922" spans="1:3" x14ac:dyDescent="0.35">
      <c r="A2922" s="2">
        <v>42094</v>
      </c>
      <c r="B2922" t="s">
        <v>694</v>
      </c>
      <c r="C2922">
        <v>27682.25</v>
      </c>
    </row>
    <row r="2923" spans="1:3" x14ac:dyDescent="0.35">
      <c r="A2923" s="2">
        <v>42094</v>
      </c>
      <c r="B2923" t="s">
        <v>694</v>
      </c>
      <c r="C2923">
        <v>9433.81</v>
      </c>
    </row>
    <row r="2924" spans="1:3" x14ac:dyDescent="0.35">
      <c r="A2924" s="2">
        <v>42094</v>
      </c>
      <c r="B2924" t="s">
        <v>697</v>
      </c>
      <c r="C2924">
        <v>22192.12</v>
      </c>
    </row>
    <row r="2925" spans="1:3" x14ac:dyDescent="0.35">
      <c r="A2925" s="2">
        <v>42094</v>
      </c>
      <c r="B2925" t="s">
        <v>697</v>
      </c>
      <c r="C2925">
        <v>1730.48</v>
      </c>
    </row>
    <row r="2926" spans="1:3" x14ac:dyDescent="0.35">
      <c r="A2926" s="2">
        <v>42094</v>
      </c>
      <c r="B2926" t="s">
        <v>697</v>
      </c>
      <c r="C2926">
        <v>540.12</v>
      </c>
    </row>
    <row r="2927" spans="1:3" x14ac:dyDescent="0.35">
      <c r="A2927" s="2">
        <v>42094</v>
      </c>
      <c r="B2927" t="s">
        <v>694</v>
      </c>
      <c r="C2927">
        <v>135.26</v>
      </c>
    </row>
    <row r="2928" spans="1:3" x14ac:dyDescent="0.35">
      <c r="A2928" s="2">
        <v>42094</v>
      </c>
      <c r="B2928" t="s">
        <v>694</v>
      </c>
      <c r="C2928">
        <v>126.26</v>
      </c>
    </row>
    <row r="2929" spans="1:3" x14ac:dyDescent="0.35">
      <c r="A2929" s="2">
        <v>42094</v>
      </c>
      <c r="B2929" t="s">
        <v>694</v>
      </c>
      <c r="C2929">
        <v>2322.92</v>
      </c>
    </row>
    <row r="2930" spans="1:3" x14ac:dyDescent="0.35">
      <c r="A2930" s="2">
        <v>42124</v>
      </c>
      <c r="B2930" t="s">
        <v>697</v>
      </c>
      <c r="C2930">
        <v>101853.04</v>
      </c>
    </row>
    <row r="2931" spans="1:3" x14ac:dyDescent="0.35">
      <c r="A2931" s="2">
        <v>42124</v>
      </c>
      <c r="B2931" t="s">
        <v>694</v>
      </c>
      <c r="C2931">
        <v>46458.33</v>
      </c>
    </row>
    <row r="2932" spans="1:3" x14ac:dyDescent="0.35">
      <c r="A2932" s="2">
        <v>42124</v>
      </c>
      <c r="B2932" t="s">
        <v>694</v>
      </c>
      <c r="C2932">
        <v>27491.7</v>
      </c>
    </row>
    <row r="2933" spans="1:3" x14ac:dyDescent="0.35">
      <c r="A2933" s="2">
        <v>42124</v>
      </c>
      <c r="B2933" t="s">
        <v>697</v>
      </c>
      <c r="C2933">
        <v>22192.12</v>
      </c>
    </row>
    <row r="2934" spans="1:3" x14ac:dyDescent="0.35">
      <c r="A2934" s="2">
        <v>42124</v>
      </c>
      <c r="B2934" t="s">
        <v>694</v>
      </c>
      <c r="C2934">
        <v>20246.75</v>
      </c>
    </row>
    <row r="2935" spans="1:3" x14ac:dyDescent="0.35">
      <c r="A2935" s="2">
        <v>42124</v>
      </c>
      <c r="B2935" t="s">
        <v>694</v>
      </c>
      <c r="C2935">
        <v>9433.81</v>
      </c>
    </row>
    <row r="2936" spans="1:3" x14ac:dyDescent="0.35">
      <c r="A2936" s="2">
        <v>42124</v>
      </c>
      <c r="B2936" t="s">
        <v>697</v>
      </c>
      <c r="C2936">
        <v>1694.1</v>
      </c>
    </row>
    <row r="2937" spans="1:3" x14ac:dyDescent="0.35">
      <c r="A2937" s="2">
        <v>42124</v>
      </c>
      <c r="B2937" t="s">
        <v>697</v>
      </c>
      <c r="C2937">
        <v>576.5</v>
      </c>
    </row>
    <row r="2938" spans="1:3" x14ac:dyDescent="0.35">
      <c r="A2938" s="2">
        <v>42124</v>
      </c>
      <c r="B2938" t="s">
        <v>694</v>
      </c>
      <c r="C2938">
        <v>130.96</v>
      </c>
    </row>
    <row r="2939" spans="1:3" x14ac:dyDescent="0.35">
      <c r="A2939" s="2">
        <v>42124</v>
      </c>
      <c r="B2939" t="s">
        <v>694</v>
      </c>
      <c r="C2939">
        <v>130.55000000000001</v>
      </c>
    </row>
    <row r="2940" spans="1:3" x14ac:dyDescent="0.35">
      <c r="A2940" s="2">
        <v>42124</v>
      </c>
      <c r="B2940" t="s">
        <v>694</v>
      </c>
      <c r="C2940">
        <v>2322.92</v>
      </c>
    </row>
    <row r="2941" spans="1:3" x14ac:dyDescent="0.35">
      <c r="A2941" s="2">
        <v>42155</v>
      </c>
      <c r="B2941" t="s">
        <v>694</v>
      </c>
      <c r="C2941">
        <v>20246.75</v>
      </c>
    </row>
    <row r="2942" spans="1:3" x14ac:dyDescent="0.35">
      <c r="A2942" s="2">
        <v>42155</v>
      </c>
      <c r="B2942" t="s">
        <v>697</v>
      </c>
      <c r="C2942">
        <v>101625.74</v>
      </c>
    </row>
    <row r="2943" spans="1:3" x14ac:dyDescent="0.35">
      <c r="A2943" s="2">
        <v>42155</v>
      </c>
      <c r="B2943" t="s">
        <v>694</v>
      </c>
      <c r="C2943">
        <v>46458.33</v>
      </c>
    </row>
    <row r="2944" spans="1:3" x14ac:dyDescent="0.35">
      <c r="A2944" s="2">
        <v>42155</v>
      </c>
      <c r="B2944" t="s">
        <v>697</v>
      </c>
      <c r="C2944">
        <v>22192.12</v>
      </c>
    </row>
    <row r="2945" spans="1:3" x14ac:dyDescent="0.35">
      <c r="A2945" s="2">
        <v>42155</v>
      </c>
      <c r="B2945" t="s">
        <v>694</v>
      </c>
      <c r="C2945">
        <v>9433.81</v>
      </c>
    </row>
    <row r="2946" spans="1:3" x14ac:dyDescent="0.35">
      <c r="A2946" s="2">
        <v>42155</v>
      </c>
      <c r="B2946" t="s">
        <v>694</v>
      </c>
      <c r="C2946">
        <v>27301.14</v>
      </c>
    </row>
    <row r="2947" spans="1:3" x14ac:dyDescent="0.35">
      <c r="A2947" s="2">
        <v>42155</v>
      </c>
      <c r="B2947" t="s">
        <v>697</v>
      </c>
      <c r="C2947">
        <v>1657.64</v>
      </c>
    </row>
    <row r="2948" spans="1:3" x14ac:dyDescent="0.35">
      <c r="A2948" s="2">
        <v>42155</v>
      </c>
      <c r="B2948" t="s">
        <v>697</v>
      </c>
      <c r="C2948">
        <v>612.96</v>
      </c>
    </row>
    <row r="2949" spans="1:3" x14ac:dyDescent="0.35">
      <c r="A2949" s="2">
        <v>42155</v>
      </c>
      <c r="B2949" t="s">
        <v>694</v>
      </c>
      <c r="C2949">
        <v>135</v>
      </c>
    </row>
    <row r="2950" spans="1:3" x14ac:dyDescent="0.35">
      <c r="A2950" s="2">
        <v>42155</v>
      </c>
      <c r="B2950" t="s">
        <v>694</v>
      </c>
      <c r="C2950">
        <v>126.52</v>
      </c>
    </row>
    <row r="2951" spans="1:3" x14ac:dyDescent="0.35">
      <c r="A2951" s="2">
        <v>42155</v>
      </c>
      <c r="B2951" t="s">
        <v>694</v>
      </c>
      <c r="C2951">
        <v>2322.92</v>
      </c>
    </row>
    <row r="2952" spans="1:3" x14ac:dyDescent="0.35">
      <c r="A2952" s="2">
        <v>42185</v>
      </c>
      <c r="B2952" t="s">
        <v>697</v>
      </c>
      <c r="C2952">
        <v>101398.44</v>
      </c>
    </row>
    <row r="2953" spans="1:3" x14ac:dyDescent="0.35">
      <c r="A2953" s="2">
        <v>42185</v>
      </c>
      <c r="B2953" t="s">
        <v>694</v>
      </c>
      <c r="C2953">
        <v>46458.33</v>
      </c>
    </row>
    <row r="2954" spans="1:3" x14ac:dyDescent="0.35">
      <c r="A2954" s="2">
        <v>42185</v>
      </c>
      <c r="B2954" t="s">
        <v>694</v>
      </c>
      <c r="C2954">
        <v>27110.59</v>
      </c>
    </row>
    <row r="2955" spans="1:3" x14ac:dyDescent="0.35">
      <c r="A2955" s="2">
        <v>42185</v>
      </c>
      <c r="B2955" t="s">
        <v>697</v>
      </c>
      <c r="C2955">
        <v>22192.12</v>
      </c>
    </row>
    <row r="2956" spans="1:3" x14ac:dyDescent="0.35">
      <c r="A2956" s="2">
        <v>42185</v>
      </c>
      <c r="B2956" t="s">
        <v>694</v>
      </c>
      <c r="C2956">
        <v>20246.75</v>
      </c>
    </row>
    <row r="2957" spans="1:3" x14ac:dyDescent="0.35">
      <c r="A2957" s="2">
        <v>42185</v>
      </c>
      <c r="B2957" t="s">
        <v>694</v>
      </c>
      <c r="C2957">
        <v>9433.81</v>
      </c>
    </row>
    <row r="2958" spans="1:3" x14ac:dyDescent="0.35">
      <c r="A2958" s="2">
        <v>42185</v>
      </c>
      <c r="B2958" t="s">
        <v>697</v>
      </c>
      <c r="C2958">
        <v>1621.14</v>
      </c>
    </row>
    <row r="2959" spans="1:3" x14ac:dyDescent="0.35">
      <c r="A2959" s="2">
        <v>42185</v>
      </c>
      <c r="B2959" t="s">
        <v>697</v>
      </c>
      <c r="C2959">
        <v>649.46</v>
      </c>
    </row>
    <row r="2960" spans="1:3" x14ac:dyDescent="0.35">
      <c r="A2960" s="2">
        <v>42185</v>
      </c>
      <c r="B2960" t="s">
        <v>694</v>
      </c>
      <c r="C2960">
        <v>139.30000000000001</v>
      </c>
    </row>
    <row r="2961" spans="1:3" x14ac:dyDescent="0.35">
      <c r="A2961" s="2">
        <v>42185</v>
      </c>
      <c r="B2961" t="s">
        <v>694</v>
      </c>
      <c r="C2961">
        <v>122.22</v>
      </c>
    </row>
    <row r="2962" spans="1:3" x14ac:dyDescent="0.35">
      <c r="A2962" s="2">
        <v>42185</v>
      </c>
      <c r="B2962" t="s">
        <v>694</v>
      </c>
      <c r="C2962">
        <v>2322.92</v>
      </c>
    </row>
    <row r="2963" spans="1:3" x14ac:dyDescent="0.35">
      <c r="A2963" s="2">
        <v>42216</v>
      </c>
      <c r="B2963" t="s">
        <v>697</v>
      </c>
      <c r="C2963">
        <v>101171.14</v>
      </c>
    </row>
    <row r="2964" spans="1:3" x14ac:dyDescent="0.35">
      <c r="A2964" s="2">
        <v>42216</v>
      </c>
      <c r="B2964" t="s">
        <v>694</v>
      </c>
      <c r="C2964">
        <v>46458.33</v>
      </c>
    </row>
    <row r="2965" spans="1:3" x14ac:dyDescent="0.35">
      <c r="A2965" s="2">
        <v>42216</v>
      </c>
      <c r="B2965" t="s">
        <v>694</v>
      </c>
      <c r="C2965">
        <v>26920.03</v>
      </c>
    </row>
    <row r="2966" spans="1:3" x14ac:dyDescent="0.35">
      <c r="A2966" s="2">
        <v>42216</v>
      </c>
      <c r="B2966" t="s">
        <v>697</v>
      </c>
      <c r="C2966">
        <v>22192.12</v>
      </c>
    </row>
    <row r="2967" spans="1:3" x14ac:dyDescent="0.35">
      <c r="A2967" s="2">
        <v>42216</v>
      </c>
      <c r="B2967" t="s">
        <v>694</v>
      </c>
      <c r="C2967">
        <v>9433.81</v>
      </c>
    </row>
    <row r="2968" spans="1:3" x14ac:dyDescent="0.35">
      <c r="A2968" s="2">
        <v>42216</v>
      </c>
      <c r="B2968" t="s">
        <v>694</v>
      </c>
      <c r="C2968">
        <v>20246.75</v>
      </c>
    </row>
    <row r="2969" spans="1:3" x14ac:dyDescent="0.35">
      <c r="A2969" s="2">
        <v>42216</v>
      </c>
      <c r="B2969" t="s">
        <v>697</v>
      </c>
      <c r="C2969">
        <v>1584.58</v>
      </c>
    </row>
    <row r="2970" spans="1:3" x14ac:dyDescent="0.35">
      <c r="A2970" s="2">
        <v>42216</v>
      </c>
      <c r="B2970" t="s">
        <v>697</v>
      </c>
      <c r="C2970">
        <v>686.02</v>
      </c>
    </row>
    <row r="2971" spans="1:3" x14ac:dyDescent="0.35">
      <c r="A2971" s="2">
        <v>42216</v>
      </c>
      <c r="B2971" t="s">
        <v>694</v>
      </c>
      <c r="C2971">
        <v>143.74</v>
      </c>
    </row>
    <row r="2972" spans="1:3" x14ac:dyDescent="0.35">
      <c r="A2972" s="2">
        <v>42216</v>
      </c>
      <c r="B2972" t="s">
        <v>694</v>
      </c>
      <c r="C2972">
        <v>117.78</v>
      </c>
    </row>
    <row r="2973" spans="1:3" x14ac:dyDescent="0.35">
      <c r="A2973" s="2">
        <v>42216</v>
      </c>
      <c r="B2973" t="s">
        <v>694</v>
      </c>
      <c r="C2973">
        <v>2322.92</v>
      </c>
    </row>
    <row r="2974" spans="1:3" x14ac:dyDescent="0.35">
      <c r="A2974" s="2">
        <v>42244</v>
      </c>
      <c r="B2974" t="s">
        <v>694</v>
      </c>
      <c r="C2974">
        <v>5000000</v>
      </c>
    </row>
    <row r="2975" spans="1:3" x14ac:dyDescent="0.35">
      <c r="A2975" s="2">
        <v>42244</v>
      </c>
      <c r="B2975" t="s">
        <v>694</v>
      </c>
      <c r="C2975">
        <v>1015298</v>
      </c>
    </row>
    <row r="2976" spans="1:3" x14ac:dyDescent="0.35">
      <c r="A2976" s="2">
        <v>42244</v>
      </c>
      <c r="B2976" t="s">
        <v>697</v>
      </c>
      <c r="C2976">
        <v>612479.42000000004</v>
      </c>
    </row>
    <row r="2977" spans="1:3" x14ac:dyDescent="0.35">
      <c r="A2977" s="2">
        <v>42244</v>
      </c>
      <c r="B2977" t="s">
        <v>697</v>
      </c>
      <c r="C2977">
        <v>461556.46</v>
      </c>
    </row>
    <row r="2978" spans="1:3" x14ac:dyDescent="0.35">
      <c r="A2978" s="2">
        <v>42244</v>
      </c>
      <c r="B2978" t="s">
        <v>697</v>
      </c>
      <c r="C2978">
        <v>285932.86</v>
      </c>
    </row>
    <row r="2979" spans="1:3" x14ac:dyDescent="0.35">
      <c r="A2979" s="2">
        <v>42244</v>
      </c>
      <c r="B2979" t="s">
        <v>694</v>
      </c>
      <c r="C2979">
        <v>250000</v>
      </c>
    </row>
    <row r="2980" spans="1:3" x14ac:dyDescent="0.35">
      <c r="A2980" s="2">
        <v>42244</v>
      </c>
      <c r="B2980" t="s">
        <v>694</v>
      </c>
      <c r="C2980">
        <v>200000</v>
      </c>
    </row>
    <row r="2981" spans="1:3" x14ac:dyDescent="0.35">
      <c r="A2981" s="2">
        <v>42244</v>
      </c>
      <c r="B2981" t="s">
        <v>694</v>
      </c>
      <c r="C2981">
        <v>171181.09</v>
      </c>
    </row>
    <row r="2982" spans="1:3" x14ac:dyDescent="0.35">
      <c r="A2982" s="2">
        <v>42244</v>
      </c>
      <c r="B2982" t="s">
        <v>694</v>
      </c>
      <c r="C2982">
        <v>43361.11</v>
      </c>
    </row>
    <row r="2983" spans="1:3" x14ac:dyDescent="0.35">
      <c r="A2983" s="2">
        <v>42244</v>
      </c>
      <c r="B2983" t="s">
        <v>694</v>
      </c>
      <c r="C2983">
        <v>40611.919999999998</v>
      </c>
    </row>
    <row r="2984" spans="1:3" x14ac:dyDescent="0.35">
      <c r="A2984" s="2">
        <v>42244</v>
      </c>
      <c r="B2984" t="s">
        <v>694</v>
      </c>
      <c r="C2984">
        <v>24965.56</v>
      </c>
    </row>
    <row r="2985" spans="1:3" x14ac:dyDescent="0.35">
      <c r="A2985" s="2">
        <v>42244</v>
      </c>
      <c r="B2985" t="s">
        <v>694</v>
      </c>
      <c r="C2985">
        <v>20786.400000000001</v>
      </c>
    </row>
    <row r="2986" spans="1:3" x14ac:dyDescent="0.35">
      <c r="A2986" s="2">
        <v>42244</v>
      </c>
      <c r="B2986" t="s">
        <v>694</v>
      </c>
      <c r="C2986">
        <v>15896.85</v>
      </c>
    </row>
    <row r="2987" spans="1:3" x14ac:dyDescent="0.35">
      <c r="A2987" s="2">
        <v>42244</v>
      </c>
      <c r="B2987" t="s">
        <v>694</v>
      </c>
      <c r="C2987">
        <v>10000</v>
      </c>
    </row>
    <row r="2988" spans="1:3" x14ac:dyDescent="0.35">
      <c r="A2988" s="2">
        <v>42244</v>
      </c>
      <c r="B2988" t="s">
        <v>694</v>
      </c>
      <c r="C2988">
        <v>8804.89</v>
      </c>
    </row>
    <row r="2989" spans="1:3" x14ac:dyDescent="0.35">
      <c r="A2989" s="2">
        <v>42244</v>
      </c>
      <c r="B2989" t="s">
        <v>697</v>
      </c>
      <c r="C2989">
        <v>9965499.1600000001</v>
      </c>
    </row>
    <row r="2990" spans="1:3" x14ac:dyDescent="0.35">
      <c r="A2990" s="2">
        <v>42244</v>
      </c>
      <c r="B2990" t="s">
        <v>697</v>
      </c>
      <c r="C2990">
        <v>83940.26</v>
      </c>
    </row>
    <row r="2991" spans="1:3" x14ac:dyDescent="0.35">
      <c r="A2991" s="2">
        <v>42244</v>
      </c>
      <c r="B2991" t="s">
        <v>694</v>
      </c>
      <c r="C2991">
        <v>2168.06</v>
      </c>
    </row>
    <row r="2992" spans="1:3" x14ac:dyDescent="0.35">
      <c r="A2992" s="2">
        <v>42244</v>
      </c>
      <c r="B2992" t="s">
        <v>694</v>
      </c>
      <c r="C2992">
        <v>2840031.42</v>
      </c>
    </row>
    <row r="2993" spans="1:3" x14ac:dyDescent="0.35">
      <c r="A2993" s="2">
        <v>42247</v>
      </c>
      <c r="B2993" t="s">
        <v>697</v>
      </c>
      <c r="C2993">
        <v>10274</v>
      </c>
    </row>
    <row r="2994" spans="1:3" x14ac:dyDescent="0.35">
      <c r="A2994" s="2">
        <v>41029</v>
      </c>
      <c r="B2994" t="s">
        <v>694</v>
      </c>
      <c r="C2994">
        <v>-6000000</v>
      </c>
    </row>
    <row r="2995" spans="1:3" x14ac:dyDescent="0.35">
      <c r="A2995" s="2">
        <v>41029</v>
      </c>
      <c r="B2995" t="s">
        <v>694</v>
      </c>
      <c r="C2995">
        <v>120000</v>
      </c>
    </row>
    <row r="2996" spans="1:3" x14ac:dyDescent="0.35">
      <c r="A2996" s="2">
        <v>41060</v>
      </c>
      <c r="B2996" t="s">
        <v>694</v>
      </c>
      <c r="C2996">
        <v>69750</v>
      </c>
    </row>
    <row r="2997" spans="1:3" x14ac:dyDescent="0.35">
      <c r="A2997" s="2">
        <v>41090</v>
      </c>
      <c r="B2997" t="s">
        <v>694</v>
      </c>
      <c r="C2997">
        <v>67500</v>
      </c>
    </row>
    <row r="2998" spans="1:3" x14ac:dyDescent="0.35">
      <c r="A2998" s="2">
        <v>41121</v>
      </c>
      <c r="B2998" t="s">
        <v>694</v>
      </c>
      <c r="C2998">
        <v>69750</v>
      </c>
    </row>
    <row r="2999" spans="1:3" x14ac:dyDescent="0.35">
      <c r="A2999" s="2">
        <v>41152</v>
      </c>
      <c r="B2999" t="s">
        <v>694</v>
      </c>
      <c r="C2999">
        <v>69750</v>
      </c>
    </row>
    <row r="3000" spans="1:3" x14ac:dyDescent="0.35">
      <c r="A3000" s="2">
        <v>41182</v>
      </c>
      <c r="B3000" t="s">
        <v>694</v>
      </c>
      <c r="C3000">
        <v>67500</v>
      </c>
    </row>
    <row r="3001" spans="1:3" x14ac:dyDescent="0.35">
      <c r="A3001" s="2">
        <v>41213</v>
      </c>
      <c r="B3001" t="s">
        <v>694</v>
      </c>
      <c r="C3001">
        <v>69750</v>
      </c>
    </row>
    <row r="3002" spans="1:3" x14ac:dyDescent="0.35">
      <c r="A3002" s="2">
        <v>41243</v>
      </c>
      <c r="B3002" t="s">
        <v>694</v>
      </c>
      <c r="C3002">
        <v>67500</v>
      </c>
    </row>
    <row r="3003" spans="1:3" x14ac:dyDescent="0.35">
      <c r="A3003" s="2">
        <v>41274</v>
      </c>
      <c r="B3003" t="s">
        <v>694</v>
      </c>
      <c r="C3003">
        <v>-2000000</v>
      </c>
    </row>
    <row r="3004" spans="1:3" x14ac:dyDescent="0.35">
      <c r="A3004" s="2">
        <v>41274</v>
      </c>
      <c r="B3004" t="s">
        <v>694</v>
      </c>
      <c r="C3004">
        <v>69750</v>
      </c>
    </row>
    <row r="3005" spans="1:3" x14ac:dyDescent="0.35">
      <c r="A3005" s="2">
        <v>41274</v>
      </c>
      <c r="B3005" t="s">
        <v>694</v>
      </c>
      <c r="C3005">
        <v>40000</v>
      </c>
    </row>
    <row r="3006" spans="1:3" x14ac:dyDescent="0.35">
      <c r="A3006" s="2">
        <v>41305</v>
      </c>
      <c r="B3006" t="s">
        <v>694</v>
      </c>
      <c r="C3006">
        <v>23250</v>
      </c>
    </row>
    <row r="3007" spans="1:3" x14ac:dyDescent="0.35">
      <c r="A3007" s="2">
        <v>41305</v>
      </c>
      <c r="B3007" t="s">
        <v>694</v>
      </c>
      <c r="C3007">
        <v>69750</v>
      </c>
    </row>
    <row r="3008" spans="1:3" x14ac:dyDescent="0.35">
      <c r="A3008" s="2">
        <v>41333</v>
      </c>
      <c r="B3008" t="s">
        <v>694</v>
      </c>
      <c r="C3008">
        <v>21000</v>
      </c>
    </row>
    <row r="3009" spans="1:3" x14ac:dyDescent="0.35">
      <c r="A3009" s="2">
        <v>41333</v>
      </c>
      <c r="B3009" t="s">
        <v>694</v>
      </c>
      <c r="C3009">
        <v>63000</v>
      </c>
    </row>
    <row r="3010" spans="1:3" x14ac:dyDescent="0.35">
      <c r="A3010" s="2">
        <v>41364</v>
      </c>
      <c r="B3010" t="s">
        <v>694</v>
      </c>
      <c r="C3010">
        <v>23250</v>
      </c>
    </row>
    <row r="3011" spans="1:3" x14ac:dyDescent="0.35">
      <c r="A3011" s="2">
        <v>41364</v>
      </c>
      <c r="B3011" t="s">
        <v>694</v>
      </c>
      <c r="C3011">
        <v>69750</v>
      </c>
    </row>
    <row r="3012" spans="1:3" x14ac:dyDescent="0.35">
      <c r="A3012" s="2">
        <v>41394</v>
      </c>
      <c r="B3012" t="s">
        <v>694</v>
      </c>
      <c r="C3012">
        <v>22500</v>
      </c>
    </row>
    <row r="3013" spans="1:3" x14ac:dyDescent="0.35">
      <c r="A3013" s="2">
        <v>41394</v>
      </c>
      <c r="B3013" t="s">
        <v>694</v>
      </c>
      <c r="C3013">
        <v>70000</v>
      </c>
    </row>
    <row r="3014" spans="1:3" x14ac:dyDescent="0.35">
      <c r="A3014" s="2">
        <v>41394</v>
      </c>
      <c r="B3014" t="s">
        <v>694</v>
      </c>
      <c r="C3014">
        <v>-2250000</v>
      </c>
    </row>
    <row r="3015" spans="1:3" x14ac:dyDescent="0.35">
      <c r="A3015" s="2">
        <v>41394</v>
      </c>
      <c r="B3015" t="s">
        <v>694</v>
      </c>
      <c r="C3015">
        <v>67500</v>
      </c>
    </row>
    <row r="3016" spans="1:3" x14ac:dyDescent="0.35">
      <c r="A3016" s="2">
        <v>41425</v>
      </c>
      <c r="B3016" t="s">
        <v>694</v>
      </c>
      <c r="C3016">
        <v>26156.25</v>
      </c>
    </row>
    <row r="3017" spans="1:3" x14ac:dyDescent="0.35">
      <c r="A3017" s="2">
        <v>41425</v>
      </c>
      <c r="B3017" t="s">
        <v>694</v>
      </c>
      <c r="C3017">
        <v>69750</v>
      </c>
    </row>
    <row r="3018" spans="1:3" x14ac:dyDescent="0.35">
      <c r="A3018" s="2">
        <v>41425</v>
      </c>
      <c r="B3018" t="s">
        <v>694</v>
      </c>
      <c r="C3018">
        <v>23250</v>
      </c>
    </row>
    <row r="3019" spans="1:3" x14ac:dyDescent="0.35">
      <c r="A3019" s="2">
        <v>41455</v>
      </c>
      <c r="B3019" t="s">
        <v>694</v>
      </c>
      <c r="C3019">
        <v>67500</v>
      </c>
    </row>
    <row r="3020" spans="1:3" x14ac:dyDescent="0.35">
      <c r="A3020" s="2">
        <v>41455</v>
      </c>
      <c r="B3020" t="s">
        <v>694</v>
      </c>
      <c r="C3020">
        <v>25312.5</v>
      </c>
    </row>
    <row r="3021" spans="1:3" x14ac:dyDescent="0.35">
      <c r="A3021" s="2">
        <v>41455</v>
      </c>
      <c r="B3021" t="s">
        <v>694</v>
      </c>
      <c r="C3021">
        <v>22500</v>
      </c>
    </row>
    <row r="3022" spans="1:3" x14ac:dyDescent="0.35">
      <c r="A3022" s="2">
        <v>41486</v>
      </c>
      <c r="B3022" t="s">
        <v>694</v>
      </c>
      <c r="C3022">
        <v>26156.25</v>
      </c>
    </row>
    <row r="3023" spans="1:3" x14ac:dyDescent="0.35">
      <c r="A3023" s="2">
        <v>41486</v>
      </c>
      <c r="B3023" t="s">
        <v>694</v>
      </c>
      <c r="C3023">
        <v>69750</v>
      </c>
    </row>
    <row r="3024" spans="1:3" x14ac:dyDescent="0.35">
      <c r="A3024" s="2">
        <v>41486</v>
      </c>
      <c r="B3024" t="s">
        <v>694</v>
      </c>
      <c r="C3024">
        <v>23250</v>
      </c>
    </row>
    <row r="3025" spans="1:3" x14ac:dyDescent="0.35">
      <c r="A3025" s="2">
        <v>41517</v>
      </c>
      <c r="B3025" t="s">
        <v>694</v>
      </c>
      <c r="C3025">
        <v>26156.25</v>
      </c>
    </row>
    <row r="3026" spans="1:3" x14ac:dyDescent="0.35">
      <c r="A3026" s="2">
        <v>41517</v>
      </c>
      <c r="B3026" t="s">
        <v>694</v>
      </c>
      <c r="C3026">
        <v>23250</v>
      </c>
    </row>
    <row r="3027" spans="1:3" x14ac:dyDescent="0.35">
      <c r="A3027" s="2">
        <v>41517</v>
      </c>
      <c r="B3027" t="s">
        <v>694</v>
      </c>
      <c r="C3027">
        <v>69750</v>
      </c>
    </row>
    <row r="3028" spans="1:3" x14ac:dyDescent="0.35">
      <c r="A3028" s="2">
        <v>41547</v>
      </c>
      <c r="B3028" t="s">
        <v>694</v>
      </c>
      <c r="C3028">
        <v>25312.5</v>
      </c>
    </row>
    <row r="3029" spans="1:3" x14ac:dyDescent="0.35">
      <c r="A3029" s="2">
        <v>41547</v>
      </c>
      <c r="B3029" t="s">
        <v>694</v>
      </c>
      <c r="C3029">
        <v>22500</v>
      </c>
    </row>
    <row r="3030" spans="1:3" x14ac:dyDescent="0.35">
      <c r="A3030" s="2">
        <v>41547</v>
      </c>
      <c r="B3030" t="s">
        <v>694</v>
      </c>
      <c r="C3030">
        <v>67500</v>
      </c>
    </row>
    <row r="3031" spans="1:3" x14ac:dyDescent="0.35">
      <c r="A3031" s="2">
        <v>41578</v>
      </c>
      <c r="B3031" t="s">
        <v>694</v>
      </c>
      <c r="C3031">
        <v>69750</v>
      </c>
    </row>
    <row r="3032" spans="1:3" x14ac:dyDescent="0.35">
      <c r="A3032" s="2">
        <v>41578</v>
      </c>
      <c r="B3032" t="s">
        <v>694</v>
      </c>
      <c r="C3032">
        <v>26156.25</v>
      </c>
    </row>
    <row r="3033" spans="1:3" x14ac:dyDescent="0.35">
      <c r="A3033" s="2">
        <v>41578</v>
      </c>
      <c r="B3033" t="s">
        <v>694</v>
      </c>
      <c r="C3033">
        <v>23250</v>
      </c>
    </row>
    <row r="3034" spans="1:3" x14ac:dyDescent="0.35">
      <c r="A3034" s="2">
        <v>41582</v>
      </c>
      <c r="B3034" t="s">
        <v>694</v>
      </c>
      <c r="C3034">
        <v>-1250000</v>
      </c>
    </row>
    <row r="3035" spans="1:3" x14ac:dyDescent="0.35">
      <c r="A3035" s="2">
        <v>41608</v>
      </c>
      <c r="B3035" t="s">
        <v>694</v>
      </c>
      <c r="C3035">
        <v>20625</v>
      </c>
    </row>
    <row r="3036" spans="1:3" x14ac:dyDescent="0.35">
      <c r="A3036" s="2">
        <v>41608</v>
      </c>
      <c r="B3036" t="s">
        <v>694</v>
      </c>
      <c r="C3036">
        <v>55000</v>
      </c>
    </row>
    <row r="3037" spans="1:3" x14ac:dyDescent="0.35">
      <c r="A3037" s="2">
        <v>41608</v>
      </c>
      <c r="B3037" t="s">
        <v>694</v>
      </c>
      <c r="C3037">
        <v>11458.33</v>
      </c>
    </row>
    <row r="3038" spans="1:3" x14ac:dyDescent="0.35">
      <c r="A3038" s="2">
        <v>41608</v>
      </c>
      <c r="B3038" t="s">
        <v>694</v>
      </c>
      <c r="C3038">
        <v>18333.330000000002</v>
      </c>
    </row>
    <row r="3039" spans="1:3" x14ac:dyDescent="0.35">
      <c r="A3039" s="2">
        <v>41638</v>
      </c>
      <c r="B3039" t="s">
        <v>697</v>
      </c>
      <c r="C3039">
        <v>100000</v>
      </c>
    </row>
    <row r="3040" spans="1:3" x14ac:dyDescent="0.35">
      <c r="A3040" s="2">
        <v>41638</v>
      </c>
      <c r="B3040" t="s">
        <v>697</v>
      </c>
      <c r="C3040">
        <v>-1500000</v>
      </c>
    </row>
    <row r="3041" spans="1:3" x14ac:dyDescent="0.35">
      <c r="A3041" s="2">
        <v>41639</v>
      </c>
      <c r="B3041" t="s">
        <v>694</v>
      </c>
      <c r="C3041">
        <v>18944.439999999999</v>
      </c>
    </row>
    <row r="3042" spans="1:3" x14ac:dyDescent="0.35">
      <c r="A3042" s="2">
        <v>41639</v>
      </c>
      <c r="B3042" t="s">
        <v>697</v>
      </c>
      <c r="C3042">
        <v>916</v>
      </c>
    </row>
    <row r="3043" spans="1:3" x14ac:dyDescent="0.35">
      <c r="A3043" s="2">
        <v>41639</v>
      </c>
      <c r="B3043" t="s">
        <v>694</v>
      </c>
      <c r="C3043">
        <v>11840.28</v>
      </c>
    </row>
    <row r="3044" spans="1:3" x14ac:dyDescent="0.35">
      <c r="A3044" s="2">
        <v>41639</v>
      </c>
      <c r="B3044" t="s">
        <v>694</v>
      </c>
      <c r="C3044">
        <v>21312.5</v>
      </c>
    </row>
    <row r="3045" spans="1:3" x14ac:dyDescent="0.35">
      <c r="A3045" s="2">
        <v>41639</v>
      </c>
      <c r="B3045" t="s">
        <v>694</v>
      </c>
      <c r="C3045">
        <v>56833.33</v>
      </c>
    </row>
    <row r="3046" spans="1:3" x14ac:dyDescent="0.35">
      <c r="A3046" s="2">
        <v>41670</v>
      </c>
      <c r="B3046" t="s">
        <v>694</v>
      </c>
      <c r="C3046">
        <v>21312.5</v>
      </c>
    </row>
    <row r="3047" spans="1:3" x14ac:dyDescent="0.35">
      <c r="A3047" s="2">
        <v>41670</v>
      </c>
      <c r="B3047" t="s">
        <v>694</v>
      </c>
      <c r="C3047">
        <v>18944.439999999999</v>
      </c>
    </row>
    <row r="3048" spans="1:3" x14ac:dyDescent="0.35">
      <c r="A3048" s="2">
        <v>41670</v>
      </c>
      <c r="B3048" t="s">
        <v>697</v>
      </c>
      <c r="C3048">
        <v>14208.34</v>
      </c>
    </row>
    <row r="3049" spans="1:3" x14ac:dyDescent="0.35">
      <c r="A3049" s="2">
        <v>41670</v>
      </c>
      <c r="B3049" t="s">
        <v>694</v>
      </c>
      <c r="C3049">
        <v>11840.28</v>
      </c>
    </row>
    <row r="3050" spans="1:3" x14ac:dyDescent="0.35">
      <c r="A3050" s="2">
        <v>41670</v>
      </c>
      <c r="B3050" t="s">
        <v>694</v>
      </c>
      <c r="C3050">
        <v>56833.33</v>
      </c>
    </row>
    <row r="3051" spans="1:3" x14ac:dyDescent="0.35">
      <c r="A3051" s="2">
        <v>41698</v>
      </c>
      <c r="B3051" t="s">
        <v>694</v>
      </c>
      <c r="C3051">
        <v>51333.33</v>
      </c>
    </row>
    <row r="3052" spans="1:3" x14ac:dyDescent="0.35">
      <c r="A3052" s="2">
        <v>41698</v>
      </c>
      <c r="B3052" t="s">
        <v>694</v>
      </c>
      <c r="C3052">
        <v>17111.11</v>
      </c>
    </row>
    <row r="3053" spans="1:3" x14ac:dyDescent="0.35">
      <c r="A3053" s="2">
        <v>41698</v>
      </c>
      <c r="B3053" t="s">
        <v>697</v>
      </c>
      <c r="C3053">
        <v>12833.34</v>
      </c>
    </row>
    <row r="3054" spans="1:3" x14ac:dyDescent="0.35">
      <c r="A3054" s="2">
        <v>41698</v>
      </c>
      <c r="B3054" t="s">
        <v>694</v>
      </c>
      <c r="C3054">
        <v>19250</v>
      </c>
    </row>
    <row r="3055" spans="1:3" x14ac:dyDescent="0.35">
      <c r="A3055" s="2">
        <v>41698</v>
      </c>
      <c r="B3055" t="s">
        <v>694</v>
      </c>
      <c r="C3055">
        <v>10694.44</v>
      </c>
    </row>
    <row r="3056" spans="1:3" x14ac:dyDescent="0.35">
      <c r="A3056" s="2">
        <v>41729</v>
      </c>
      <c r="B3056" t="s">
        <v>694</v>
      </c>
      <c r="C3056">
        <v>11840.28</v>
      </c>
    </row>
    <row r="3057" spans="1:3" x14ac:dyDescent="0.35">
      <c r="A3057" s="2">
        <v>41729</v>
      </c>
      <c r="B3057" t="s">
        <v>694</v>
      </c>
      <c r="C3057">
        <v>56833.33</v>
      </c>
    </row>
    <row r="3058" spans="1:3" x14ac:dyDescent="0.35">
      <c r="A3058" s="2">
        <v>41729</v>
      </c>
      <c r="B3058" t="s">
        <v>697</v>
      </c>
      <c r="C3058">
        <v>14208.34</v>
      </c>
    </row>
    <row r="3059" spans="1:3" x14ac:dyDescent="0.35">
      <c r="A3059" s="2">
        <v>41729</v>
      </c>
      <c r="B3059" t="s">
        <v>694</v>
      </c>
      <c r="C3059">
        <v>21312.5</v>
      </c>
    </row>
    <row r="3060" spans="1:3" x14ac:dyDescent="0.35">
      <c r="A3060" s="2">
        <v>41729</v>
      </c>
      <c r="B3060" t="s">
        <v>694</v>
      </c>
      <c r="C3060">
        <v>18944.439999999999</v>
      </c>
    </row>
    <row r="3061" spans="1:3" x14ac:dyDescent="0.35">
      <c r="A3061" s="2">
        <v>41759</v>
      </c>
      <c r="B3061" t="s">
        <v>694</v>
      </c>
      <c r="C3061">
        <v>18333.330000000002</v>
      </c>
    </row>
    <row r="3062" spans="1:3" x14ac:dyDescent="0.35">
      <c r="A3062" s="2">
        <v>41759</v>
      </c>
      <c r="B3062" t="s">
        <v>694</v>
      </c>
      <c r="C3062">
        <v>20625</v>
      </c>
    </row>
    <row r="3063" spans="1:3" x14ac:dyDescent="0.35">
      <c r="A3063" s="2">
        <v>41759</v>
      </c>
      <c r="B3063" t="s">
        <v>694</v>
      </c>
      <c r="C3063">
        <v>11458.33</v>
      </c>
    </row>
    <row r="3064" spans="1:3" x14ac:dyDescent="0.35">
      <c r="A3064" s="2">
        <v>41759</v>
      </c>
      <c r="B3064" t="s">
        <v>694</v>
      </c>
      <c r="C3064">
        <v>55000</v>
      </c>
    </row>
    <row r="3065" spans="1:3" x14ac:dyDescent="0.35">
      <c r="A3065" s="2">
        <v>41759</v>
      </c>
      <c r="B3065" t="s">
        <v>697</v>
      </c>
      <c r="C3065">
        <v>13750</v>
      </c>
    </row>
    <row r="3066" spans="1:3" x14ac:dyDescent="0.35">
      <c r="A3066" s="2">
        <v>41790</v>
      </c>
      <c r="B3066" t="s">
        <v>694</v>
      </c>
      <c r="C3066">
        <v>18944.439999999999</v>
      </c>
    </row>
    <row r="3067" spans="1:3" x14ac:dyDescent="0.35">
      <c r="A3067" s="2">
        <v>41790</v>
      </c>
      <c r="B3067" t="s">
        <v>697</v>
      </c>
      <c r="C3067">
        <v>13750</v>
      </c>
    </row>
    <row r="3068" spans="1:3" x14ac:dyDescent="0.35">
      <c r="A3068" s="2">
        <v>41790</v>
      </c>
      <c r="B3068" t="s">
        <v>694</v>
      </c>
      <c r="C3068">
        <v>11840.28</v>
      </c>
    </row>
    <row r="3069" spans="1:3" x14ac:dyDescent="0.35">
      <c r="A3069" s="2">
        <v>41790</v>
      </c>
      <c r="B3069" t="s">
        <v>694</v>
      </c>
      <c r="C3069">
        <v>21312.5</v>
      </c>
    </row>
    <row r="3070" spans="1:3" x14ac:dyDescent="0.35">
      <c r="A3070" s="2">
        <v>41790</v>
      </c>
      <c r="B3070" t="s">
        <v>694</v>
      </c>
      <c r="C3070">
        <v>56833.33</v>
      </c>
    </row>
    <row r="3071" spans="1:3" x14ac:dyDescent="0.35">
      <c r="A3071" s="2">
        <v>41820</v>
      </c>
      <c r="B3071" t="s">
        <v>694</v>
      </c>
      <c r="C3071">
        <v>20625</v>
      </c>
    </row>
    <row r="3072" spans="1:3" x14ac:dyDescent="0.35">
      <c r="A3072" s="2">
        <v>41820</v>
      </c>
      <c r="B3072" t="s">
        <v>694</v>
      </c>
      <c r="C3072">
        <v>18333.330000000002</v>
      </c>
    </row>
    <row r="3073" spans="1:3" x14ac:dyDescent="0.35">
      <c r="A3073" s="2">
        <v>41820</v>
      </c>
      <c r="B3073" t="s">
        <v>694</v>
      </c>
      <c r="C3073">
        <v>55000</v>
      </c>
    </row>
    <row r="3074" spans="1:3" x14ac:dyDescent="0.35">
      <c r="A3074" s="2">
        <v>41820</v>
      </c>
      <c r="B3074" t="s">
        <v>694</v>
      </c>
      <c r="C3074">
        <v>11458.33</v>
      </c>
    </row>
    <row r="3075" spans="1:3" x14ac:dyDescent="0.35">
      <c r="A3075" s="2">
        <v>41820</v>
      </c>
      <c r="B3075" t="s">
        <v>697</v>
      </c>
      <c r="C3075">
        <v>14208.34</v>
      </c>
    </row>
    <row r="3076" spans="1:3" x14ac:dyDescent="0.35">
      <c r="A3076" s="2">
        <v>41851</v>
      </c>
      <c r="B3076" t="s">
        <v>694</v>
      </c>
      <c r="C3076">
        <v>21312.5</v>
      </c>
    </row>
    <row r="3077" spans="1:3" x14ac:dyDescent="0.35">
      <c r="A3077" s="2">
        <v>41851</v>
      </c>
      <c r="B3077" t="s">
        <v>694</v>
      </c>
      <c r="C3077">
        <v>18944.439999999999</v>
      </c>
    </row>
    <row r="3078" spans="1:3" x14ac:dyDescent="0.35">
      <c r="A3078" s="2">
        <v>41851</v>
      </c>
      <c r="B3078" t="s">
        <v>694</v>
      </c>
      <c r="C3078">
        <v>56833.33</v>
      </c>
    </row>
    <row r="3079" spans="1:3" x14ac:dyDescent="0.35">
      <c r="A3079" s="2">
        <v>41851</v>
      </c>
      <c r="B3079" t="s">
        <v>694</v>
      </c>
      <c r="C3079">
        <v>11840.28</v>
      </c>
    </row>
    <row r="3080" spans="1:3" x14ac:dyDescent="0.35">
      <c r="A3080" s="2">
        <v>41851</v>
      </c>
      <c r="B3080" t="s">
        <v>697</v>
      </c>
      <c r="C3080">
        <v>14208.34</v>
      </c>
    </row>
    <row r="3081" spans="1:3" x14ac:dyDescent="0.35">
      <c r="A3081" s="2">
        <v>41857</v>
      </c>
      <c r="B3081" t="s">
        <v>694</v>
      </c>
      <c r="C3081">
        <v>4125</v>
      </c>
    </row>
    <row r="3082" spans="1:3" x14ac:dyDescent="0.35">
      <c r="A3082" s="2">
        <v>41857</v>
      </c>
      <c r="B3082" t="s">
        <v>694</v>
      </c>
      <c r="C3082">
        <v>11000</v>
      </c>
    </row>
    <row r="3083" spans="1:3" x14ac:dyDescent="0.35">
      <c r="A3083" s="2">
        <v>41857</v>
      </c>
      <c r="B3083" t="s">
        <v>694</v>
      </c>
      <c r="C3083">
        <v>5484207</v>
      </c>
    </row>
    <row r="3084" spans="1:3" x14ac:dyDescent="0.35">
      <c r="A3084" s="2">
        <v>41857</v>
      </c>
      <c r="B3084" t="s">
        <v>694</v>
      </c>
      <c r="C3084">
        <v>1250000</v>
      </c>
    </row>
    <row r="3085" spans="1:3" x14ac:dyDescent="0.35">
      <c r="A3085" s="2">
        <v>41857</v>
      </c>
      <c r="B3085" t="s">
        <v>694</v>
      </c>
      <c r="C3085">
        <v>3666.67</v>
      </c>
    </row>
    <row r="3086" spans="1:3" x14ac:dyDescent="0.35">
      <c r="A3086" s="2">
        <v>41857</v>
      </c>
      <c r="B3086" t="s">
        <v>694</v>
      </c>
      <c r="C3086">
        <v>279167.78999999998</v>
      </c>
    </row>
    <row r="3087" spans="1:3" x14ac:dyDescent="0.35">
      <c r="A3087" s="2">
        <v>41857</v>
      </c>
      <c r="B3087" t="s">
        <v>694</v>
      </c>
      <c r="C3087">
        <v>236625.21</v>
      </c>
    </row>
    <row r="3088" spans="1:3" x14ac:dyDescent="0.35">
      <c r="A3088" s="2">
        <v>41857</v>
      </c>
      <c r="B3088" t="s">
        <v>694</v>
      </c>
      <c r="C3088">
        <v>1800236.46</v>
      </c>
    </row>
    <row r="3089" spans="1:3" x14ac:dyDescent="0.35">
      <c r="A3089" s="2">
        <v>41857</v>
      </c>
      <c r="B3089" t="s">
        <v>694</v>
      </c>
      <c r="C3089">
        <v>187825.59</v>
      </c>
    </row>
    <row r="3090" spans="1:3" x14ac:dyDescent="0.35">
      <c r="A3090" s="2">
        <v>41857</v>
      </c>
      <c r="B3090" t="s">
        <v>697</v>
      </c>
      <c r="C3090">
        <v>2750</v>
      </c>
    </row>
    <row r="3091" spans="1:3" x14ac:dyDescent="0.35">
      <c r="A3091" s="2">
        <v>41857</v>
      </c>
      <c r="B3091" t="s">
        <v>694</v>
      </c>
      <c r="C3091">
        <v>90261.35</v>
      </c>
    </row>
    <row r="3092" spans="1:3" x14ac:dyDescent="0.35">
      <c r="A3092" s="2">
        <v>41857</v>
      </c>
      <c r="B3092" t="s">
        <v>697</v>
      </c>
      <c r="C3092">
        <v>1500000</v>
      </c>
    </row>
    <row r="3093" spans="1:3" x14ac:dyDescent="0.35">
      <c r="A3093" s="2">
        <v>41857</v>
      </c>
      <c r="B3093" t="s">
        <v>694</v>
      </c>
      <c r="C3093">
        <v>1941795.6</v>
      </c>
    </row>
    <row r="3094" spans="1:3" x14ac:dyDescent="0.35">
      <c r="A3094" s="2">
        <v>41857</v>
      </c>
      <c r="B3094" t="s">
        <v>694</v>
      </c>
      <c r="C3094">
        <v>2291.67</v>
      </c>
    </row>
    <row r="3095" spans="1:3" x14ac:dyDescent="0.35">
      <c r="A3095" s="2">
        <v>41857</v>
      </c>
      <c r="B3095" t="s">
        <v>694</v>
      </c>
      <c r="C3095">
        <v>60000</v>
      </c>
    </row>
    <row r="3096" spans="1:3" x14ac:dyDescent="0.35">
      <c r="A3096" s="2">
        <v>41857</v>
      </c>
      <c r="B3096" t="s">
        <v>694</v>
      </c>
      <c r="C3096">
        <v>22500</v>
      </c>
    </row>
    <row r="3097" spans="1:3" x14ac:dyDescent="0.35">
      <c r="A3097" s="2">
        <v>41857</v>
      </c>
      <c r="B3097" t="s">
        <v>694</v>
      </c>
      <c r="C3097">
        <v>20000</v>
      </c>
    </row>
    <row r="3098" spans="1:3" x14ac:dyDescent="0.35">
      <c r="A3098" s="2">
        <v>41857</v>
      </c>
      <c r="B3098" t="s">
        <v>694</v>
      </c>
      <c r="C3098">
        <v>109502.19</v>
      </c>
    </row>
    <row r="3099" spans="1:3" x14ac:dyDescent="0.35">
      <c r="A3099" s="2">
        <v>41857</v>
      </c>
      <c r="B3099" t="s">
        <v>694</v>
      </c>
      <c r="C3099">
        <v>120378.81</v>
      </c>
    </row>
    <row r="3100" spans="1:3" x14ac:dyDescent="0.35">
      <c r="A3100" s="2">
        <v>41857</v>
      </c>
      <c r="B3100" t="s">
        <v>697</v>
      </c>
      <c r="C3100">
        <v>15000</v>
      </c>
    </row>
    <row r="3101" spans="1:3" x14ac:dyDescent="0.35">
      <c r="A3101" s="2">
        <v>41857</v>
      </c>
      <c r="B3101" t="s">
        <v>694</v>
      </c>
      <c r="C3101">
        <v>12500</v>
      </c>
    </row>
    <row r="3102" spans="1:3" x14ac:dyDescent="0.35">
      <c r="A3102" s="2">
        <v>41862</v>
      </c>
      <c r="B3102" t="s">
        <v>694</v>
      </c>
      <c r="C3102">
        <v>511880.5</v>
      </c>
    </row>
    <row r="3103" spans="1:3" x14ac:dyDescent="0.35">
      <c r="A3103" s="2">
        <v>41862</v>
      </c>
      <c r="B3103" t="s">
        <v>694</v>
      </c>
      <c r="C3103">
        <v>3323121</v>
      </c>
    </row>
    <row r="3104" spans="1:3" x14ac:dyDescent="0.35">
      <c r="A3104" s="2">
        <v>42236</v>
      </c>
      <c r="B3104" t="s">
        <v>694</v>
      </c>
      <c r="C3104">
        <v>511880.5</v>
      </c>
    </row>
    <row r="3105" spans="1:3" x14ac:dyDescent="0.35">
      <c r="A3105" s="2">
        <v>42236</v>
      </c>
      <c r="B3105" t="s">
        <v>694</v>
      </c>
      <c r="C3105">
        <v>7988537.8099999996</v>
      </c>
    </row>
    <row r="3106" spans="1:3" x14ac:dyDescent="0.35">
      <c r="A3106" s="2">
        <v>40505</v>
      </c>
      <c r="B3106" t="s">
        <v>694</v>
      </c>
      <c r="C3106">
        <v>82500</v>
      </c>
    </row>
    <row r="3107" spans="1:3" x14ac:dyDescent="0.35">
      <c r="A3107" s="2">
        <v>40505</v>
      </c>
      <c r="B3107" t="s">
        <v>694</v>
      </c>
      <c r="C3107">
        <v>-3000000</v>
      </c>
    </row>
    <row r="3108" spans="1:3" x14ac:dyDescent="0.35">
      <c r="A3108" s="2">
        <v>40512</v>
      </c>
      <c r="B3108" t="s">
        <v>694</v>
      </c>
      <c r="C3108">
        <v>8666.67</v>
      </c>
    </row>
    <row r="3109" spans="1:3" x14ac:dyDescent="0.35">
      <c r="A3109" s="2">
        <v>40543</v>
      </c>
      <c r="B3109" t="s">
        <v>694</v>
      </c>
      <c r="C3109">
        <v>32500</v>
      </c>
    </row>
    <row r="3110" spans="1:3" x14ac:dyDescent="0.35">
      <c r="A3110" s="2">
        <v>40574</v>
      </c>
      <c r="B3110" t="s">
        <v>694</v>
      </c>
      <c r="C3110">
        <v>32500</v>
      </c>
    </row>
    <row r="3111" spans="1:3" x14ac:dyDescent="0.35">
      <c r="A3111" s="2">
        <v>40602</v>
      </c>
      <c r="B3111" t="s">
        <v>694</v>
      </c>
      <c r="C3111">
        <v>32500</v>
      </c>
    </row>
    <row r="3112" spans="1:3" x14ac:dyDescent="0.35">
      <c r="A3112" s="2">
        <v>40633</v>
      </c>
      <c r="B3112" t="s">
        <v>694</v>
      </c>
      <c r="C3112">
        <v>32500</v>
      </c>
    </row>
    <row r="3113" spans="1:3" x14ac:dyDescent="0.35">
      <c r="A3113" s="2">
        <v>40663</v>
      </c>
      <c r="B3113" t="s">
        <v>694</v>
      </c>
      <c r="C3113">
        <v>32500</v>
      </c>
    </row>
    <row r="3114" spans="1:3" x14ac:dyDescent="0.35">
      <c r="A3114" s="2">
        <v>40694</v>
      </c>
      <c r="B3114" t="s">
        <v>694</v>
      </c>
      <c r="C3114">
        <v>32500</v>
      </c>
    </row>
    <row r="3115" spans="1:3" x14ac:dyDescent="0.35">
      <c r="A3115" s="2">
        <v>40724</v>
      </c>
      <c r="B3115" t="s">
        <v>694</v>
      </c>
      <c r="C3115">
        <v>32500</v>
      </c>
    </row>
    <row r="3116" spans="1:3" x14ac:dyDescent="0.35">
      <c r="A3116" s="2">
        <v>40755</v>
      </c>
      <c r="B3116" t="s">
        <v>694</v>
      </c>
      <c r="C3116">
        <v>32500</v>
      </c>
    </row>
    <row r="3117" spans="1:3" x14ac:dyDescent="0.35">
      <c r="A3117" s="2">
        <v>40786</v>
      </c>
      <c r="B3117" t="s">
        <v>694</v>
      </c>
      <c r="C3117">
        <v>32500</v>
      </c>
    </row>
    <row r="3118" spans="1:3" x14ac:dyDescent="0.35">
      <c r="A3118" s="2">
        <v>40816</v>
      </c>
      <c r="B3118" t="s">
        <v>694</v>
      </c>
      <c r="C3118">
        <v>32500</v>
      </c>
    </row>
    <row r="3119" spans="1:3" x14ac:dyDescent="0.35">
      <c r="A3119" s="2">
        <v>40847</v>
      </c>
      <c r="B3119" t="s">
        <v>694</v>
      </c>
      <c r="C3119">
        <v>32500</v>
      </c>
    </row>
    <row r="3120" spans="1:3" x14ac:dyDescent="0.35">
      <c r="A3120" s="2">
        <v>40877</v>
      </c>
      <c r="B3120" t="s">
        <v>694</v>
      </c>
      <c r="C3120">
        <v>32500</v>
      </c>
    </row>
    <row r="3121" spans="1:3" x14ac:dyDescent="0.35">
      <c r="A3121" s="2">
        <v>40908</v>
      </c>
      <c r="B3121" t="s">
        <v>694</v>
      </c>
      <c r="C3121">
        <v>32500</v>
      </c>
    </row>
    <row r="3122" spans="1:3" x14ac:dyDescent="0.35">
      <c r="A3122" s="2">
        <v>40939</v>
      </c>
      <c r="B3122" t="s">
        <v>694</v>
      </c>
      <c r="C3122">
        <v>32500</v>
      </c>
    </row>
    <row r="3123" spans="1:3" x14ac:dyDescent="0.35">
      <c r="A3123" s="2">
        <v>40968</v>
      </c>
      <c r="B3123" t="s">
        <v>694</v>
      </c>
      <c r="C3123">
        <v>32500</v>
      </c>
    </row>
    <row r="3124" spans="1:3" x14ac:dyDescent="0.35">
      <c r="A3124" s="2">
        <v>40999</v>
      </c>
      <c r="B3124" t="s">
        <v>694</v>
      </c>
      <c r="C3124">
        <v>32500</v>
      </c>
    </row>
    <row r="3125" spans="1:3" x14ac:dyDescent="0.35">
      <c r="A3125" s="2">
        <v>41029</v>
      </c>
      <c r="B3125" t="s">
        <v>694</v>
      </c>
      <c r="C3125">
        <v>32500</v>
      </c>
    </row>
    <row r="3126" spans="1:3" x14ac:dyDescent="0.35">
      <c r="A3126" s="2">
        <v>41060</v>
      </c>
      <c r="B3126" t="s">
        <v>694</v>
      </c>
      <c r="C3126">
        <v>32500</v>
      </c>
    </row>
    <row r="3127" spans="1:3" x14ac:dyDescent="0.35">
      <c r="A3127" s="2">
        <v>41090</v>
      </c>
      <c r="B3127" t="s">
        <v>694</v>
      </c>
      <c r="C3127">
        <v>37500</v>
      </c>
    </row>
    <row r="3128" spans="1:3" x14ac:dyDescent="0.35">
      <c r="A3128" s="2">
        <v>41121</v>
      </c>
      <c r="B3128" t="s">
        <v>694</v>
      </c>
      <c r="C3128">
        <v>35000</v>
      </c>
    </row>
    <row r="3129" spans="1:3" x14ac:dyDescent="0.35">
      <c r="A3129" s="2">
        <v>41152</v>
      </c>
      <c r="B3129" t="s">
        <v>694</v>
      </c>
      <c r="C3129">
        <v>35000</v>
      </c>
    </row>
    <row r="3130" spans="1:3" x14ac:dyDescent="0.35">
      <c r="A3130" s="2">
        <v>41182</v>
      </c>
      <c r="B3130" t="s">
        <v>694</v>
      </c>
      <c r="C3130">
        <v>35000</v>
      </c>
    </row>
    <row r="3131" spans="1:3" x14ac:dyDescent="0.35">
      <c r="A3131" s="2">
        <v>41213</v>
      </c>
      <c r="B3131" t="s">
        <v>694</v>
      </c>
      <c r="C3131">
        <v>35000</v>
      </c>
    </row>
    <row r="3132" spans="1:3" x14ac:dyDescent="0.35">
      <c r="A3132" s="2">
        <v>41243</v>
      </c>
      <c r="B3132" t="s">
        <v>694</v>
      </c>
      <c r="C3132">
        <v>32500</v>
      </c>
    </row>
    <row r="3133" spans="1:3" x14ac:dyDescent="0.35">
      <c r="A3133" s="2">
        <v>41274</v>
      </c>
      <c r="B3133" t="s">
        <v>694</v>
      </c>
      <c r="C3133">
        <v>32500</v>
      </c>
    </row>
    <row r="3134" spans="1:3" x14ac:dyDescent="0.35">
      <c r="A3134" s="2">
        <v>41305</v>
      </c>
      <c r="B3134" t="s">
        <v>694</v>
      </c>
      <c r="C3134">
        <v>32500</v>
      </c>
    </row>
    <row r="3135" spans="1:3" x14ac:dyDescent="0.35">
      <c r="A3135" s="2">
        <v>41333</v>
      </c>
      <c r="B3135" t="s">
        <v>694</v>
      </c>
      <c r="C3135">
        <v>32500</v>
      </c>
    </row>
    <row r="3136" spans="1:3" x14ac:dyDescent="0.35">
      <c r="A3136" s="2">
        <v>41364</v>
      </c>
      <c r="B3136" t="s">
        <v>694</v>
      </c>
      <c r="C3136">
        <v>32500</v>
      </c>
    </row>
    <row r="3137" spans="1:3" x14ac:dyDescent="0.35">
      <c r="A3137" s="2">
        <v>41394</v>
      </c>
      <c r="B3137" t="s">
        <v>694</v>
      </c>
      <c r="C3137">
        <v>32500</v>
      </c>
    </row>
    <row r="3138" spans="1:3" x14ac:dyDescent="0.35">
      <c r="A3138" s="2">
        <v>41425</v>
      </c>
      <c r="B3138" t="s">
        <v>694</v>
      </c>
      <c r="C3138">
        <v>32500</v>
      </c>
    </row>
    <row r="3139" spans="1:3" x14ac:dyDescent="0.35">
      <c r="A3139" s="2">
        <v>41455</v>
      </c>
      <c r="B3139" t="s">
        <v>694</v>
      </c>
      <c r="C3139">
        <v>32500</v>
      </c>
    </row>
    <row r="3140" spans="1:3" x14ac:dyDescent="0.35">
      <c r="A3140" s="2">
        <v>41486</v>
      </c>
      <c r="B3140" t="s">
        <v>694</v>
      </c>
      <c r="C3140">
        <v>32500</v>
      </c>
    </row>
    <row r="3141" spans="1:3" x14ac:dyDescent="0.35">
      <c r="A3141" s="2">
        <v>41517</v>
      </c>
      <c r="B3141" t="s">
        <v>694</v>
      </c>
      <c r="C3141">
        <v>32500</v>
      </c>
    </row>
    <row r="3142" spans="1:3" x14ac:dyDescent="0.35">
      <c r="A3142" s="2">
        <v>41547</v>
      </c>
      <c r="B3142" t="s">
        <v>694</v>
      </c>
      <c r="C3142">
        <v>32500</v>
      </c>
    </row>
    <row r="3143" spans="1:3" x14ac:dyDescent="0.35">
      <c r="A3143" s="2">
        <v>41578</v>
      </c>
      <c r="B3143" t="s">
        <v>694</v>
      </c>
      <c r="C3143">
        <v>32500</v>
      </c>
    </row>
    <row r="3144" spans="1:3" x14ac:dyDescent="0.35">
      <c r="A3144" s="2">
        <v>41608</v>
      </c>
      <c r="B3144" t="s">
        <v>694</v>
      </c>
      <c r="C3144">
        <v>32500</v>
      </c>
    </row>
    <row r="3145" spans="1:3" x14ac:dyDescent="0.35">
      <c r="A3145" s="2">
        <v>41639</v>
      </c>
      <c r="B3145" t="s">
        <v>694</v>
      </c>
      <c r="C3145">
        <v>32500</v>
      </c>
    </row>
    <row r="3146" spans="1:3" x14ac:dyDescent="0.35">
      <c r="A3146" s="2">
        <v>41670</v>
      </c>
      <c r="B3146" t="s">
        <v>694</v>
      </c>
      <c r="C3146">
        <v>32500</v>
      </c>
    </row>
    <row r="3147" spans="1:3" x14ac:dyDescent="0.35">
      <c r="A3147" s="2">
        <v>41698</v>
      </c>
      <c r="B3147" t="s">
        <v>694</v>
      </c>
      <c r="C3147">
        <v>32500</v>
      </c>
    </row>
    <row r="3148" spans="1:3" x14ac:dyDescent="0.35">
      <c r="A3148" s="2">
        <v>41729</v>
      </c>
      <c r="B3148" t="s">
        <v>694</v>
      </c>
      <c r="C3148">
        <v>32500</v>
      </c>
    </row>
    <row r="3149" spans="1:3" x14ac:dyDescent="0.35">
      <c r="A3149" s="2">
        <v>41759</v>
      </c>
      <c r="B3149" t="s">
        <v>694</v>
      </c>
      <c r="C3149">
        <v>32500</v>
      </c>
    </row>
    <row r="3150" spans="1:3" x14ac:dyDescent="0.35">
      <c r="A3150" s="2">
        <v>41790</v>
      </c>
      <c r="B3150" t="s">
        <v>694</v>
      </c>
      <c r="C3150">
        <v>32500</v>
      </c>
    </row>
    <row r="3151" spans="1:3" x14ac:dyDescent="0.35">
      <c r="A3151" s="2">
        <v>41820</v>
      </c>
      <c r="B3151" t="s">
        <v>694</v>
      </c>
      <c r="C3151">
        <v>32500</v>
      </c>
    </row>
    <row r="3152" spans="1:3" x14ac:dyDescent="0.35">
      <c r="A3152" s="2">
        <v>41851</v>
      </c>
      <c r="B3152" t="s">
        <v>694</v>
      </c>
      <c r="C3152">
        <v>32500</v>
      </c>
    </row>
    <row r="3153" spans="1:3" x14ac:dyDescent="0.35">
      <c r="A3153" s="2">
        <v>41882</v>
      </c>
      <c r="B3153" t="s">
        <v>694</v>
      </c>
      <c r="C3153">
        <v>32500</v>
      </c>
    </row>
    <row r="3154" spans="1:3" x14ac:dyDescent="0.35">
      <c r="A3154" s="2">
        <v>41912</v>
      </c>
      <c r="B3154" t="s">
        <v>694</v>
      </c>
      <c r="C3154">
        <v>32500</v>
      </c>
    </row>
    <row r="3155" spans="1:3" x14ac:dyDescent="0.35">
      <c r="A3155" s="2">
        <v>41943</v>
      </c>
      <c r="B3155" t="s">
        <v>694</v>
      </c>
      <c r="C3155">
        <v>32500</v>
      </c>
    </row>
    <row r="3156" spans="1:3" x14ac:dyDescent="0.35">
      <c r="A3156" s="2">
        <v>41973</v>
      </c>
      <c r="B3156" t="s">
        <v>694</v>
      </c>
      <c r="C3156">
        <v>32500</v>
      </c>
    </row>
    <row r="3157" spans="1:3" x14ac:dyDescent="0.35">
      <c r="A3157" s="2">
        <v>42004</v>
      </c>
      <c r="B3157" t="s">
        <v>694</v>
      </c>
      <c r="C3157">
        <v>32500</v>
      </c>
    </row>
    <row r="3158" spans="1:3" x14ac:dyDescent="0.35">
      <c r="A3158" s="2">
        <v>42035</v>
      </c>
      <c r="B3158" t="s">
        <v>694</v>
      </c>
      <c r="C3158">
        <v>32500</v>
      </c>
    </row>
    <row r="3159" spans="1:3" x14ac:dyDescent="0.35">
      <c r="A3159" s="2">
        <v>42063</v>
      </c>
      <c r="B3159" t="s">
        <v>694</v>
      </c>
      <c r="C3159">
        <v>32500</v>
      </c>
    </row>
    <row r="3160" spans="1:3" x14ac:dyDescent="0.35">
      <c r="A3160" s="2">
        <v>42094</v>
      </c>
      <c r="B3160" t="s">
        <v>694</v>
      </c>
      <c r="C3160">
        <v>32500</v>
      </c>
    </row>
    <row r="3161" spans="1:3" x14ac:dyDescent="0.35">
      <c r="A3161" s="2">
        <v>42124</v>
      </c>
      <c r="B3161" t="s">
        <v>694</v>
      </c>
      <c r="C3161">
        <v>32500</v>
      </c>
    </row>
    <row r="3162" spans="1:3" x14ac:dyDescent="0.35">
      <c r="A3162" s="2">
        <v>42155</v>
      </c>
      <c r="B3162" t="s">
        <v>694</v>
      </c>
      <c r="C3162">
        <v>32500</v>
      </c>
    </row>
    <row r="3163" spans="1:3" x14ac:dyDescent="0.35">
      <c r="A3163" s="2">
        <v>42185</v>
      </c>
      <c r="B3163" t="s">
        <v>694</v>
      </c>
      <c r="C3163">
        <v>32500</v>
      </c>
    </row>
    <row r="3164" spans="1:3" x14ac:dyDescent="0.35">
      <c r="A3164" s="2">
        <v>42216</v>
      </c>
      <c r="B3164" t="s">
        <v>694</v>
      </c>
      <c r="C3164">
        <v>32500</v>
      </c>
    </row>
    <row r="3165" spans="1:3" x14ac:dyDescent="0.35">
      <c r="A3165" s="2">
        <v>42247</v>
      </c>
      <c r="B3165" t="s">
        <v>694</v>
      </c>
      <c r="C3165">
        <v>32500</v>
      </c>
    </row>
    <row r="3166" spans="1:3" x14ac:dyDescent="0.35">
      <c r="A3166" s="2">
        <v>42277</v>
      </c>
      <c r="B3166" t="s">
        <v>694</v>
      </c>
      <c r="C3166">
        <v>32500</v>
      </c>
    </row>
    <row r="3167" spans="1:3" x14ac:dyDescent="0.35">
      <c r="A3167" s="2">
        <v>42308</v>
      </c>
      <c r="B3167" t="s">
        <v>694</v>
      </c>
      <c r="C3167">
        <v>32500</v>
      </c>
    </row>
    <row r="3168" spans="1:3" x14ac:dyDescent="0.35">
      <c r="A3168" s="2">
        <v>42338</v>
      </c>
      <c r="B3168" t="s">
        <v>694</v>
      </c>
      <c r="C3168">
        <v>32500</v>
      </c>
    </row>
    <row r="3169" spans="1:3" x14ac:dyDescent="0.35">
      <c r="A3169" s="2">
        <v>42369</v>
      </c>
      <c r="B3169" t="s">
        <v>694</v>
      </c>
      <c r="C3169">
        <v>32500</v>
      </c>
    </row>
    <row r="3170" spans="1:3" x14ac:dyDescent="0.35">
      <c r="A3170" s="2">
        <v>42400</v>
      </c>
      <c r="B3170" t="s">
        <v>694</v>
      </c>
      <c r="C3170">
        <v>32500</v>
      </c>
    </row>
    <row r="3171" spans="1:3" x14ac:dyDescent="0.35">
      <c r="A3171" s="2">
        <v>42429</v>
      </c>
      <c r="B3171" t="s">
        <v>694</v>
      </c>
      <c r="C3171">
        <v>32500</v>
      </c>
    </row>
    <row r="3172" spans="1:3" x14ac:dyDescent="0.35">
      <c r="A3172" s="2">
        <v>42440</v>
      </c>
      <c r="B3172" t="s">
        <v>694</v>
      </c>
      <c r="C3172">
        <v>250000</v>
      </c>
    </row>
    <row r="3173" spans="1:3" x14ac:dyDescent="0.35">
      <c r="A3173" s="2">
        <v>42460</v>
      </c>
      <c r="B3173" t="s">
        <v>694</v>
      </c>
      <c r="C3173">
        <v>30784.720000000001</v>
      </c>
    </row>
    <row r="3174" spans="1:3" x14ac:dyDescent="0.35">
      <c r="A3174" s="2">
        <v>42490</v>
      </c>
      <c r="B3174" t="s">
        <v>694</v>
      </c>
      <c r="C3174">
        <v>29791.67</v>
      </c>
    </row>
    <row r="3175" spans="1:3" x14ac:dyDescent="0.35">
      <c r="A3175" s="2">
        <v>42521</v>
      </c>
      <c r="B3175" t="s">
        <v>694</v>
      </c>
      <c r="C3175">
        <v>29791.67</v>
      </c>
    </row>
    <row r="3176" spans="1:3" x14ac:dyDescent="0.35">
      <c r="A3176" s="2">
        <v>42551</v>
      </c>
      <c r="B3176" t="s">
        <v>694</v>
      </c>
      <c r="C3176">
        <v>29791.67</v>
      </c>
    </row>
    <row r="3177" spans="1:3" x14ac:dyDescent="0.35">
      <c r="A3177" s="2">
        <v>42582</v>
      </c>
      <c r="B3177" t="s">
        <v>694</v>
      </c>
      <c r="C3177">
        <v>29791.67</v>
      </c>
    </row>
    <row r="3178" spans="1:3" x14ac:dyDescent="0.35">
      <c r="A3178" s="2">
        <v>42613</v>
      </c>
      <c r="B3178" t="s">
        <v>694</v>
      </c>
      <c r="C3178">
        <v>249259.83</v>
      </c>
    </row>
    <row r="3179" spans="1:3" x14ac:dyDescent="0.35">
      <c r="A3179" s="2">
        <v>42613</v>
      </c>
      <c r="B3179" t="s">
        <v>694</v>
      </c>
      <c r="C3179">
        <v>29701.39</v>
      </c>
    </row>
    <row r="3180" spans="1:3" x14ac:dyDescent="0.35">
      <c r="A3180" s="2">
        <v>42613</v>
      </c>
      <c r="B3180" t="s">
        <v>694</v>
      </c>
      <c r="C3180">
        <v>740.17</v>
      </c>
    </row>
    <row r="3181" spans="1:3" x14ac:dyDescent="0.35">
      <c r="A3181" s="2">
        <v>42643</v>
      </c>
      <c r="B3181" t="s">
        <v>694</v>
      </c>
      <c r="C3181">
        <v>27083.33</v>
      </c>
    </row>
    <row r="3182" spans="1:3" x14ac:dyDescent="0.35">
      <c r="A3182" s="2">
        <v>42674</v>
      </c>
      <c r="B3182" t="s">
        <v>694</v>
      </c>
      <c r="C3182">
        <v>27083.33</v>
      </c>
    </row>
    <row r="3183" spans="1:3" x14ac:dyDescent="0.35">
      <c r="A3183" s="2">
        <v>42704</v>
      </c>
      <c r="B3183" t="s">
        <v>694</v>
      </c>
      <c r="C3183">
        <v>27083.33</v>
      </c>
    </row>
    <row r="3184" spans="1:3" x14ac:dyDescent="0.35">
      <c r="A3184" s="2">
        <v>42720</v>
      </c>
      <c r="B3184" t="s">
        <v>694</v>
      </c>
      <c r="C3184">
        <v>250000</v>
      </c>
    </row>
    <row r="3185" spans="1:3" x14ac:dyDescent="0.35">
      <c r="A3185" s="2">
        <v>42735</v>
      </c>
      <c r="B3185" t="s">
        <v>694</v>
      </c>
      <c r="C3185">
        <v>25819.439999999999</v>
      </c>
    </row>
    <row r="3186" spans="1:3" x14ac:dyDescent="0.35">
      <c r="A3186" s="2">
        <v>42766</v>
      </c>
      <c r="B3186" t="s">
        <v>694</v>
      </c>
      <c r="C3186">
        <v>24375</v>
      </c>
    </row>
    <row r="3187" spans="1:3" x14ac:dyDescent="0.35">
      <c r="A3187" s="2">
        <v>42794</v>
      </c>
      <c r="B3187" t="s">
        <v>694</v>
      </c>
      <c r="C3187">
        <v>24375</v>
      </c>
    </row>
    <row r="3188" spans="1:3" x14ac:dyDescent="0.35">
      <c r="A3188" s="2">
        <v>42825</v>
      </c>
      <c r="B3188" t="s">
        <v>694</v>
      </c>
      <c r="C3188">
        <v>24375</v>
      </c>
    </row>
    <row r="3189" spans="1:3" x14ac:dyDescent="0.35">
      <c r="A3189" s="2">
        <v>42855</v>
      </c>
      <c r="B3189" t="s">
        <v>694</v>
      </c>
      <c r="C3189">
        <v>24375</v>
      </c>
    </row>
    <row r="3190" spans="1:3" x14ac:dyDescent="0.35">
      <c r="A3190" s="2">
        <v>42886</v>
      </c>
      <c r="B3190" t="s">
        <v>694</v>
      </c>
      <c r="C3190">
        <v>24375</v>
      </c>
    </row>
    <row r="3191" spans="1:3" x14ac:dyDescent="0.35">
      <c r="A3191" s="2">
        <v>42916</v>
      </c>
      <c r="B3191" t="s">
        <v>694</v>
      </c>
      <c r="C3191">
        <v>24375</v>
      </c>
    </row>
    <row r="3192" spans="1:3" x14ac:dyDescent="0.35">
      <c r="A3192" s="2">
        <v>42947</v>
      </c>
      <c r="B3192" t="s">
        <v>694</v>
      </c>
      <c r="C3192">
        <v>24375</v>
      </c>
    </row>
    <row r="3193" spans="1:3" x14ac:dyDescent="0.35">
      <c r="A3193" s="2">
        <v>42978</v>
      </c>
      <c r="B3193" t="s">
        <v>694</v>
      </c>
      <c r="C3193">
        <v>24375</v>
      </c>
    </row>
    <row r="3194" spans="1:3" x14ac:dyDescent="0.35">
      <c r="A3194" s="2">
        <v>42978</v>
      </c>
      <c r="B3194" t="s">
        <v>694</v>
      </c>
      <c r="C3194">
        <v>10000</v>
      </c>
    </row>
    <row r="3195" spans="1:3" x14ac:dyDescent="0.35">
      <c r="A3195" s="2">
        <v>42978</v>
      </c>
      <c r="B3195" t="s">
        <v>694</v>
      </c>
      <c r="C3195">
        <v>390000</v>
      </c>
    </row>
    <row r="3196" spans="1:3" x14ac:dyDescent="0.35">
      <c r="A3196" s="2">
        <v>42978</v>
      </c>
      <c r="B3196" t="s">
        <v>694</v>
      </c>
      <c r="C3196">
        <v>2250000</v>
      </c>
    </row>
    <row r="3197" spans="1:3" x14ac:dyDescent="0.35">
      <c r="A3197" s="2">
        <v>42916</v>
      </c>
      <c r="B3197" t="s">
        <v>700</v>
      </c>
      <c r="C3197">
        <v>-6500000</v>
      </c>
    </row>
    <row r="3198" spans="1:3" x14ac:dyDescent="0.35">
      <c r="A3198" s="2">
        <v>42916</v>
      </c>
      <c r="B3198" t="s">
        <v>700</v>
      </c>
      <c r="C3198">
        <v>130000</v>
      </c>
    </row>
    <row r="3199" spans="1:3" x14ac:dyDescent="0.35">
      <c r="A3199" s="2">
        <v>42916</v>
      </c>
      <c r="B3199" t="s">
        <v>700</v>
      </c>
      <c r="C3199">
        <v>-750000</v>
      </c>
    </row>
    <row r="3200" spans="1:3" x14ac:dyDescent="0.35">
      <c r="A3200" s="2">
        <v>42947</v>
      </c>
      <c r="B3200" t="s">
        <v>700</v>
      </c>
      <c r="C3200">
        <v>69333.33</v>
      </c>
    </row>
    <row r="3201" spans="1:3" x14ac:dyDescent="0.35">
      <c r="A3201" s="2">
        <v>42978</v>
      </c>
      <c r="B3201" t="s">
        <v>700</v>
      </c>
      <c r="C3201">
        <v>69333.33</v>
      </c>
    </row>
    <row r="3202" spans="1:3" x14ac:dyDescent="0.35">
      <c r="A3202" s="2">
        <v>43008</v>
      </c>
      <c r="B3202" t="s">
        <v>700</v>
      </c>
      <c r="C3202">
        <v>65000</v>
      </c>
    </row>
    <row r="3203" spans="1:3" x14ac:dyDescent="0.35">
      <c r="A3203" s="2">
        <v>43014</v>
      </c>
      <c r="B3203" t="s">
        <v>700</v>
      </c>
      <c r="C3203">
        <v>18750</v>
      </c>
    </row>
    <row r="3204" spans="1:3" x14ac:dyDescent="0.35">
      <c r="A3204" s="2">
        <v>43039</v>
      </c>
      <c r="B3204" t="s">
        <v>700</v>
      </c>
      <c r="C3204">
        <v>67166.67</v>
      </c>
    </row>
    <row r="3205" spans="1:3" x14ac:dyDescent="0.35">
      <c r="A3205" s="2">
        <v>43069</v>
      </c>
      <c r="B3205" t="s">
        <v>700</v>
      </c>
      <c r="C3205">
        <v>65000</v>
      </c>
    </row>
    <row r="3206" spans="1:3" x14ac:dyDescent="0.35">
      <c r="A3206" s="2">
        <v>43100</v>
      </c>
      <c r="B3206" t="s">
        <v>700</v>
      </c>
      <c r="C3206">
        <v>67166.67</v>
      </c>
    </row>
    <row r="3207" spans="1:3" x14ac:dyDescent="0.35">
      <c r="A3207" s="2">
        <v>43131</v>
      </c>
      <c r="B3207" t="s">
        <v>700</v>
      </c>
      <c r="C3207">
        <v>67166.67</v>
      </c>
    </row>
    <row r="3208" spans="1:3" x14ac:dyDescent="0.35">
      <c r="A3208" s="2">
        <v>43131</v>
      </c>
      <c r="B3208" t="s">
        <v>700</v>
      </c>
      <c r="C3208">
        <v>18750</v>
      </c>
    </row>
    <row r="3209" spans="1:3" x14ac:dyDescent="0.35">
      <c r="A3209" s="2">
        <v>43159</v>
      </c>
      <c r="B3209" t="s">
        <v>700</v>
      </c>
      <c r="C3209">
        <v>60666.67</v>
      </c>
    </row>
    <row r="3210" spans="1:3" x14ac:dyDescent="0.35">
      <c r="A3210" s="2">
        <v>43190</v>
      </c>
      <c r="B3210" t="s">
        <v>700</v>
      </c>
      <c r="C3210">
        <v>67166.67</v>
      </c>
    </row>
    <row r="3211" spans="1:3" x14ac:dyDescent="0.35">
      <c r="A3211" s="2">
        <v>43194</v>
      </c>
      <c r="B3211" t="s">
        <v>700</v>
      </c>
      <c r="C3211">
        <v>18750</v>
      </c>
    </row>
    <row r="3212" spans="1:3" x14ac:dyDescent="0.35">
      <c r="A3212" s="2">
        <v>43220</v>
      </c>
      <c r="B3212" t="s">
        <v>700</v>
      </c>
      <c r="C3212">
        <v>65000</v>
      </c>
    </row>
    <row r="3213" spans="1:3" x14ac:dyDescent="0.35">
      <c r="A3213" s="2">
        <v>43251</v>
      </c>
      <c r="B3213" t="s">
        <v>700</v>
      </c>
      <c r="C3213">
        <v>67166.67</v>
      </c>
    </row>
    <row r="3214" spans="1:3" x14ac:dyDescent="0.35">
      <c r="A3214" s="2">
        <v>43281</v>
      </c>
      <c r="B3214" t="s">
        <v>700</v>
      </c>
      <c r="C3214">
        <v>60131.99</v>
      </c>
    </row>
    <row r="3215" spans="1:3" x14ac:dyDescent="0.35">
      <c r="A3215" s="2">
        <v>43281</v>
      </c>
      <c r="B3215" t="s">
        <v>700</v>
      </c>
      <c r="C3215">
        <v>65000</v>
      </c>
    </row>
    <row r="3216" spans="1:3" x14ac:dyDescent="0.35">
      <c r="A3216" s="2">
        <v>43284</v>
      </c>
      <c r="B3216" t="s">
        <v>700</v>
      </c>
      <c r="C3216">
        <v>18750</v>
      </c>
    </row>
    <row r="3217" spans="1:3" x14ac:dyDescent="0.35">
      <c r="A3217" s="2">
        <v>43312</v>
      </c>
      <c r="B3217" t="s">
        <v>700</v>
      </c>
      <c r="C3217">
        <v>67011.33</v>
      </c>
    </row>
    <row r="3218" spans="1:3" x14ac:dyDescent="0.35">
      <c r="A3218" s="2">
        <v>43343</v>
      </c>
      <c r="B3218" t="s">
        <v>700</v>
      </c>
      <c r="C3218">
        <v>66545.3</v>
      </c>
    </row>
    <row r="3219" spans="1:3" x14ac:dyDescent="0.35">
      <c r="A3219" s="2">
        <v>43373</v>
      </c>
      <c r="B3219" t="s">
        <v>700</v>
      </c>
      <c r="C3219">
        <v>64398.68</v>
      </c>
    </row>
    <row r="3220" spans="1:3" x14ac:dyDescent="0.35">
      <c r="A3220" s="2">
        <v>43376</v>
      </c>
      <c r="B3220" t="s">
        <v>700</v>
      </c>
      <c r="C3220">
        <v>18750</v>
      </c>
    </row>
    <row r="3221" spans="1:3" x14ac:dyDescent="0.35">
      <c r="A3221" s="2">
        <v>43404</v>
      </c>
      <c r="B3221" t="s">
        <v>700</v>
      </c>
      <c r="C3221">
        <v>66545.3</v>
      </c>
    </row>
    <row r="3222" spans="1:3" x14ac:dyDescent="0.35">
      <c r="A3222" s="2">
        <v>43434</v>
      </c>
      <c r="B3222" t="s">
        <v>700</v>
      </c>
      <c r="C3222">
        <v>64398.68</v>
      </c>
    </row>
    <row r="3223" spans="1:3" x14ac:dyDescent="0.35">
      <c r="A3223" s="2">
        <v>43465</v>
      </c>
      <c r="B3223" t="s">
        <v>700</v>
      </c>
      <c r="C3223">
        <v>66545.3</v>
      </c>
    </row>
    <row r="3224" spans="1:3" x14ac:dyDescent="0.35">
      <c r="A3224" s="2">
        <v>43468</v>
      </c>
      <c r="B3224" t="s">
        <v>700</v>
      </c>
      <c r="C3224">
        <v>18750</v>
      </c>
    </row>
    <row r="3225" spans="1:3" x14ac:dyDescent="0.35">
      <c r="A3225" s="2">
        <v>43496</v>
      </c>
      <c r="B3225" t="s">
        <v>700</v>
      </c>
      <c r="C3225">
        <v>66545.3</v>
      </c>
    </row>
    <row r="3226" spans="1:3" x14ac:dyDescent="0.35">
      <c r="A3226" s="2">
        <v>43524</v>
      </c>
      <c r="B3226" t="s">
        <v>700</v>
      </c>
      <c r="C3226">
        <v>60105.43</v>
      </c>
    </row>
    <row r="3227" spans="1:3" x14ac:dyDescent="0.35">
      <c r="A3227" s="2">
        <v>43555</v>
      </c>
      <c r="B3227" t="s">
        <v>700</v>
      </c>
      <c r="C3227">
        <v>66545.3</v>
      </c>
    </row>
    <row r="3228" spans="1:3" x14ac:dyDescent="0.35">
      <c r="A3228" s="2">
        <v>43585</v>
      </c>
      <c r="B3228" t="s">
        <v>700</v>
      </c>
      <c r="C3228">
        <v>64398.68</v>
      </c>
    </row>
    <row r="3229" spans="1:3" x14ac:dyDescent="0.35">
      <c r="A3229" s="2">
        <v>43616</v>
      </c>
      <c r="B3229" t="s">
        <v>700</v>
      </c>
      <c r="C3229">
        <v>66545.3</v>
      </c>
    </row>
    <row r="3230" spans="1:3" x14ac:dyDescent="0.35">
      <c r="A3230" s="2">
        <v>43646</v>
      </c>
      <c r="B3230" t="s">
        <v>700</v>
      </c>
      <c r="C3230">
        <v>64398.68</v>
      </c>
    </row>
    <row r="3231" spans="1:3" x14ac:dyDescent="0.35">
      <c r="A3231" s="2">
        <v>43677</v>
      </c>
      <c r="B3231" t="s">
        <v>700</v>
      </c>
      <c r="C3231">
        <v>66545.3</v>
      </c>
    </row>
    <row r="3232" spans="1:3" x14ac:dyDescent="0.35">
      <c r="A3232" s="2">
        <v>43708</v>
      </c>
      <c r="B3232" t="s">
        <v>700</v>
      </c>
      <c r="C3232">
        <v>66545.3</v>
      </c>
    </row>
    <row r="3233" spans="1:3" x14ac:dyDescent="0.35">
      <c r="A3233" s="2">
        <v>43738</v>
      </c>
      <c r="B3233" t="s">
        <v>700</v>
      </c>
      <c r="C3233">
        <v>64398.68</v>
      </c>
    </row>
    <row r="3234" spans="1:3" x14ac:dyDescent="0.35">
      <c r="A3234" s="2">
        <v>43769</v>
      </c>
      <c r="B3234" t="s">
        <v>700</v>
      </c>
      <c r="C3234">
        <v>66545.3</v>
      </c>
    </row>
    <row r="3235" spans="1:3" x14ac:dyDescent="0.35">
      <c r="A3235" s="2">
        <v>43799</v>
      </c>
      <c r="B3235" t="s">
        <v>700</v>
      </c>
      <c r="C3235">
        <v>64398.68</v>
      </c>
    </row>
    <row r="3236" spans="1:3" x14ac:dyDescent="0.35">
      <c r="A3236" s="2">
        <v>43830</v>
      </c>
      <c r="B3236" t="s">
        <v>700</v>
      </c>
      <c r="C3236">
        <v>66545.3</v>
      </c>
    </row>
    <row r="3237" spans="1:3" x14ac:dyDescent="0.35">
      <c r="A3237" s="2">
        <v>43861</v>
      </c>
      <c r="B3237" t="s">
        <v>700</v>
      </c>
      <c r="C3237">
        <v>77636.19</v>
      </c>
    </row>
    <row r="3238" spans="1:3" x14ac:dyDescent="0.35">
      <c r="A3238" s="2">
        <v>43890</v>
      </c>
      <c r="B3238" t="s">
        <v>700</v>
      </c>
      <c r="C3238">
        <v>72627.41</v>
      </c>
    </row>
    <row r="3239" spans="1:3" x14ac:dyDescent="0.35">
      <c r="A3239" s="2">
        <v>43921</v>
      </c>
      <c r="B3239" t="s">
        <v>700</v>
      </c>
      <c r="C3239">
        <v>77636.19</v>
      </c>
    </row>
    <row r="3240" spans="1:3" x14ac:dyDescent="0.35">
      <c r="A3240" s="2">
        <v>43951</v>
      </c>
      <c r="B3240" t="s">
        <v>700</v>
      </c>
      <c r="C3240">
        <v>75131.789999999994</v>
      </c>
    </row>
    <row r="3241" spans="1:3" x14ac:dyDescent="0.35">
      <c r="A3241" s="2">
        <v>43965</v>
      </c>
      <c r="B3241" t="s">
        <v>700</v>
      </c>
      <c r="C3241">
        <v>174718.23</v>
      </c>
    </row>
    <row r="3242" spans="1:3" x14ac:dyDescent="0.35">
      <c r="A3242" s="2">
        <v>43982</v>
      </c>
      <c r="B3242" t="s">
        <v>700</v>
      </c>
      <c r="C3242">
        <v>76481.11</v>
      </c>
    </row>
    <row r="3243" spans="1:3" x14ac:dyDescent="0.35">
      <c r="A3243" s="2">
        <v>44012</v>
      </c>
      <c r="B3243" t="s">
        <v>700</v>
      </c>
      <c r="C3243">
        <v>73093.41</v>
      </c>
    </row>
    <row r="3244" spans="1:3" x14ac:dyDescent="0.35">
      <c r="A3244" s="2">
        <v>44043</v>
      </c>
      <c r="B3244" t="s">
        <v>700</v>
      </c>
      <c r="C3244">
        <v>75529.87</v>
      </c>
    </row>
    <row r="3245" spans="1:3" x14ac:dyDescent="0.35">
      <c r="A3245" s="2">
        <v>44057</v>
      </c>
      <c r="B3245" t="s">
        <v>700</v>
      </c>
      <c r="C3245">
        <v>-8326.19</v>
      </c>
    </row>
    <row r="3246" spans="1:3" x14ac:dyDescent="0.35">
      <c r="A3246" s="2">
        <v>44057</v>
      </c>
      <c r="B3246" t="s">
        <v>700</v>
      </c>
      <c r="C3246">
        <v>6265149.7800000003</v>
      </c>
    </row>
    <row r="3247" spans="1:3" x14ac:dyDescent="0.35">
      <c r="A3247" s="2">
        <v>44063</v>
      </c>
      <c r="B3247" t="s">
        <v>700</v>
      </c>
      <c r="C3247">
        <v>75000</v>
      </c>
    </row>
    <row r="3248" spans="1:3" x14ac:dyDescent="0.35">
      <c r="A3248" s="2">
        <v>44141</v>
      </c>
      <c r="B3248" t="s">
        <v>700</v>
      </c>
      <c r="C3248">
        <v>37475.75</v>
      </c>
    </row>
    <row r="3249" spans="1:3" x14ac:dyDescent="0.35">
      <c r="A3249" s="2">
        <v>44237</v>
      </c>
      <c r="B3249" t="s">
        <v>700</v>
      </c>
      <c r="C3249">
        <v>37475.75</v>
      </c>
    </row>
    <row r="3250" spans="1:3" x14ac:dyDescent="0.35">
      <c r="A3250" s="2">
        <v>44294</v>
      </c>
      <c r="B3250" t="s">
        <v>700</v>
      </c>
      <c r="C3250">
        <v>18737.88</v>
      </c>
    </row>
    <row r="3251" spans="1:3" x14ac:dyDescent="0.35">
      <c r="A3251" s="2">
        <v>44357</v>
      </c>
      <c r="B3251" t="s">
        <v>700</v>
      </c>
      <c r="C3251">
        <v>750000</v>
      </c>
    </row>
    <row r="3252" spans="1:3" x14ac:dyDescent="0.35">
      <c r="A3252" s="2">
        <v>44357</v>
      </c>
      <c r="B3252" t="s">
        <v>700</v>
      </c>
      <c r="C3252">
        <v>1696353.09</v>
      </c>
    </row>
    <row r="3253" spans="1:3" x14ac:dyDescent="0.35">
      <c r="A3253" s="2">
        <v>44837</v>
      </c>
      <c r="B3253" t="s">
        <v>700</v>
      </c>
      <c r="C3253">
        <v>16595.84</v>
      </c>
    </row>
    <row r="3254" spans="1:3" x14ac:dyDescent="0.35">
      <c r="A3254" s="2">
        <v>44914</v>
      </c>
      <c r="B3254" t="s">
        <v>700</v>
      </c>
      <c r="C3254">
        <v>52447.16</v>
      </c>
    </row>
    <row r="3255" spans="1:3" x14ac:dyDescent="0.35">
      <c r="A3255" s="2">
        <v>42499</v>
      </c>
      <c r="B3255" t="s">
        <v>697</v>
      </c>
      <c r="C3255">
        <v>38888.86</v>
      </c>
    </row>
    <row r="3256" spans="1:3" x14ac:dyDescent="0.35">
      <c r="A3256" s="2">
        <v>42499</v>
      </c>
      <c r="B3256" t="s">
        <v>697</v>
      </c>
      <c r="C3256">
        <v>-1388888</v>
      </c>
    </row>
    <row r="3257" spans="1:3" x14ac:dyDescent="0.35">
      <c r="A3257" s="2">
        <v>42499</v>
      </c>
      <c r="B3257" t="s">
        <v>697</v>
      </c>
      <c r="C3257">
        <v>573333.34</v>
      </c>
    </row>
    <row r="3258" spans="1:3" x14ac:dyDescent="0.35">
      <c r="A3258" s="2">
        <v>42499</v>
      </c>
      <c r="B3258" t="s">
        <v>697</v>
      </c>
      <c r="C3258">
        <v>-13611112</v>
      </c>
    </row>
    <row r="3259" spans="1:3" x14ac:dyDescent="0.35">
      <c r="A3259" s="2">
        <v>42521</v>
      </c>
      <c r="B3259" t="s">
        <v>697</v>
      </c>
      <c r="C3259">
        <v>13310.18</v>
      </c>
    </row>
    <row r="3260" spans="1:3" x14ac:dyDescent="0.35">
      <c r="A3260" s="2">
        <v>42521</v>
      </c>
      <c r="B3260" t="s">
        <v>697</v>
      </c>
      <c r="C3260">
        <v>95655.86</v>
      </c>
    </row>
    <row r="3261" spans="1:3" x14ac:dyDescent="0.35">
      <c r="A3261" s="2">
        <v>42551</v>
      </c>
      <c r="B3261" t="s">
        <v>697</v>
      </c>
      <c r="C3261">
        <v>17361.099999999999</v>
      </c>
    </row>
    <row r="3262" spans="1:3" x14ac:dyDescent="0.35">
      <c r="A3262" s="2">
        <v>42551</v>
      </c>
      <c r="B3262" t="s">
        <v>697</v>
      </c>
      <c r="C3262">
        <v>124768.52</v>
      </c>
    </row>
    <row r="3263" spans="1:3" x14ac:dyDescent="0.35">
      <c r="A3263" s="2">
        <v>42582</v>
      </c>
      <c r="B3263" t="s">
        <v>697</v>
      </c>
      <c r="C3263">
        <v>17939.82</v>
      </c>
    </row>
    <row r="3264" spans="1:3" x14ac:dyDescent="0.35">
      <c r="A3264" s="2">
        <v>42582</v>
      </c>
      <c r="B3264" t="s">
        <v>697</v>
      </c>
      <c r="C3264">
        <v>128927.48</v>
      </c>
    </row>
    <row r="3265" spans="1:3" x14ac:dyDescent="0.35">
      <c r="A3265" s="2">
        <v>42613</v>
      </c>
      <c r="B3265" t="s">
        <v>697</v>
      </c>
      <c r="C3265">
        <v>17939.8</v>
      </c>
    </row>
    <row r="3266" spans="1:3" x14ac:dyDescent="0.35">
      <c r="A3266" s="2">
        <v>42613</v>
      </c>
      <c r="B3266" t="s">
        <v>697</v>
      </c>
      <c r="C3266">
        <v>128927.48</v>
      </c>
    </row>
    <row r="3267" spans="1:3" x14ac:dyDescent="0.35">
      <c r="A3267" s="2">
        <v>42643</v>
      </c>
      <c r="B3267" t="s">
        <v>697</v>
      </c>
      <c r="C3267">
        <v>124768.52</v>
      </c>
    </row>
    <row r="3268" spans="1:3" x14ac:dyDescent="0.35">
      <c r="A3268" s="2">
        <v>42643</v>
      </c>
      <c r="B3268" t="s">
        <v>697</v>
      </c>
      <c r="C3268">
        <v>17361.099999999999</v>
      </c>
    </row>
    <row r="3269" spans="1:3" x14ac:dyDescent="0.35">
      <c r="A3269" s="2">
        <v>42674</v>
      </c>
      <c r="B3269" t="s">
        <v>697</v>
      </c>
      <c r="C3269">
        <v>17939.8</v>
      </c>
    </row>
    <row r="3270" spans="1:3" x14ac:dyDescent="0.35">
      <c r="A3270" s="2">
        <v>42674</v>
      </c>
      <c r="B3270" t="s">
        <v>697</v>
      </c>
      <c r="C3270">
        <v>128927.48</v>
      </c>
    </row>
    <row r="3271" spans="1:3" x14ac:dyDescent="0.35">
      <c r="A3271" s="2">
        <v>42704</v>
      </c>
      <c r="B3271" t="s">
        <v>697</v>
      </c>
      <c r="C3271">
        <v>17361.099999999999</v>
      </c>
    </row>
    <row r="3272" spans="1:3" x14ac:dyDescent="0.35">
      <c r="A3272" s="2">
        <v>42704</v>
      </c>
      <c r="B3272" t="s">
        <v>697</v>
      </c>
      <c r="C3272">
        <v>124768.52</v>
      </c>
    </row>
    <row r="3273" spans="1:3" x14ac:dyDescent="0.35">
      <c r="A3273" s="2">
        <v>42735</v>
      </c>
      <c r="B3273" t="s">
        <v>697</v>
      </c>
      <c r="C3273">
        <v>13399.04</v>
      </c>
    </row>
    <row r="3274" spans="1:3" x14ac:dyDescent="0.35">
      <c r="A3274" s="2">
        <v>42735</v>
      </c>
      <c r="B3274" t="s">
        <v>697</v>
      </c>
      <c r="C3274">
        <v>128927.48</v>
      </c>
    </row>
    <row r="3275" spans="1:3" x14ac:dyDescent="0.35">
      <c r="A3275" s="2">
        <v>42766</v>
      </c>
      <c r="B3275" t="s">
        <v>697</v>
      </c>
      <c r="C3275">
        <v>15547.82</v>
      </c>
    </row>
    <row r="3276" spans="1:3" x14ac:dyDescent="0.35">
      <c r="A3276" s="2">
        <v>42766</v>
      </c>
      <c r="B3276" t="s">
        <v>697</v>
      </c>
      <c r="C3276">
        <v>128927.48</v>
      </c>
    </row>
    <row r="3277" spans="1:3" x14ac:dyDescent="0.35">
      <c r="A3277" s="2">
        <v>42767</v>
      </c>
      <c r="B3277" t="s">
        <v>697</v>
      </c>
      <c r="C3277">
        <v>-555556</v>
      </c>
    </row>
    <row r="3278" spans="1:3" x14ac:dyDescent="0.35">
      <c r="A3278" s="2">
        <v>42767</v>
      </c>
      <c r="B3278" t="s">
        <v>697</v>
      </c>
      <c r="C3278">
        <v>-5444444</v>
      </c>
    </row>
    <row r="3279" spans="1:3" x14ac:dyDescent="0.35">
      <c r="A3279" s="2">
        <v>42767</v>
      </c>
      <c r="B3279" t="s">
        <v>697</v>
      </c>
      <c r="C3279">
        <v>92818.880000000005</v>
      </c>
    </row>
    <row r="3280" spans="1:3" x14ac:dyDescent="0.35">
      <c r="A3280" s="2">
        <v>42794</v>
      </c>
      <c r="B3280" t="s">
        <v>697</v>
      </c>
      <c r="C3280">
        <v>163030.85999999999</v>
      </c>
    </row>
    <row r="3281" spans="1:3" x14ac:dyDescent="0.35">
      <c r="A3281" s="2">
        <v>42794</v>
      </c>
      <c r="B3281" t="s">
        <v>697</v>
      </c>
      <c r="C3281">
        <v>19444.439999999999</v>
      </c>
    </row>
    <row r="3282" spans="1:3" x14ac:dyDescent="0.35">
      <c r="A3282" s="2">
        <v>42825</v>
      </c>
      <c r="B3282" t="s">
        <v>697</v>
      </c>
      <c r="C3282">
        <v>180498.46</v>
      </c>
    </row>
    <row r="3283" spans="1:3" x14ac:dyDescent="0.35">
      <c r="A3283" s="2">
        <v>42825</v>
      </c>
      <c r="B3283" t="s">
        <v>697</v>
      </c>
      <c r="C3283">
        <v>21527.759999999998</v>
      </c>
    </row>
    <row r="3284" spans="1:3" x14ac:dyDescent="0.35">
      <c r="A3284" s="2">
        <v>42855</v>
      </c>
      <c r="B3284" t="s">
        <v>697</v>
      </c>
      <c r="C3284">
        <v>174675.92</v>
      </c>
    </row>
    <row r="3285" spans="1:3" x14ac:dyDescent="0.35">
      <c r="A3285" s="2">
        <v>42855</v>
      </c>
      <c r="B3285" t="s">
        <v>697</v>
      </c>
      <c r="C3285">
        <v>20833.32</v>
      </c>
    </row>
    <row r="3286" spans="1:3" x14ac:dyDescent="0.35">
      <c r="A3286" s="2">
        <v>42886</v>
      </c>
      <c r="B3286" t="s">
        <v>697</v>
      </c>
      <c r="C3286">
        <v>21527.759999999998</v>
      </c>
    </row>
    <row r="3287" spans="1:3" x14ac:dyDescent="0.35">
      <c r="A3287" s="2">
        <v>42886</v>
      </c>
      <c r="B3287" t="s">
        <v>697</v>
      </c>
      <c r="C3287">
        <v>180498.46</v>
      </c>
    </row>
    <row r="3288" spans="1:3" x14ac:dyDescent="0.35">
      <c r="A3288" s="2">
        <v>42916</v>
      </c>
      <c r="B3288" t="s">
        <v>697</v>
      </c>
      <c r="C3288">
        <v>20833.32</v>
      </c>
    </row>
    <row r="3289" spans="1:3" x14ac:dyDescent="0.35">
      <c r="A3289" s="2">
        <v>42916</v>
      </c>
      <c r="B3289" t="s">
        <v>697</v>
      </c>
      <c r="C3289">
        <v>174675.92</v>
      </c>
    </row>
    <row r="3290" spans="1:3" x14ac:dyDescent="0.35">
      <c r="A3290" s="2">
        <v>42947</v>
      </c>
      <c r="B3290" t="s">
        <v>697</v>
      </c>
      <c r="C3290">
        <v>180498.46</v>
      </c>
    </row>
    <row r="3291" spans="1:3" x14ac:dyDescent="0.35">
      <c r="A3291" s="2">
        <v>42947</v>
      </c>
      <c r="B3291" t="s">
        <v>697</v>
      </c>
      <c r="C3291">
        <v>21527.759999999998</v>
      </c>
    </row>
    <row r="3292" spans="1:3" x14ac:dyDescent="0.35">
      <c r="A3292" s="2">
        <v>42978</v>
      </c>
      <c r="B3292" t="s">
        <v>697</v>
      </c>
      <c r="C3292">
        <v>21527.759999999998</v>
      </c>
    </row>
    <row r="3293" spans="1:3" x14ac:dyDescent="0.35">
      <c r="A3293" s="2">
        <v>42978</v>
      </c>
      <c r="B3293" t="s">
        <v>697</v>
      </c>
      <c r="C3293">
        <v>180498.46</v>
      </c>
    </row>
    <row r="3294" spans="1:3" x14ac:dyDescent="0.35">
      <c r="A3294" s="2">
        <v>43008</v>
      </c>
      <c r="B3294" t="s">
        <v>697</v>
      </c>
      <c r="C3294">
        <v>174675.92</v>
      </c>
    </row>
    <row r="3295" spans="1:3" x14ac:dyDescent="0.35">
      <c r="A3295" s="2">
        <v>43008</v>
      </c>
      <c r="B3295" t="s">
        <v>697</v>
      </c>
      <c r="C3295">
        <v>20833.32</v>
      </c>
    </row>
    <row r="3296" spans="1:3" x14ac:dyDescent="0.35">
      <c r="A3296" s="2">
        <v>43039</v>
      </c>
      <c r="B3296" t="s">
        <v>697</v>
      </c>
      <c r="C3296">
        <v>180498.46</v>
      </c>
    </row>
    <row r="3297" spans="1:3" x14ac:dyDescent="0.35">
      <c r="A3297" s="2">
        <v>43039</v>
      </c>
      <c r="B3297" t="s">
        <v>697</v>
      </c>
      <c r="C3297">
        <v>21527.759999999998</v>
      </c>
    </row>
    <row r="3298" spans="1:3" x14ac:dyDescent="0.35">
      <c r="A3298" s="2">
        <v>43040</v>
      </c>
      <c r="B3298" t="s">
        <v>697</v>
      </c>
      <c r="C3298">
        <v>5197778.8600000003</v>
      </c>
    </row>
    <row r="3299" spans="1:3" x14ac:dyDescent="0.35">
      <c r="A3299" s="2">
        <v>43040</v>
      </c>
      <c r="B3299" t="s">
        <v>697</v>
      </c>
      <c r="C3299">
        <v>555556</v>
      </c>
    </row>
    <row r="3300" spans="1:3" x14ac:dyDescent="0.35">
      <c r="A3300" s="2">
        <v>43040</v>
      </c>
      <c r="B3300" t="s">
        <v>697</v>
      </c>
      <c r="C3300">
        <v>18006623.379999999</v>
      </c>
    </row>
    <row r="3301" spans="1:3" x14ac:dyDescent="0.35">
      <c r="A3301" s="2">
        <v>43040</v>
      </c>
      <c r="B3301" t="s">
        <v>697</v>
      </c>
      <c r="C3301">
        <v>853680.54</v>
      </c>
    </row>
    <row r="3302" spans="1:3" x14ac:dyDescent="0.35">
      <c r="A3302" s="2">
        <v>43040</v>
      </c>
      <c r="B3302" t="s">
        <v>697</v>
      </c>
      <c r="C3302">
        <v>468888</v>
      </c>
    </row>
    <row r="3303" spans="1:3" x14ac:dyDescent="0.35">
      <c r="A3303" s="2">
        <v>43040</v>
      </c>
      <c r="B3303" t="s">
        <v>697</v>
      </c>
      <c r="C3303">
        <v>195252.08</v>
      </c>
    </row>
    <row r="3304" spans="1:3" x14ac:dyDescent="0.35">
      <c r="A3304" s="2">
        <v>43040</v>
      </c>
      <c r="B3304" t="s">
        <v>697</v>
      </c>
      <c r="C3304">
        <v>5822.54</v>
      </c>
    </row>
    <row r="3305" spans="1:3" x14ac:dyDescent="0.35">
      <c r="A3305" s="2">
        <v>43040</v>
      </c>
      <c r="B3305" t="s">
        <v>697</v>
      </c>
      <c r="C3305">
        <v>694.44</v>
      </c>
    </row>
    <row r="3306" spans="1:3" x14ac:dyDescent="0.35">
      <c r="A3306" s="2">
        <v>43040</v>
      </c>
      <c r="B3306" t="s">
        <v>697</v>
      </c>
      <c r="C3306">
        <v>1388888</v>
      </c>
    </row>
    <row r="3307" spans="1:3" x14ac:dyDescent="0.35">
      <c r="A3307" s="2">
        <v>41582</v>
      </c>
      <c r="B3307" t="s">
        <v>697</v>
      </c>
      <c r="C3307">
        <v>-9000000</v>
      </c>
    </row>
    <row r="3308" spans="1:3" x14ac:dyDescent="0.35">
      <c r="A3308" s="2">
        <v>41582</v>
      </c>
      <c r="B3308" t="s">
        <v>697</v>
      </c>
      <c r="C3308">
        <v>180000</v>
      </c>
    </row>
    <row r="3309" spans="1:3" x14ac:dyDescent="0.35">
      <c r="A3309" s="2">
        <v>41608</v>
      </c>
      <c r="B3309" t="s">
        <v>697</v>
      </c>
      <c r="C3309">
        <v>77625</v>
      </c>
    </row>
    <row r="3310" spans="1:3" x14ac:dyDescent="0.35">
      <c r="A3310" s="2">
        <v>41639</v>
      </c>
      <c r="B3310" t="s">
        <v>697</v>
      </c>
      <c r="C3310">
        <v>89125</v>
      </c>
    </row>
    <row r="3311" spans="1:3" x14ac:dyDescent="0.35">
      <c r="A3311" s="2">
        <v>41670</v>
      </c>
      <c r="B3311" t="s">
        <v>697</v>
      </c>
      <c r="C3311">
        <v>89125</v>
      </c>
    </row>
    <row r="3312" spans="1:3" x14ac:dyDescent="0.35">
      <c r="A3312" s="2">
        <v>41698</v>
      </c>
      <c r="B3312" t="s">
        <v>697</v>
      </c>
      <c r="C3312">
        <v>80500</v>
      </c>
    </row>
    <row r="3313" spans="1:3" x14ac:dyDescent="0.35">
      <c r="A3313" s="2">
        <v>41729</v>
      </c>
      <c r="B3313" t="s">
        <v>697</v>
      </c>
      <c r="C3313">
        <v>89125</v>
      </c>
    </row>
    <row r="3314" spans="1:3" x14ac:dyDescent="0.35">
      <c r="A3314" s="2">
        <v>41759</v>
      </c>
      <c r="B3314" t="s">
        <v>697</v>
      </c>
      <c r="C3314">
        <v>86250</v>
      </c>
    </row>
    <row r="3315" spans="1:3" x14ac:dyDescent="0.35">
      <c r="A3315" s="2">
        <v>41790</v>
      </c>
      <c r="B3315" t="s">
        <v>697</v>
      </c>
      <c r="C3315">
        <v>89125</v>
      </c>
    </row>
    <row r="3316" spans="1:3" x14ac:dyDescent="0.35">
      <c r="A3316" s="2">
        <v>41792</v>
      </c>
      <c r="B3316" t="s">
        <v>697</v>
      </c>
      <c r="C3316">
        <v>71601.78</v>
      </c>
    </row>
    <row r="3317" spans="1:3" x14ac:dyDescent="0.35">
      <c r="A3317" s="2">
        <v>41792</v>
      </c>
      <c r="B3317" t="s">
        <v>697</v>
      </c>
      <c r="C3317">
        <v>491428.22</v>
      </c>
    </row>
    <row r="3318" spans="1:3" x14ac:dyDescent="0.35">
      <c r="A3318" s="2">
        <v>41792</v>
      </c>
      <c r="B3318" t="s">
        <v>697</v>
      </c>
      <c r="C3318">
        <v>180000</v>
      </c>
    </row>
    <row r="3319" spans="1:3" x14ac:dyDescent="0.35">
      <c r="A3319" s="2">
        <v>41792</v>
      </c>
      <c r="B3319" t="s">
        <v>697</v>
      </c>
      <c r="C3319">
        <v>8436970</v>
      </c>
    </row>
    <row r="3320" spans="1:3" x14ac:dyDescent="0.35">
      <c r="A3320" s="2">
        <v>41792</v>
      </c>
      <c r="B3320" t="s">
        <v>697</v>
      </c>
      <c r="C3320">
        <v>1539212.14</v>
      </c>
    </row>
    <row r="3321" spans="1:3" x14ac:dyDescent="0.35">
      <c r="A3321" s="2">
        <v>44719</v>
      </c>
      <c r="B3321" t="s">
        <v>703</v>
      </c>
      <c r="C3321">
        <v>-10000000</v>
      </c>
    </row>
    <row r="3322" spans="1:3" x14ac:dyDescent="0.35">
      <c r="A3322" s="2">
        <v>44720</v>
      </c>
      <c r="B3322" t="s">
        <v>703</v>
      </c>
      <c r="C3322">
        <v>200000</v>
      </c>
    </row>
    <row r="3323" spans="1:3" x14ac:dyDescent="0.35">
      <c r="A3323" s="2">
        <v>44742</v>
      </c>
      <c r="B3323" t="s">
        <v>703</v>
      </c>
      <c r="C3323">
        <v>80000</v>
      </c>
    </row>
    <row r="3324" spans="1:3" x14ac:dyDescent="0.35">
      <c r="A3324" s="2">
        <v>44773</v>
      </c>
      <c r="B3324" t="s">
        <v>703</v>
      </c>
      <c r="C3324">
        <v>100000</v>
      </c>
    </row>
    <row r="3325" spans="1:3" x14ac:dyDescent="0.35">
      <c r="A3325" s="2">
        <v>44804</v>
      </c>
      <c r="B3325" t="s">
        <v>703</v>
      </c>
      <c r="C3325">
        <v>100000</v>
      </c>
    </row>
    <row r="3326" spans="1:3" x14ac:dyDescent="0.35">
      <c r="A3326" s="2">
        <v>44834</v>
      </c>
      <c r="B3326" t="s">
        <v>703</v>
      </c>
      <c r="C3326">
        <v>100000</v>
      </c>
    </row>
    <row r="3327" spans="1:3" x14ac:dyDescent="0.35">
      <c r="A3327" s="2">
        <v>44865</v>
      </c>
      <c r="B3327" t="s">
        <v>703</v>
      </c>
      <c r="C3327">
        <v>100000</v>
      </c>
    </row>
    <row r="3328" spans="1:3" x14ac:dyDescent="0.35">
      <c r="A3328" s="2">
        <v>44895</v>
      </c>
      <c r="B3328" t="s">
        <v>703</v>
      </c>
      <c r="C3328">
        <v>116666.67</v>
      </c>
    </row>
    <row r="3329" spans="1:3" x14ac:dyDescent="0.35">
      <c r="A3329" s="2">
        <v>44926</v>
      </c>
      <c r="B3329" t="s">
        <v>703</v>
      </c>
      <c r="C3329">
        <v>100000</v>
      </c>
    </row>
    <row r="3330" spans="1:3" x14ac:dyDescent="0.35">
      <c r="A3330" s="2">
        <v>44957</v>
      </c>
      <c r="B3330" t="s">
        <v>703</v>
      </c>
      <c r="C3330">
        <v>100000</v>
      </c>
    </row>
    <row r="3331" spans="1:3" x14ac:dyDescent="0.35">
      <c r="A3331" s="2">
        <v>44985</v>
      </c>
      <c r="B3331" t="s">
        <v>703</v>
      </c>
      <c r="C3331">
        <v>100000</v>
      </c>
    </row>
    <row r="3332" spans="1:3" x14ac:dyDescent="0.35">
      <c r="A3332" s="2">
        <v>45014</v>
      </c>
      <c r="B3332" t="s">
        <v>706</v>
      </c>
      <c r="C3332">
        <v>-1048725</v>
      </c>
    </row>
    <row r="3333" spans="1:3" x14ac:dyDescent="0.35">
      <c r="A3333" s="2">
        <v>45014</v>
      </c>
      <c r="B3333" t="s">
        <v>703</v>
      </c>
      <c r="C3333">
        <v>-1125000</v>
      </c>
    </row>
    <row r="3334" spans="1:3" x14ac:dyDescent="0.35">
      <c r="A3334" s="2">
        <v>45014</v>
      </c>
      <c r="B3334" t="s">
        <v>706</v>
      </c>
      <c r="C3334">
        <v>22500</v>
      </c>
    </row>
    <row r="3335" spans="1:3" x14ac:dyDescent="0.35">
      <c r="A3335" s="2">
        <v>45014</v>
      </c>
      <c r="B3335" t="s">
        <v>703</v>
      </c>
      <c r="C3335">
        <v>22500</v>
      </c>
    </row>
    <row r="3336" spans="1:3" x14ac:dyDescent="0.35">
      <c r="A3336" s="2">
        <v>45016</v>
      </c>
      <c r="B3336" t="s">
        <v>703</v>
      </c>
      <c r="C3336">
        <v>100000</v>
      </c>
    </row>
    <row r="3337" spans="1:3" x14ac:dyDescent="0.35">
      <c r="A3337" s="2">
        <v>45016</v>
      </c>
      <c r="B3337" t="s">
        <v>706</v>
      </c>
      <c r="C3337">
        <v>-76275</v>
      </c>
    </row>
    <row r="3338" spans="1:3" x14ac:dyDescent="0.35">
      <c r="A3338" s="2">
        <v>45046</v>
      </c>
      <c r="B3338" t="s">
        <v>703</v>
      </c>
      <c r="C3338">
        <v>112375</v>
      </c>
    </row>
    <row r="3339" spans="1:3" x14ac:dyDescent="0.35">
      <c r="A3339" s="2">
        <v>45046</v>
      </c>
      <c r="B3339" t="s">
        <v>706</v>
      </c>
      <c r="C3339">
        <v>12375</v>
      </c>
    </row>
    <row r="3340" spans="1:3" x14ac:dyDescent="0.35">
      <c r="A3340" s="2">
        <v>45077</v>
      </c>
      <c r="B3340" t="s">
        <v>706</v>
      </c>
      <c r="C3340">
        <v>11250.01</v>
      </c>
    </row>
    <row r="3341" spans="1:3" x14ac:dyDescent="0.35">
      <c r="A3341" s="2">
        <v>45077</v>
      </c>
      <c r="B3341" t="s">
        <v>703</v>
      </c>
      <c r="C3341">
        <v>111250.01</v>
      </c>
    </row>
    <row r="3342" spans="1:3" x14ac:dyDescent="0.35">
      <c r="A3342" s="2">
        <v>45097</v>
      </c>
      <c r="B3342" t="s">
        <v>706</v>
      </c>
      <c r="C3342">
        <v>-5000000</v>
      </c>
    </row>
    <row r="3343" spans="1:3" x14ac:dyDescent="0.35">
      <c r="A3343" s="2">
        <v>45097</v>
      </c>
      <c r="B3343" t="s">
        <v>706</v>
      </c>
      <c r="C3343">
        <v>100000</v>
      </c>
    </row>
    <row r="3344" spans="1:3" x14ac:dyDescent="0.35">
      <c r="A3344" s="2">
        <v>45107</v>
      </c>
      <c r="B3344" t="s">
        <v>706</v>
      </c>
      <c r="C3344">
        <v>29583.34</v>
      </c>
    </row>
    <row r="3345" spans="1:3" x14ac:dyDescent="0.35">
      <c r="A3345" s="2">
        <v>45107</v>
      </c>
      <c r="B3345" t="s">
        <v>703</v>
      </c>
      <c r="C3345">
        <v>111250.01</v>
      </c>
    </row>
    <row r="3346" spans="1:3" x14ac:dyDescent="0.35">
      <c r="A3346" s="2">
        <v>45138</v>
      </c>
      <c r="B3346" t="s">
        <v>703</v>
      </c>
      <c r="C3346">
        <v>111250.01</v>
      </c>
    </row>
    <row r="3347" spans="1:3" x14ac:dyDescent="0.35">
      <c r="A3347" s="2">
        <v>45138</v>
      </c>
      <c r="B3347" t="s">
        <v>706</v>
      </c>
      <c r="C3347">
        <v>61250.01</v>
      </c>
    </row>
    <row r="3348" spans="1:3" x14ac:dyDescent="0.35">
      <c r="A3348" s="2">
        <v>45169</v>
      </c>
      <c r="B3348" t="s">
        <v>703</v>
      </c>
      <c r="C3348">
        <v>93550.13</v>
      </c>
    </row>
    <row r="3349" spans="1:3" x14ac:dyDescent="0.35">
      <c r="A3349" s="2">
        <v>45169</v>
      </c>
      <c r="B3349" t="s">
        <v>706</v>
      </c>
      <c r="C3349">
        <v>61250.01</v>
      </c>
    </row>
    <row r="3350" spans="1:3" x14ac:dyDescent="0.35">
      <c r="A3350" s="2">
        <v>45199</v>
      </c>
      <c r="B3350" t="s">
        <v>703</v>
      </c>
      <c r="C3350">
        <v>111250.01</v>
      </c>
    </row>
    <row r="3351" spans="1:3" x14ac:dyDescent="0.35">
      <c r="A3351" s="2">
        <v>45199</v>
      </c>
      <c r="B3351" t="s">
        <v>706</v>
      </c>
      <c r="C3351">
        <v>61250.01</v>
      </c>
    </row>
    <row r="3352" spans="1:3" x14ac:dyDescent="0.35">
      <c r="A3352" s="2">
        <v>45230</v>
      </c>
      <c r="B3352" t="s">
        <v>706</v>
      </c>
      <c r="C3352">
        <v>61250.01</v>
      </c>
    </row>
    <row r="3353" spans="1:3" x14ac:dyDescent="0.35">
      <c r="A3353" s="2">
        <v>45230</v>
      </c>
      <c r="B3353" t="s">
        <v>703</v>
      </c>
      <c r="C3353">
        <v>111250.01</v>
      </c>
    </row>
    <row r="3354" spans="1:3" x14ac:dyDescent="0.35">
      <c r="A3354" s="2">
        <v>45260</v>
      </c>
      <c r="B3354" t="s">
        <v>706</v>
      </c>
      <c r="C3354">
        <v>61250.01</v>
      </c>
    </row>
    <row r="3355" spans="1:3" x14ac:dyDescent="0.35">
      <c r="A3355" s="2">
        <v>45260</v>
      </c>
      <c r="B3355" t="s">
        <v>703</v>
      </c>
      <c r="C3355">
        <v>111250.01</v>
      </c>
    </row>
    <row r="3356" spans="1:3" x14ac:dyDescent="0.35">
      <c r="A3356" s="2">
        <v>45291</v>
      </c>
      <c r="B3356" t="s">
        <v>703</v>
      </c>
      <c r="C3356">
        <v>111250.01</v>
      </c>
    </row>
    <row r="3357" spans="1:3" x14ac:dyDescent="0.35">
      <c r="A3357" s="2">
        <v>45291</v>
      </c>
      <c r="B3357" t="s">
        <v>706</v>
      </c>
      <c r="C3357">
        <v>61250.01</v>
      </c>
    </row>
    <row r="3358" spans="1:3" x14ac:dyDescent="0.35">
      <c r="A3358" s="2">
        <v>45322</v>
      </c>
      <c r="B3358" t="s">
        <v>703</v>
      </c>
      <c r="C3358">
        <v>111250.01</v>
      </c>
    </row>
    <row r="3359" spans="1:3" x14ac:dyDescent="0.35">
      <c r="A3359" s="2">
        <v>45322</v>
      </c>
      <c r="B3359" t="s">
        <v>706</v>
      </c>
      <c r="C3359">
        <v>61250.01</v>
      </c>
    </row>
    <row r="3360" spans="1:3" x14ac:dyDescent="0.35">
      <c r="A3360" s="2">
        <v>45351</v>
      </c>
      <c r="B3360" t="s">
        <v>706</v>
      </c>
      <c r="C3360">
        <v>61250.01</v>
      </c>
    </row>
    <row r="3361" spans="1:3" x14ac:dyDescent="0.35">
      <c r="A3361" s="2">
        <v>45351</v>
      </c>
      <c r="B3361" t="s">
        <v>703</v>
      </c>
      <c r="C3361">
        <v>111250.01</v>
      </c>
    </row>
    <row r="3362" spans="1:3" x14ac:dyDescent="0.35">
      <c r="A3362" s="2">
        <v>45382</v>
      </c>
      <c r="B3362" t="s">
        <v>706</v>
      </c>
      <c r="C3362">
        <v>61250.01</v>
      </c>
    </row>
    <row r="3363" spans="1:3" x14ac:dyDescent="0.35">
      <c r="A3363" s="2">
        <v>45382</v>
      </c>
      <c r="B3363" t="s">
        <v>703</v>
      </c>
      <c r="C3363">
        <v>111250.01</v>
      </c>
    </row>
    <row r="3364" spans="1:3" x14ac:dyDescent="0.35">
      <c r="A3364" s="2">
        <v>45412</v>
      </c>
      <c r="B3364" t="s">
        <v>706</v>
      </c>
      <c r="C3364">
        <v>8623.7999999999993</v>
      </c>
    </row>
    <row r="3365" spans="1:3" x14ac:dyDescent="0.35">
      <c r="A3365" s="2">
        <v>45412</v>
      </c>
      <c r="B3365" t="s">
        <v>703</v>
      </c>
      <c r="C3365">
        <v>22611.31</v>
      </c>
    </row>
    <row r="3366" spans="1:3" x14ac:dyDescent="0.35">
      <c r="A3366" s="2">
        <v>45443</v>
      </c>
      <c r="B3366" t="s">
        <v>703</v>
      </c>
      <c r="C3366">
        <v>23417.65</v>
      </c>
    </row>
    <row r="3367" spans="1:3" x14ac:dyDescent="0.35">
      <c r="A3367" s="2">
        <v>45443</v>
      </c>
      <c r="B3367" t="s">
        <v>706</v>
      </c>
      <c r="C3367">
        <v>8925.73</v>
      </c>
    </row>
    <row r="3368" spans="1:3" x14ac:dyDescent="0.35">
      <c r="A3368" s="2">
        <v>45473</v>
      </c>
      <c r="B3368" t="s">
        <v>706</v>
      </c>
      <c r="C3368">
        <v>8651.81</v>
      </c>
    </row>
    <row r="3369" spans="1:3" x14ac:dyDescent="0.35">
      <c r="A3369" s="2">
        <v>45473</v>
      </c>
      <c r="B3369" t="s">
        <v>703</v>
      </c>
      <c r="C3369">
        <v>22713.279999999999</v>
      </c>
    </row>
    <row r="3370" spans="1:3" x14ac:dyDescent="0.35">
      <c r="A3370" s="2">
        <v>45473</v>
      </c>
      <c r="B3370" t="s">
        <v>703</v>
      </c>
      <c r="C3370">
        <v>333749.99</v>
      </c>
    </row>
    <row r="3371" spans="1:3" x14ac:dyDescent="0.35">
      <c r="A3371" s="2">
        <v>45473</v>
      </c>
      <c r="B3371" t="s">
        <v>706</v>
      </c>
      <c r="C3371">
        <v>183750</v>
      </c>
    </row>
    <row r="3372" spans="1:3" x14ac:dyDescent="0.35">
      <c r="A3372" s="2">
        <v>45504</v>
      </c>
      <c r="B3372" t="s">
        <v>703</v>
      </c>
      <c r="C3372">
        <v>111347.1</v>
      </c>
    </row>
    <row r="3373" spans="1:3" x14ac:dyDescent="0.35">
      <c r="A3373" s="2">
        <v>45504</v>
      </c>
      <c r="B3373" t="s">
        <v>706</v>
      </c>
      <c r="C3373">
        <v>61250</v>
      </c>
    </row>
    <row r="3374" spans="1:3" x14ac:dyDescent="0.35">
      <c r="A3374" s="2">
        <v>45535</v>
      </c>
      <c r="B3374" t="s">
        <v>703</v>
      </c>
      <c r="C3374">
        <v>114496.65</v>
      </c>
    </row>
    <row r="3375" spans="1:3" x14ac:dyDescent="0.35">
      <c r="A3375" s="2">
        <v>45535</v>
      </c>
      <c r="B3375" t="s">
        <v>706</v>
      </c>
      <c r="C3375">
        <v>62775.76</v>
      </c>
    </row>
    <row r="3376" spans="1:3" x14ac:dyDescent="0.35">
      <c r="A3376" s="2">
        <v>45565</v>
      </c>
      <c r="B3376" t="s">
        <v>703</v>
      </c>
      <c r="C3376">
        <v>114352.66</v>
      </c>
    </row>
    <row r="3377" spans="1:3" x14ac:dyDescent="0.35">
      <c r="A3377" s="2">
        <v>45565</v>
      </c>
      <c r="B3377" t="s">
        <v>706</v>
      </c>
      <c r="C3377">
        <v>62909.57</v>
      </c>
    </row>
    <row r="3378" spans="1:3" x14ac:dyDescent="0.35">
      <c r="A3378" s="2">
        <v>45566</v>
      </c>
      <c r="B3378" t="s">
        <v>703</v>
      </c>
      <c r="C3378">
        <v>347.02</v>
      </c>
    </row>
    <row r="3379" spans="1:3" x14ac:dyDescent="0.35">
      <c r="A3379" s="2">
        <v>45566</v>
      </c>
      <c r="B3379" t="s">
        <v>706</v>
      </c>
      <c r="C3379">
        <v>1630.38</v>
      </c>
    </row>
    <row r="3380" spans="1:3" x14ac:dyDescent="0.35">
      <c r="A3380" s="2">
        <v>45596</v>
      </c>
      <c r="B3380" t="s">
        <v>706</v>
      </c>
      <c r="C3380">
        <v>62988.72</v>
      </c>
    </row>
    <row r="3381" spans="1:3" x14ac:dyDescent="0.35">
      <c r="A3381" s="2">
        <v>45596</v>
      </c>
      <c r="B3381" t="s">
        <v>703</v>
      </c>
      <c r="C3381">
        <v>114879.26</v>
      </c>
    </row>
    <row r="3382" spans="1:3" x14ac:dyDescent="0.35">
      <c r="A3382" s="2">
        <v>45626</v>
      </c>
      <c r="B3382" t="s">
        <v>703</v>
      </c>
      <c r="C3382">
        <v>114937.17</v>
      </c>
    </row>
    <row r="3383" spans="1:3" x14ac:dyDescent="0.35">
      <c r="A3383" s="2">
        <v>45626</v>
      </c>
      <c r="B3383" t="s">
        <v>706</v>
      </c>
      <c r="C3383">
        <v>63028.81</v>
      </c>
    </row>
    <row r="3384" spans="1:3" x14ac:dyDescent="0.35">
      <c r="A3384" s="2">
        <v>45645</v>
      </c>
      <c r="B3384" t="s">
        <v>703</v>
      </c>
      <c r="C3384">
        <v>400611</v>
      </c>
    </row>
    <row r="3385" spans="1:3" x14ac:dyDescent="0.35">
      <c r="A3385" s="2">
        <v>45645</v>
      </c>
      <c r="B3385" t="s">
        <v>706</v>
      </c>
      <c r="C3385">
        <v>194532.35</v>
      </c>
    </row>
    <row r="3386" spans="1:3" x14ac:dyDescent="0.35">
      <c r="A3386" s="2">
        <v>45650</v>
      </c>
      <c r="B3386" t="s">
        <v>706</v>
      </c>
      <c r="C3386">
        <v>5692390.2400000002</v>
      </c>
    </row>
    <row r="3387" spans="1:3" x14ac:dyDescent="0.35">
      <c r="A3387" s="2">
        <v>45650</v>
      </c>
      <c r="B3387" t="s">
        <v>706</v>
      </c>
      <c r="C3387">
        <v>167570.51999999999</v>
      </c>
    </row>
    <row r="3388" spans="1:3" x14ac:dyDescent="0.35">
      <c r="A3388" s="2">
        <v>45650</v>
      </c>
      <c r="B3388" t="s">
        <v>703</v>
      </c>
      <c r="C3388">
        <v>9745561.7300000004</v>
      </c>
    </row>
    <row r="3389" spans="1:3" x14ac:dyDescent="0.35">
      <c r="A3389" s="2">
        <v>45650</v>
      </c>
      <c r="B3389" t="s">
        <v>706</v>
      </c>
      <c r="C3389">
        <v>265039.24</v>
      </c>
    </row>
    <row r="3390" spans="1:3" x14ac:dyDescent="0.35">
      <c r="A3390" s="2">
        <v>45650</v>
      </c>
      <c r="B3390" t="s">
        <v>706</v>
      </c>
      <c r="C3390">
        <v>48684.15</v>
      </c>
    </row>
    <row r="3391" spans="1:3" x14ac:dyDescent="0.35">
      <c r="A3391" s="2">
        <v>45650</v>
      </c>
      <c r="B3391" t="s">
        <v>703</v>
      </c>
      <c r="C3391">
        <v>668967.9</v>
      </c>
    </row>
    <row r="3392" spans="1:3" x14ac:dyDescent="0.35">
      <c r="A3392" s="2">
        <v>45650</v>
      </c>
      <c r="B3392" t="s">
        <v>703</v>
      </c>
      <c r="C3392">
        <v>15278.45</v>
      </c>
    </row>
    <row r="3393" spans="1:3" x14ac:dyDescent="0.35">
      <c r="A3393" s="2">
        <v>45650</v>
      </c>
      <c r="B3393" t="s">
        <v>706</v>
      </c>
      <c r="C3393">
        <v>8382.82</v>
      </c>
    </row>
    <row r="3394" spans="1:3" x14ac:dyDescent="0.35">
      <c r="A3394" s="2">
        <v>45650</v>
      </c>
      <c r="B3394" t="s">
        <v>703</v>
      </c>
      <c r="C3394">
        <v>2262711.88</v>
      </c>
    </row>
    <row r="3395" spans="1:3" x14ac:dyDescent="0.35">
      <c r="A3395" s="2">
        <v>45650</v>
      </c>
      <c r="B3395" t="s">
        <v>703</v>
      </c>
      <c r="C3395">
        <v>91670.78</v>
      </c>
    </row>
    <row r="3396" spans="1:3" x14ac:dyDescent="0.35">
      <c r="A3396" s="2">
        <v>45650</v>
      </c>
      <c r="B3396" t="s">
        <v>706</v>
      </c>
      <c r="C3396">
        <v>737288.15</v>
      </c>
    </row>
    <row r="3397" spans="1:3" x14ac:dyDescent="0.35">
      <c r="A3397" s="2">
        <v>45650</v>
      </c>
      <c r="B3397" t="s">
        <v>703</v>
      </c>
      <c r="C3397">
        <v>710470.37</v>
      </c>
    </row>
    <row r="3398" spans="1:3" x14ac:dyDescent="0.35">
      <c r="A3398" s="2">
        <v>42796</v>
      </c>
      <c r="B3398" t="s">
        <v>700</v>
      </c>
      <c r="C3398">
        <v>70000</v>
      </c>
    </row>
    <row r="3399" spans="1:3" x14ac:dyDescent="0.35">
      <c r="A3399" s="2">
        <v>42796</v>
      </c>
      <c r="B3399" t="s">
        <v>700</v>
      </c>
      <c r="C3399">
        <v>-2200000</v>
      </c>
    </row>
    <row r="3400" spans="1:3" x14ac:dyDescent="0.35">
      <c r="A3400" s="2">
        <v>42796</v>
      </c>
      <c r="B3400" t="s">
        <v>700</v>
      </c>
      <c r="C3400">
        <v>-3500000</v>
      </c>
    </row>
    <row r="3401" spans="1:3" x14ac:dyDescent="0.35">
      <c r="A3401" s="2">
        <v>42825</v>
      </c>
      <c r="B3401" t="s">
        <v>700</v>
      </c>
      <c r="C3401">
        <v>37916.67</v>
      </c>
    </row>
    <row r="3402" spans="1:3" x14ac:dyDescent="0.35">
      <c r="A3402" s="2">
        <v>42855</v>
      </c>
      <c r="B3402" t="s">
        <v>700</v>
      </c>
      <c r="C3402">
        <v>37916.67</v>
      </c>
    </row>
    <row r="3403" spans="1:3" x14ac:dyDescent="0.35">
      <c r="A3403" s="2">
        <v>42886</v>
      </c>
      <c r="B3403" t="s">
        <v>700</v>
      </c>
      <c r="C3403">
        <v>37916.67</v>
      </c>
    </row>
    <row r="3404" spans="1:3" x14ac:dyDescent="0.35">
      <c r="A3404" s="2">
        <v>42916</v>
      </c>
      <c r="B3404" t="s">
        <v>700</v>
      </c>
      <c r="C3404">
        <v>37916.67</v>
      </c>
    </row>
    <row r="3405" spans="1:3" x14ac:dyDescent="0.35">
      <c r="A3405" s="2">
        <v>42947</v>
      </c>
      <c r="B3405" t="s">
        <v>700</v>
      </c>
      <c r="C3405">
        <v>37916.67</v>
      </c>
    </row>
    <row r="3406" spans="1:3" x14ac:dyDescent="0.35">
      <c r="A3406" s="2">
        <v>42978</v>
      </c>
      <c r="B3406" t="s">
        <v>700</v>
      </c>
      <c r="C3406">
        <v>37916.67</v>
      </c>
    </row>
    <row r="3407" spans="1:3" x14ac:dyDescent="0.35">
      <c r="A3407" s="2">
        <v>43008</v>
      </c>
      <c r="B3407" t="s">
        <v>700</v>
      </c>
      <c r="C3407">
        <v>37916.67</v>
      </c>
    </row>
    <row r="3408" spans="1:3" x14ac:dyDescent="0.35">
      <c r="A3408" s="2">
        <v>43039</v>
      </c>
      <c r="B3408" t="s">
        <v>700</v>
      </c>
      <c r="C3408">
        <v>37916.67</v>
      </c>
    </row>
    <row r="3409" spans="1:3" x14ac:dyDescent="0.35">
      <c r="A3409" s="2">
        <v>43069</v>
      </c>
      <c r="B3409" t="s">
        <v>700</v>
      </c>
      <c r="C3409">
        <v>37916.67</v>
      </c>
    </row>
    <row r="3410" spans="1:3" x14ac:dyDescent="0.35">
      <c r="A3410" s="2">
        <v>43100</v>
      </c>
      <c r="B3410" t="s">
        <v>700</v>
      </c>
      <c r="C3410">
        <v>37916.67</v>
      </c>
    </row>
    <row r="3411" spans="1:3" x14ac:dyDescent="0.35">
      <c r="A3411" s="2">
        <v>43131</v>
      </c>
      <c r="B3411" t="s">
        <v>700</v>
      </c>
      <c r="C3411">
        <v>37916.67</v>
      </c>
    </row>
    <row r="3412" spans="1:3" x14ac:dyDescent="0.35">
      <c r="A3412" s="2">
        <v>43159</v>
      </c>
      <c r="B3412" t="s">
        <v>700</v>
      </c>
      <c r="C3412">
        <v>37916.67</v>
      </c>
    </row>
    <row r="3413" spans="1:3" x14ac:dyDescent="0.35">
      <c r="A3413" s="2">
        <v>43190</v>
      </c>
      <c r="B3413" t="s">
        <v>700</v>
      </c>
      <c r="C3413">
        <v>37916.67</v>
      </c>
    </row>
    <row r="3414" spans="1:3" x14ac:dyDescent="0.35">
      <c r="A3414" s="2">
        <v>43220</v>
      </c>
      <c r="B3414" t="s">
        <v>700</v>
      </c>
      <c r="C3414">
        <v>37916.67</v>
      </c>
    </row>
    <row r="3415" spans="1:3" x14ac:dyDescent="0.35">
      <c r="A3415" s="2">
        <v>43251</v>
      </c>
      <c r="B3415" t="s">
        <v>700</v>
      </c>
      <c r="C3415">
        <v>37916.67</v>
      </c>
    </row>
    <row r="3416" spans="1:3" x14ac:dyDescent="0.35">
      <c r="A3416" s="2">
        <v>43281</v>
      </c>
      <c r="B3416" t="s">
        <v>700</v>
      </c>
      <c r="C3416">
        <v>37916.67</v>
      </c>
    </row>
    <row r="3417" spans="1:3" x14ac:dyDescent="0.35">
      <c r="A3417" s="2">
        <v>43312</v>
      </c>
      <c r="B3417" t="s">
        <v>700</v>
      </c>
      <c r="C3417">
        <v>37916.67</v>
      </c>
    </row>
    <row r="3418" spans="1:3" x14ac:dyDescent="0.35">
      <c r="A3418" s="2">
        <v>43343</v>
      </c>
      <c r="B3418" t="s">
        <v>700</v>
      </c>
      <c r="C3418">
        <v>37916.67</v>
      </c>
    </row>
    <row r="3419" spans="1:3" x14ac:dyDescent="0.35">
      <c r="A3419" s="2">
        <v>43373</v>
      </c>
      <c r="B3419" t="s">
        <v>700</v>
      </c>
      <c r="C3419">
        <v>37916.67</v>
      </c>
    </row>
    <row r="3420" spans="1:3" x14ac:dyDescent="0.35">
      <c r="A3420" s="2">
        <v>43404</v>
      </c>
      <c r="B3420" t="s">
        <v>700</v>
      </c>
      <c r="C3420">
        <v>37916.67</v>
      </c>
    </row>
    <row r="3421" spans="1:3" x14ac:dyDescent="0.35">
      <c r="A3421" s="2">
        <v>43434</v>
      </c>
      <c r="B3421" t="s">
        <v>700</v>
      </c>
      <c r="C3421">
        <v>37916.67</v>
      </c>
    </row>
    <row r="3422" spans="1:3" x14ac:dyDescent="0.35">
      <c r="A3422" s="2">
        <v>43465</v>
      </c>
      <c r="B3422" t="s">
        <v>700</v>
      </c>
      <c r="C3422">
        <v>37916.67</v>
      </c>
    </row>
    <row r="3423" spans="1:3" x14ac:dyDescent="0.35">
      <c r="A3423" s="2">
        <v>43496</v>
      </c>
      <c r="B3423" t="s">
        <v>700</v>
      </c>
      <c r="C3423">
        <v>37916.67</v>
      </c>
    </row>
    <row r="3424" spans="1:3" x14ac:dyDescent="0.35">
      <c r="A3424" s="2">
        <v>43524</v>
      </c>
      <c r="B3424" t="s">
        <v>700</v>
      </c>
      <c r="C3424">
        <v>37916.67</v>
      </c>
    </row>
    <row r="3425" spans="1:3" x14ac:dyDescent="0.35">
      <c r="A3425" s="2">
        <v>43555</v>
      </c>
      <c r="B3425" t="s">
        <v>700</v>
      </c>
      <c r="C3425">
        <v>37916.67</v>
      </c>
    </row>
    <row r="3426" spans="1:3" x14ac:dyDescent="0.35">
      <c r="A3426" s="2">
        <v>43585</v>
      </c>
      <c r="B3426" t="s">
        <v>700</v>
      </c>
      <c r="C3426">
        <v>37916.67</v>
      </c>
    </row>
    <row r="3427" spans="1:3" x14ac:dyDescent="0.35">
      <c r="A3427" s="2">
        <v>43616</v>
      </c>
      <c r="B3427" t="s">
        <v>700</v>
      </c>
      <c r="C3427">
        <v>37916.67</v>
      </c>
    </row>
    <row r="3428" spans="1:3" x14ac:dyDescent="0.35">
      <c r="A3428" s="2">
        <v>43646</v>
      </c>
      <c r="B3428" t="s">
        <v>700</v>
      </c>
      <c r="C3428">
        <v>37916.67</v>
      </c>
    </row>
    <row r="3429" spans="1:3" x14ac:dyDescent="0.35">
      <c r="A3429" s="2">
        <v>43677</v>
      </c>
      <c r="B3429" t="s">
        <v>700</v>
      </c>
      <c r="C3429">
        <v>37916.67</v>
      </c>
    </row>
    <row r="3430" spans="1:3" x14ac:dyDescent="0.35">
      <c r="A3430" s="2">
        <v>43708</v>
      </c>
      <c r="B3430" t="s">
        <v>700</v>
      </c>
      <c r="C3430">
        <v>37916.67</v>
      </c>
    </row>
    <row r="3431" spans="1:3" x14ac:dyDescent="0.35">
      <c r="A3431" s="2">
        <v>43738</v>
      </c>
      <c r="B3431" t="s">
        <v>700</v>
      </c>
      <c r="C3431">
        <v>37916.67</v>
      </c>
    </row>
    <row r="3432" spans="1:3" x14ac:dyDescent="0.35">
      <c r="A3432" s="2">
        <v>43769</v>
      </c>
      <c r="B3432" t="s">
        <v>700</v>
      </c>
      <c r="C3432">
        <v>37916.67</v>
      </c>
    </row>
    <row r="3433" spans="1:3" x14ac:dyDescent="0.35">
      <c r="A3433" s="2">
        <v>43799</v>
      </c>
      <c r="B3433" t="s">
        <v>700</v>
      </c>
      <c r="C3433">
        <v>37916.67</v>
      </c>
    </row>
    <row r="3434" spans="1:3" x14ac:dyDescent="0.35">
      <c r="A3434" s="2">
        <v>43830</v>
      </c>
      <c r="B3434" t="s">
        <v>700</v>
      </c>
      <c r="C3434">
        <v>37916.67</v>
      </c>
    </row>
    <row r="3435" spans="1:3" x14ac:dyDescent="0.35">
      <c r="A3435" s="2">
        <v>43861</v>
      </c>
      <c r="B3435" t="s">
        <v>700</v>
      </c>
      <c r="C3435">
        <v>37916.67</v>
      </c>
    </row>
    <row r="3436" spans="1:3" x14ac:dyDescent="0.35">
      <c r="A3436" s="2">
        <v>43890</v>
      </c>
      <c r="B3436" t="s">
        <v>700</v>
      </c>
      <c r="C3436">
        <v>37916.67</v>
      </c>
    </row>
    <row r="3437" spans="1:3" x14ac:dyDescent="0.35">
      <c r="A3437" s="2">
        <v>43921</v>
      </c>
      <c r="B3437" t="s">
        <v>700</v>
      </c>
      <c r="C3437">
        <v>37916.67</v>
      </c>
    </row>
    <row r="3438" spans="1:3" x14ac:dyDescent="0.35">
      <c r="A3438" s="2">
        <v>43951</v>
      </c>
      <c r="B3438" t="s">
        <v>700</v>
      </c>
      <c r="C3438">
        <v>37916.67</v>
      </c>
    </row>
    <row r="3439" spans="1:3" x14ac:dyDescent="0.35">
      <c r="A3439" s="2">
        <v>43982</v>
      </c>
      <c r="B3439" t="s">
        <v>700</v>
      </c>
      <c r="C3439">
        <v>37916.67</v>
      </c>
    </row>
    <row r="3440" spans="1:3" x14ac:dyDescent="0.35">
      <c r="A3440" s="2">
        <v>44012</v>
      </c>
      <c r="B3440" t="s">
        <v>700</v>
      </c>
      <c r="C3440">
        <v>37916.67</v>
      </c>
    </row>
    <row r="3441" spans="1:3" x14ac:dyDescent="0.35">
      <c r="A3441" s="2">
        <v>44043</v>
      </c>
      <c r="B3441" t="s">
        <v>700</v>
      </c>
      <c r="C3441">
        <v>37916.67</v>
      </c>
    </row>
    <row r="3442" spans="1:3" x14ac:dyDescent="0.35">
      <c r="A3442" s="2">
        <v>44074</v>
      </c>
      <c r="B3442" t="s">
        <v>700</v>
      </c>
      <c r="C3442">
        <v>37916.67</v>
      </c>
    </row>
    <row r="3443" spans="1:3" x14ac:dyDescent="0.35">
      <c r="A3443" s="2">
        <v>44104</v>
      </c>
      <c r="B3443" t="s">
        <v>700</v>
      </c>
      <c r="C3443">
        <v>37916.67</v>
      </c>
    </row>
    <row r="3444" spans="1:3" x14ac:dyDescent="0.35">
      <c r="A3444" s="2">
        <v>44135</v>
      </c>
      <c r="B3444" t="s">
        <v>700</v>
      </c>
      <c r="C3444">
        <v>37916.67</v>
      </c>
    </row>
    <row r="3445" spans="1:3" x14ac:dyDescent="0.35">
      <c r="A3445" s="2">
        <v>44165</v>
      </c>
      <c r="B3445" t="s">
        <v>700</v>
      </c>
      <c r="C3445">
        <v>37916.67</v>
      </c>
    </row>
    <row r="3446" spans="1:3" x14ac:dyDescent="0.35">
      <c r="A3446" s="2">
        <v>44196</v>
      </c>
      <c r="B3446" t="s">
        <v>700</v>
      </c>
      <c r="C3446">
        <v>37916.67</v>
      </c>
    </row>
    <row r="3447" spans="1:3" x14ac:dyDescent="0.35">
      <c r="A3447" s="2">
        <v>44227</v>
      </c>
      <c r="B3447" t="s">
        <v>700</v>
      </c>
      <c r="C3447">
        <v>37916.67</v>
      </c>
    </row>
    <row r="3448" spans="1:3" x14ac:dyDescent="0.35">
      <c r="A3448" s="2">
        <v>44255</v>
      </c>
      <c r="B3448" t="s">
        <v>700</v>
      </c>
      <c r="C3448">
        <v>37916.67</v>
      </c>
    </row>
    <row r="3449" spans="1:3" x14ac:dyDescent="0.35">
      <c r="A3449" s="2">
        <v>44286</v>
      </c>
      <c r="B3449" t="s">
        <v>700</v>
      </c>
      <c r="C3449">
        <v>37916.67</v>
      </c>
    </row>
    <row r="3450" spans="1:3" x14ac:dyDescent="0.35">
      <c r="A3450" s="2">
        <v>44316</v>
      </c>
      <c r="B3450" t="s">
        <v>700</v>
      </c>
      <c r="C3450">
        <v>37916.67</v>
      </c>
    </row>
    <row r="3451" spans="1:3" x14ac:dyDescent="0.35">
      <c r="A3451" s="2">
        <v>44347</v>
      </c>
      <c r="B3451" t="s">
        <v>700</v>
      </c>
      <c r="C3451">
        <v>37916.67</v>
      </c>
    </row>
    <row r="3452" spans="1:3" x14ac:dyDescent="0.35">
      <c r="A3452" s="2">
        <v>44362</v>
      </c>
      <c r="B3452" t="s">
        <v>700</v>
      </c>
      <c r="C3452">
        <v>3500000</v>
      </c>
    </row>
    <row r="3453" spans="1:3" x14ac:dyDescent="0.35">
      <c r="A3453" s="2">
        <v>44362</v>
      </c>
      <c r="B3453" t="s">
        <v>700</v>
      </c>
      <c r="C3453">
        <v>2200000</v>
      </c>
    </row>
    <row r="3454" spans="1:3" x14ac:dyDescent="0.35">
      <c r="A3454" s="2">
        <v>44362</v>
      </c>
      <c r="B3454" t="s">
        <v>700</v>
      </c>
      <c r="C3454">
        <v>18958.34</v>
      </c>
    </row>
    <row r="3455" spans="1:3" x14ac:dyDescent="0.35">
      <c r="A3455" s="2">
        <v>44362</v>
      </c>
      <c r="B3455" t="s">
        <v>700</v>
      </c>
      <c r="C3455">
        <v>14208881.470000001</v>
      </c>
    </row>
    <row r="3456" spans="1:3" x14ac:dyDescent="0.35">
      <c r="A3456" s="2">
        <v>44456</v>
      </c>
      <c r="B3456" t="s">
        <v>700</v>
      </c>
      <c r="C3456">
        <v>110521.83</v>
      </c>
    </row>
    <row r="3457" spans="1:3" x14ac:dyDescent="0.35">
      <c r="A3457" s="2">
        <v>44728</v>
      </c>
      <c r="B3457" t="s">
        <v>700</v>
      </c>
      <c r="C3457">
        <v>1790552.4</v>
      </c>
    </row>
    <row r="3458" spans="1:3" x14ac:dyDescent="0.35">
      <c r="A3458" s="2">
        <v>43147</v>
      </c>
      <c r="B3458" t="s">
        <v>700</v>
      </c>
      <c r="C3458">
        <v>-9096153.8499999996</v>
      </c>
    </row>
    <row r="3459" spans="1:3" x14ac:dyDescent="0.35">
      <c r="A3459" s="2">
        <v>43147</v>
      </c>
      <c r="B3459" t="s">
        <v>697</v>
      </c>
      <c r="C3459">
        <v>-9096153.8399999999</v>
      </c>
    </row>
    <row r="3460" spans="1:3" x14ac:dyDescent="0.35">
      <c r="A3460" s="2">
        <v>43147</v>
      </c>
      <c r="B3460" t="s">
        <v>700</v>
      </c>
      <c r="C3460">
        <v>181923.08</v>
      </c>
    </row>
    <row r="3461" spans="1:3" x14ac:dyDescent="0.35">
      <c r="A3461" s="2">
        <v>43147</v>
      </c>
      <c r="B3461" t="s">
        <v>697</v>
      </c>
      <c r="C3461">
        <v>181923.08</v>
      </c>
    </row>
    <row r="3462" spans="1:3" x14ac:dyDescent="0.35">
      <c r="A3462" s="2">
        <v>43147</v>
      </c>
      <c r="B3462" t="s">
        <v>700</v>
      </c>
      <c r="C3462">
        <v>-1653846</v>
      </c>
    </row>
    <row r="3463" spans="1:3" x14ac:dyDescent="0.35">
      <c r="A3463" s="2">
        <v>43147</v>
      </c>
      <c r="B3463" t="s">
        <v>697</v>
      </c>
      <c r="C3463">
        <v>-1653846.16</v>
      </c>
    </row>
    <row r="3464" spans="1:3" x14ac:dyDescent="0.35">
      <c r="A3464" s="2">
        <v>43159</v>
      </c>
      <c r="B3464" t="s">
        <v>700</v>
      </c>
      <c r="C3464">
        <v>36131.949999999997</v>
      </c>
    </row>
    <row r="3465" spans="1:3" x14ac:dyDescent="0.35">
      <c r="A3465" s="2">
        <v>43159</v>
      </c>
      <c r="B3465" t="s">
        <v>697</v>
      </c>
      <c r="C3465">
        <v>36131.94</v>
      </c>
    </row>
    <row r="3466" spans="1:3" x14ac:dyDescent="0.35">
      <c r="A3466" s="2">
        <v>43190</v>
      </c>
      <c r="B3466" t="s">
        <v>700</v>
      </c>
      <c r="C3466">
        <v>86191.91</v>
      </c>
    </row>
    <row r="3467" spans="1:3" x14ac:dyDescent="0.35">
      <c r="A3467" s="2">
        <v>43190</v>
      </c>
      <c r="B3467" t="s">
        <v>697</v>
      </c>
      <c r="C3467">
        <v>86191.9</v>
      </c>
    </row>
    <row r="3468" spans="1:3" x14ac:dyDescent="0.35">
      <c r="A3468" s="2">
        <v>43220</v>
      </c>
      <c r="B3468" t="s">
        <v>700</v>
      </c>
      <c r="C3468">
        <v>83483.350000000006</v>
      </c>
    </row>
    <row r="3469" spans="1:3" x14ac:dyDescent="0.35">
      <c r="A3469" s="2">
        <v>43220</v>
      </c>
      <c r="B3469" t="s">
        <v>697</v>
      </c>
      <c r="C3469">
        <v>83483.34</v>
      </c>
    </row>
    <row r="3470" spans="1:3" x14ac:dyDescent="0.35">
      <c r="A3470" s="2">
        <v>43251</v>
      </c>
      <c r="B3470" t="s">
        <v>700</v>
      </c>
      <c r="C3470">
        <v>86338.01</v>
      </c>
    </row>
    <row r="3471" spans="1:3" x14ac:dyDescent="0.35">
      <c r="A3471" s="2">
        <v>43251</v>
      </c>
      <c r="B3471" t="s">
        <v>697</v>
      </c>
      <c r="C3471">
        <v>86338.02</v>
      </c>
    </row>
    <row r="3472" spans="1:3" x14ac:dyDescent="0.35">
      <c r="A3472" s="2">
        <v>43281</v>
      </c>
      <c r="B3472" t="s">
        <v>700</v>
      </c>
      <c r="C3472">
        <v>83624.86</v>
      </c>
    </row>
    <row r="3473" spans="1:3" x14ac:dyDescent="0.35">
      <c r="A3473" s="2">
        <v>43281</v>
      </c>
      <c r="B3473" t="s">
        <v>697</v>
      </c>
      <c r="C3473">
        <v>83624.86</v>
      </c>
    </row>
    <row r="3474" spans="1:3" x14ac:dyDescent="0.35">
      <c r="A3474" s="2">
        <v>43312</v>
      </c>
      <c r="B3474" t="s">
        <v>697</v>
      </c>
      <c r="C3474">
        <v>86484.38</v>
      </c>
    </row>
    <row r="3475" spans="1:3" x14ac:dyDescent="0.35">
      <c r="A3475" s="2">
        <v>43312</v>
      </c>
      <c r="B3475" t="s">
        <v>700</v>
      </c>
      <c r="C3475">
        <v>86484.36</v>
      </c>
    </row>
    <row r="3476" spans="1:3" x14ac:dyDescent="0.35">
      <c r="A3476" s="2">
        <v>43343</v>
      </c>
      <c r="B3476" t="s">
        <v>700</v>
      </c>
      <c r="C3476">
        <v>86558.84</v>
      </c>
    </row>
    <row r="3477" spans="1:3" x14ac:dyDescent="0.35">
      <c r="A3477" s="2">
        <v>43343</v>
      </c>
      <c r="B3477" t="s">
        <v>697</v>
      </c>
      <c r="C3477">
        <v>86558.84</v>
      </c>
    </row>
    <row r="3478" spans="1:3" x14ac:dyDescent="0.35">
      <c r="A3478" s="2">
        <v>43373</v>
      </c>
      <c r="B3478" t="s">
        <v>697</v>
      </c>
      <c r="C3478">
        <v>83838.759999999995</v>
      </c>
    </row>
    <row r="3479" spans="1:3" x14ac:dyDescent="0.35">
      <c r="A3479" s="2">
        <v>43373</v>
      </c>
      <c r="B3479" t="s">
        <v>700</v>
      </c>
      <c r="C3479">
        <v>83838.759999999995</v>
      </c>
    </row>
    <row r="3480" spans="1:3" x14ac:dyDescent="0.35">
      <c r="A3480" s="2">
        <v>43404</v>
      </c>
      <c r="B3480" t="s">
        <v>697</v>
      </c>
      <c r="C3480">
        <v>86705.58</v>
      </c>
    </row>
    <row r="3481" spans="1:3" x14ac:dyDescent="0.35">
      <c r="A3481" s="2">
        <v>43404</v>
      </c>
      <c r="B3481" t="s">
        <v>700</v>
      </c>
      <c r="C3481">
        <v>86705.57</v>
      </c>
    </row>
    <row r="3482" spans="1:3" x14ac:dyDescent="0.35">
      <c r="A3482" s="2">
        <v>43434</v>
      </c>
      <c r="B3482" t="s">
        <v>697</v>
      </c>
      <c r="C3482">
        <v>83980.88</v>
      </c>
    </row>
    <row r="3483" spans="1:3" x14ac:dyDescent="0.35">
      <c r="A3483" s="2">
        <v>43434</v>
      </c>
      <c r="B3483" t="s">
        <v>700</v>
      </c>
      <c r="C3483">
        <v>83980.88</v>
      </c>
    </row>
    <row r="3484" spans="1:3" x14ac:dyDescent="0.35">
      <c r="A3484" s="2">
        <v>43465</v>
      </c>
      <c r="B3484" t="s">
        <v>697</v>
      </c>
      <c r="C3484">
        <v>86852.56</v>
      </c>
    </row>
    <row r="3485" spans="1:3" x14ac:dyDescent="0.35">
      <c r="A3485" s="2">
        <v>43465</v>
      </c>
      <c r="B3485" t="s">
        <v>700</v>
      </c>
      <c r="C3485">
        <v>86852.55</v>
      </c>
    </row>
    <row r="3486" spans="1:3" x14ac:dyDescent="0.35">
      <c r="A3486" s="2">
        <v>43496</v>
      </c>
      <c r="B3486" t="s">
        <v>700</v>
      </c>
      <c r="C3486">
        <v>86927.35</v>
      </c>
    </row>
    <row r="3487" spans="1:3" x14ac:dyDescent="0.35">
      <c r="A3487" s="2">
        <v>43496</v>
      </c>
      <c r="B3487" t="s">
        <v>697</v>
      </c>
      <c r="C3487">
        <v>86927.34</v>
      </c>
    </row>
    <row r="3488" spans="1:3" x14ac:dyDescent="0.35">
      <c r="A3488" s="2">
        <v>43524</v>
      </c>
      <c r="B3488" t="s">
        <v>697</v>
      </c>
      <c r="C3488">
        <v>78582.64</v>
      </c>
    </row>
    <row r="3489" spans="1:3" x14ac:dyDescent="0.35">
      <c r="A3489" s="2">
        <v>43524</v>
      </c>
      <c r="B3489" t="s">
        <v>700</v>
      </c>
      <c r="C3489">
        <v>78582.63</v>
      </c>
    </row>
    <row r="3490" spans="1:3" x14ac:dyDescent="0.35">
      <c r="A3490" s="2">
        <v>43555</v>
      </c>
      <c r="B3490" t="s">
        <v>700</v>
      </c>
      <c r="C3490">
        <v>87069.87</v>
      </c>
    </row>
    <row r="3491" spans="1:3" x14ac:dyDescent="0.35">
      <c r="A3491" s="2">
        <v>43555</v>
      </c>
      <c r="B3491" t="s">
        <v>697</v>
      </c>
      <c r="C3491">
        <v>87069.86</v>
      </c>
    </row>
    <row r="3492" spans="1:3" x14ac:dyDescent="0.35">
      <c r="A3492" s="2">
        <v>43585</v>
      </c>
      <c r="B3492" t="s">
        <v>700</v>
      </c>
      <c r="C3492">
        <v>84333.72</v>
      </c>
    </row>
    <row r="3493" spans="1:3" x14ac:dyDescent="0.35">
      <c r="A3493" s="2">
        <v>43585</v>
      </c>
      <c r="B3493" t="s">
        <v>697</v>
      </c>
      <c r="C3493">
        <v>84333.72</v>
      </c>
    </row>
    <row r="3494" spans="1:3" x14ac:dyDescent="0.35">
      <c r="A3494" s="2">
        <v>43616</v>
      </c>
      <c r="B3494" t="s">
        <v>697</v>
      </c>
      <c r="C3494">
        <v>87217.46</v>
      </c>
    </row>
    <row r="3495" spans="1:3" x14ac:dyDescent="0.35">
      <c r="A3495" s="2">
        <v>43616</v>
      </c>
      <c r="B3495" t="s">
        <v>700</v>
      </c>
      <c r="C3495">
        <v>87217.47</v>
      </c>
    </row>
    <row r="3496" spans="1:3" x14ac:dyDescent="0.35">
      <c r="A3496" s="2">
        <v>43626</v>
      </c>
      <c r="B3496" t="s">
        <v>697</v>
      </c>
      <c r="C3496">
        <v>511393.56</v>
      </c>
    </row>
    <row r="3497" spans="1:3" x14ac:dyDescent="0.35">
      <c r="A3497" s="2">
        <v>43626</v>
      </c>
      <c r="B3497" t="s">
        <v>700</v>
      </c>
      <c r="C3497">
        <v>511393.56</v>
      </c>
    </row>
    <row r="3498" spans="1:3" x14ac:dyDescent="0.35">
      <c r="A3498" s="2">
        <v>43646</v>
      </c>
      <c r="B3498" t="s">
        <v>700</v>
      </c>
      <c r="C3498">
        <v>81367.14</v>
      </c>
    </row>
    <row r="3499" spans="1:3" x14ac:dyDescent="0.35">
      <c r="A3499" s="2">
        <v>43646</v>
      </c>
      <c r="B3499" t="s">
        <v>697</v>
      </c>
      <c r="C3499">
        <v>81367.14</v>
      </c>
    </row>
    <row r="3500" spans="1:3" x14ac:dyDescent="0.35">
      <c r="A3500" s="2">
        <v>43677</v>
      </c>
      <c r="B3500" t="s">
        <v>700</v>
      </c>
      <c r="C3500">
        <v>82518.61</v>
      </c>
    </row>
    <row r="3501" spans="1:3" x14ac:dyDescent="0.35">
      <c r="A3501" s="2">
        <v>43677</v>
      </c>
      <c r="B3501" t="s">
        <v>697</v>
      </c>
      <c r="C3501">
        <v>82518.600000000006</v>
      </c>
    </row>
    <row r="3502" spans="1:3" x14ac:dyDescent="0.35">
      <c r="A3502" s="2">
        <v>43708</v>
      </c>
      <c r="B3502" t="s">
        <v>700</v>
      </c>
      <c r="C3502">
        <v>82589.649999999994</v>
      </c>
    </row>
    <row r="3503" spans="1:3" x14ac:dyDescent="0.35">
      <c r="A3503" s="2">
        <v>43708</v>
      </c>
      <c r="B3503" t="s">
        <v>697</v>
      </c>
      <c r="C3503">
        <v>82589.66</v>
      </c>
    </row>
    <row r="3504" spans="1:3" x14ac:dyDescent="0.35">
      <c r="A3504" s="2">
        <v>43738</v>
      </c>
      <c r="B3504" t="s">
        <v>697</v>
      </c>
      <c r="C3504">
        <v>79994.3</v>
      </c>
    </row>
    <row r="3505" spans="1:3" x14ac:dyDescent="0.35">
      <c r="A3505" s="2">
        <v>43738</v>
      </c>
      <c r="B3505" t="s">
        <v>700</v>
      </c>
      <c r="C3505">
        <v>79994.31</v>
      </c>
    </row>
    <row r="3506" spans="1:3" x14ac:dyDescent="0.35">
      <c r="A3506" s="2">
        <v>43769</v>
      </c>
      <c r="B3506" t="s">
        <v>697</v>
      </c>
      <c r="C3506">
        <v>82729.66</v>
      </c>
    </row>
    <row r="3507" spans="1:3" x14ac:dyDescent="0.35">
      <c r="A3507" s="2">
        <v>43769</v>
      </c>
      <c r="B3507" t="s">
        <v>700</v>
      </c>
      <c r="C3507">
        <v>82729.66</v>
      </c>
    </row>
    <row r="3508" spans="1:3" x14ac:dyDescent="0.35">
      <c r="A3508" s="2">
        <v>43799</v>
      </c>
      <c r="B3508" t="s">
        <v>700</v>
      </c>
      <c r="C3508">
        <v>80129.91</v>
      </c>
    </row>
    <row r="3509" spans="1:3" x14ac:dyDescent="0.35">
      <c r="A3509" s="2">
        <v>43799</v>
      </c>
      <c r="B3509" t="s">
        <v>697</v>
      </c>
      <c r="C3509">
        <v>80129.899999999994</v>
      </c>
    </row>
    <row r="3510" spans="1:3" x14ac:dyDescent="0.35">
      <c r="A3510" s="2">
        <v>43830</v>
      </c>
      <c r="B3510" t="s">
        <v>700</v>
      </c>
      <c r="C3510">
        <v>82869.91</v>
      </c>
    </row>
    <row r="3511" spans="1:3" x14ac:dyDescent="0.35">
      <c r="A3511" s="2">
        <v>43830</v>
      </c>
      <c r="B3511" t="s">
        <v>697</v>
      </c>
      <c r="C3511">
        <v>82869.899999999994</v>
      </c>
    </row>
    <row r="3512" spans="1:3" x14ac:dyDescent="0.35">
      <c r="A3512" s="2">
        <v>43861</v>
      </c>
      <c r="B3512" t="s">
        <v>700</v>
      </c>
      <c r="C3512">
        <v>82941.259999999995</v>
      </c>
    </row>
    <row r="3513" spans="1:3" x14ac:dyDescent="0.35">
      <c r="A3513" s="2">
        <v>43861</v>
      </c>
      <c r="B3513" t="s">
        <v>697</v>
      </c>
      <c r="C3513">
        <v>82869.899999999994</v>
      </c>
    </row>
    <row r="3514" spans="1:3" x14ac:dyDescent="0.35">
      <c r="A3514" s="2">
        <v>43890</v>
      </c>
      <c r="B3514" t="s">
        <v>697</v>
      </c>
      <c r="C3514">
        <v>77657.02</v>
      </c>
    </row>
    <row r="3515" spans="1:3" x14ac:dyDescent="0.35">
      <c r="A3515" s="2">
        <v>43890</v>
      </c>
      <c r="B3515" t="s">
        <v>700</v>
      </c>
      <c r="C3515">
        <v>77657.03</v>
      </c>
    </row>
    <row r="3516" spans="1:3" x14ac:dyDescent="0.35">
      <c r="A3516" s="2">
        <v>43921</v>
      </c>
      <c r="B3516" t="s">
        <v>700</v>
      </c>
      <c r="C3516">
        <v>83079.56</v>
      </c>
    </row>
    <row r="3517" spans="1:3" x14ac:dyDescent="0.35">
      <c r="A3517" s="2">
        <v>43921</v>
      </c>
      <c r="B3517" t="s">
        <v>697</v>
      </c>
      <c r="C3517">
        <v>83079.56</v>
      </c>
    </row>
    <row r="3518" spans="1:3" x14ac:dyDescent="0.35">
      <c r="A3518" s="2">
        <v>43951</v>
      </c>
      <c r="B3518" t="s">
        <v>697</v>
      </c>
      <c r="C3518">
        <v>80468.800000000003</v>
      </c>
    </row>
    <row r="3519" spans="1:3" x14ac:dyDescent="0.35">
      <c r="A3519" s="2">
        <v>43951</v>
      </c>
      <c r="B3519" t="s">
        <v>700</v>
      </c>
      <c r="C3519">
        <v>80468.800000000003</v>
      </c>
    </row>
    <row r="3520" spans="1:3" x14ac:dyDescent="0.35">
      <c r="A3520" s="2">
        <v>43956</v>
      </c>
      <c r="B3520" t="s">
        <v>700</v>
      </c>
      <c r="C3520">
        <v>90473.75</v>
      </c>
    </row>
    <row r="3521" spans="1:3" x14ac:dyDescent="0.35">
      <c r="A3521" s="2">
        <v>43957</v>
      </c>
      <c r="B3521" t="s">
        <v>697</v>
      </c>
      <c r="C3521">
        <v>402105.56</v>
      </c>
    </row>
    <row r="3522" spans="1:3" x14ac:dyDescent="0.35">
      <c r="A3522" s="2">
        <v>43957</v>
      </c>
      <c r="B3522" t="s">
        <v>700</v>
      </c>
      <c r="C3522">
        <v>311631.81</v>
      </c>
    </row>
    <row r="3523" spans="1:3" x14ac:dyDescent="0.35">
      <c r="A3523" s="2">
        <v>43982</v>
      </c>
      <c r="B3523" t="s">
        <v>700</v>
      </c>
      <c r="C3523">
        <v>80159.94</v>
      </c>
    </row>
    <row r="3524" spans="1:3" x14ac:dyDescent="0.35">
      <c r="A3524" s="2">
        <v>43982</v>
      </c>
      <c r="B3524" t="s">
        <v>697</v>
      </c>
      <c r="C3524">
        <v>80159.94</v>
      </c>
    </row>
    <row r="3525" spans="1:3" x14ac:dyDescent="0.35">
      <c r="A3525" s="2">
        <v>44012</v>
      </c>
      <c r="B3525" t="s">
        <v>697</v>
      </c>
      <c r="C3525">
        <v>76916.7</v>
      </c>
    </row>
    <row r="3526" spans="1:3" x14ac:dyDescent="0.35">
      <c r="A3526" s="2">
        <v>44012</v>
      </c>
      <c r="B3526" t="s">
        <v>700</v>
      </c>
      <c r="C3526">
        <v>76916.69</v>
      </c>
    </row>
    <row r="3527" spans="1:3" x14ac:dyDescent="0.35">
      <c r="A3527" s="2">
        <v>44043</v>
      </c>
      <c r="B3527" t="s">
        <v>700</v>
      </c>
      <c r="C3527">
        <v>79546.81</v>
      </c>
    </row>
    <row r="3528" spans="1:3" x14ac:dyDescent="0.35">
      <c r="A3528" s="2">
        <v>44043</v>
      </c>
      <c r="B3528" t="s">
        <v>697</v>
      </c>
      <c r="C3528">
        <v>79546.820000000007</v>
      </c>
    </row>
    <row r="3529" spans="1:3" x14ac:dyDescent="0.35">
      <c r="A3529" s="2">
        <v>44074</v>
      </c>
      <c r="B3529" t="s">
        <v>697</v>
      </c>
      <c r="C3529">
        <v>79615.320000000007</v>
      </c>
    </row>
    <row r="3530" spans="1:3" x14ac:dyDescent="0.35">
      <c r="A3530" s="2">
        <v>44074</v>
      </c>
      <c r="B3530" t="s">
        <v>700</v>
      </c>
      <c r="C3530">
        <v>79615.320000000007</v>
      </c>
    </row>
    <row r="3531" spans="1:3" x14ac:dyDescent="0.35">
      <c r="A3531" s="2">
        <v>44104</v>
      </c>
      <c r="B3531" t="s">
        <v>697</v>
      </c>
      <c r="C3531">
        <v>77113.42</v>
      </c>
    </row>
    <row r="3532" spans="1:3" x14ac:dyDescent="0.35">
      <c r="A3532" s="2">
        <v>44104</v>
      </c>
      <c r="B3532" t="s">
        <v>700</v>
      </c>
      <c r="C3532">
        <v>77113.429999999993</v>
      </c>
    </row>
    <row r="3533" spans="1:3" x14ac:dyDescent="0.35">
      <c r="A3533" s="2">
        <v>44135</v>
      </c>
      <c r="B3533" t="s">
        <v>700</v>
      </c>
      <c r="C3533">
        <v>79750.27</v>
      </c>
    </row>
    <row r="3534" spans="1:3" x14ac:dyDescent="0.35">
      <c r="A3534" s="2">
        <v>44135</v>
      </c>
      <c r="B3534" t="s">
        <v>697</v>
      </c>
      <c r="C3534">
        <v>79750.28</v>
      </c>
    </row>
    <row r="3535" spans="1:3" x14ac:dyDescent="0.35">
      <c r="A3535" s="2">
        <v>44165</v>
      </c>
      <c r="B3535" t="s">
        <v>697</v>
      </c>
      <c r="C3535">
        <v>77244.14</v>
      </c>
    </row>
    <row r="3536" spans="1:3" x14ac:dyDescent="0.35">
      <c r="A3536" s="2">
        <v>44165</v>
      </c>
      <c r="B3536" t="s">
        <v>700</v>
      </c>
      <c r="C3536">
        <v>77244.149999999994</v>
      </c>
    </row>
    <row r="3537" spans="1:3" x14ac:dyDescent="0.35">
      <c r="A3537" s="2">
        <v>44196</v>
      </c>
      <c r="B3537" t="s">
        <v>697</v>
      </c>
      <c r="C3537">
        <v>79885.460000000006</v>
      </c>
    </row>
    <row r="3538" spans="1:3" x14ac:dyDescent="0.35">
      <c r="A3538" s="2">
        <v>44196</v>
      </c>
      <c r="B3538" t="s">
        <v>700</v>
      </c>
      <c r="C3538">
        <v>79885.47</v>
      </c>
    </row>
    <row r="3539" spans="1:3" x14ac:dyDescent="0.35">
      <c r="A3539" s="2">
        <v>44227</v>
      </c>
      <c r="B3539" t="s">
        <v>700</v>
      </c>
      <c r="C3539">
        <v>79954.25</v>
      </c>
    </row>
    <row r="3540" spans="1:3" x14ac:dyDescent="0.35">
      <c r="A3540" s="2">
        <v>44227</v>
      </c>
      <c r="B3540" t="s">
        <v>697</v>
      </c>
      <c r="C3540">
        <v>79954.259999999995</v>
      </c>
    </row>
    <row r="3541" spans="1:3" x14ac:dyDescent="0.35">
      <c r="A3541" s="2">
        <v>44255</v>
      </c>
      <c r="B3541" t="s">
        <v>697</v>
      </c>
      <c r="C3541">
        <v>72278.94</v>
      </c>
    </row>
    <row r="3542" spans="1:3" x14ac:dyDescent="0.35">
      <c r="A3542" s="2">
        <v>44255</v>
      </c>
      <c r="B3542" t="s">
        <v>700</v>
      </c>
      <c r="C3542">
        <v>72278.929999999993</v>
      </c>
    </row>
    <row r="3543" spans="1:3" x14ac:dyDescent="0.35">
      <c r="A3543" s="2">
        <v>44286</v>
      </c>
      <c r="B3543" t="s">
        <v>697</v>
      </c>
      <c r="C3543">
        <v>80085.34</v>
      </c>
    </row>
    <row r="3544" spans="1:3" x14ac:dyDescent="0.35">
      <c r="A3544" s="2">
        <v>44286</v>
      </c>
      <c r="B3544" t="s">
        <v>700</v>
      </c>
      <c r="C3544">
        <v>80085.350000000006</v>
      </c>
    </row>
    <row r="3545" spans="1:3" x14ac:dyDescent="0.35">
      <c r="A3545" s="2">
        <v>44316</v>
      </c>
      <c r="B3545" t="s">
        <v>700</v>
      </c>
      <c r="C3545">
        <v>77568.679999999993</v>
      </c>
    </row>
    <row r="3546" spans="1:3" x14ac:dyDescent="0.35">
      <c r="A3546" s="2">
        <v>44316</v>
      </c>
      <c r="B3546" t="s">
        <v>697</v>
      </c>
      <c r="C3546">
        <v>77568.679999999993</v>
      </c>
    </row>
    <row r="3547" spans="1:3" x14ac:dyDescent="0.35">
      <c r="A3547" s="2">
        <v>44347</v>
      </c>
      <c r="B3547" t="s">
        <v>700</v>
      </c>
      <c r="C3547">
        <v>80221.11</v>
      </c>
    </row>
    <row r="3548" spans="1:3" x14ac:dyDescent="0.35">
      <c r="A3548" s="2">
        <v>44347</v>
      </c>
      <c r="B3548" t="s">
        <v>697</v>
      </c>
      <c r="C3548">
        <v>80221.100000000006</v>
      </c>
    </row>
    <row r="3549" spans="1:3" x14ac:dyDescent="0.35">
      <c r="A3549" s="2">
        <v>44377</v>
      </c>
      <c r="B3549" t="s">
        <v>697</v>
      </c>
      <c r="C3549">
        <v>77700.179999999993</v>
      </c>
    </row>
    <row r="3550" spans="1:3" x14ac:dyDescent="0.35">
      <c r="A3550" s="2">
        <v>44377</v>
      </c>
      <c r="B3550" t="s">
        <v>700</v>
      </c>
      <c r="C3550">
        <v>77700.17</v>
      </c>
    </row>
    <row r="3551" spans="1:3" x14ac:dyDescent="0.35">
      <c r="A3551" s="2">
        <v>44378</v>
      </c>
      <c r="B3551" t="s">
        <v>697</v>
      </c>
      <c r="C3551">
        <v>628461.54</v>
      </c>
    </row>
    <row r="3552" spans="1:3" x14ac:dyDescent="0.35">
      <c r="A3552" s="2">
        <v>44385</v>
      </c>
      <c r="B3552" t="s">
        <v>700</v>
      </c>
      <c r="C3552">
        <v>628461.54</v>
      </c>
    </row>
    <row r="3553" spans="1:3" x14ac:dyDescent="0.35">
      <c r="A3553" s="2">
        <v>44408</v>
      </c>
      <c r="B3553" t="s">
        <v>697</v>
      </c>
      <c r="C3553">
        <v>74404.160000000003</v>
      </c>
    </row>
    <row r="3554" spans="1:3" x14ac:dyDescent="0.35">
      <c r="A3554" s="2">
        <v>44408</v>
      </c>
      <c r="B3554" t="s">
        <v>700</v>
      </c>
      <c r="C3554">
        <v>74404.17</v>
      </c>
    </row>
    <row r="3555" spans="1:3" x14ac:dyDescent="0.35">
      <c r="A3555" s="2">
        <v>44439</v>
      </c>
      <c r="B3555" t="s">
        <v>700</v>
      </c>
      <c r="C3555">
        <v>74468.23</v>
      </c>
    </row>
    <row r="3556" spans="1:3" x14ac:dyDescent="0.35">
      <c r="A3556" s="2">
        <v>44439</v>
      </c>
      <c r="B3556" t="s">
        <v>697</v>
      </c>
      <c r="C3556">
        <v>74468.240000000005</v>
      </c>
    </row>
    <row r="3557" spans="1:3" x14ac:dyDescent="0.35">
      <c r="A3557" s="2">
        <v>44469</v>
      </c>
      <c r="B3557" t="s">
        <v>697</v>
      </c>
      <c r="C3557">
        <v>72128.08</v>
      </c>
    </row>
    <row r="3558" spans="1:3" x14ac:dyDescent="0.35">
      <c r="A3558" s="2">
        <v>44469</v>
      </c>
      <c r="B3558" t="s">
        <v>700</v>
      </c>
      <c r="C3558">
        <v>132307.69</v>
      </c>
    </row>
    <row r="3559" spans="1:3" x14ac:dyDescent="0.35">
      <c r="A3559" s="2">
        <v>44469</v>
      </c>
      <c r="B3559" t="s">
        <v>697</v>
      </c>
      <c r="C3559">
        <v>132307.70000000001</v>
      </c>
    </row>
    <row r="3560" spans="1:3" x14ac:dyDescent="0.35">
      <c r="A3560" s="2">
        <v>44469</v>
      </c>
      <c r="B3560" t="s">
        <v>700</v>
      </c>
      <c r="C3560">
        <v>72128.09</v>
      </c>
    </row>
    <row r="3561" spans="1:3" x14ac:dyDescent="0.35">
      <c r="A3561" s="2">
        <v>44500</v>
      </c>
      <c r="B3561" t="s">
        <v>697</v>
      </c>
      <c r="C3561">
        <v>73341.22</v>
      </c>
    </row>
    <row r="3562" spans="1:3" x14ac:dyDescent="0.35">
      <c r="A3562" s="2">
        <v>44500</v>
      </c>
      <c r="B3562" t="s">
        <v>700</v>
      </c>
      <c r="C3562">
        <v>73341.22</v>
      </c>
    </row>
    <row r="3563" spans="1:3" x14ac:dyDescent="0.35">
      <c r="A3563" s="2">
        <v>44530</v>
      </c>
      <c r="B3563" t="s">
        <v>697</v>
      </c>
      <c r="C3563">
        <v>71036.5</v>
      </c>
    </row>
    <row r="3564" spans="1:3" x14ac:dyDescent="0.35">
      <c r="A3564" s="2">
        <v>44530</v>
      </c>
      <c r="B3564" t="s">
        <v>700</v>
      </c>
      <c r="C3564">
        <v>71036.490000000005</v>
      </c>
    </row>
    <row r="3565" spans="1:3" x14ac:dyDescent="0.35">
      <c r="A3565" s="2">
        <v>44561</v>
      </c>
      <c r="B3565" t="s">
        <v>697</v>
      </c>
      <c r="C3565">
        <v>206730.76</v>
      </c>
    </row>
    <row r="3566" spans="1:3" x14ac:dyDescent="0.35">
      <c r="A3566" s="2">
        <v>44561</v>
      </c>
      <c r="B3566" t="s">
        <v>700</v>
      </c>
      <c r="C3566">
        <v>206730.76</v>
      </c>
    </row>
    <row r="3567" spans="1:3" x14ac:dyDescent="0.35">
      <c r="A3567" s="2">
        <v>44561</v>
      </c>
      <c r="B3567" t="s">
        <v>697</v>
      </c>
      <c r="C3567">
        <v>73465.539999999994</v>
      </c>
    </row>
    <row r="3568" spans="1:3" x14ac:dyDescent="0.35">
      <c r="A3568" s="2">
        <v>44561</v>
      </c>
      <c r="B3568" t="s">
        <v>700</v>
      </c>
      <c r="C3568">
        <v>73465.55</v>
      </c>
    </row>
    <row r="3569" spans="1:3" x14ac:dyDescent="0.35">
      <c r="A3569" s="2">
        <v>44592</v>
      </c>
      <c r="B3569" t="s">
        <v>700</v>
      </c>
      <c r="C3569">
        <v>71570.61</v>
      </c>
    </row>
    <row r="3570" spans="1:3" x14ac:dyDescent="0.35">
      <c r="A3570" s="2">
        <v>44592</v>
      </c>
      <c r="B3570" t="s">
        <v>697</v>
      </c>
      <c r="C3570">
        <v>71570.600000000006</v>
      </c>
    </row>
    <row r="3571" spans="1:3" x14ac:dyDescent="0.35">
      <c r="A3571" s="2">
        <v>44620</v>
      </c>
      <c r="B3571" t="s">
        <v>697</v>
      </c>
      <c r="C3571">
        <v>64700.08</v>
      </c>
    </row>
    <row r="3572" spans="1:3" x14ac:dyDescent="0.35">
      <c r="A3572" s="2">
        <v>44620</v>
      </c>
      <c r="B3572" t="s">
        <v>700</v>
      </c>
      <c r="C3572">
        <v>64700.09</v>
      </c>
    </row>
    <row r="3573" spans="1:3" x14ac:dyDescent="0.35">
      <c r="A3573" s="2">
        <v>44651</v>
      </c>
      <c r="B3573" t="s">
        <v>700</v>
      </c>
      <c r="C3573">
        <v>206730.76</v>
      </c>
    </row>
    <row r="3574" spans="1:3" x14ac:dyDescent="0.35">
      <c r="A3574" s="2">
        <v>44651</v>
      </c>
      <c r="B3574" t="s">
        <v>697</v>
      </c>
      <c r="C3574">
        <v>71687.960000000006</v>
      </c>
    </row>
    <row r="3575" spans="1:3" x14ac:dyDescent="0.35">
      <c r="A3575" s="2">
        <v>44651</v>
      </c>
      <c r="B3575" t="s">
        <v>697</v>
      </c>
      <c r="C3575">
        <v>206730.76</v>
      </c>
    </row>
    <row r="3576" spans="1:3" x14ac:dyDescent="0.35">
      <c r="A3576" s="2">
        <v>44651</v>
      </c>
      <c r="B3576" t="s">
        <v>700</v>
      </c>
      <c r="C3576">
        <v>71687.95</v>
      </c>
    </row>
    <row r="3577" spans="1:3" x14ac:dyDescent="0.35">
      <c r="A3577" s="2">
        <v>44681</v>
      </c>
      <c r="B3577" t="s">
        <v>697</v>
      </c>
      <c r="C3577">
        <v>67540.14</v>
      </c>
    </row>
    <row r="3578" spans="1:3" x14ac:dyDescent="0.35">
      <c r="A3578" s="2">
        <v>44681</v>
      </c>
      <c r="B3578" t="s">
        <v>700</v>
      </c>
      <c r="C3578">
        <v>67540.149999999994</v>
      </c>
    </row>
    <row r="3579" spans="1:3" x14ac:dyDescent="0.35">
      <c r="A3579" s="2">
        <v>44700</v>
      </c>
      <c r="B3579" t="s">
        <v>697</v>
      </c>
      <c r="C3579">
        <v>794852.42</v>
      </c>
    </row>
    <row r="3580" spans="1:3" x14ac:dyDescent="0.35">
      <c r="A3580" s="2">
        <v>44700</v>
      </c>
      <c r="B3580" t="s">
        <v>700</v>
      </c>
      <c r="C3580">
        <v>794852.52</v>
      </c>
    </row>
    <row r="3581" spans="1:3" x14ac:dyDescent="0.35">
      <c r="A3581" s="2">
        <v>44712</v>
      </c>
      <c r="B3581" t="s">
        <v>700</v>
      </c>
      <c r="C3581">
        <v>66949.45</v>
      </c>
    </row>
    <row r="3582" spans="1:3" x14ac:dyDescent="0.35">
      <c r="A3582" s="2">
        <v>44712</v>
      </c>
      <c r="B3582" t="s">
        <v>697</v>
      </c>
      <c r="C3582">
        <v>66949.460000000006</v>
      </c>
    </row>
    <row r="3583" spans="1:3" x14ac:dyDescent="0.35">
      <c r="A3583" s="2">
        <v>44742</v>
      </c>
      <c r="B3583" t="s">
        <v>697</v>
      </c>
      <c r="C3583">
        <v>60366.080000000002</v>
      </c>
    </row>
    <row r="3584" spans="1:3" x14ac:dyDescent="0.35">
      <c r="A3584" s="2">
        <v>44742</v>
      </c>
      <c r="B3584" t="s">
        <v>700</v>
      </c>
      <c r="C3584">
        <v>60366.080000000002</v>
      </c>
    </row>
    <row r="3585" spans="1:3" x14ac:dyDescent="0.35">
      <c r="A3585" s="2">
        <v>44742</v>
      </c>
      <c r="B3585" t="s">
        <v>697</v>
      </c>
      <c r="C3585">
        <v>206730.76</v>
      </c>
    </row>
    <row r="3586" spans="1:3" x14ac:dyDescent="0.35">
      <c r="A3586" s="2">
        <v>44742</v>
      </c>
      <c r="B3586" t="s">
        <v>700</v>
      </c>
      <c r="C3586">
        <v>206730.76</v>
      </c>
    </row>
    <row r="3587" spans="1:3" x14ac:dyDescent="0.35">
      <c r="A3587" s="2">
        <v>44773</v>
      </c>
      <c r="B3587" t="s">
        <v>697</v>
      </c>
      <c r="C3587">
        <v>60472.06</v>
      </c>
    </row>
    <row r="3588" spans="1:3" x14ac:dyDescent="0.35">
      <c r="A3588" s="2">
        <v>44773</v>
      </c>
      <c r="B3588" t="s">
        <v>700</v>
      </c>
      <c r="C3588">
        <v>60472.05</v>
      </c>
    </row>
    <row r="3589" spans="1:3" x14ac:dyDescent="0.35">
      <c r="A3589" s="2">
        <v>44804</v>
      </c>
      <c r="B3589" t="s">
        <v>700</v>
      </c>
      <c r="C3589">
        <v>60524.13</v>
      </c>
    </row>
    <row r="3590" spans="1:3" x14ac:dyDescent="0.35">
      <c r="A3590" s="2">
        <v>44804</v>
      </c>
      <c r="B3590" t="s">
        <v>697</v>
      </c>
      <c r="C3590">
        <v>60524.14</v>
      </c>
    </row>
    <row r="3591" spans="1:3" x14ac:dyDescent="0.35">
      <c r="A3591" s="2">
        <v>44826</v>
      </c>
      <c r="B3591" t="s">
        <v>700</v>
      </c>
      <c r="C3591">
        <v>108533.65</v>
      </c>
    </row>
    <row r="3592" spans="1:3" x14ac:dyDescent="0.35">
      <c r="A3592" s="2">
        <v>44834</v>
      </c>
      <c r="B3592" t="s">
        <v>697</v>
      </c>
      <c r="C3592">
        <v>206730.76</v>
      </c>
    </row>
    <row r="3593" spans="1:3" x14ac:dyDescent="0.35">
      <c r="A3593" s="2">
        <v>44834</v>
      </c>
      <c r="B3593" t="s">
        <v>697</v>
      </c>
      <c r="C3593">
        <v>53292.88</v>
      </c>
    </row>
    <row r="3594" spans="1:3" x14ac:dyDescent="0.35">
      <c r="A3594" s="2">
        <v>44834</v>
      </c>
      <c r="B3594" t="s">
        <v>700</v>
      </c>
      <c r="C3594">
        <v>53292.89</v>
      </c>
    </row>
    <row r="3595" spans="1:3" x14ac:dyDescent="0.35">
      <c r="A3595" s="2">
        <v>44834</v>
      </c>
      <c r="B3595" t="s">
        <v>700</v>
      </c>
      <c r="C3595">
        <v>98197.11</v>
      </c>
    </row>
    <row r="3596" spans="1:3" x14ac:dyDescent="0.35">
      <c r="A3596" s="2">
        <v>44865</v>
      </c>
      <c r="B3596" t="s">
        <v>697</v>
      </c>
      <c r="C3596">
        <v>53289.14</v>
      </c>
    </row>
    <row r="3597" spans="1:3" x14ac:dyDescent="0.35">
      <c r="A3597" s="2">
        <v>44865</v>
      </c>
      <c r="B3597" t="s">
        <v>700</v>
      </c>
      <c r="C3597">
        <v>5329.29</v>
      </c>
    </row>
    <row r="3598" spans="1:3" x14ac:dyDescent="0.35">
      <c r="A3598" s="2">
        <v>44865</v>
      </c>
      <c r="B3598" t="s">
        <v>700</v>
      </c>
      <c r="C3598">
        <v>53289.14</v>
      </c>
    </row>
    <row r="3599" spans="1:3" x14ac:dyDescent="0.35">
      <c r="A3599" s="2">
        <v>44865</v>
      </c>
      <c r="B3599" t="s">
        <v>697</v>
      </c>
      <c r="C3599">
        <v>5329.28</v>
      </c>
    </row>
    <row r="3600" spans="1:3" x14ac:dyDescent="0.35">
      <c r="A3600" s="2">
        <v>44895</v>
      </c>
      <c r="B3600" t="s">
        <v>700</v>
      </c>
      <c r="C3600">
        <v>51570.13</v>
      </c>
    </row>
    <row r="3601" spans="1:3" x14ac:dyDescent="0.35">
      <c r="A3601" s="2">
        <v>44895</v>
      </c>
      <c r="B3601" t="s">
        <v>697</v>
      </c>
      <c r="C3601">
        <v>51570.14</v>
      </c>
    </row>
    <row r="3602" spans="1:3" x14ac:dyDescent="0.35">
      <c r="A3602" s="2">
        <v>44926</v>
      </c>
      <c r="B3602" t="s">
        <v>700</v>
      </c>
      <c r="C3602">
        <v>206730.76</v>
      </c>
    </row>
    <row r="3603" spans="1:3" x14ac:dyDescent="0.35">
      <c r="A3603" s="2">
        <v>44926</v>
      </c>
      <c r="B3603" t="s">
        <v>697</v>
      </c>
      <c r="C3603">
        <v>206730.76</v>
      </c>
    </row>
    <row r="3604" spans="1:3" x14ac:dyDescent="0.35">
      <c r="A3604" s="2">
        <v>44926</v>
      </c>
      <c r="B3604" t="s">
        <v>700</v>
      </c>
      <c r="C3604">
        <v>53289.14</v>
      </c>
    </row>
    <row r="3605" spans="1:3" x14ac:dyDescent="0.35">
      <c r="A3605" s="2">
        <v>44926</v>
      </c>
      <c r="B3605" t="s">
        <v>697</v>
      </c>
      <c r="C3605">
        <v>53289.14</v>
      </c>
    </row>
    <row r="3606" spans="1:3" x14ac:dyDescent="0.35">
      <c r="A3606" s="2">
        <v>44957</v>
      </c>
      <c r="B3606" t="s">
        <v>697</v>
      </c>
      <c r="C3606">
        <v>51508.959999999999</v>
      </c>
    </row>
    <row r="3607" spans="1:3" x14ac:dyDescent="0.35">
      <c r="A3607" s="2">
        <v>44957</v>
      </c>
      <c r="B3607" t="s">
        <v>700</v>
      </c>
      <c r="C3607">
        <v>51508.95</v>
      </c>
    </row>
    <row r="3608" spans="1:3" x14ac:dyDescent="0.35">
      <c r="A3608" s="2">
        <v>44985</v>
      </c>
      <c r="B3608" t="s">
        <v>700</v>
      </c>
      <c r="C3608">
        <v>46524.21</v>
      </c>
    </row>
    <row r="3609" spans="1:3" x14ac:dyDescent="0.35">
      <c r="A3609" s="2">
        <v>44985</v>
      </c>
      <c r="B3609" t="s">
        <v>697</v>
      </c>
      <c r="C3609">
        <v>46524.22</v>
      </c>
    </row>
    <row r="3610" spans="1:3" x14ac:dyDescent="0.35">
      <c r="A3610" s="2">
        <v>45016</v>
      </c>
      <c r="B3610" t="s">
        <v>700</v>
      </c>
      <c r="C3610">
        <v>51508.95</v>
      </c>
    </row>
    <row r="3611" spans="1:3" x14ac:dyDescent="0.35">
      <c r="A3611" s="2">
        <v>45016</v>
      </c>
      <c r="B3611" t="s">
        <v>697</v>
      </c>
      <c r="C3611">
        <v>51508.959999999999</v>
      </c>
    </row>
    <row r="3612" spans="1:3" x14ac:dyDescent="0.35">
      <c r="A3612" s="2">
        <v>45016</v>
      </c>
      <c r="B3612" t="s">
        <v>697</v>
      </c>
      <c r="C3612">
        <v>206730.76</v>
      </c>
    </row>
    <row r="3613" spans="1:3" x14ac:dyDescent="0.35">
      <c r="A3613" s="2">
        <v>45016</v>
      </c>
      <c r="B3613" t="s">
        <v>700</v>
      </c>
      <c r="C3613">
        <v>206730.76</v>
      </c>
    </row>
    <row r="3614" spans="1:3" x14ac:dyDescent="0.35">
      <c r="A3614" s="2">
        <v>45046</v>
      </c>
      <c r="B3614" t="s">
        <v>700</v>
      </c>
      <c r="C3614">
        <v>48124.61</v>
      </c>
    </row>
    <row r="3615" spans="1:3" x14ac:dyDescent="0.35">
      <c r="A3615" s="2">
        <v>45046</v>
      </c>
      <c r="B3615" t="s">
        <v>697</v>
      </c>
      <c r="C3615">
        <v>48124.62</v>
      </c>
    </row>
    <row r="3616" spans="1:3" x14ac:dyDescent="0.35">
      <c r="A3616" s="2">
        <v>45049</v>
      </c>
      <c r="B3616" t="s">
        <v>697</v>
      </c>
      <c r="C3616">
        <v>1160152.3999999999</v>
      </c>
    </row>
    <row r="3617" spans="1:3" x14ac:dyDescent="0.35">
      <c r="A3617" s="2">
        <v>45049</v>
      </c>
      <c r="B3617" t="s">
        <v>700</v>
      </c>
      <c r="C3617">
        <v>1160152.56</v>
      </c>
    </row>
    <row r="3618" spans="1:3" x14ac:dyDescent="0.35">
      <c r="A3618" s="2">
        <v>45077</v>
      </c>
      <c r="B3618" t="s">
        <v>697</v>
      </c>
      <c r="C3618">
        <v>40383.1</v>
      </c>
    </row>
    <row r="3619" spans="1:3" x14ac:dyDescent="0.35">
      <c r="A3619" s="2">
        <v>45077</v>
      </c>
      <c r="B3619" t="s">
        <v>700</v>
      </c>
      <c r="C3619">
        <v>40383.1</v>
      </c>
    </row>
    <row r="3620" spans="1:3" x14ac:dyDescent="0.35">
      <c r="A3620" s="2">
        <v>45107</v>
      </c>
      <c r="B3620" t="s">
        <v>700</v>
      </c>
      <c r="C3620">
        <v>206730.76</v>
      </c>
    </row>
    <row r="3621" spans="1:3" x14ac:dyDescent="0.35">
      <c r="A3621" s="2">
        <v>45107</v>
      </c>
      <c r="B3621" t="s">
        <v>700</v>
      </c>
      <c r="C3621">
        <v>38456.68</v>
      </c>
    </row>
    <row r="3622" spans="1:3" x14ac:dyDescent="0.35">
      <c r="A3622" s="2">
        <v>45107</v>
      </c>
      <c r="B3622" t="s">
        <v>697</v>
      </c>
      <c r="C3622">
        <v>206730.76</v>
      </c>
    </row>
    <row r="3623" spans="1:3" x14ac:dyDescent="0.35">
      <c r="A3623" s="2">
        <v>45107</v>
      </c>
      <c r="B3623" t="s">
        <v>697</v>
      </c>
      <c r="C3623">
        <v>38456.68</v>
      </c>
    </row>
    <row r="3624" spans="1:3" x14ac:dyDescent="0.35">
      <c r="A3624" s="2">
        <v>45138</v>
      </c>
      <c r="B3624" t="s">
        <v>697</v>
      </c>
      <c r="C3624">
        <v>37958.379999999997</v>
      </c>
    </row>
    <row r="3625" spans="1:3" x14ac:dyDescent="0.35">
      <c r="A3625" s="2">
        <v>45138</v>
      </c>
      <c r="B3625" t="s">
        <v>700</v>
      </c>
      <c r="C3625">
        <v>37958.379999999997</v>
      </c>
    </row>
    <row r="3626" spans="1:3" x14ac:dyDescent="0.35">
      <c r="A3626" s="2">
        <v>45169</v>
      </c>
      <c r="B3626" t="s">
        <v>697</v>
      </c>
      <c r="C3626">
        <v>37958.379999999997</v>
      </c>
    </row>
    <row r="3627" spans="1:3" x14ac:dyDescent="0.35">
      <c r="A3627" s="2">
        <v>45169</v>
      </c>
      <c r="B3627" t="s">
        <v>700</v>
      </c>
      <c r="C3627">
        <v>37958.379999999997</v>
      </c>
    </row>
    <row r="3628" spans="1:3" x14ac:dyDescent="0.35">
      <c r="A3628" s="2">
        <v>45199</v>
      </c>
      <c r="B3628" t="s">
        <v>697</v>
      </c>
      <c r="C3628">
        <v>36733.919999999998</v>
      </c>
    </row>
    <row r="3629" spans="1:3" x14ac:dyDescent="0.35">
      <c r="A3629" s="2">
        <v>45199</v>
      </c>
      <c r="B3629" t="s">
        <v>697</v>
      </c>
      <c r="C3629">
        <v>206730.76</v>
      </c>
    </row>
    <row r="3630" spans="1:3" x14ac:dyDescent="0.35">
      <c r="A3630" s="2">
        <v>45199</v>
      </c>
      <c r="B3630" t="s">
        <v>700</v>
      </c>
      <c r="C3630">
        <v>206730.76</v>
      </c>
    </row>
    <row r="3631" spans="1:3" x14ac:dyDescent="0.35">
      <c r="A3631" s="2">
        <v>45199</v>
      </c>
      <c r="B3631" t="s">
        <v>700</v>
      </c>
      <c r="C3631">
        <v>36733.919999999998</v>
      </c>
    </row>
    <row r="3632" spans="1:3" x14ac:dyDescent="0.35">
      <c r="A3632" s="2">
        <v>45230</v>
      </c>
      <c r="B3632" t="s">
        <v>700</v>
      </c>
      <c r="C3632">
        <v>36178.21</v>
      </c>
    </row>
    <row r="3633" spans="1:3" x14ac:dyDescent="0.35">
      <c r="A3633" s="2">
        <v>45230</v>
      </c>
      <c r="B3633" t="s">
        <v>697</v>
      </c>
      <c r="C3633">
        <v>36178.199999999997</v>
      </c>
    </row>
    <row r="3634" spans="1:3" x14ac:dyDescent="0.35">
      <c r="A3634" s="2">
        <v>45260</v>
      </c>
      <c r="B3634" t="s">
        <v>697</v>
      </c>
      <c r="C3634">
        <v>35011.160000000003</v>
      </c>
    </row>
    <row r="3635" spans="1:3" x14ac:dyDescent="0.35">
      <c r="A3635" s="2">
        <v>45260</v>
      </c>
      <c r="B3635" t="s">
        <v>700</v>
      </c>
      <c r="C3635">
        <v>35011.160000000003</v>
      </c>
    </row>
    <row r="3636" spans="1:3" x14ac:dyDescent="0.35">
      <c r="A3636" s="2">
        <v>45291</v>
      </c>
      <c r="B3636" t="s">
        <v>697</v>
      </c>
      <c r="C3636">
        <v>36178.199999999997</v>
      </c>
    </row>
    <row r="3637" spans="1:3" x14ac:dyDescent="0.35">
      <c r="A3637" s="2">
        <v>45291</v>
      </c>
      <c r="B3637" t="s">
        <v>700</v>
      </c>
      <c r="C3637">
        <v>206730.76</v>
      </c>
    </row>
    <row r="3638" spans="1:3" x14ac:dyDescent="0.35">
      <c r="A3638" s="2">
        <v>45291</v>
      </c>
      <c r="B3638" t="s">
        <v>700</v>
      </c>
      <c r="C3638">
        <v>36178.21</v>
      </c>
    </row>
    <row r="3639" spans="1:3" x14ac:dyDescent="0.35">
      <c r="A3639" s="2">
        <v>45291</v>
      </c>
      <c r="B3639" t="s">
        <v>697</v>
      </c>
      <c r="C3639">
        <v>206730.76</v>
      </c>
    </row>
    <row r="3640" spans="1:3" x14ac:dyDescent="0.35">
      <c r="A3640" s="2">
        <v>45322</v>
      </c>
      <c r="B3640" t="s">
        <v>697</v>
      </c>
      <c r="C3640">
        <v>34398.019999999997</v>
      </c>
    </row>
    <row r="3641" spans="1:3" x14ac:dyDescent="0.35">
      <c r="A3641" s="2">
        <v>45322</v>
      </c>
      <c r="B3641" t="s">
        <v>700</v>
      </c>
      <c r="C3641">
        <v>34398.019999999997</v>
      </c>
    </row>
    <row r="3642" spans="1:3" x14ac:dyDescent="0.35">
      <c r="A3642" s="2">
        <v>45351</v>
      </c>
      <c r="B3642" t="s">
        <v>697</v>
      </c>
      <c r="C3642">
        <v>3346153.84</v>
      </c>
    </row>
    <row r="3643" spans="1:3" x14ac:dyDescent="0.35">
      <c r="A3643" s="2">
        <v>45351</v>
      </c>
      <c r="B3643" t="s">
        <v>697</v>
      </c>
      <c r="C3643">
        <v>3606303.82</v>
      </c>
    </row>
    <row r="3644" spans="1:3" x14ac:dyDescent="0.35">
      <c r="A3644" s="2">
        <v>45351</v>
      </c>
      <c r="B3644" t="s">
        <v>697</v>
      </c>
      <c r="C3644">
        <v>1653846.16</v>
      </c>
    </row>
    <row r="3645" spans="1:3" x14ac:dyDescent="0.35">
      <c r="A3645" s="2">
        <v>45351</v>
      </c>
      <c r="B3645" t="s">
        <v>700</v>
      </c>
      <c r="C3645">
        <v>3346153.85</v>
      </c>
    </row>
    <row r="3646" spans="1:3" x14ac:dyDescent="0.35">
      <c r="A3646" s="2">
        <v>45351</v>
      </c>
      <c r="B3646" t="s">
        <v>697</v>
      </c>
      <c r="C3646">
        <v>388305.68</v>
      </c>
    </row>
    <row r="3647" spans="1:3" x14ac:dyDescent="0.35">
      <c r="A3647" s="2">
        <v>45351</v>
      </c>
      <c r="B3647" t="s">
        <v>700</v>
      </c>
      <c r="C3647">
        <v>1653846.15</v>
      </c>
    </row>
    <row r="3648" spans="1:3" x14ac:dyDescent="0.35">
      <c r="A3648" s="2">
        <v>45351</v>
      </c>
      <c r="B3648" t="s">
        <v>700</v>
      </c>
      <c r="C3648">
        <v>3606303.58</v>
      </c>
    </row>
    <row r="3649" spans="1:3" x14ac:dyDescent="0.35">
      <c r="A3649" s="2">
        <v>45351</v>
      </c>
      <c r="B3649" t="s">
        <v>700</v>
      </c>
      <c r="C3649">
        <v>388305.67</v>
      </c>
    </row>
    <row r="3650" spans="1:3" x14ac:dyDescent="0.35">
      <c r="A3650" s="2">
        <v>41353</v>
      </c>
      <c r="B3650" t="s">
        <v>694</v>
      </c>
      <c r="C3650">
        <v>85000</v>
      </c>
    </row>
    <row r="3651" spans="1:3" x14ac:dyDescent="0.35">
      <c r="A3651" s="2">
        <v>41353</v>
      </c>
      <c r="B3651" t="s">
        <v>694</v>
      </c>
      <c r="C3651">
        <v>-4250000</v>
      </c>
    </row>
    <row r="3652" spans="1:3" x14ac:dyDescent="0.35">
      <c r="A3652" s="2">
        <v>41364</v>
      </c>
      <c r="B3652" t="s">
        <v>694</v>
      </c>
      <c r="C3652">
        <v>18416.669999999998</v>
      </c>
    </row>
    <row r="3653" spans="1:3" x14ac:dyDescent="0.35">
      <c r="A3653" s="2">
        <v>41394</v>
      </c>
      <c r="B3653" t="s">
        <v>694</v>
      </c>
      <c r="C3653">
        <v>46041.67</v>
      </c>
    </row>
    <row r="3654" spans="1:3" x14ac:dyDescent="0.35">
      <c r="A3654" s="2">
        <v>41425</v>
      </c>
      <c r="B3654" t="s">
        <v>694</v>
      </c>
      <c r="C3654">
        <v>47576.39</v>
      </c>
    </row>
    <row r="3655" spans="1:3" x14ac:dyDescent="0.35">
      <c r="A3655" s="2">
        <v>41455</v>
      </c>
      <c r="B3655" t="s">
        <v>694</v>
      </c>
      <c r="C3655">
        <v>46041.67</v>
      </c>
    </row>
    <row r="3656" spans="1:3" x14ac:dyDescent="0.35">
      <c r="A3656" s="2">
        <v>41486</v>
      </c>
      <c r="B3656" t="s">
        <v>694</v>
      </c>
      <c r="C3656">
        <v>47576.39</v>
      </c>
    </row>
    <row r="3657" spans="1:3" x14ac:dyDescent="0.35">
      <c r="A3657" s="2">
        <v>41517</v>
      </c>
      <c r="B3657" t="s">
        <v>694</v>
      </c>
      <c r="C3657">
        <v>47576.39</v>
      </c>
    </row>
    <row r="3658" spans="1:3" x14ac:dyDescent="0.35">
      <c r="A3658" s="2">
        <v>41528</v>
      </c>
      <c r="B3658" t="s">
        <v>694</v>
      </c>
      <c r="C3658">
        <v>3741.41</v>
      </c>
    </row>
    <row r="3659" spans="1:3" x14ac:dyDescent="0.35">
      <c r="A3659" s="2">
        <v>41528</v>
      </c>
      <c r="B3659" t="s">
        <v>694</v>
      </c>
      <c r="C3659">
        <v>997647.06</v>
      </c>
    </row>
    <row r="3660" spans="1:3" x14ac:dyDescent="0.35">
      <c r="A3660" s="2">
        <v>41528</v>
      </c>
      <c r="B3660" t="s">
        <v>694</v>
      </c>
      <c r="C3660">
        <v>2125</v>
      </c>
    </row>
    <row r="3661" spans="1:3" x14ac:dyDescent="0.35">
      <c r="A3661" s="2">
        <v>41528</v>
      </c>
      <c r="B3661" t="s">
        <v>694</v>
      </c>
      <c r="C3661">
        <v>227.91</v>
      </c>
    </row>
    <row r="3662" spans="1:3" x14ac:dyDescent="0.35">
      <c r="A3662" s="2">
        <v>41528</v>
      </c>
      <c r="B3662" t="s">
        <v>694</v>
      </c>
      <c r="C3662">
        <v>40000</v>
      </c>
    </row>
    <row r="3663" spans="1:3" x14ac:dyDescent="0.35">
      <c r="A3663" s="2">
        <v>41547</v>
      </c>
      <c r="B3663" t="s">
        <v>694</v>
      </c>
      <c r="C3663">
        <v>35208.33</v>
      </c>
    </row>
    <row r="3664" spans="1:3" x14ac:dyDescent="0.35">
      <c r="A3664" s="2">
        <v>41578</v>
      </c>
      <c r="B3664" t="s">
        <v>694</v>
      </c>
      <c r="C3664">
        <v>36381.94</v>
      </c>
    </row>
    <row r="3665" spans="1:3" x14ac:dyDescent="0.35">
      <c r="A3665" s="2">
        <v>41608</v>
      </c>
      <c r="B3665" t="s">
        <v>694</v>
      </c>
      <c r="C3665">
        <v>35208.33</v>
      </c>
    </row>
    <row r="3666" spans="1:3" x14ac:dyDescent="0.35">
      <c r="A3666" s="2">
        <v>41613</v>
      </c>
      <c r="B3666" t="s">
        <v>694</v>
      </c>
      <c r="C3666">
        <v>130000</v>
      </c>
    </row>
    <row r="3667" spans="1:3" x14ac:dyDescent="0.35">
      <c r="A3667" s="2">
        <v>41613</v>
      </c>
      <c r="B3667" t="s">
        <v>694</v>
      </c>
      <c r="C3667">
        <v>6556.09</v>
      </c>
    </row>
    <row r="3668" spans="1:3" x14ac:dyDescent="0.35">
      <c r="A3668" s="2">
        <v>41613</v>
      </c>
      <c r="B3668" t="s">
        <v>694</v>
      </c>
      <c r="C3668">
        <v>5868.06</v>
      </c>
    </row>
    <row r="3669" spans="1:3" x14ac:dyDescent="0.35">
      <c r="A3669" s="2">
        <v>41613</v>
      </c>
      <c r="B3669" t="s">
        <v>694</v>
      </c>
      <c r="C3669">
        <v>3242352.94</v>
      </c>
    </row>
    <row r="3670" spans="1:3" x14ac:dyDescent="0.35">
      <c r="A3670" s="2">
        <v>41613</v>
      </c>
      <c r="B3670" t="s">
        <v>694</v>
      </c>
      <c r="C3670">
        <v>1091</v>
      </c>
    </row>
    <row r="3671" spans="1:3" x14ac:dyDescent="0.35">
      <c r="A3671" s="2">
        <v>41543</v>
      </c>
      <c r="B3671" t="s">
        <v>697</v>
      </c>
      <c r="C3671">
        <v>-9500000</v>
      </c>
    </row>
    <row r="3672" spans="1:3" x14ac:dyDescent="0.35">
      <c r="A3672" s="2">
        <v>41543</v>
      </c>
      <c r="B3672" t="s">
        <v>697</v>
      </c>
      <c r="C3672">
        <v>142500</v>
      </c>
    </row>
    <row r="3673" spans="1:3" x14ac:dyDescent="0.35">
      <c r="A3673" s="2">
        <v>41547</v>
      </c>
      <c r="B3673" t="s">
        <v>697</v>
      </c>
      <c r="C3673">
        <v>14513.88</v>
      </c>
    </row>
    <row r="3674" spans="1:3" x14ac:dyDescent="0.35">
      <c r="A3674" s="2">
        <v>41578</v>
      </c>
      <c r="B3674" t="s">
        <v>697</v>
      </c>
      <c r="C3674">
        <v>90011.1</v>
      </c>
    </row>
    <row r="3675" spans="1:3" x14ac:dyDescent="0.35">
      <c r="A3675" s="2">
        <v>41608</v>
      </c>
      <c r="B3675" t="s">
        <v>697</v>
      </c>
      <c r="C3675">
        <v>87257.54</v>
      </c>
    </row>
    <row r="3676" spans="1:3" x14ac:dyDescent="0.35">
      <c r="A3676" s="2">
        <v>41639</v>
      </c>
      <c r="B3676" t="s">
        <v>697</v>
      </c>
      <c r="C3676">
        <v>90316.4</v>
      </c>
    </row>
    <row r="3677" spans="1:3" x14ac:dyDescent="0.35">
      <c r="A3677" s="2">
        <v>41670</v>
      </c>
      <c r="B3677" t="s">
        <v>697</v>
      </c>
      <c r="C3677">
        <v>90471.94</v>
      </c>
    </row>
    <row r="3678" spans="1:3" x14ac:dyDescent="0.35">
      <c r="A3678" s="2">
        <v>41698</v>
      </c>
      <c r="B3678" t="s">
        <v>697</v>
      </c>
      <c r="C3678">
        <v>81857.34</v>
      </c>
    </row>
    <row r="3679" spans="1:3" x14ac:dyDescent="0.35">
      <c r="A3679" s="2">
        <v>41729</v>
      </c>
      <c r="B3679" t="s">
        <v>697</v>
      </c>
      <c r="C3679">
        <v>90768.74</v>
      </c>
    </row>
    <row r="3680" spans="1:3" x14ac:dyDescent="0.35">
      <c r="A3680" s="2">
        <v>41759</v>
      </c>
      <c r="B3680" t="s">
        <v>697</v>
      </c>
      <c r="C3680">
        <v>87992</v>
      </c>
    </row>
    <row r="3681" spans="1:3" x14ac:dyDescent="0.35">
      <c r="A3681" s="2">
        <v>41790</v>
      </c>
      <c r="B3681" t="s">
        <v>697</v>
      </c>
      <c r="C3681">
        <v>91076.6</v>
      </c>
    </row>
    <row r="3682" spans="1:3" x14ac:dyDescent="0.35">
      <c r="A3682" s="2">
        <v>41820</v>
      </c>
      <c r="B3682" t="s">
        <v>697</v>
      </c>
      <c r="C3682">
        <v>88290.44</v>
      </c>
    </row>
    <row r="3683" spans="1:3" x14ac:dyDescent="0.35">
      <c r="A3683" s="2">
        <v>41851</v>
      </c>
      <c r="B3683" t="s">
        <v>697</v>
      </c>
      <c r="C3683">
        <v>91385.52</v>
      </c>
    </row>
    <row r="3684" spans="1:3" x14ac:dyDescent="0.35">
      <c r="A3684" s="2">
        <v>41882</v>
      </c>
      <c r="B3684" t="s">
        <v>697</v>
      </c>
      <c r="C3684">
        <v>91542.9</v>
      </c>
    </row>
    <row r="3685" spans="1:3" x14ac:dyDescent="0.35">
      <c r="A3685" s="2">
        <v>41912</v>
      </c>
      <c r="B3685" t="s">
        <v>697</v>
      </c>
      <c r="C3685">
        <v>88742.48</v>
      </c>
    </row>
    <row r="3686" spans="1:3" x14ac:dyDescent="0.35">
      <c r="A3686" s="2">
        <v>41943</v>
      </c>
      <c r="B3686" t="s">
        <v>697</v>
      </c>
      <c r="C3686">
        <v>91853.4</v>
      </c>
    </row>
    <row r="3687" spans="1:3" x14ac:dyDescent="0.35">
      <c r="A3687" s="2">
        <v>41973</v>
      </c>
      <c r="B3687" t="s">
        <v>697</v>
      </c>
      <c r="C3687">
        <v>89043.46</v>
      </c>
    </row>
    <row r="3688" spans="1:3" x14ac:dyDescent="0.35">
      <c r="A3688" s="2">
        <v>42004</v>
      </c>
      <c r="B3688" t="s">
        <v>697</v>
      </c>
      <c r="C3688">
        <v>92216.14</v>
      </c>
    </row>
    <row r="3689" spans="1:3" x14ac:dyDescent="0.35">
      <c r="A3689" s="2">
        <v>42035</v>
      </c>
      <c r="B3689" t="s">
        <v>697</v>
      </c>
      <c r="C3689">
        <v>92454.36</v>
      </c>
    </row>
    <row r="3690" spans="1:3" x14ac:dyDescent="0.35">
      <c r="A3690" s="2">
        <v>42063</v>
      </c>
      <c r="B3690" t="s">
        <v>697</v>
      </c>
      <c r="C3690">
        <v>83722.899999999994</v>
      </c>
    </row>
    <row r="3691" spans="1:3" x14ac:dyDescent="0.35">
      <c r="A3691" s="2">
        <v>42094</v>
      </c>
      <c r="B3691" t="s">
        <v>697</v>
      </c>
      <c r="C3691">
        <v>92909.48</v>
      </c>
    </row>
    <row r="3692" spans="1:3" x14ac:dyDescent="0.35">
      <c r="A3692" s="2">
        <v>42124</v>
      </c>
      <c r="B3692" t="s">
        <v>697</v>
      </c>
      <c r="C3692">
        <v>90144.68</v>
      </c>
    </row>
    <row r="3693" spans="1:3" x14ac:dyDescent="0.35">
      <c r="A3693" s="2">
        <v>42155</v>
      </c>
      <c r="B3693" t="s">
        <v>697</v>
      </c>
      <c r="C3693">
        <v>93382.38</v>
      </c>
    </row>
    <row r="3694" spans="1:3" x14ac:dyDescent="0.35">
      <c r="A3694" s="2">
        <v>42185</v>
      </c>
      <c r="B3694" t="s">
        <v>697</v>
      </c>
      <c r="C3694">
        <v>90603.5</v>
      </c>
    </row>
    <row r="3695" spans="1:3" x14ac:dyDescent="0.35">
      <c r="A3695" s="2">
        <v>42216</v>
      </c>
      <c r="B3695" t="s">
        <v>697</v>
      </c>
      <c r="C3695">
        <v>93857.68</v>
      </c>
    </row>
    <row r="3696" spans="1:3" x14ac:dyDescent="0.35">
      <c r="A3696" s="2">
        <v>42247</v>
      </c>
      <c r="B3696" t="s">
        <v>697</v>
      </c>
      <c r="C3696">
        <v>94100.14</v>
      </c>
    </row>
    <row r="3697" spans="1:3" x14ac:dyDescent="0.35">
      <c r="A3697" s="2">
        <v>42277</v>
      </c>
      <c r="B3697" t="s">
        <v>697</v>
      </c>
      <c r="C3697">
        <v>91299.9</v>
      </c>
    </row>
    <row r="3698" spans="1:3" x14ac:dyDescent="0.35">
      <c r="A3698" s="2">
        <v>42308</v>
      </c>
      <c r="B3698" t="s">
        <v>697</v>
      </c>
      <c r="C3698">
        <v>94579.1</v>
      </c>
    </row>
    <row r="3699" spans="1:3" x14ac:dyDescent="0.35">
      <c r="A3699" s="2">
        <v>42338</v>
      </c>
      <c r="B3699" t="s">
        <v>697</v>
      </c>
      <c r="C3699">
        <v>91764.6</v>
      </c>
    </row>
    <row r="3700" spans="1:3" x14ac:dyDescent="0.35">
      <c r="A3700" s="2">
        <v>42369</v>
      </c>
      <c r="B3700" t="s">
        <v>697</v>
      </c>
      <c r="C3700">
        <v>95060.479999999996</v>
      </c>
    </row>
    <row r="3701" spans="1:3" x14ac:dyDescent="0.35">
      <c r="A3701" s="2">
        <v>42400</v>
      </c>
      <c r="B3701" t="s">
        <v>697</v>
      </c>
      <c r="C3701">
        <v>95306.06</v>
      </c>
    </row>
    <row r="3702" spans="1:3" x14ac:dyDescent="0.35">
      <c r="A3702" s="2">
        <v>42429</v>
      </c>
      <c r="B3702" t="s">
        <v>697</v>
      </c>
      <c r="C3702">
        <v>89387.6</v>
      </c>
    </row>
    <row r="3703" spans="1:3" x14ac:dyDescent="0.35">
      <c r="A3703" s="2">
        <v>42460</v>
      </c>
      <c r="B3703" t="s">
        <v>697</v>
      </c>
      <c r="C3703">
        <v>95783.18</v>
      </c>
    </row>
    <row r="3704" spans="1:3" x14ac:dyDescent="0.35">
      <c r="A3704" s="2">
        <v>42490</v>
      </c>
      <c r="B3704" t="s">
        <v>697</v>
      </c>
      <c r="C3704">
        <v>92932.86</v>
      </c>
    </row>
    <row r="3705" spans="1:3" x14ac:dyDescent="0.35">
      <c r="A3705" s="2">
        <v>42521</v>
      </c>
      <c r="B3705" t="s">
        <v>697</v>
      </c>
      <c r="C3705">
        <v>96270.7</v>
      </c>
    </row>
    <row r="3706" spans="1:3" x14ac:dyDescent="0.35">
      <c r="A3706" s="2">
        <v>42551</v>
      </c>
      <c r="B3706" t="s">
        <v>697</v>
      </c>
      <c r="C3706">
        <v>93405.86</v>
      </c>
    </row>
    <row r="3707" spans="1:3" x14ac:dyDescent="0.35">
      <c r="A3707" s="2">
        <v>42564</v>
      </c>
      <c r="B3707" t="s">
        <v>697</v>
      </c>
      <c r="C3707">
        <v>-400000</v>
      </c>
    </row>
    <row r="3708" spans="1:3" x14ac:dyDescent="0.35">
      <c r="A3708" s="2">
        <v>42582</v>
      </c>
      <c r="B3708" t="s">
        <v>697</v>
      </c>
      <c r="C3708">
        <v>99082.92</v>
      </c>
    </row>
    <row r="3709" spans="1:3" x14ac:dyDescent="0.35">
      <c r="A3709" s="2">
        <v>42613</v>
      </c>
      <c r="B3709" t="s">
        <v>697</v>
      </c>
      <c r="C3709">
        <v>100805.54</v>
      </c>
    </row>
    <row r="3710" spans="1:3" x14ac:dyDescent="0.35">
      <c r="A3710" s="2">
        <v>42643</v>
      </c>
      <c r="B3710" t="s">
        <v>697</v>
      </c>
      <c r="C3710">
        <v>97805.759999999995</v>
      </c>
    </row>
    <row r="3711" spans="1:3" x14ac:dyDescent="0.35">
      <c r="A3711" s="2">
        <v>42674</v>
      </c>
      <c r="B3711" t="s">
        <v>697</v>
      </c>
      <c r="C3711">
        <v>101318.62</v>
      </c>
    </row>
    <row r="3712" spans="1:3" x14ac:dyDescent="0.35">
      <c r="A3712" s="2">
        <v>42704</v>
      </c>
      <c r="B3712" t="s">
        <v>697</v>
      </c>
      <c r="C3712">
        <v>98303.58</v>
      </c>
    </row>
    <row r="3713" spans="1:3" x14ac:dyDescent="0.35">
      <c r="A3713" s="2">
        <v>42735</v>
      </c>
      <c r="B3713" t="s">
        <v>697</v>
      </c>
      <c r="C3713">
        <v>101834.32</v>
      </c>
    </row>
    <row r="3714" spans="1:3" x14ac:dyDescent="0.35">
      <c r="A3714" s="2">
        <v>42766</v>
      </c>
      <c r="B3714" t="s">
        <v>697</v>
      </c>
      <c r="C3714">
        <v>102097.38</v>
      </c>
    </row>
    <row r="3715" spans="1:3" x14ac:dyDescent="0.35">
      <c r="A3715" s="2">
        <v>42794</v>
      </c>
      <c r="B3715" t="s">
        <v>697</v>
      </c>
      <c r="C3715">
        <v>92455.22</v>
      </c>
    </row>
    <row r="3716" spans="1:3" x14ac:dyDescent="0.35">
      <c r="A3716" s="2">
        <v>42825</v>
      </c>
      <c r="B3716" t="s">
        <v>697</v>
      </c>
      <c r="C3716">
        <v>102599.98</v>
      </c>
    </row>
    <row r="3717" spans="1:3" x14ac:dyDescent="0.35">
      <c r="A3717" s="2">
        <v>42855</v>
      </c>
      <c r="B3717" t="s">
        <v>697</v>
      </c>
      <c r="C3717">
        <v>99546.8</v>
      </c>
    </row>
    <row r="3718" spans="1:3" x14ac:dyDescent="0.35">
      <c r="A3718" s="2">
        <v>42886</v>
      </c>
      <c r="B3718" t="s">
        <v>697</v>
      </c>
      <c r="C3718">
        <v>103122.2</v>
      </c>
    </row>
    <row r="3719" spans="1:3" x14ac:dyDescent="0.35">
      <c r="A3719" s="2">
        <v>42916</v>
      </c>
      <c r="B3719" t="s">
        <v>697</v>
      </c>
      <c r="C3719">
        <v>100053.48</v>
      </c>
    </row>
    <row r="3720" spans="1:3" x14ac:dyDescent="0.35">
      <c r="A3720" s="2">
        <v>42947</v>
      </c>
      <c r="B3720" t="s">
        <v>697</v>
      </c>
      <c r="C3720">
        <v>103647.06</v>
      </c>
    </row>
    <row r="3721" spans="1:3" x14ac:dyDescent="0.35">
      <c r="A3721" s="2">
        <v>42978</v>
      </c>
      <c r="B3721" t="s">
        <v>697</v>
      </c>
      <c r="C3721">
        <v>103914.82</v>
      </c>
    </row>
    <row r="3722" spans="1:3" x14ac:dyDescent="0.35">
      <c r="A3722" s="2">
        <v>43008</v>
      </c>
      <c r="B3722" t="s">
        <v>697</v>
      </c>
      <c r="C3722">
        <v>100822.5</v>
      </c>
    </row>
    <row r="3723" spans="1:3" x14ac:dyDescent="0.35">
      <c r="A3723" s="2">
        <v>43039</v>
      </c>
      <c r="B3723" t="s">
        <v>697</v>
      </c>
      <c r="C3723">
        <v>104443.72</v>
      </c>
    </row>
    <row r="3724" spans="1:3" x14ac:dyDescent="0.35">
      <c r="A3724" s="2">
        <v>43069</v>
      </c>
      <c r="B3724" t="s">
        <v>697</v>
      </c>
      <c r="C3724">
        <v>101335.67999999999</v>
      </c>
    </row>
    <row r="3725" spans="1:3" x14ac:dyDescent="0.35">
      <c r="A3725" s="2">
        <v>43100</v>
      </c>
      <c r="B3725" t="s">
        <v>697</v>
      </c>
      <c r="C3725">
        <v>104975.32</v>
      </c>
    </row>
    <row r="3726" spans="1:3" x14ac:dyDescent="0.35">
      <c r="A3726" s="2">
        <v>43131</v>
      </c>
      <c r="B3726" t="s">
        <v>697</v>
      </c>
      <c r="C3726">
        <v>104975.32</v>
      </c>
    </row>
    <row r="3727" spans="1:3" x14ac:dyDescent="0.35">
      <c r="A3727" s="2">
        <v>43159</v>
      </c>
      <c r="B3727" t="s">
        <v>697</v>
      </c>
      <c r="C3727">
        <v>95306.92</v>
      </c>
    </row>
    <row r="3728" spans="1:3" x14ac:dyDescent="0.35">
      <c r="A3728" s="2">
        <v>43190</v>
      </c>
      <c r="B3728" t="s">
        <v>697</v>
      </c>
      <c r="C3728">
        <v>105764.6</v>
      </c>
    </row>
    <row r="3729" spans="1:3" x14ac:dyDescent="0.35">
      <c r="A3729" s="2">
        <v>43220</v>
      </c>
      <c r="B3729" t="s">
        <v>697</v>
      </c>
      <c r="C3729">
        <v>102617.26</v>
      </c>
    </row>
    <row r="3730" spans="1:3" x14ac:dyDescent="0.35">
      <c r="A3730" s="2">
        <v>43236</v>
      </c>
      <c r="B3730" t="s">
        <v>697</v>
      </c>
      <c r="C3730">
        <v>9428771</v>
      </c>
    </row>
    <row r="3731" spans="1:3" x14ac:dyDescent="0.35">
      <c r="A3731" s="2">
        <v>43236</v>
      </c>
      <c r="B3731" t="s">
        <v>697</v>
      </c>
      <c r="C3731">
        <v>54866.02</v>
      </c>
    </row>
    <row r="3732" spans="1:3" x14ac:dyDescent="0.35">
      <c r="A3732" s="2">
        <v>43236</v>
      </c>
      <c r="B3732" t="s">
        <v>697</v>
      </c>
      <c r="C3732">
        <v>199852.12</v>
      </c>
    </row>
    <row r="3733" spans="1:3" x14ac:dyDescent="0.35">
      <c r="A3733" s="2">
        <v>43236</v>
      </c>
      <c r="B3733" t="s">
        <v>697</v>
      </c>
      <c r="C3733">
        <v>1337559.28</v>
      </c>
    </row>
    <row r="3734" spans="1:3" x14ac:dyDescent="0.35">
      <c r="A3734" s="2">
        <v>43236</v>
      </c>
      <c r="B3734" t="s">
        <v>697</v>
      </c>
      <c r="C3734">
        <v>271376.88</v>
      </c>
    </row>
    <row r="3735" spans="1:3" x14ac:dyDescent="0.35">
      <c r="A3735" s="2">
        <v>43236</v>
      </c>
      <c r="B3735" t="s">
        <v>697</v>
      </c>
      <c r="C3735">
        <v>3148740.82</v>
      </c>
    </row>
    <row r="3736" spans="1:3" x14ac:dyDescent="0.35">
      <c r="A3736" s="2">
        <v>42146</v>
      </c>
      <c r="B3736" t="s">
        <v>697</v>
      </c>
      <c r="C3736">
        <v>-10000000</v>
      </c>
    </row>
    <row r="3737" spans="1:3" x14ac:dyDescent="0.35">
      <c r="A3737" s="2">
        <v>42146</v>
      </c>
      <c r="B3737" t="s">
        <v>697</v>
      </c>
      <c r="C3737">
        <v>200000</v>
      </c>
    </row>
    <row r="3738" spans="1:3" x14ac:dyDescent="0.35">
      <c r="A3738" s="2">
        <v>42185</v>
      </c>
      <c r="B3738" t="s">
        <v>697</v>
      </c>
      <c r="C3738">
        <v>133333.34</v>
      </c>
    </row>
    <row r="3739" spans="1:3" x14ac:dyDescent="0.35">
      <c r="A3739" s="2">
        <v>42277</v>
      </c>
      <c r="B3739" t="s">
        <v>697</v>
      </c>
      <c r="C3739">
        <v>306666.65999999997</v>
      </c>
    </row>
    <row r="3740" spans="1:3" x14ac:dyDescent="0.35">
      <c r="A3740" s="2">
        <v>42369</v>
      </c>
      <c r="B3740" t="s">
        <v>697</v>
      </c>
      <c r="C3740">
        <v>306666.65999999997</v>
      </c>
    </row>
    <row r="3741" spans="1:3" x14ac:dyDescent="0.35">
      <c r="A3741" s="2">
        <v>42460</v>
      </c>
      <c r="B3741" t="s">
        <v>697</v>
      </c>
      <c r="C3741">
        <v>303333.34000000003</v>
      </c>
    </row>
    <row r="3742" spans="1:3" x14ac:dyDescent="0.35">
      <c r="A3742" s="2">
        <v>42482</v>
      </c>
      <c r="B3742" t="s">
        <v>697</v>
      </c>
      <c r="C3742">
        <v>2100000</v>
      </c>
    </row>
    <row r="3743" spans="1:3" x14ac:dyDescent="0.35">
      <c r="A3743" s="2">
        <v>42482</v>
      </c>
      <c r="B3743" t="s">
        <v>697</v>
      </c>
      <c r="C3743">
        <v>194858.22</v>
      </c>
    </row>
    <row r="3744" spans="1:3" x14ac:dyDescent="0.35">
      <c r="A3744" s="2">
        <v>42482</v>
      </c>
      <c r="B3744" t="s">
        <v>697</v>
      </c>
      <c r="C3744">
        <v>38475.120000000003</v>
      </c>
    </row>
    <row r="3745" spans="1:3" x14ac:dyDescent="0.35">
      <c r="A3745" s="2">
        <v>42551</v>
      </c>
      <c r="B3745" t="s">
        <v>697</v>
      </c>
      <c r="C3745">
        <v>249666.66</v>
      </c>
    </row>
    <row r="3746" spans="1:3" x14ac:dyDescent="0.35">
      <c r="A3746" s="2">
        <v>42613</v>
      </c>
      <c r="B3746" t="s">
        <v>697</v>
      </c>
      <c r="C3746">
        <v>184851.86</v>
      </c>
    </row>
    <row r="3747" spans="1:3" x14ac:dyDescent="0.35">
      <c r="A3747" s="2">
        <v>42641</v>
      </c>
      <c r="B3747" t="s">
        <v>697</v>
      </c>
      <c r="C3747">
        <v>85445.28</v>
      </c>
    </row>
    <row r="3748" spans="1:3" x14ac:dyDescent="0.35">
      <c r="A3748" s="2">
        <v>42641</v>
      </c>
      <c r="B3748" t="s">
        <v>697</v>
      </c>
      <c r="C3748">
        <v>1020000</v>
      </c>
    </row>
    <row r="3749" spans="1:3" x14ac:dyDescent="0.35">
      <c r="A3749" s="2">
        <v>42641</v>
      </c>
      <c r="B3749" t="s">
        <v>697</v>
      </c>
      <c r="C3749">
        <v>27888.06</v>
      </c>
    </row>
    <row r="3750" spans="1:3" x14ac:dyDescent="0.35">
      <c r="A3750" s="2">
        <v>42675</v>
      </c>
      <c r="B3750" t="s">
        <v>697</v>
      </c>
      <c r="C3750">
        <v>33333.339999999997</v>
      </c>
    </row>
    <row r="3751" spans="1:3" x14ac:dyDescent="0.35">
      <c r="A3751" s="2">
        <v>42704</v>
      </c>
      <c r="B3751" t="s">
        <v>697</v>
      </c>
      <c r="C3751">
        <v>243988.88</v>
      </c>
    </row>
    <row r="3752" spans="1:3" x14ac:dyDescent="0.35">
      <c r="A3752" s="2">
        <v>42794</v>
      </c>
      <c r="B3752" t="s">
        <v>697</v>
      </c>
      <c r="C3752">
        <v>228666.66</v>
      </c>
    </row>
    <row r="3753" spans="1:3" x14ac:dyDescent="0.35">
      <c r="A3753" s="2">
        <v>42855</v>
      </c>
      <c r="B3753" t="s">
        <v>697</v>
      </c>
      <c r="C3753">
        <v>83333.34</v>
      </c>
    </row>
    <row r="3754" spans="1:3" x14ac:dyDescent="0.35">
      <c r="A3754" s="2">
        <v>42886</v>
      </c>
      <c r="B3754" t="s">
        <v>697</v>
      </c>
      <c r="C3754">
        <v>90014.82</v>
      </c>
    </row>
    <row r="3755" spans="1:3" x14ac:dyDescent="0.35">
      <c r="A3755" s="2">
        <v>42947</v>
      </c>
      <c r="B3755" t="s">
        <v>697</v>
      </c>
      <c r="C3755">
        <v>4200000</v>
      </c>
    </row>
    <row r="3756" spans="1:3" x14ac:dyDescent="0.35">
      <c r="A3756" s="2">
        <v>42947</v>
      </c>
      <c r="B3756" t="s">
        <v>697</v>
      </c>
      <c r="C3756">
        <v>182758.42</v>
      </c>
    </row>
    <row r="3757" spans="1:3" x14ac:dyDescent="0.35">
      <c r="A3757" s="2">
        <v>42947</v>
      </c>
      <c r="B3757" t="s">
        <v>697</v>
      </c>
      <c r="C3757">
        <v>90014.82</v>
      </c>
    </row>
    <row r="3758" spans="1:3" x14ac:dyDescent="0.35">
      <c r="A3758" s="2">
        <v>42947</v>
      </c>
      <c r="B3758" t="s">
        <v>697</v>
      </c>
      <c r="C3758">
        <v>283908.24</v>
      </c>
    </row>
    <row r="3759" spans="1:3" x14ac:dyDescent="0.35">
      <c r="A3759" s="2">
        <v>42978</v>
      </c>
      <c r="B3759" t="s">
        <v>697</v>
      </c>
      <c r="C3759">
        <v>17681.48</v>
      </c>
    </row>
    <row r="3760" spans="1:3" x14ac:dyDescent="0.35">
      <c r="A3760" s="2">
        <v>43008</v>
      </c>
      <c r="B3760" t="s">
        <v>697</v>
      </c>
      <c r="C3760">
        <v>17111.12</v>
      </c>
    </row>
    <row r="3761" spans="1:3" x14ac:dyDescent="0.35">
      <c r="A3761" s="2">
        <v>43039</v>
      </c>
      <c r="B3761" t="s">
        <v>697</v>
      </c>
      <c r="C3761">
        <v>17681.48</v>
      </c>
    </row>
    <row r="3762" spans="1:3" x14ac:dyDescent="0.35">
      <c r="A3762" s="2">
        <v>43069</v>
      </c>
      <c r="B3762" t="s">
        <v>697</v>
      </c>
      <c r="C3762">
        <v>17111.12</v>
      </c>
    </row>
    <row r="3763" spans="1:3" x14ac:dyDescent="0.35">
      <c r="A3763" s="2">
        <v>43100</v>
      </c>
      <c r="B3763" t="s">
        <v>697</v>
      </c>
      <c r="C3763">
        <v>17681.48</v>
      </c>
    </row>
    <row r="3764" spans="1:3" x14ac:dyDescent="0.35">
      <c r="A3764" s="2">
        <v>43131</v>
      </c>
      <c r="B3764" t="s">
        <v>697</v>
      </c>
      <c r="C3764">
        <v>17681.48</v>
      </c>
    </row>
    <row r="3765" spans="1:3" x14ac:dyDescent="0.35">
      <c r="A3765" s="2">
        <v>43159</v>
      </c>
      <c r="B3765" t="s">
        <v>697</v>
      </c>
      <c r="C3765">
        <v>15970.38</v>
      </c>
    </row>
    <row r="3766" spans="1:3" x14ac:dyDescent="0.35">
      <c r="A3766" s="2">
        <v>43189</v>
      </c>
      <c r="B3766" t="s">
        <v>697</v>
      </c>
      <c r="C3766">
        <v>17111.12</v>
      </c>
    </row>
    <row r="3767" spans="1:3" x14ac:dyDescent="0.35">
      <c r="A3767" s="2">
        <v>43189</v>
      </c>
      <c r="B3767" t="s">
        <v>697</v>
      </c>
      <c r="C3767">
        <v>1866666.66</v>
      </c>
    </row>
    <row r="3768" spans="1:3" x14ac:dyDescent="0.35">
      <c r="A3768" s="2">
        <v>40409</v>
      </c>
      <c r="B3768" t="s">
        <v>694</v>
      </c>
      <c r="C3768">
        <v>42414.15</v>
      </c>
    </row>
    <row r="3769" spans="1:3" x14ac:dyDescent="0.35">
      <c r="A3769" s="2">
        <v>40409</v>
      </c>
      <c r="B3769" t="s">
        <v>694</v>
      </c>
      <c r="C3769">
        <v>72709</v>
      </c>
    </row>
    <row r="3770" spans="1:3" x14ac:dyDescent="0.35">
      <c r="A3770" s="2">
        <v>40409</v>
      </c>
      <c r="B3770" t="s">
        <v>694</v>
      </c>
      <c r="C3770">
        <v>-696798</v>
      </c>
    </row>
    <row r="3771" spans="1:3" x14ac:dyDescent="0.35">
      <c r="A3771" s="2">
        <v>40409</v>
      </c>
      <c r="B3771" t="s">
        <v>694</v>
      </c>
      <c r="C3771">
        <v>-3635468</v>
      </c>
    </row>
    <row r="3772" spans="1:3" x14ac:dyDescent="0.35">
      <c r="A3772" s="2">
        <v>40409</v>
      </c>
      <c r="B3772" t="s">
        <v>694</v>
      </c>
      <c r="C3772">
        <v>-2120690</v>
      </c>
    </row>
    <row r="3773" spans="1:3" x14ac:dyDescent="0.35">
      <c r="A3773" s="2">
        <v>40420</v>
      </c>
      <c r="B3773" t="s">
        <v>694</v>
      </c>
      <c r="C3773">
        <v>7438.35</v>
      </c>
    </row>
    <row r="3774" spans="1:3" x14ac:dyDescent="0.35">
      <c r="A3774" s="2">
        <v>40420</v>
      </c>
      <c r="B3774" t="s">
        <v>694</v>
      </c>
      <c r="C3774">
        <v>18489.599999999999</v>
      </c>
    </row>
    <row r="3775" spans="1:3" x14ac:dyDescent="0.35">
      <c r="A3775" s="2">
        <v>40451</v>
      </c>
      <c r="B3775" t="s">
        <v>694</v>
      </c>
      <c r="C3775">
        <v>43928.57</v>
      </c>
    </row>
    <row r="3776" spans="1:3" x14ac:dyDescent="0.35">
      <c r="A3776" s="2">
        <v>40451</v>
      </c>
      <c r="B3776" t="s">
        <v>694</v>
      </c>
      <c r="C3776">
        <v>15905.18</v>
      </c>
    </row>
    <row r="3777" spans="1:3" x14ac:dyDescent="0.35">
      <c r="A3777" s="2">
        <v>40482</v>
      </c>
      <c r="B3777" t="s">
        <v>694</v>
      </c>
      <c r="C3777">
        <v>43928.57</v>
      </c>
    </row>
    <row r="3778" spans="1:3" x14ac:dyDescent="0.35">
      <c r="A3778" s="2">
        <v>40482</v>
      </c>
      <c r="B3778" t="s">
        <v>694</v>
      </c>
      <c r="C3778">
        <v>15905.18</v>
      </c>
    </row>
    <row r="3779" spans="1:3" x14ac:dyDescent="0.35">
      <c r="A3779" s="2">
        <v>40512</v>
      </c>
      <c r="B3779" t="s">
        <v>694</v>
      </c>
      <c r="C3779">
        <v>15905.18</v>
      </c>
    </row>
    <row r="3780" spans="1:3" x14ac:dyDescent="0.35">
      <c r="A3780" s="2">
        <v>40512</v>
      </c>
      <c r="B3780" t="s">
        <v>694</v>
      </c>
      <c r="C3780">
        <v>43928.57</v>
      </c>
    </row>
    <row r="3781" spans="1:3" x14ac:dyDescent="0.35">
      <c r="A3781" s="2">
        <v>40543</v>
      </c>
      <c r="B3781" t="s">
        <v>694</v>
      </c>
      <c r="C3781">
        <v>43928.57</v>
      </c>
    </row>
    <row r="3782" spans="1:3" x14ac:dyDescent="0.35">
      <c r="A3782" s="2">
        <v>40543</v>
      </c>
      <c r="B3782" t="s">
        <v>694</v>
      </c>
      <c r="C3782">
        <v>15905.18</v>
      </c>
    </row>
    <row r="3783" spans="1:3" x14ac:dyDescent="0.35">
      <c r="A3783" s="2">
        <v>40574</v>
      </c>
      <c r="B3783" t="s">
        <v>694</v>
      </c>
      <c r="C3783">
        <v>15905.18</v>
      </c>
    </row>
    <row r="3784" spans="1:3" x14ac:dyDescent="0.35">
      <c r="A3784" s="2">
        <v>40574</v>
      </c>
      <c r="B3784" t="s">
        <v>694</v>
      </c>
      <c r="C3784">
        <v>43928.57</v>
      </c>
    </row>
    <row r="3785" spans="1:3" x14ac:dyDescent="0.35">
      <c r="A3785" s="2">
        <v>40602</v>
      </c>
      <c r="B3785" t="s">
        <v>694</v>
      </c>
      <c r="C3785">
        <v>43928.57</v>
      </c>
    </row>
    <row r="3786" spans="1:3" x14ac:dyDescent="0.35">
      <c r="A3786" s="2">
        <v>40602</v>
      </c>
      <c r="B3786" t="s">
        <v>694</v>
      </c>
      <c r="C3786">
        <v>15905.18</v>
      </c>
    </row>
    <row r="3787" spans="1:3" x14ac:dyDescent="0.35">
      <c r="A3787" s="2">
        <v>40633</v>
      </c>
      <c r="B3787" t="s">
        <v>694</v>
      </c>
      <c r="C3787">
        <v>15905.18</v>
      </c>
    </row>
    <row r="3788" spans="1:3" x14ac:dyDescent="0.35">
      <c r="A3788" s="2">
        <v>40633</v>
      </c>
      <c r="B3788" t="s">
        <v>694</v>
      </c>
      <c r="C3788">
        <v>43928.57</v>
      </c>
    </row>
    <row r="3789" spans="1:3" x14ac:dyDescent="0.35">
      <c r="A3789" s="2">
        <v>40663</v>
      </c>
      <c r="B3789" t="s">
        <v>694</v>
      </c>
      <c r="C3789">
        <v>43928.57</v>
      </c>
    </row>
    <row r="3790" spans="1:3" x14ac:dyDescent="0.35">
      <c r="A3790" s="2">
        <v>40663</v>
      </c>
      <c r="B3790" t="s">
        <v>694</v>
      </c>
      <c r="C3790">
        <v>15905.18</v>
      </c>
    </row>
    <row r="3791" spans="1:3" x14ac:dyDescent="0.35">
      <c r="A3791" s="2">
        <v>40694</v>
      </c>
      <c r="B3791" t="s">
        <v>694</v>
      </c>
      <c r="C3791">
        <v>15905.18</v>
      </c>
    </row>
    <row r="3792" spans="1:3" x14ac:dyDescent="0.35">
      <c r="A3792" s="2">
        <v>40694</v>
      </c>
      <c r="B3792" t="s">
        <v>694</v>
      </c>
      <c r="C3792">
        <v>43928.57</v>
      </c>
    </row>
    <row r="3793" spans="1:3" x14ac:dyDescent="0.35">
      <c r="A3793" s="2">
        <v>40724</v>
      </c>
      <c r="B3793" t="s">
        <v>694</v>
      </c>
      <c r="C3793">
        <v>43928.57</v>
      </c>
    </row>
    <row r="3794" spans="1:3" x14ac:dyDescent="0.35">
      <c r="A3794" s="2">
        <v>40724</v>
      </c>
      <c r="B3794" t="s">
        <v>694</v>
      </c>
      <c r="C3794">
        <v>15905.18</v>
      </c>
    </row>
    <row r="3795" spans="1:3" x14ac:dyDescent="0.35">
      <c r="A3795" s="2">
        <v>40737</v>
      </c>
      <c r="B3795" t="s">
        <v>694</v>
      </c>
      <c r="C3795">
        <v>9985.89</v>
      </c>
    </row>
    <row r="3796" spans="1:3" x14ac:dyDescent="0.35">
      <c r="A3796" s="2">
        <v>40755</v>
      </c>
      <c r="B3796" t="s">
        <v>694</v>
      </c>
      <c r="C3796">
        <v>43928.57</v>
      </c>
    </row>
    <row r="3797" spans="1:3" x14ac:dyDescent="0.35">
      <c r="A3797" s="2">
        <v>40755</v>
      </c>
      <c r="B3797" t="s">
        <v>694</v>
      </c>
      <c r="C3797">
        <v>15905.18</v>
      </c>
    </row>
    <row r="3798" spans="1:3" x14ac:dyDescent="0.35">
      <c r="A3798" s="2">
        <v>40786</v>
      </c>
      <c r="B3798" t="s">
        <v>694</v>
      </c>
      <c r="C3798">
        <v>16612.07</v>
      </c>
    </row>
    <row r="3799" spans="1:3" x14ac:dyDescent="0.35">
      <c r="A3799" s="2">
        <v>40786</v>
      </c>
      <c r="B3799" t="s">
        <v>694</v>
      </c>
      <c r="C3799">
        <v>43928.57</v>
      </c>
    </row>
    <row r="3800" spans="1:3" x14ac:dyDescent="0.35">
      <c r="A3800" s="2">
        <v>40816</v>
      </c>
      <c r="B3800" t="s">
        <v>694</v>
      </c>
      <c r="C3800">
        <v>43928.57</v>
      </c>
    </row>
    <row r="3801" spans="1:3" x14ac:dyDescent="0.35">
      <c r="A3801" s="2">
        <v>40816</v>
      </c>
      <c r="B3801" t="s">
        <v>694</v>
      </c>
      <c r="C3801">
        <v>17672.419999999998</v>
      </c>
    </row>
    <row r="3802" spans="1:3" x14ac:dyDescent="0.35">
      <c r="A3802" s="2">
        <v>40847</v>
      </c>
      <c r="B3802" t="s">
        <v>694</v>
      </c>
      <c r="C3802">
        <v>43928.57</v>
      </c>
    </row>
    <row r="3803" spans="1:3" x14ac:dyDescent="0.35">
      <c r="A3803" s="2">
        <v>40847</v>
      </c>
      <c r="B3803" t="s">
        <v>694</v>
      </c>
      <c r="C3803">
        <v>17672.419999999998</v>
      </c>
    </row>
    <row r="3804" spans="1:3" x14ac:dyDescent="0.35">
      <c r="A3804" s="2">
        <v>40865</v>
      </c>
      <c r="B3804" t="s">
        <v>694</v>
      </c>
      <c r="C3804">
        <v>66271.56</v>
      </c>
    </row>
    <row r="3805" spans="1:3" x14ac:dyDescent="0.35">
      <c r="A3805" s="2">
        <v>40877</v>
      </c>
      <c r="B3805" t="s">
        <v>694</v>
      </c>
      <c r="C3805">
        <v>43928.57</v>
      </c>
    </row>
    <row r="3806" spans="1:3" x14ac:dyDescent="0.35">
      <c r="A3806" s="2">
        <v>40877</v>
      </c>
      <c r="B3806" t="s">
        <v>694</v>
      </c>
      <c r="C3806">
        <v>17451.509999999998</v>
      </c>
    </row>
    <row r="3807" spans="1:3" x14ac:dyDescent="0.35">
      <c r="A3807" s="2">
        <v>40908</v>
      </c>
      <c r="B3807" t="s">
        <v>694</v>
      </c>
      <c r="C3807">
        <v>17120.16</v>
      </c>
    </row>
    <row r="3808" spans="1:3" x14ac:dyDescent="0.35">
      <c r="A3808" s="2">
        <v>40908</v>
      </c>
      <c r="B3808" t="s">
        <v>694</v>
      </c>
      <c r="C3808">
        <v>43928.57</v>
      </c>
    </row>
    <row r="3809" spans="1:3" x14ac:dyDescent="0.35">
      <c r="A3809" s="2">
        <v>40939</v>
      </c>
      <c r="B3809" t="s">
        <v>694</v>
      </c>
      <c r="C3809">
        <v>17120.16</v>
      </c>
    </row>
    <row r="3810" spans="1:3" x14ac:dyDescent="0.35">
      <c r="A3810" s="2">
        <v>40939</v>
      </c>
      <c r="B3810" t="s">
        <v>694</v>
      </c>
      <c r="C3810">
        <v>43928.57</v>
      </c>
    </row>
    <row r="3811" spans="1:3" x14ac:dyDescent="0.35">
      <c r="A3811" s="2">
        <v>40957</v>
      </c>
      <c r="B3811" t="s">
        <v>694</v>
      </c>
      <c r="C3811">
        <v>66271.56</v>
      </c>
    </row>
    <row r="3812" spans="1:3" x14ac:dyDescent="0.35">
      <c r="A3812" s="2">
        <v>40968</v>
      </c>
      <c r="B3812" t="s">
        <v>694</v>
      </c>
      <c r="C3812">
        <v>43928.57</v>
      </c>
    </row>
    <row r="3813" spans="1:3" x14ac:dyDescent="0.35">
      <c r="A3813" s="2">
        <v>40968</v>
      </c>
      <c r="B3813" t="s">
        <v>694</v>
      </c>
      <c r="C3813">
        <v>16899.25</v>
      </c>
    </row>
    <row r="3814" spans="1:3" x14ac:dyDescent="0.35">
      <c r="A3814" s="2">
        <v>40999</v>
      </c>
      <c r="B3814" t="s">
        <v>694</v>
      </c>
      <c r="C3814">
        <v>43928.57</v>
      </c>
    </row>
    <row r="3815" spans="1:3" x14ac:dyDescent="0.35">
      <c r="A3815" s="2">
        <v>40999</v>
      </c>
      <c r="B3815" t="s">
        <v>694</v>
      </c>
      <c r="C3815">
        <v>16567.89</v>
      </c>
    </row>
    <row r="3816" spans="1:3" x14ac:dyDescent="0.35">
      <c r="A3816" s="2">
        <v>41029</v>
      </c>
      <c r="B3816" t="s">
        <v>694</v>
      </c>
      <c r="C3816">
        <v>16567.89</v>
      </c>
    </row>
    <row r="3817" spans="1:3" x14ac:dyDescent="0.35">
      <c r="A3817" s="2">
        <v>41029</v>
      </c>
      <c r="B3817" t="s">
        <v>694</v>
      </c>
      <c r="C3817">
        <v>43928.57</v>
      </c>
    </row>
    <row r="3818" spans="1:3" x14ac:dyDescent="0.35">
      <c r="A3818" s="2">
        <v>41047</v>
      </c>
      <c r="B3818" t="s">
        <v>694</v>
      </c>
      <c r="C3818">
        <v>66272</v>
      </c>
    </row>
    <row r="3819" spans="1:3" x14ac:dyDescent="0.35">
      <c r="A3819" s="2">
        <v>41060</v>
      </c>
      <c r="B3819" t="s">
        <v>694</v>
      </c>
      <c r="C3819">
        <v>16346.99</v>
      </c>
    </row>
    <row r="3820" spans="1:3" x14ac:dyDescent="0.35">
      <c r="A3820" s="2">
        <v>41060</v>
      </c>
      <c r="B3820" t="s">
        <v>694</v>
      </c>
      <c r="C3820">
        <v>43928.57</v>
      </c>
    </row>
    <row r="3821" spans="1:3" x14ac:dyDescent="0.35">
      <c r="A3821" s="2">
        <v>41071</v>
      </c>
      <c r="B3821" t="s">
        <v>694</v>
      </c>
      <c r="C3821">
        <v>22962.67</v>
      </c>
    </row>
    <row r="3822" spans="1:3" x14ac:dyDescent="0.35">
      <c r="A3822" s="2">
        <v>41090</v>
      </c>
      <c r="B3822" t="s">
        <v>694</v>
      </c>
      <c r="C3822">
        <v>16015.63</v>
      </c>
    </row>
    <row r="3823" spans="1:3" x14ac:dyDescent="0.35">
      <c r="A3823" s="2">
        <v>41090</v>
      </c>
      <c r="B3823" t="s">
        <v>694</v>
      </c>
      <c r="C3823">
        <v>43928.57</v>
      </c>
    </row>
    <row r="3824" spans="1:3" x14ac:dyDescent="0.35">
      <c r="A3824" s="2">
        <v>41121</v>
      </c>
      <c r="B3824" t="s">
        <v>694</v>
      </c>
      <c r="C3824">
        <v>43928.57</v>
      </c>
    </row>
    <row r="3825" spans="1:3" x14ac:dyDescent="0.35">
      <c r="A3825" s="2">
        <v>41121</v>
      </c>
      <c r="B3825" t="s">
        <v>694</v>
      </c>
      <c r="C3825">
        <v>16015.19</v>
      </c>
    </row>
    <row r="3826" spans="1:3" x14ac:dyDescent="0.35">
      <c r="A3826" s="2">
        <v>41139</v>
      </c>
      <c r="B3826" t="s">
        <v>694</v>
      </c>
      <c r="C3826">
        <v>66271.56</v>
      </c>
    </row>
    <row r="3827" spans="1:3" x14ac:dyDescent="0.35">
      <c r="A3827" s="2">
        <v>41152</v>
      </c>
      <c r="B3827" t="s">
        <v>694</v>
      </c>
      <c r="C3827">
        <v>43928.57</v>
      </c>
    </row>
    <row r="3828" spans="1:3" x14ac:dyDescent="0.35">
      <c r="A3828" s="2">
        <v>41152</v>
      </c>
      <c r="B3828" t="s">
        <v>694</v>
      </c>
      <c r="C3828">
        <v>16413.259999999998</v>
      </c>
    </row>
    <row r="3829" spans="1:3" x14ac:dyDescent="0.35">
      <c r="A3829" s="2">
        <v>41182</v>
      </c>
      <c r="B3829" t="s">
        <v>694</v>
      </c>
      <c r="C3829">
        <v>17009.7</v>
      </c>
    </row>
    <row r="3830" spans="1:3" x14ac:dyDescent="0.35">
      <c r="A3830" s="2">
        <v>41182</v>
      </c>
      <c r="B3830" t="s">
        <v>694</v>
      </c>
      <c r="C3830">
        <v>43928.57</v>
      </c>
    </row>
    <row r="3831" spans="1:3" x14ac:dyDescent="0.35">
      <c r="A3831" s="2">
        <v>41213</v>
      </c>
      <c r="B3831" t="s">
        <v>694</v>
      </c>
      <c r="C3831">
        <v>17009.7</v>
      </c>
    </row>
    <row r="3832" spans="1:3" x14ac:dyDescent="0.35">
      <c r="A3832" s="2">
        <v>41213</v>
      </c>
      <c r="B3832" t="s">
        <v>694</v>
      </c>
      <c r="C3832">
        <v>43928.57</v>
      </c>
    </row>
    <row r="3833" spans="1:3" x14ac:dyDescent="0.35">
      <c r="A3833" s="2">
        <v>41231</v>
      </c>
      <c r="B3833" t="s">
        <v>694</v>
      </c>
      <c r="C3833">
        <v>66271.56</v>
      </c>
    </row>
    <row r="3834" spans="1:3" x14ac:dyDescent="0.35">
      <c r="A3834" s="2">
        <v>41243</v>
      </c>
      <c r="B3834" t="s">
        <v>694</v>
      </c>
      <c r="C3834">
        <v>16766.71</v>
      </c>
    </row>
    <row r="3835" spans="1:3" x14ac:dyDescent="0.35">
      <c r="A3835" s="2">
        <v>41243</v>
      </c>
      <c r="B3835" t="s">
        <v>694</v>
      </c>
      <c r="C3835">
        <v>43928.57</v>
      </c>
    </row>
    <row r="3836" spans="1:3" x14ac:dyDescent="0.35">
      <c r="A3836" s="2">
        <v>41274</v>
      </c>
      <c r="B3836" t="s">
        <v>694</v>
      </c>
      <c r="C3836">
        <v>43928.57</v>
      </c>
    </row>
    <row r="3837" spans="1:3" x14ac:dyDescent="0.35">
      <c r="A3837" s="2">
        <v>41274</v>
      </c>
      <c r="B3837" t="s">
        <v>694</v>
      </c>
      <c r="C3837">
        <v>16402.21</v>
      </c>
    </row>
    <row r="3838" spans="1:3" x14ac:dyDescent="0.35">
      <c r="A3838" s="2">
        <v>41305</v>
      </c>
      <c r="B3838" t="s">
        <v>694</v>
      </c>
      <c r="C3838">
        <v>16402.21</v>
      </c>
    </row>
    <row r="3839" spans="1:3" x14ac:dyDescent="0.35">
      <c r="A3839" s="2">
        <v>41305</v>
      </c>
      <c r="B3839" t="s">
        <v>694</v>
      </c>
      <c r="C3839">
        <v>43928.57</v>
      </c>
    </row>
    <row r="3840" spans="1:3" x14ac:dyDescent="0.35">
      <c r="A3840" s="2">
        <v>41333</v>
      </c>
      <c r="B3840" t="s">
        <v>694</v>
      </c>
      <c r="C3840">
        <v>16159.22</v>
      </c>
    </row>
    <row r="3841" spans="1:3" x14ac:dyDescent="0.35">
      <c r="A3841" s="2">
        <v>41333</v>
      </c>
      <c r="B3841" t="s">
        <v>694</v>
      </c>
      <c r="C3841">
        <v>43928.57</v>
      </c>
    </row>
    <row r="3842" spans="1:3" x14ac:dyDescent="0.35">
      <c r="A3842" s="2">
        <v>41333</v>
      </c>
      <c r="B3842" t="s">
        <v>694</v>
      </c>
      <c r="C3842">
        <v>66271.56</v>
      </c>
    </row>
    <row r="3843" spans="1:3" x14ac:dyDescent="0.35">
      <c r="A3843" s="2">
        <v>41364</v>
      </c>
      <c r="B3843" t="s">
        <v>694</v>
      </c>
      <c r="C3843">
        <v>43928.57</v>
      </c>
    </row>
    <row r="3844" spans="1:3" x14ac:dyDescent="0.35">
      <c r="A3844" s="2">
        <v>41364</v>
      </c>
      <c r="B3844" t="s">
        <v>694</v>
      </c>
      <c r="C3844">
        <v>15794.72</v>
      </c>
    </row>
    <row r="3845" spans="1:3" x14ac:dyDescent="0.35">
      <c r="A3845" s="2">
        <v>41386</v>
      </c>
      <c r="B3845" t="s">
        <v>694</v>
      </c>
      <c r="C3845">
        <v>19038.400000000001</v>
      </c>
    </row>
    <row r="3846" spans="1:3" x14ac:dyDescent="0.35">
      <c r="A3846" s="2">
        <v>41394</v>
      </c>
      <c r="B3846" t="s">
        <v>694</v>
      </c>
      <c r="C3846">
        <v>15794.72</v>
      </c>
    </row>
    <row r="3847" spans="1:3" x14ac:dyDescent="0.35">
      <c r="A3847" s="2">
        <v>41394</v>
      </c>
      <c r="B3847" t="s">
        <v>694</v>
      </c>
      <c r="C3847">
        <v>43928.57</v>
      </c>
    </row>
    <row r="3848" spans="1:3" x14ac:dyDescent="0.35">
      <c r="A3848" s="2">
        <v>41425</v>
      </c>
      <c r="B3848" t="s">
        <v>694</v>
      </c>
      <c r="C3848">
        <v>43928.57</v>
      </c>
    </row>
    <row r="3849" spans="1:3" x14ac:dyDescent="0.35">
      <c r="A3849" s="2">
        <v>41425</v>
      </c>
      <c r="B3849" t="s">
        <v>694</v>
      </c>
      <c r="C3849">
        <v>66271.56</v>
      </c>
    </row>
    <row r="3850" spans="1:3" x14ac:dyDescent="0.35">
      <c r="A3850" s="2">
        <v>41425</v>
      </c>
      <c r="B3850" t="s">
        <v>694</v>
      </c>
      <c r="C3850">
        <v>15551.73</v>
      </c>
    </row>
    <row r="3851" spans="1:3" x14ac:dyDescent="0.35">
      <c r="A3851" s="2">
        <v>41455</v>
      </c>
      <c r="B3851" t="s">
        <v>694</v>
      </c>
      <c r="C3851">
        <v>43928.57</v>
      </c>
    </row>
    <row r="3852" spans="1:3" x14ac:dyDescent="0.35">
      <c r="A3852" s="2">
        <v>41455</v>
      </c>
      <c r="B3852" t="s">
        <v>694</v>
      </c>
      <c r="C3852">
        <v>15187.23</v>
      </c>
    </row>
    <row r="3853" spans="1:3" x14ac:dyDescent="0.35">
      <c r="A3853" s="2">
        <v>41486</v>
      </c>
      <c r="B3853" t="s">
        <v>694</v>
      </c>
      <c r="C3853">
        <v>15187.23</v>
      </c>
    </row>
    <row r="3854" spans="1:3" x14ac:dyDescent="0.35">
      <c r="A3854" s="2">
        <v>41486</v>
      </c>
      <c r="B3854" t="s">
        <v>694</v>
      </c>
      <c r="C3854">
        <v>43928.57</v>
      </c>
    </row>
    <row r="3855" spans="1:3" x14ac:dyDescent="0.35">
      <c r="A3855" s="2">
        <v>41517</v>
      </c>
      <c r="B3855" t="s">
        <v>694</v>
      </c>
      <c r="C3855">
        <v>43928.57</v>
      </c>
    </row>
    <row r="3856" spans="1:3" x14ac:dyDescent="0.35">
      <c r="A3856" s="2">
        <v>41517</v>
      </c>
      <c r="B3856" t="s">
        <v>694</v>
      </c>
      <c r="C3856">
        <v>14944.24</v>
      </c>
    </row>
    <row r="3857" spans="1:3" x14ac:dyDescent="0.35">
      <c r="A3857" s="2">
        <v>41517</v>
      </c>
      <c r="B3857" t="s">
        <v>694</v>
      </c>
      <c r="C3857">
        <v>66271.56</v>
      </c>
    </row>
    <row r="3858" spans="1:3" x14ac:dyDescent="0.35">
      <c r="A3858" s="2">
        <v>41547</v>
      </c>
      <c r="B3858" t="s">
        <v>694</v>
      </c>
      <c r="C3858">
        <v>14579.75</v>
      </c>
    </row>
    <row r="3859" spans="1:3" x14ac:dyDescent="0.35">
      <c r="A3859" s="2">
        <v>41547</v>
      </c>
      <c r="B3859" t="s">
        <v>694</v>
      </c>
      <c r="C3859">
        <v>43928.57</v>
      </c>
    </row>
    <row r="3860" spans="1:3" x14ac:dyDescent="0.35">
      <c r="A3860" s="2">
        <v>41578</v>
      </c>
      <c r="B3860" t="s">
        <v>694</v>
      </c>
      <c r="C3860">
        <v>43928.57</v>
      </c>
    </row>
    <row r="3861" spans="1:3" x14ac:dyDescent="0.35">
      <c r="A3861" s="2">
        <v>41578</v>
      </c>
      <c r="B3861" t="s">
        <v>694</v>
      </c>
      <c r="C3861">
        <v>14579.75</v>
      </c>
    </row>
    <row r="3862" spans="1:3" x14ac:dyDescent="0.35">
      <c r="A3862" s="2">
        <v>41608</v>
      </c>
      <c r="B3862" t="s">
        <v>694</v>
      </c>
      <c r="C3862">
        <v>14336.75</v>
      </c>
    </row>
    <row r="3863" spans="1:3" x14ac:dyDescent="0.35">
      <c r="A3863" s="2">
        <v>41608</v>
      </c>
      <c r="B3863" t="s">
        <v>694</v>
      </c>
      <c r="C3863">
        <v>66271.56</v>
      </c>
    </row>
    <row r="3864" spans="1:3" x14ac:dyDescent="0.35">
      <c r="A3864" s="2">
        <v>41608</v>
      </c>
      <c r="B3864" t="s">
        <v>694</v>
      </c>
      <c r="C3864">
        <v>43928.57</v>
      </c>
    </row>
    <row r="3865" spans="1:3" x14ac:dyDescent="0.35">
      <c r="A3865" s="2">
        <v>41639</v>
      </c>
      <c r="B3865" t="s">
        <v>694</v>
      </c>
      <c r="C3865">
        <v>43928.57</v>
      </c>
    </row>
    <row r="3866" spans="1:3" x14ac:dyDescent="0.35">
      <c r="A3866" s="2">
        <v>41639</v>
      </c>
      <c r="B3866" t="s">
        <v>694</v>
      </c>
      <c r="C3866">
        <v>13972.26</v>
      </c>
    </row>
    <row r="3867" spans="1:3" x14ac:dyDescent="0.35">
      <c r="A3867" s="2">
        <v>41670</v>
      </c>
      <c r="B3867" t="s">
        <v>694</v>
      </c>
      <c r="C3867">
        <v>13972.25</v>
      </c>
    </row>
    <row r="3868" spans="1:3" x14ac:dyDescent="0.35">
      <c r="A3868" s="2">
        <v>41670</v>
      </c>
      <c r="B3868" t="s">
        <v>694</v>
      </c>
      <c r="C3868">
        <v>43928.57</v>
      </c>
    </row>
    <row r="3869" spans="1:3" x14ac:dyDescent="0.35">
      <c r="A3869" s="2">
        <v>41698</v>
      </c>
      <c r="B3869" t="s">
        <v>694</v>
      </c>
      <c r="C3869">
        <v>43928.57</v>
      </c>
    </row>
    <row r="3870" spans="1:3" x14ac:dyDescent="0.35">
      <c r="A3870" s="2">
        <v>41698</v>
      </c>
      <c r="B3870" t="s">
        <v>694</v>
      </c>
      <c r="C3870">
        <v>13729.26</v>
      </c>
    </row>
    <row r="3871" spans="1:3" x14ac:dyDescent="0.35">
      <c r="A3871" s="2">
        <v>41698</v>
      </c>
      <c r="B3871" t="s">
        <v>694</v>
      </c>
      <c r="C3871">
        <v>66271.56</v>
      </c>
    </row>
    <row r="3872" spans="1:3" x14ac:dyDescent="0.35">
      <c r="A3872" s="2">
        <v>41729</v>
      </c>
      <c r="B3872" t="s">
        <v>694</v>
      </c>
      <c r="C3872">
        <v>13364.77</v>
      </c>
    </row>
    <row r="3873" spans="1:3" x14ac:dyDescent="0.35">
      <c r="A3873" s="2">
        <v>41729</v>
      </c>
      <c r="B3873" t="s">
        <v>694</v>
      </c>
      <c r="C3873">
        <v>43928.57</v>
      </c>
    </row>
    <row r="3874" spans="1:3" x14ac:dyDescent="0.35">
      <c r="A3874" s="2">
        <v>41759</v>
      </c>
      <c r="B3874" t="s">
        <v>694</v>
      </c>
      <c r="C3874">
        <v>43928.57</v>
      </c>
    </row>
    <row r="3875" spans="1:3" x14ac:dyDescent="0.35">
      <c r="A3875" s="2">
        <v>41759</v>
      </c>
      <c r="B3875" t="s">
        <v>694</v>
      </c>
      <c r="C3875">
        <v>13364.77</v>
      </c>
    </row>
    <row r="3876" spans="1:3" x14ac:dyDescent="0.35">
      <c r="A3876" s="2">
        <v>41790</v>
      </c>
      <c r="B3876" t="s">
        <v>694</v>
      </c>
      <c r="C3876">
        <v>13121.77</v>
      </c>
    </row>
    <row r="3877" spans="1:3" x14ac:dyDescent="0.35">
      <c r="A3877" s="2">
        <v>41790</v>
      </c>
      <c r="B3877" t="s">
        <v>694</v>
      </c>
      <c r="C3877">
        <v>66271.56</v>
      </c>
    </row>
    <row r="3878" spans="1:3" x14ac:dyDescent="0.35">
      <c r="A3878" s="2">
        <v>41790</v>
      </c>
      <c r="B3878" t="s">
        <v>694</v>
      </c>
      <c r="C3878">
        <v>43928.57</v>
      </c>
    </row>
    <row r="3879" spans="1:3" x14ac:dyDescent="0.35">
      <c r="A3879" s="2">
        <v>41820</v>
      </c>
      <c r="B3879" t="s">
        <v>694</v>
      </c>
      <c r="C3879">
        <v>43928.57</v>
      </c>
    </row>
    <row r="3880" spans="1:3" x14ac:dyDescent="0.35">
      <c r="A3880" s="2">
        <v>41820</v>
      </c>
      <c r="B3880" t="s">
        <v>694</v>
      </c>
      <c r="C3880">
        <v>12757.28</v>
      </c>
    </row>
    <row r="3881" spans="1:3" x14ac:dyDescent="0.35">
      <c r="A3881" s="2">
        <v>41851</v>
      </c>
      <c r="B3881" t="s">
        <v>694</v>
      </c>
      <c r="C3881">
        <v>12757.28</v>
      </c>
    </row>
    <row r="3882" spans="1:3" x14ac:dyDescent="0.35">
      <c r="A3882" s="2">
        <v>41851</v>
      </c>
      <c r="B3882" t="s">
        <v>694</v>
      </c>
      <c r="C3882">
        <v>43928.57</v>
      </c>
    </row>
    <row r="3883" spans="1:3" x14ac:dyDescent="0.35">
      <c r="A3883" s="2">
        <v>41882</v>
      </c>
      <c r="B3883" t="s">
        <v>694</v>
      </c>
      <c r="C3883">
        <v>66271.56</v>
      </c>
    </row>
    <row r="3884" spans="1:3" x14ac:dyDescent="0.35">
      <c r="A3884" s="2">
        <v>41882</v>
      </c>
      <c r="B3884" t="s">
        <v>694</v>
      </c>
      <c r="C3884">
        <v>43928.57</v>
      </c>
    </row>
    <row r="3885" spans="1:3" x14ac:dyDescent="0.35">
      <c r="A3885" s="2">
        <v>41882</v>
      </c>
      <c r="B3885" t="s">
        <v>694</v>
      </c>
      <c r="C3885">
        <v>12514.28</v>
      </c>
    </row>
    <row r="3886" spans="1:3" x14ac:dyDescent="0.35">
      <c r="A3886" s="2">
        <v>41912</v>
      </c>
      <c r="B3886" t="s">
        <v>694</v>
      </c>
      <c r="C3886">
        <v>43928.57</v>
      </c>
    </row>
    <row r="3887" spans="1:3" x14ac:dyDescent="0.35">
      <c r="A3887" s="2">
        <v>41912</v>
      </c>
      <c r="B3887" t="s">
        <v>694</v>
      </c>
      <c r="C3887">
        <v>12149.79</v>
      </c>
    </row>
    <row r="3888" spans="1:3" x14ac:dyDescent="0.35">
      <c r="A3888" s="2">
        <v>41932</v>
      </c>
      <c r="B3888" t="s">
        <v>694</v>
      </c>
      <c r="C3888">
        <v>3635468</v>
      </c>
    </row>
    <row r="3889" spans="1:3" x14ac:dyDescent="0.35">
      <c r="A3889" s="2">
        <v>41932</v>
      </c>
      <c r="B3889" t="s">
        <v>694</v>
      </c>
      <c r="C3889">
        <v>6884.87</v>
      </c>
    </row>
    <row r="3890" spans="1:3" x14ac:dyDescent="0.35">
      <c r="A3890" s="2">
        <v>41932</v>
      </c>
      <c r="B3890" t="s">
        <v>694</v>
      </c>
      <c r="C3890">
        <v>24893.279999999999</v>
      </c>
    </row>
    <row r="3891" spans="1:3" x14ac:dyDescent="0.35">
      <c r="A3891" s="2">
        <v>41932</v>
      </c>
      <c r="B3891" t="s">
        <v>694</v>
      </c>
      <c r="C3891">
        <v>1325430.8400000001</v>
      </c>
    </row>
    <row r="3892" spans="1:3" x14ac:dyDescent="0.35">
      <c r="A3892" s="2">
        <v>42369</v>
      </c>
      <c r="B3892" t="s">
        <v>694</v>
      </c>
      <c r="C3892">
        <v>696798</v>
      </c>
    </row>
    <row r="3893" spans="1:3" x14ac:dyDescent="0.35">
      <c r="A3893" s="2">
        <v>42369</v>
      </c>
      <c r="B3893" t="s">
        <v>694</v>
      </c>
      <c r="C3893">
        <v>830583.33</v>
      </c>
    </row>
    <row r="3894" spans="1:3" x14ac:dyDescent="0.35">
      <c r="A3894" s="2">
        <v>42492</v>
      </c>
      <c r="B3894" t="s">
        <v>694</v>
      </c>
      <c r="C3894">
        <v>9976.8700000000008</v>
      </c>
    </row>
    <row r="3895" spans="1:3" x14ac:dyDescent="0.35">
      <c r="A3895" s="2">
        <v>43214</v>
      </c>
      <c r="B3895" t="s">
        <v>694</v>
      </c>
      <c r="C3895">
        <v>20507.13</v>
      </c>
    </row>
    <row r="3896" spans="1:3" x14ac:dyDescent="0.35">
      <c r="A3896" s="2">
        <v>40897</v>
      </c>
      <c r="B3896" t="s">
        <v>694</v>
      </c>
      <c r="C3896">
        <v>-6250000</v>
      </c>
    </row>
    <row r="3897" spans="1:3" x14ac:dyDescent="0.35">
      <c r="A3897" s="2">
        <v>40897</v>
      </c>
      <c r="B3897" t="s">
        <v>694</v>
      </c>
      <c r="C3897">
        <v>120000</v>
      </c>
    </row>
    <row r="3898" spans="1:3" x14ac:dyDescent="0.35">
      <c r="A3898" s="2">
        <v>40908</v>
      </c>
      <c r="B3898" t="s">
        <v>694</v>
      </c>
      <c r="C3898">
        <v>25000</v>
      </c>
    </row>
    <row r="3899" spans="1:3" x14ac:dyDescent="0.35">
      <c r="A3899" s="2">
        <v>40939</v>
      </c>
      <c r="B3899" t="s">
        <v>694</v>
      </c>
      <c r="C3899">
        <v>62500</v>
      </c>
    </row>
    <row r="3900" spans="1:3" x14ac:dyDescent="0.35">
      <c r="A3900" s="2">
        <v>40968</v>
      </c>
      <c r="B3900" t="s">
        <v>694</v>
      </c>
      <c r="C3900">
        <v>62500</v>
      </c>
    </row>
    <row r="3901" spans="1:3" x14ac:dyDescent="0.35">
      <c r="A3901" s="2">
        <v>40999</v>
      </c>
      <c r="B3901" t="s">
        <v>694</v>
      </c>
      <c r="C3901">
        <v>62500</v>
      </c>
    </row>
    <row r="3902" spans="1:3" x14ac:dyDescent="0.35">
      <c r="A3902" s="2">
        <v>41029</v>
      </c>
      <c r="B3902" t="s">
        <v>694</v>
      </c>
      <c r="C3902">
        <v>62500</v>
      </c>
    </row>
    <row r="3903" spans="1:3" x14ac:dyDescent="0.35">
      <c r="A3903" s="2">
        <v>41060</v>
      </c>
      <c r="B3903" t="s">
        <v>694</v>
      </c>
      <c r="C3903">
        <v>62500</v>
      </c>
    </row>
    <row r="3904" spans="1:3" x14ac:dyDescent="0.35">
      <c r="A3904" s="2">
        <v>41090</v>
      </c>
      <c r="B3904" t="s">
        <v>694</v>
      </c>
      <c r="C3904">
        <v>62500</v>
      </c>
    </row>
    <row r="3905" spans="1:3" x14ac:dyDescent="0.35">
      <c r="A3905" s="2">
        <v>41121</v>
      </c>
      <c r="B3905" t="s">
        <v>694</v>
      </c>
      <c r="C3905">
        <v>62500</v>
      </c>
    </row>
    <row r="3906" spans="1:3" x14ac:dyDescent="0.35">
      <c r="A3906" s="2">
        <v>41152</v>
      </c>
      <c r="B3906" t="s">
        <v>694</v>
      </c>
      <c r="C3906">
        <v>62500</v>
      </c>
    </row>
    <row r="3907" spans="1:3" x14ac:dyDescent="0.35">
      <c r="A3907" s="2">
        <v>41182</v>
      </c>
      <c r="B3907" t="s">
        <v>694</v>
      </c>
      <c r="C3907">
        <v>62500</v>
      </c>
    </row>
    <row r="3908" spans="1:3" x14ac:dyDescent="0.35">
      <c r="A3908" s="2">
        <v>41213</v>
      </c>
      <c r="B3908" t="s">
        <v>694</v>
      </c>
      <c r="C3908">
        <v>62500</v>
      </c>
    </row>
    <row r="3909" spans="1:3" x14ac:dyDescent="0.35">
      <c r="A3909" s="2">
        <v>41243</v>
      </c>
      <c r="B3909" t="s">
        <v>694</v>
      </c>
      <c r="C3909">
        <v>62500</v>
      </c>
    </row>
    <row r="3910" spans="1:3" x14ac:dyDescent="0.35">
      <c r="A3910" s="2">
        <v>41274</v>
      </c>
      <c r="B3910" t="s">
        <v>694</v>
      </c>
      <c r="C3910">
        <v>62500</v>
      </c>
    </row>
    <row r="3911" spans="1:3" x14ac:dyDescent="0.35">
      <c r="A3911" s="2">
        <v>41283</v>
      </c>
      <c r="B3911" t="s">
        <v>694</v>
      </c>
      <c r="C3911">
        <v>52884.53</v>
      </c>
    </row>
    <row r="3912" spans="1:3" x14ac:dyDescent="0.35">
      <c r="A3912" s="2">
        <v>41302</v>
      </c>
      <c r="B3912" t="s">
        <v>694</v>
      </c>
      <c r="C3912">
        <v>67319.320000000007</v>
      </c>
    </row>
    <row r="3913" spans="1:3" x14ac:dyDescent="0.35">
      <c r="A3913" s="2">
        <v>41305</v>
      </c>
      <c r="B3913" t="s">
        <v>694</v>
      </c>
      <c r="C3913">
        <v>62500</v>
      </c>
    </row>
    <row r="3914" spans="1:3" x14ac:dyDescent="0.35">
      <c r="A3914" s="2">
        <v>41333</v>
      </c>
      <c r="B3914" t="s">
        <v>694</v>
      </c>
      <c r="C3914">
        <v>62500</v>
      </c>
    </row>
    <row r="3915" spans="1:3" x14ac:dyDescent="0.35">
      <c r="A3915" s="2">
        <v>41364</v>
      </c>
      <c r="B3915" t="s">
        <v>694</v>
      </c>
      <c r="C3915">
        <v>62500</v>
      </c>
    </row>
    <row r="3916" spans="1:3" x14ac:dyDescent="0.35">
      <c r="A3916" s="2">
        <v>41394</v>
      </c>
      <c r="B3916" t="s">
        <v>694</v>
      </c>
      <c r="C3916">
        <v>62500</v>
      </c>
    </row>
    <row r="3917" spans="1:3" x14ac:dyDescent="0.35">
      <c r="A3917" s="2">
        <v>41409</v>
      </c>
      <c r="B3917" t="s">
        <v>694</v>
      </c>
      <c r="C3917">
        <v>31250</v>
      </c>
    </row>
    <row r="3918" spans="1:3" x14ac:dyDescent="0.35">
      <c r="A3918" s="2">
        <v>41409</v>
      </c>
      <c r="B3918" t="s">
        <v>694</v>
      </c>
      <c r="C3918">
        <v>3989999.98</v>
      </c>
    </row>
    <row r="3919" spans="1:3" x14ac:dyDescent="0.35">
      <c r="A3919" s="2">
        <v>41409</v>
      </c>
      <c r="B3919" t="s">
        <v>694</v>
      </c>
      <c r="C3919">
        <v>6240000</v>
      </c>
    </row>
    <row r="3920" spans="1:3" x14ac:dyDescent="0.35">
      <c r="A3920" s="2">
        <v>41409</v>
      </c>
      <c r="B3920" t="s">
        <v>694</v>
      </c>
      <c r="C3920">
        <v>10000</v>
      </c>
    </row>
    <row r="3921" spans="1:3" x14ac:dyDescent="0.35">
      <c r="A3921" s="2">
        <v>41409</v>
      </c>
      <c r="B3921" t="s">
        <v>694</v>
      </c>
      <c r="C3921">
        <v>10000</v>
      </c>
    </row>
    <row r="3922" spans="1:3" x14ac:dyDescent="0.35">
      <c r="A3922" s="2">
        <v>41200</v>
      </c>
      <c r="B3922" t="s">
        <v>694</v>
      </c>
      <c r="C3922">
        <v>-8000000</v>
      </c>
    </row>
    <row r="3923" spans="1:3" x14ac:dyDescent="0.35">
      <c r="A3923" s="2">
        <v>41200</v>
      </c>
      <c r="B3923" t="s">
        <v>694</v>
      </c>
      <c r="C3923">
        <v>160000</v>
      </c>
    </row>
    <row r="3924" spans="1:3" x14ac:dyDescent="0.35">
      <c r="A3924" s="2">
        <v>41213</v>
      </c>
      <c r="B3924" t="s">
        <v>694</v>
      </c>
      <c r="C3924">
        <v>34666.67</v>
      </c>
    </row>
    <row r="3925" spans="1:3" x14ac:dyDescent="0.35">
      <c r="A3925" s="2">
        <v>41243</v>
      </c>
      <c r="B3925" t="s">
        <v>694</v>
      </c>
      <c r="C3925">
        <v>86666.67</v>
      </c>
    </row>
    <row r="3926" spans="1:3" x14ac:dyDescent="0.35">
      <c r="A3926" s="2">
        <v>41274</v>
      </c>
      <c r="B3926" t="s">
        <v>694</v>
      </c>
      <c r="C3926">
        <v>86666.67</v>
      </c>
    </row>
    <row r="3927" spans="1:3" x14ac:dyDescent="0.35">
      <c r="A3927" s="2">
        <v>41305</v>
      </c>
      <c r="B3927" t="s">
        <v>694</v>
      </c>
      <c r="C3927">
        <v>86666.67</v>
      </c>
    </row>
    <row r="3928" spans="1:3" x14ac:dyDescent="0.35">
      <c r="A3928" s="2">
        <v>41333</v>
      </c>
      <c r="B3928" t="s">
        <v>694</v>
      </c>
      <c r="C3928">
        <v>86666.67</v>
      </c>
    </row>
    <row r="3929" spans="1:3" x14ac:dyDescent="0.35">
      <c r="A3929" s="2">
        <v>41364</v>
      </c>
      <c r="B3929" t="s">
        <v>694</v>
      </c>
      <c r="C3929">
        <v>86666.67</v>
      </c>
    </row>
    <row r="3930" spans="1:3" x14ac:dyDescent="0.35">
      <c r="A3930" s="2">
        <v>41394</v>
      </c>
      <c r="B3930" t="s">
        <v>694</v>
      </c>
      <c r="C3930">
        <v>86666.67</v>
      </c>
    </row>
    <row r="3931" spans="1:3" x14ac:dyDescent="0.35">
      <c r="A3931" s="2">
        <v>41425</v>
      </c>
      <c r="B3931" t="s">
        <v>694</v>
      </c>
      <c r="C3931">
        <v>86666.67</v>
      </c>
    </row>
    <row r="3932" spans="1:3" x14ac:dyDescent="0.35">
      <c r="A3932" s="2">
        <v>41455</v>
      </c>
      <c r="B3932" t="s">
        <v>694</v>
      </c>
      <c r="C3932">
        <v>86666.67</v>
      </c>
    </row>
    <row r="3933" spans="1:3" x14ac:dyDescent="0.35">
      <c r="A3933" s="2">
        <v>41486</v>
      </c>
      <c r="B3933" t="s">
        <v>694</v>
      </c>
      <c r="C3933">
        <v>86666.67</v>
      </c>
    </row>
    <row r="3934" spans="1:3" x14ac:dyDescent="0.35">
      <c r="A3934" s="2">
        <v>41517</v>
      </c>
      <c r="B3934" t="s">
        <v>694</v>
      </c>
      <c r="C3934">
        <v>86666.67</v>
      </c>
    </row>
    <row r="3935" spans="1:3" x14ac:dyDescent="0.35">
      <c r="A3935" s="2">
        <v>41547</v>
      </c>
      <c r="B3935" t="s">
        <v>694</v>
      </c>
      <c r="C3935">
        <v>86666.67</v>
      </c>
    </row>
    <row r="3936" spans="1:3" x14ac:dyDescent="0.35">
      <c r="A3936" s="2">
        <v>41551</v>
      </c>
      <c r="B3936" t="s">
        <v>694</v>
      </c>
      <c r="C3936">
        <v>937500</v>
      </c>
    </row>
    <row r="3937" spans="1:3" x14ac:dyDescent="0.35">
      <c r="A3937" s="2">
        <v>41551</v>
      </c>
      <c r="B3937" t="s">
        <v>694</v>
      </c>
      <c r="C3937">
        <v>12602.34</v>
      </c>
    </row>
    <row r="3938" spans="1:3" x14ac:dyDescent="0.35">
      <c r="A3938" s="2">
        <v>41551</v>
      </c>
      <c r="B3938" t="s">
        <v>694</v>
      </c>
      <c r="C3938">
        <v>40000</v>
      </c>
    </row>
    <row r="3939" spans="1:3" x14ac:dyDescent="0.35">
      <c r="A3939" s="2">
        <v>41551</v>
      </c>
      <c r="B3939" t="s">
        <v>694</v>
      </c>
      <c r="C3939">
        <v>49898</v>
      </c>
    </row>
    <row r="3940" spans="1:3" x14ac:dyDescent="0.35">
      <c r="A3940" s="2">
        <v>41578</v>
      </c>
      <c r="B3940" t="s">
        <v>694</v>
      </c>
      <c r="C3940">
        <v>78371.11</v>
      </c>
    </row>
    <row r="3941" spans="1:3" x14ac:dyDescent="0.35">
      <c r="A3941" s="2">
        <v>41608</v>
      </c>
      <c r="B3941" t="s">
        <v>694</v>
      </c>
      <c r="C3941">
        <v>75833.33</v>
      </c>
    </row>
    <row r="3942" spans="1:3" x14ac:dyDescent="0.35">
      <c r="A3942" s="2">
        <v>41639</v>
      </c>
      <c r="B3942" t="s">
        <v>694</v>
      </c>
      <c r="C3942">
        <v>75833.33</v>
      </c>
    </row>
    <row r="3943" spans="1:3" x14ac:dyDescent="0.35">
      <c r="A3943" s="2">
        <v>41670</v>
      </c>
      <c r="B3943" t="s">
        <v>694</v>
      </c>
      <c r="C3943">
        <v>75833.33</v>
      </c>
    </row>
    <row r="3944" spans="1:3" x14ac:dyDescent="0.35">
      <c r="A3944" s="2">
        <v>41698</v>
      </c>
      <c r="B3944" t="s">
        <v>694</v>
      </c>
      <c r="C3944">
        <v>75833.33</v>
      </c>
    </row>
    <row r="3945" spans="1:3" x14ac:dyDescent="0.35">
      <c r="A3945" s="2">
        <v>41729</v>
      </c>
      <c r="B3945" t="s">
        <v>694</v>
      </c>
      <c r="C3945">
        <v>75833.33</v>
      </c>
    </row>
    <row r="3946" spans="1:3" x14ac:dyDescent="0.35">
      <c r="A3946" s="2">
        <v>41759</v>
      </c>
      <c r="B3946" t="s">
        <v>694</v>
      </c>
      <c r="C3946">
        <v>75833.33</v>
      </c>
    </row>
    <row r="3947" spans="1:3" x14ac:dyDescent="0.35">
      <c r="A3947" s="2">
        <v>41790</v>
      </c>
      <c r="B3947" t="s">
        <v>694</v>
      </c>
      <c r="C3947">
        <v>75833.33</v>
      </c>
    </row>
    <row r="3948" spans="1:3" x14ac:dyDescent="0.35">
      <c r="A3948" s="2">
        <v>41820</v>
      </c>
      <c r="B3948" t="s">
        <v>694</v>
      </c>
      <c r="C3948">
        <v>1250000</v>
      </c>
    </row>
    <row r="3949" spans="1:3" x14ac:dyDescent="0.35">
      <c r="A3949" s="2">
        <v>41820</v>
      </c>
      <c r="B3949" t="s">
        <v>694</v>
      </c>
      <c r="C3949">
        <v>-4000000</v>
      </c>
    </row>
    <row r="3950" spans="1:3" x14ac:dyDescent="0.35">
      <c r="A3950" s="2">
        <v>41820</v>
      </c>
      <c r="B3950" t="s">
        <v>694</v>
      </c>
      <c r="C3950">
        <v>75833.33</v>
      </c>
    </row>
    <row r="3951" spans="1:3" x14ac:dyDescent="0.35">
      <c r="A3951" s="2">
        <v>41820</v>
      </c>
      <c r="B3951" t="s">
        <v>694</v>
      </c>
      <c r="C3951">
        <v>80000</v>
      </c>
    </row>
    <row r="3952" spans="1:3" x14ac:dyDescent="0.35">
      <c r="A3952" s="2">
        <v>41820</v>
      </c>
      <c r="B3952" t="s">
        <v>694</v>
      </c>
      <c r="C3952">
        <v>500000</v>
      </c>
    </row>
    <row r="3953" spans="1:3" x14ac:dyDescent="0.35">
      <c r="A3953" s="2">
        <v>41820</v>
      </c>
      <c r="B3953" t="s">
        <v>694</v>
      </c>
      <c r="C3953">
        <v>140000</v>
      </c>
    </row>
    <row r="3954" spans="1:3" x14ac:dyDescent="0.35">
      <c r="A3954" s="2">
        <v>41851</v>
      </c>
      <c r="B3954" t="s">
        <v>694</v>
      </c>
      <c r="C3954">
        <v>39611.11</v>
      </c>
    </row>
    <row r="3955" spans="1:3" x14ac:dyDescent="0.35">
      <c r="A3955" s="2">
        <v>41851</v>
      </c>
      <c r="B3955" t="s">
        <v>694</v>
      </c>
      <c r="C3955">
        <v>67083.33</v>
      </c>
    </row>
    <row r="3956" spans="1:3" x14ac:dyDescent="0.35">
      <c r="A3956" s="2">
        <v>41882</v>
      </c>
      <c r="B3956" t="s">
        <v>694</v>
      </c>
      <c r="C3956">
        <v>38333.33</v>
      </c>
    </row>
    <row r="3957" spans="1:3" x14ac:dyDescent="0.35">
      <c r="A3957" s="2">
        <v>41882</v>
      </c>
      <c r="B3957" t="s">
        <v>694</v>
      </c>
      <c r="C3957">
        <v>67083.33</v>
      </c>
    </row>
    <row r="3958" spans="1:3" x14ac:dyDescent="0.35">
      <c r="A3958" s="2">
        <v>41912</v>
      </c>
      <c r="B3958" t="s">
        <v>694</v>
      </c>
      <c r="C3958">
        <v>67083.33</v>
      </c>
    </row>
    <row r="3959" spans="1:3" x14ac:dyDescent="0.35">
      <c r="A3959" s="2">
        <v>41912</v>
      </c>
      <c r="B3959" t="s">
        <v>694</v>
      </c>
      <c r="C3959">
        <v>38333.33</v>
      </c>
    </row>
    <row r="3960" spans="1:3" x14ac:dyDescent="0.35">
      <c r="A3960" s="2">
        <v>41912</v>
      </c>
      <c r="B3960" t="s">
        <v>694</v>
      </c>
      <c r="C3960">
        <v>37283.199999999997</v>
      </c>
    </row>
    <row r="3961" spans="1:3" x14ac:dyDescent="0.35">
      <c r="A3961" s="2">
        <v>41912</v>
      </c>
      <c r="B3961" t="s">
        <v>694</v>
      </c>
      <c r="C3961">
        <v>22731.25</v>
      </c>
    </row>
    <row r="3962" spans="1:3" x14ac:dyDescent="0.35">
      <c r="A3962" s="2">
        <v>41912</v>
      </c>
      <c r="B3962" t="s">
        <v>694</v>
      </c>
      <c r="C3962">
        <v>949.62</v>
      </c>
    </row>
    <row r="3963" spans="1:3" x14ac:dyDescent="0.35">
      <c r="A3963" s="2">
        <v>41912</v>
      </c>
      <c r="B3963" t="s">
        <v>694</v>
      </c>
      <c r="C3963">
        <v>1535.93</v>
      </c>
    </row>
    <row r="3964" spans="1:3" x14ac:dyDescent="0.35">
      <c r="A3964" s="2">
        <v>41943</v>
      </c>
      <c r="B3964" t="s">
        <v>694</v>
      </c>
      <c r="C3964">
        <v>66702.22</v>
      </c>
    </row>
    <row r="3965" spans="1:3" x14ac:dyDescent="0.35">
      <c r="A3965" s="2">
        <v>41943</v>
      </c>
      <c r="B3965" t="s">
        <v>694</v>
      </c>
      <c r="C3965">
        <v>38115.49</v>
      </c>
    </row>
    <row r="3966" spans="1:3" x14ac:dyDescent="0.35">
      <c r="A3966" s="2">
        <v>41973</v>
      </c>
      <c r="B3966" t="s">
        <v>694</v>
      </c>
      <c r="C3966">
        <v>66702.22</v>
      </c>
    </row>
    <row r="3967" spans="1:3" x14ac:dyDescent="0.35">
      <c r="A3967" s="2">
        <v>41973</v>
      </c>
      <c r="B3967" t="s">
        <v>694</v>
      </c>
      <c r="C3967">
        <v>38115.49</v>
      </c>
    </row>
    <row r="3968" spans="1:3" x14ac:dyDescent="0.35">
      <c r="A3968" s="2">
        <v>42004</v>
      </c>
      <c r="B3968" t="s">
        <v>694</v>
      </c>
      <c r="C3968">
        <v>66702.22</v>
      </c>
    </row>
    <row r="3969" spans="1:3" x14ac:dyDescent="0.35">
      <c r="A3969" s="2">
        <v>42004</v>
      </c>
      <c r="B3969" t="s">
        <v>694</v>
      </c>
      <c r="C3969">
        <v>37283.199999999997</v>
      </c>
    </row>
    <row r="3970" spans="1:3" x14ac:dyDescent="0.35">
      <c r="A3970" s="2">
        <v>42004</v>
      </c>
      <c r="B3970" t="s">
        <v>694</v>
      </c>
      <c r="C3970">
        <v>22731.25</v>
      </c>
    </row>
    <row r="3971" spans="1:3" x14ac:dyDescent="0.35">
      <c r="A3971" s="2">
        <v>42004</v>
      </c>
      <c r="B3971" t="s">
        <v>694</v>
      </c>
      <c r="C3971">
        <v>1074.07</v>
      </c>
    </row>
    <row r="3972" spans="1:3" x14ac:dyDescent="0.35">
      <c r="A3972" s="2">
        <v>42004</v>
      </c>
      <c r="B3972" t="s">
        <v>694</v>
      </c>
      <c r="C3972">
        <v>38115.49</v>
      </c>
    </row>
    <row r="3973" spans="1:3" x14ac:dyDescent="0.35">
      <c r="A3973" s="2">
        <v>42004</v>
      </c>
      <c r="B3973" t="s">
        <v>694</v>
      </c>
      <c r="C3973">
        <v>1411.48</v>
      </c>
    </row>
    <row r="3974" spans="1:3" x14ac:dyDescent="0.35">
      <c r="A3974" s="2">
        <v>42035</v>
      </c>
      <c r="B3974" t="s">
        <v>694</v>
      </c>
      <c r="C3974">
        <v>66321.100000000006</v>
      </c>
    </row>
    <row r="3975" spans="1:3" x14ac:dyDescent="0.35">
      <c r="A3975" s="2">
        <v>42035</v>
      </c>
      <c r="B3975" t="s">
        <v>694</v>
      </c>
      <c r="C3975">
        <v>37897.65</v>
      </c>
    </row>
    <row r="3976" spans="1:3" x14ac:dyDescent="0.35">
      <c r="A3976" s="2">
        <v>42063</v>
      </c>
      <c r="B3976" t="s">
        <v>694</v>
      </c>
      <c r="C3976">
        <v>37897.65</v>
      </c>
    </row>
    <row r="3977" spans="1:3" x14ac:dyDescent="0.35">
      <c r="A3977" s="2">
        <v>42063</v>
      </c>
      <c r="B3977" t="s">
        <v>694</v>
      </c>
      <c r="C3977">
        <v>66321.100000000006</v>
      </c>
    </row>
    <row r="3978" spans="1:3" x14ac:dyDescent="0.35">
      <c r="A3978" s="2">
        <v>42094</v>
      </c>
      <c r="B3978" t="s">
        <v>694</v>
      </c>
      <c r="C3978">
        <v>1196.21</v>
      </c>
    </row>
    <row r="3979" spans="1:3" x14ac:dyDescent="0.35">
      <c r="A3979" s="2">
        <v>42094</v>
      </c>
      <c r="B3979" t="s">
        <v>694</v>
      </c>
      <c r="C3979">
        <v>1289.3399999999999</v>
      </c>
    </row>
    <row r="3980" spans="1:3" x14ac:dyDescent="0.35">
      <c r="A3980" s="2">
        <v>42094</v>
      </c>
      <c r="B3980" t="s">
        <v>694</v>
      </c>
      <c r="C3980">
        <v>66321.100000000006</v>
      </c>
    </row>
    <row r="3981" spans="1:3" x14ac:dyDescent="0.35">
      <c r="A3981" s="2">
        <v>42094</v>
      </c>
      <c r="B3981" t="s">
        <v>694</v>
      </c>
      <c r="C3981">
        <v>37897.65</v>
      </c>
    </row>
    <row r="3982" spans="1:3" x14ac:dyDescent="0.35">
      <c r="A3982" s="2">
        <v>42094</v>
      </c>
      <c r="B3982" t="s">
        <v>694</v>
      </c>
      <c r="C3982">
        <v>22731.25</v>
      </c>
    </row>
    <row r="3983" spans="1:3" x14ac:dyDescent="0.35">
      <c r="A3983" s="2">
        <v>42094</v>
      </c>
      <c r="B3983" t="s">
        <v>694</v>
      </c>
      <c r="C3983">
        <v>37283.199999999997</v>
      </c>
    </row>
    <row r="3984" spans="1:3" x14ac:dyDescent="0.35">
      <c r="A3984" s="2">
        <v>42124</v>
      </c>
      <c r="B3984" t="s">
        <v>694</v>
      </c>
      <c r="C3984">
        <v>19978.650000000001</v>
      </c>
    </row>
    <row r="3985" spans="1:3" x14ac:dyDescent="0.35">
      <c r="A3985" s="2">
        <v>42124</v>
      </c>
      <c r="B3985" t="s">
        <v>694</v>
      </c>
      <c r="C3985">
        <v>596591.94999999995</v>
      </c>
    </row>
    <row r="3986" spans="1:3" x14ac:dyDescent="0.35">
      <c r="A3986" s="2">
        <v>42124</v>
      </c>
      <c r="B3986" t="s">
        <v>694</v>
      </c>
      <c r="C3986">
        <v>35240.42</v>
      </c>
    </row>
    <row r="3987" spans="1:3" x14ac:dyDescent="0.35">
      <c r="A3987" s="2">
        <v>42124</v>
      </c>
      <c r="B3987" t="s">
        <v>694</v>
      </c>
      <c r="C3987">
        <v>19794.150000000001</v>
      </c>
    </row>
    <row r="3988" spans="1:3" x14ac:dyDescent="0.35">
      <c r="A3988" s="2">
        <v>42124</v>
      </c>
      <c r="B3988" t="s">
        <v>694</v>
      </c>
      <c r="C3988">
        <v>363635.25</v>
      </c>
    </row>
    <row r="3989" spans="1:3" x14ac:dyDescent="0.35">
      <c r="A3989" s="2">
        <v>42124</v>
      </c>
      <c r="B3989" t="s">
        <v>694</v>
      </c>
      <c r="C3989">
        <v>61671.03</v>
      </c>
    </row>
    <row r="3990" spans="1:3" x14ac:dyDescent="0.35">
      <c r="A3990" s="2">
        <v>42155</v>
      </c>
      <c r="B3990" t="s">
        <v>694</v>
      </c>
      <c r="C3990">
        <v>59841.49</v>
      </c>
    </row>
    <row r="3991" spans="1:3" x14ac:dyDescent="0.35">
      <c r="A3991" s="2">
        <v>42155</v>
      </c>
      <c r="B3991" t="s">
        <v>694</v>
      </c>
      <c r="C3991">
        <v>34194.97</v>
      </c>
    </row>
    <row r="3992" spans="1:3" x14ac:dyDescent="0.35">
      <c r="A3992" s="2">
        <v>42185</v>
      </c>
      <c r="B3992" t="s">
        <v>694</v>
      </c>
      <c r="C3992">
        <v>59841.49</v>
      </c>
    </row>
    <row r="3993" spans="1:3" x14ac:dyDescent="0.35">
      <c r="A3993" s="2">
        <v>42185</v>
      </c>
      <c r="B3993" t="s">
        <v>694</v>
      </c>
      <c r="C3993">
        <v>1320.11</v>
      </c>
    </row>
    <row r="3994" spans="1:3" x14ac:dyDescent="0.35">
      <c r="A3994" s="2">
        <v>42185</v>
      </c>
      <c r="B3994" t="s">
        <v>694</v>
      </c>
      <c r="C3994">
        <v>34194.97</v>
      </c>
    </row>
    <row r="3995" spans="1:3" x14ac:dyDescent="0.35">
      <c r="A3995" s="2">
        <v>42185</v>
      </c>
      <c r="B3995" t="s">
        <v>694</v>
      </c>
      <c r="C3995">
        <v>22731.25</v>
      </c>
    </row>
    <row r="3996" spans="1:3" x14ac:dyDescent="0.35">
      <c r="A3996" s="2">
        <v>42185</v>
      </c>
      <c r="B3996" t="s">
        <v>694</v>
      </c>
      <c r="C3996">
        <v>1165.44</v>
      </c>
    </row>
    <row r="3997" spans="1:3" x14ac:dyDescent="0.35">
      <c r="A3997" s="2">
        <v>42185</v>
      </c>
      <c r="B3997" t="s">
        <v>694</v>
      </c>
      <c r="C3997">
        <v>37283.199999999997</v>
      </c>
    </row>
    <row r="3998" spans="1:3" x14ac:dyDescent="0.35">
      <c r="A3998" s="2">
        <v>42216</v>
      </c>
      <c r="B3998" t="s">
        <v>694</v>
      </c>
      <c r="C3998">
        <v>59460.37</v>
      </c>
    </row>
    <row r="3999" spans="1:3" x14ac:dyDescent="0.35">
      <c r="A3999" s="2">
        <v>42216</v>
      </c>
      <c r="B3999" t="s">
        <v>694</v>
      </c>
      <c r="C3999">
        <v>33977.129999999997</v>
      </c>
    </row>
    <row r="4000" spans="1:3" x14ac:dyDescent="0.35">
      <c r="A4000" s="2">
        <v>42247</v>
      </c>
      <c r="B4000" t="s">
        <v>694</v>
      </c>
      <c r="C4000">
        <v>59460.37</v>
      </c>
    </row>
    <row r="4001" spans="1:3" x14ac:dyDescent="0.35">
      <c r="A4001" s="2">
        <v>42247</v>
      </c>
      <c r="B4001" t="s">
        <v>694</v>
      </c>
      <c r="C4001">
        <v>33977.129999999997</v>
      </c>
    </row>
    <row r="4002" spans="1:3" x14ac:dyDescent="0.35">
      <c r="A4002" s="2">
        <v>42277</v>
      </c>
      <c r="B4002" t="s">
        <v>694</v>
      </c>
      <c r="C4002">
        <v>22731.25</v>
      </c>
    </row>
    <row r="4003" spans="1:3" x14ac:dyDescent="0.35">
      <c r="A4003" s="2">
        <v>42277</v>
      </c>
      <c r="B4003" t="s">
        <v>694</v>
      </c>
      <c r="C4003">
        <v>33977.129999999997</v>
      </c>
    </row>
    <row r="4004" spans="1:3" x14ac:dyDescent="0.35">
      <c r="A4004" s="2">
        <v>42277</v>
      </c>
      <c r="B4004" t="s">
        <v>694</v>
      </c>
      <c r="C4004">
        <v>37283.199999999997</v>
      </c>
    </row>
    <row r="4005" spans="1:3" x14ac:dyDescent="0.35">
      <c r="A4005" s="2">
        <v>42277</v>
      </c>
      <c r="B4005" t="s">
        <v>694</v>
      </c>
      <c r="C4005">
        <v>59460.37</v>
      </c>
    </row>
    <row r="4006" spans="1:3" x14ac:dyDescent="0.35">
      <c r="A4006" s="2">
        <v>42277</v>
      </c>
      <c r="B4006" t="s">
        <v>694</v>
      </c>
      <c r="C4006">
        <v>1445.77</v>
      </c>
    </row>
    <row r="4007" spans="1:3" x14ac:dyDescent="0.35">
      <c r="A4007" s="2">
        <v>42277</v>
      </c>
      <c r="B4007" t="s">
        <v>694</v>
      </c>
      <c r="C4007">
        <v>1039.78</v>
      </c>
    </row>
    <row r="4008" spans="1:3" x14ac:dyDescent="0.35">
      <c r="A4008" s="2">
        <v>42308</v>
      </c>
      <c r="B4008" t="s">
        <v>694</v>
      </c>
      <c r="C4008">
        <v>33759.29</v>
      </c>
    </row>
    <row r="4009" spans="1:3" x14ac:dyDescent="0.35">
      <c r="A4009" s="2">
        <v>42308</v>
      </c>
      <c r="B4009" t="s">
        <v>694</v>
      </c>
      <c r="C4009">
        <v>59079.25</v>
      </c>
    </row>
    <row r="4010" spans="1:3" x14ac:dyDescent="0.35">
      <c r="A4010" s="2">
        <v>42338</v>
      </c>
      <c r="B4010" t="s">
        <v>694</v>
      </c>
      <c r="C4010">
        <v>59079.25</v>
      </c>
    </row>
    <row r="4011" spans="1:3" x14ac:dyDescent="0.35">
      <c r="A4011" s="2">
        <v>42338</v>
      </c>
      <c r="B4011" t="s">
        <v>694</v>
      </c>
      <c r="C4011">
        <v>33759.29</v>
      </c>
    </row>
    <row r="4012" spans="1:3" x14ac:dyDescent="0.35">
      <c r="A4012" s="2">
        <v>42340</v>
      </c>
      <c r="B4012" t="s">
        <v>694</v>
      </c>
      <c r="C4012">
        <v>3933.62</v>
      </c>
    </row>
    <row r="4013" spans="1:3" x14ac:dyDescent="0.35">
      <c r="A4013" s="2">
        <v>42340</v>
      </c>
      <c r="B4013" t="s">
        <v>694</v>
      </c>
      <c r="C4013">
        <v>5779492.0300000003</v>
      </c>
    </row>
    <row r="4014" spans="1:3" x14ac:dyDescent="0.35">
      <c r="A4014" s="2">
        <v>42340</v>
      </c>
      <c r="B4014" t="s">
        <v>694</v>
      </c>
      <c r="C4014">
        <v>3522708.5</v>
      </c>
    </row>
    <row r="4015" spans="1:3" x14ac:dyDescent="0.35">
      <c r="A4015" s="2">
        <v>42340</v>
      </c>
      <c r="B4015" t="s">
        <v>694</v>
      </c>
      <c r="C4015">
        <v>117660</v>
      </c>
    </row>
    <row r="4016" spans="1:3" x14ac:dyDescent="0.35">
      <c r="A4016" s="2">
        <v>42340</v>
      </c>
      <c r="B4016" t="s">
        <v>694</v>
      </c>
      <c r="C4016">
        <v>236178.2</v>
      </c>
    </row>
    <row r="4017" spans="1:3" x14ac:dyDescent="0.35">
      <c r="A4017" s="2">
        <v>42340</v>
      </c>
      <c r="B4017" t="s">
        <v>694</v>
      </c>
      <c r="C4017">
        <v>149120.93</v>
      </c>
    </row>
    <row r="4018" spans="1:3" x14ac:dyDescent="0.35">
      <c r="A4018" s="2">
        <v>42340</v>
      </c>
      <c r="B4018" t="s">
        <v>694</v>
      </c>
      <c r="C4018">
        <v>2245.62</v>
      </c>
    </row>
    <row r="4019" spans="1:3" x14ac:dyDescent="0.35">
      <c r="A4019" s="2">
        <v>42340</v>
      </c>
      <c r="B4019" t="s">
        <v>694</v>
      </c>
      <c r="C4019">
        <v>67340</v>
      </c>
    </row>
    <row r="4020" spans="1:3" x14ac:dyDescent="0.35">
      <c r="A4020" s="2">
        <v>43231</v>
      </c>
      <c r="B4020" t="s">
        <v>700</v>
      </c>
      <c r="C4020">
        <v>-19975000</v>
      </c>
    </row>
    <row r="4021" spans="1:3" x14ac:dyDescent="0.35">
      <c r="A4021" s="2">
        <v>43231</v>
      </c>
      <c r="B4021" t="s">
        <v>700</v>
      </c>
      <c r="C4021">
        <v>549750</v>
      </c>
    </row>
    <row r="4022" spans="1:3" x14ac:dyDescent="0.35">
      <c r="A4022" s="2">
        <v>43266</v>
      </c>
      <c r="B4022" t="s">
        <v>700</v>
      </c>
      <c r="C4022">
        <v>179636.28</v>
      </c>
    </row>
    <row r="4023" spans="1:3" x14ac:dyDescent="0.35">
      <c r="A4023" s="2">
        <v>43296</v>
      </c>
      <c r="B4023" t="s">
        <v>700</v>
      </c>
      <c r="C4023">
        <v>153973.96</v>
      </c>
    </row>
    <row r="4024" spans="1:3" x14ac:dyDescent="0.35">
      <c r="A4024" s="2">
        <v>43327</v>
      </c>
      <c r="B4024" t="s">
        <v>700</v>
      </c>
      <c r="C4024">
        <v>153973.96</v>
      </c>
    </row>
    <row r="4025" spans="1:3" x14ac:dyDescent="0.35">
      <c r="A4025" s="2">
        <v>43358</v>
      </c>
      <c r="B4025" t="s">
        <v>700</v>
      </c>
      <c r="C4025">
        <v>153973.96</v>
      </c>
    </row>
    <row r="4026" spans="1:3" x14ac:dyDescent="0.35">
      <c r="A4026" s="2">
        <v>43388</v>
      </c>
      <c r="B4026" t="s">
        <v>700</v>
      </c>
      <c r="C4026">
        <v>153973.96</v>
      </c>
    </row>
    <row r="4027" spans="1:3" x14ac:dyDescent="0.35">
      <c r="A4027" s="2">
        <v>43419</v>
      </c>
      <c r="B4027" t="s">
        <v>700</v>
      </c>
      <c r="C4027">
        <v>153973.96</v>
      </c>
    </row>
    <row r="4028" spans="1:3" x14ac:dyDescent="0.35">
      <c r="A4028" s="2">
        <v>43449</v>
      </c>
      <c r="B4028" t="s">
        <v>700</v>
      </c>
      <c r="C4028">
        <v>153973.96</v>
      </c>
    </row>
    <row r="4029" spans="1:3" x14ac:dyDescent="0.35">
      <c r="A4029" s="2">
        <v>43480</v>
      </c>
      <c r="B4029" t="s">
        <v>700</v>
      </c>
      <c r="C4029">
        <v>153973.96</v>
      </c>
    </row>
    <row r="4030" spans="1:3" x14ac:dyDescent="0.35">
      <c r="A4030" s="2">
        <v>43511</v>
      </c>
      <c r="B4030" t="s">
        <v>700</v>
      </c>
      <c r="C4030">
        <v>153973.96</v>
      </c>
    </row>
    <row r="4031" spans="1:3" x14ac:dyDescent="0.35">
      <c r="A4031" s="2">
        <v>43539</v>
      </c>
      <c r="B4031" t="s">
        <v>700</v>
      </c>
      <c r="C4031">
        <v>153973.96</v>
      </c>
    </row>
    <row r="4032" spans="1:3" x14ac:dyDescent="0.35">
      <c r="A4032" s="2">
        <v>43570</v>
      </c>
      <c r="B4032" t="s">
        <v>700</v>
      </c>
      <c r="C4032">
        <v>153973.96</v>
      </c>
    </row>
    <row r="4033" spans="1:3" x14ac:dyDescent="0.35">
      <c r="A4033" s="2">
        <v>43600</v>
      </c>
      <c r="B4033" t="s">
        <v>700</v>
      </c>
      <c r="C4033">
        <v>155483.19</v>
      </c>
    </row>
    <row r="4034" spans="1:3" x14ac:dyDescent="0.35">
      <c r="A4034" s="2">
        <v>43631</v>
      </c>
      <c r="B4034" t="s">
        <v>700</v>
      </c>
      <c r="C4034">
        <v>162715.19</v>
      </c>
    </row>
    <row r="4035" spans="1:3" x14ac:dyDescent="0.35">
      <c r="A4035" s="2">
        <v>43661</v>
      </c>
      <c r="B4035" t="s">
        <v>700</v>
      </c>
      <c r="C4035">
        <v>162715.19</v>
      </c>
    </row>
    <row r="4036" spans="1:3" x14ac:dyDescent="0.35">
      <c r="A4036" s="2">
        <v>43692</v>
      </c>
      <c r="B4036" t="s">
        <v>700</v>
      </c>
      <c r="C4036">
        <v>162715.19</v>
      </c>
    </row>
    <row r="4037" spans="1:3" x14ac:dyDescent="0.35">
      <c r="A4037" s="2">
        <v>43723</v>
      </c>
      <c r="B4037" t="s">
        <v>700</v>
      </c>
      <c r="C4037">
        <v>156033.88</v>
      </c>
    </row>
    <row r="4038" spans="1:3" x14ac:dyDescent="0.35">
      <c r="A4038" s="2">
        <v>43753</v>
      </c>
      <c r="B4038" t="s">
        <v>700</v>
      </c>
      <c r="C4038">
        <v>156033.88</v>
      </c>
    </row>
    <row r="4039" spans="1:3" x14ac:dyDescent="0.35">
      <c r="A4039" s="2">
        <v>43784</v>
      </c>
      <c r="B4039" t="s">
        <v>700</v>
      </c>
      <c r="C4039">
        <v>156033.88</v>
      </c>
    </row>
    <row r="4040" spans="1:3" x14ac:dyDescent="0.35">
      <c r="A4040" s="2">
        <v>43814</v>
      </c>
      <c r="B4040" t="s">
        <v>700</v>
      </c>
      <c r="C4040">
        <v>152353.16</v>
      </c>
    </row>
    <row r="4041" spans="1:3" x14ac:dyDescent="0.35">
      <c r="A4041" s="2">
        <v>43845</v>
      </c>
      <c r="B4041" t="s">
        <v>700</v>
      </c>
      <c r="C4041">
        <v>152353.16</v>
      </c>
    </row>
    <row r="4042" spans="1:3" x14ac:dyDescent="0.35">
      <c r="A4042" s="2">
        <v>43876</v>
      </c>
      <c r="B4042" t="s">
        <v>700</v>
      </c>
      <c r="C4042">
        <v>152353.16</v>
      </c>
    </row>
    <row r="4043" spans="1:3" x14ac:dyDescent="0.35">
      <c r="A4043" s="2">
        <v>43905</v>
      </c>
      <c r="B4043" t="s">
        <v>700</v>
      </c>
      <c r="C4043">
        <v>148890.82</v>
      </c>
    </row>
    <row r="4044" spans="1:3" x14ac:dyDescent="0.35">
      <c r="A4044" s="2">
        <v>43909</v>
      </c>
      <c r="B4044" t="s">
        <v>700</v>
      </c>
      <c r="C4044">
        <v>7000000</v>
      </c>
    </row>
    <row r="4045" spans="1:3" x14ac:dyDescent="0.35">
      <c r="A4045" s="2">
        <v>43936</v>
      </c>
      <c r="B4045" t="s">
        <v>700</v>
      </c>
      <c r="C4045">
        <v>101931.51</v>
      </c>
    </row>
    <row r="4046" spans="1:3" x14ac:dyDescent="0.35">
      <c r="A4046" s="2">
        <v>43966</v>
      </c>
      <c r="B4046" t="s">
        <v>700</v>
      </c>
      <c r="C4046">
        <v>96713.81</v>
      </c>
    </row>
    <row r="4047" spans="1:3" x14ac:dyDescent="0.35">
      <c r="A4047" s="2">
        <v>43997</v>
      </c>
      <c r="B4047" t="s">
        <v>700</v>
      </c>
      <c r="C4047">
        <v>89203.12</v>
      </c>
    </row>
    <row r="4048" spans="1:3" x14ac:dyDescent="0.35">
      <c r="A4048" s="2">
        <v>44027</v>
      </c>
      <c r="B4048" t="s">
        <v>700</v>
      </c>
      <c r="C4048">
        <v>89203.12</v>
      </c>
    </row>
    <row r="4049" spans="1:3" x14ac:dyDescent="0.35">
      <c r="A4049" s="2">
        <v>44058</v>
      </c>
      <c r="B4049" t="s">
        <v>700</v>
      </c>
      <c r="C4049">
        <v>89203.12</v>
      </c>
    </row>
    <row r="4050" spans="1:3" x14ac:dyDescent="0.35">
      <c r="A4050" s="2">
        <v>44075</v>
      </c>
      <c r="B4050" t="s">
        <v>700</v>
      </c>
      <c r="C4050">
        <v>4819285.72</v>
      </c>
    </row>
    <row r="4051" spans="1:3" x14ac:dyDescent="0.35">
      <c r="A4051" s="2">
        <v>44089</v>
      </c>
      <c r="B4051" t="s">
        <v>700</v>
      </c>
      <c r="C4051">
        <v>72636.84</v>
      </c>
    </row>
    <row r="4052" spans="1:3" x14ac:dyDescent="0.35">
      <c r="A4052" s="2">
        <v>44105</v>
      </c>
      <c r="B4052" t="s">
        <v>703</v>
      </c>
      <c r="C4052">
        <v>-4400000</v>
      </c>
    </row>
    <row r="4053" spans="1:3" x14ac:dyDescent="0.35">
      <c r="A4053" s="2">
        <v>44119</v>
      </c>
      <c r="B4053" t="s">
        <v>703</v>
      </c>
      <c r="C4053">
        <v>15125</v>
      </c>
    </row>
    <row r="4054" spans="1:3" x14ac:dyDescent="0.35">
      <c r="A4054" s="2">
        <v>44119</v>
      </c>
      <c r="B4054" t="s">
        <v>700</v>
      </c>
      <c r="C4054">
        <v>56070.53</v>
      </c>
    </row>
    <row r="4055" spans="1:3" x14ac:dyDescent="0.35">
      <c r="A4055" s="2">
        <v>44150</v>
      </c>
      <c r="B4055" t="s">
        <v>700</v>
      </c>
      <c r="C4055">
        <v>56070.53</v>
      </c>
    </row>
    <row r="4056" spans="1:3" x14ac:dyDescent="0.35">
      <c r="A4056" s="2">
        <v>44150</v>
      </c>
      <c r="B4056" t="s">
        <v>703</v>
      </c>
      <c r="C4056">
        <v>30250.01</v>
      </c>
    </row>
    <row r="4057" spans="1:3" x14ac:dyDescent="0.35">
      <c r="A4057" s="2">
        <v>44180</v>
      </c>
      <c r="B4057" t="s">
        <v>703</v>
      </c>
      <c r="C4057">
        <v>30250.01</v>
      </c>
    </row>
    <row r="4058" spans="1:3" x14ac:dyDescent="0.35">
      <c r="A4058" s="2">
        <v>44180</v>
      </c>
      <c r="B4058" t="s">
        <v>700</v>
      </c>
      <c r="C4058">
        <v>56070.53</v>
      </c>
    </row>
    <row r="4059" spans="1:3" x14ac:dyDescent="0.35">
      <c r="A4059" s="2">
        <v>44195</v>
      </c>
      <c r="B4059" t="s">
        <v>703</v>
      </c>
      <c r="C4059">
        <v>16133.34</v>
      </c>
    </row>
    <row r="4060" spans="1:3" x14ac:dyDescent="0.35">
      <c r="A4060" s="2">
        <v>44195</v>
      </c>
      <c r="B4060" t="s">
        <v>700</v>
      </c>
      <c r="C4060">
        <v>29904.28</v>
      </c>
    </row>
    <row r="4061" spans="1:3" x14ac:dyDescent="0.35">
      <c r="A4061" s="2">
        <v>44195</v>
      </c>
      <c r="B4061" t="s">
        <v>703</v>
      </c>
      <c r="C4061">
        <v>4400000</v>
      </c>
    </row>
    <row r="4062" spans="1:3" x14ac:dyDescent="0.35">
      <c r="A4062" s="2">
        <v>44195</v>
      </c>
      <c r="B4062" t="s">
        <v>700</v>
      </c>
      <c r="C4062">
        <v>8155714.2800000003</v>
      </c>
    </row>
    <row r="4063" spans="1:3" x14ac:dyDescent="0.35">
      <c r="A4063" s="2">
        <v>40788</v>
      </c>
      <c r="B4063" t="s">
        <v>694</v>
      </c>
      <c r="C4063">
        <v>-3250000</v>
      </c>
    </row>
    <row r="4064" spans="1:3" x14ac:dyDescent="0.35">
      <c r="A4064" s="2">
        <v>40788</v>
      </c>
      <c r="B4064" t="s">
        <v>694</v>
      </c>
      <c r="C4064">
        <v>65000</v>
      </c>
    </row>
    <row r="4065" spans="1:3" x14ac:dyDescent="0.35">
      <c r="A4065" s="2">
        <v>40788</v>
      </c>
      <c r="B4065" t="s">
        <v>694</v>
      </c>
      <c r="C4065">
        <v>-4250000</v>
      </c>
    </row>
    <row r="4066" spans="1:3" x14ac:dyDescent="0.35">
      <c r="A4066" s="2">
        <v>40788</v>
      </c>
      <c r="B4066" t="s">
        <v>694</v>
      </c>
      <c r="C4066">
        <v>-750000</v>
      </c>
    </row>
    <row r="4067" spans="1:3" x14ac:dyDescent="0.35">
      <c r="A4067" s="2">
        <v>40788</v>
      </c>
      <c r="B4067" t="s">
        <v>694</v>
      </c>
      <c r="C4067">
        <v>85000</v>
      </c>
    </row>
    <row r="4068" spans="1:3" x14ac:dyDescent="0.35">
      <c r="A4068" s="2">
        <v>40816</v>
      </c>
      <c r="B4068" t="s">
        <v>694</v>
      </c>
      <c r="C4068">
        <v>42795.14</v>
      </c>
    </row>
    <row r="4069" spans="1:3" x14ac:dyDescent="0.35">
      <c r="A4069" s="2">
        <v>40816</v>
      </c>
      <c r="B4069" t="s">
        <v>694</v>
      </c>
      <c r="C4069">
        <v>28798.61</v>
      </c>
    </row>
    <row r="4070" spans="1:3" x14ac:dyDescent="0.35">
      <c r="A4070" s="2">
        <v>40908</v>
      </c>
      <c r="B4070" t="s">
        <v>694</v>
      </c>
      <c r="C4070">
        <v>91361.11</v>
      </c>
    </row>
    <row r="4071" spans="1:3" x14ac:dyDescent="0.35">
      <c r="A4071" s="2">
        <v>40908</v>
      </c>
      <c r="B4071" t="s">
        <v>694</v>
      </c>
      <c r="C4071">
        <v>136091.99</v>
      </c>
    </row>
    <row r="4072" spans="1:3" x14ac:dyDescent="0.35">
      <c r="A4072" s="2">
        <v>40925</v>
      </c>
      <c r="B4072" t="s">
        <v>694</v>
      </c>
      <c r="C4072">
        <v>42932.91</v>
      </c>
    </row>
    <row r="4073" spans="1:3" x14ac:dyDescent="0.35">
      <c r="A4073" s="2">
        <v>40999</v>
      </c>
      <c r="B4073" t="s">
        <v>694</v>
      </c>
      <c r="C4073">
        <v>166831.60999999999</v>
      </c>
    </row>
    <row r="4074" spans="1:3" x14ac:dyDescent="0.35">
      <c r="A4074" s="2">
        <v>40999</v>
      </c>
      <c r="B4074" t="s">
        <v>694</v>
      </c>
      <c r="C4074">
        <v>90368.06</v>
      </c>
    </row>
    <row r="4075" spans="1:3" x14ac:dyDescent="0.35">
      <c r="A4075" s="2">
        <v>41090</v>
      </c>
      <c r="B4075" t="s">
        <v>694</v>
      </c>
      <c r="C4075">
        <v>90368.06</v>
      </c>
    </row>
    <row r="4076" spans="1:3" x14ac:dyDescent="0.35">
      <c r="A4076" s="2">
        <v>41090</v>
      </c>
      <c r="B4076" t="s">
        <v>694</v>
      </c>
      <c r="C4076">
        <v>166517.35999999999</v>
      </c>
    </row>
    <row r="4077" spans="1:3" x14ac:dyDescent="0.35">
      <c r="A4077" s="2">
        <v>41182</v>
      </c>
      <c r="B4077" t="s">
        <v>694</v>
      </c>
      <c r="C4077">
        <v>75000</v>
      </c>
    </row>
    <row r="4078" spans="1:3" x14ac:dyDescent="0.35">
      <c r="A4078" s="2">
        <v>41182</v>
      </c>
      <c r="B4078" t="s">
        <v>694</v>
      </c>
      <c r="C4078">
        <v>91361.11</v>
      </c>
    </row>
    <row r="4079" spans="1:3" x14ac:dyDescent="0.35">
      <c r="A4079" s="2">
        <v>41182</v>
      </c>
      <c r="B4079" t="s">
        <v>694</v>
      </c>
      <c r="C4079">
        <v>168347.22</v>
      </c>
    </row>
    <row r="4080" spans="1:3" x14ac:dyDescent="0.35">
      <c r="A4080" s="2">
        <v>41243</v>
      </c>
      <c r="B4080" t="s">
        <v>694</v>
      </c>
      <c r="C4080">
        <v>50000</v>
      </c>
    </row>
    <row r="4081" spans="1:3" x14ac:dyDescent="0.35">
      <c r="A4081" s="2">
        <v>41243</v>
      </c>
      <c r="B4081" t="s">
        <v>694</v>
      </c>
      <c r="C4081">
        <v>1750000</v>
      </c>
    </row>
    <row r="4082" spans="1:3" x14ac:dyDescent="0.35">
      <c r="A4082" s="2">
        <v>41243</v>
      </c>
      <c r="B4082" t="s">
        <v>694</v>
      </c>
      <c r="C4082">
        <v>21250</v>
      </c>
    </row>
    <row r="4083" spans="1:3" x14ac:dyDescent="0.35">
      <c r="A4083" s="2">
        <v>41243</v>
      </c>
      <c r="B4083" t="s">
        <v>694</v>
      </c>
      <c r="C4083">
        <v>58078.47</v>
      </c>
    </row>
    <row r="4084" spans="1:3" x14ac:dyDescent="0.35">
      <c r="A4084" s="2">
        <v>41243</v>
      </c>
      <c r="B4084" t="s">
        <v>694</v>
      </c>
      <c r="C4084">
        <v>3175000</v>
      </c>
    </row>
    <row r="4085" spans="1:3" x14ac:dyDescent="0.35">
      <c r="A4085" s="2">
        <v>41243</v>
      </c>
      <c r="B4085" t="s">
        <v>694</v>
      </c>
      <c r="C4085">
        <v>88542</v>
      </c>
    </row>
    <row r="4086" spans="1:3" x14ac:dyDescent="0.35">
      <c r="A4086" s="2">
        <v>41274</v>
      </c>
      <c r="B4086" t="s">
        <v>694</v>
      </c>
      <c r="C4086">
        <v>99027.78</v>
      </c>
    </row>
    <row r="4087" spans="1:3" x14ac:dyDescent="0.35">
      <c r="A4087" s="2">
        <v>41364</v>
      </c>
      <c r="B4087" t="s">
        <v>694</v>
      </c>
      <c r="C4087">
        <v>100000</v>
      </c>
    </row>
    <row r="4088" spans="1:3" x14ac:dyDescent="0.35">
      <c r="A4088" s="2">
        <v>41455</v>
      </c>
      <c r="B4088" t="s">
        <v>694</v>
      </c>
      <c r="C4088">
        <v>884.71</v>
      </c>
    </row>
    <row r="4089" spans="1:3" x14ac:dyDescent="0.35">
      <c r="A4089" s="2">
        <v>41455</v>
      </c>
      <c r="B4089" t="s">
        <v>694</v>
      </c>
      <c r="C4089">
        <v>101111.12</v>
      </c>
    </row>
    <row r="4090" spans="1:3" x14ac:dyDescent="0.35">
      <c r="A4090" s="2">
        <v>41547</v>
      </c>
      <c r="B4090" t="s">
        <v>694</v>
      </c>
      <c r="C4090">
        <v>21476.48</v>
      </c>
    </row>
    <row r="4091" spans="1:3" x14ac:dyDescent="0.35">
      <c r="A4091" s="2">
        <v>41547</v>
      </c>
      <c r="B4091" t="s">
        <v>694</v>
      </c>
      <c r="C4091">
        <v>79861.11</v>
      </c>
    </row>
    <row r="4092" spans="1:3" x14ac:dyDescent="0.35">
      <c r="A4092" s="2">
        <v>41639</v>
      </c>
      <c r="B4092" t="s">
        <v>694</v>
      </c>
      <c r="C4092">
        <v>1500000</v>
      </c>
    </row>
    <row r="4093" spans="1:3" x14ac:dyDescent="0.35">
      <c r="A4093" s="2">
        <v>41639</v>
      </c>
      <c r="B4093" t="s">
        <v>694</v>
      </c>
      <c r="C4093">
        <v>102222.22</v>
      </c>
    </row>
    <row r="4094" spans="1:3" x14ac:dyDescent="0.35">
      <c r="A4094" s="2">
        <v>41729</v>
      </c>
      <c r="B4094" t="s">
        <v>694</v>
      </c>
      <c r="C4094">
        <v>59808</v>
      </c>
    </row>
    <row r="4095" spans="1:3" x14ac:dyDescent="0.35">
      <c r="A4095" s="2">
        <v>41729</v>
      </c>
      <c r="B4095" t="s">
        <v>694</v>
      </c>
      <c r="C4095">
        <v>61638.89</v>
      </c>
    </row>
    <row r="4096" spans="1:3" x14ac:dyDescent="0.35">
      <c r="A4096" s="2">
        <v>41820</v>
      </c>
      <c r="B4096" t="s">
        <v>694</v>
      </c>
      <c r="C4096">
        <v>27805.56</v>
      </c>
    </row>
    <row r="4097" spans="1:3" x14ac:dyDescent="0.35">
      <c r="A4097" s="2">
        <v>41862</v>
      </c>
      <c r="B4097" t="s">
        <v>694</v>
      </c>
      <c r="C4097">
        <v>1000000</v>
      </c>
    </row>
    <row r="4098" spans="1:3" x14ac:dyDescent="0.35">
      <c r="A4098" s="2">
        <v>41862</v>
      </c>
      <c r="B4098" t="s">
        <v>694</v>
      </c>
      <c r="C4098">
        <v>12009.65</v>
      </c>
    </row>
    <row r="4099" spans="1:3" x14ac:dyDescent="0.35">
      <c r="A4099" s="2">
        <v>42104</v>
      </c>
      <c r="B4099" t="s">
        <v>694</v>
      </c>
      <c r="C4099">
        <v>14594</v>
      </c>
    </row>
    <row r="4100" spans="1:3" x14ac:dyDescent="0.35">
      <c r="A4100" s="2">
        <v>42248</v>
      </c>
      <c r="B4100" t="s">
        <v>694</v>
      </c>
      <c r="C4100">
        <v>750000</v>
      </c>
    </row>
    <row r="4101" spans="1:3" x14ac:dyDescent="0.35">
      <c r="A4101" s="2">
        <v>42248</v>
      </c>
      <c r="B4101" t="s">
        <v>694</v>
      </c>
      <c r="C4101">
        <v>4519753.45</v>
      </c>
    </row>
    <row r="4102" spans="1:3" x14ac:dyDescent="0.35">
      <c r="A4102" s="2">
        <v>42279</v>
      </c>
      <c r="B4102" t="s">
        <v>694</v>
      </c>
      <c r="C4102">
        <v>40650.720000000001</v>
      </c>
    </row>
    <row r="4103" spans="1:3" x14ac:dyDescent="0.35">
      <c r="A4103" s="2">
        <v>42622</v>
      </c>
      <c r="B4103" t="s">
        <v>694</v>
      </c>
      <c r="C4103">
        <v>248330.94</v>
      </c>
    </row>
    <row r="4104" spans="1:3" x14ac:dyDescent="0.35">
      <c r="A4104" s="2">
        <v>42832</v>
      </c>
      <c r="B4104" t="s">
        <v>694</v>
      </c>
      <c r="C4104">
        <v>248330.94</v>
      </c>
    </row>
    <row r="4105" spans="1:3" x14ac:dyDescent="0.35">
      <c r="A4105" s="2">
        <v>43672</v>
      </c>
      <c r="B4105" t="s">
        <v>694</v>
      </c>
      <c r="C4105">
        <v>14845</v>
      </c>
    </row>
    <row r="4106" spans="1:3" x14ac:dyDescent="0.35">
      <c r="A4106" s="2">
        <v>44012</v>
      </c>
      <c r="B4106" t="s">
        <v>700</v>
      </c>
      <c r="C4106">
        <v>120000</v>
      </c>
    </row>
    <row r="4107" spans="1:3" x14ac:dyDescent="0.35">
      <c r="A4107" s="2">
        <v>44012</v>
      </c>
      <c r="B4107" t="s">
        <v>700</v>
      </c>
      <c r="C4107">
        <v>-6000000</v>
      </c>
    </row>
    <row r="4108" spans="1:3" x14ac:dyDescent="0.35">
      <c r="A4108" s="2">
        <v>44104</v>
      </c>
      <c r="B4108" t="s">
        <v>700</v>
      </c>
      <c r="C4108">
        <v>37500</v>
      </c>
    </row>
    <row r="4109" spans="1:3" x14ac:dyDescent="0.35">
      <c r="A4109" s="2">
        <v>44104</v>
      </c>
      <c r="B4109" t="s">
        <v>700</v>
      </c>
      <c r="C4109">
        <v>230907.81</v>
      </c>
    </row>
    <row r="4110" spans="1:3" x14ac:dyDescent="0.35">
      <c r="A4110" s="2">
        <v>44196</v>
      </c>
      <c r="B4110" t="s">
        <v>700</v>
      </c>
      <c r="C4110">
        <v>228562.5</v>
      </c>
    </row>
    <row r="4111" spans="1:3" x14ac:dyDescent="0.35">
      <c r="A4111" s="2">
        <v>44196</v>
      </c>
      <c r="B4111" t="s">
        <v>700</v>
      </c>
      <c r="C4111">
        <v>37500</v>
      </c>
    </row>
    <row r="4112" spans="1:3" x14ac:dyDescent="0.35">
      <c r="A4112" s="2">
        <v>44286</v>
      </c>
      <c r="B4112" t="s">
        <v>700</v>
      </c>
      <c r="C4112">
        <v>222187.51</v>
      </c>
    </row>
    <row r="4113" spans="1:3" x14ac:dyDescent="0.35">
      <c r="A4113" s="2">
        <v>44286</v>
      </c>
      <c r="B4113" t="s">
        <v>700</v>
      </c>
      <c r="C4113">
        <v>37500</v>
      </c>
    </row>
    <row r="4114" spans="1:3" x14ac:dyDescent="0.35">
      <c r="A4114" s="2">
        <v>44377</v>
      </c>
      <c r="B4114" t="s">
        <v>700</v>
      </c>
      <c r="C4114">
        <v>37500</v>
      </c>
    </row>
    <row r="4115" spans="1:3" x14ac:dyDescent="0.35">
      <c r="A4115" s="2">
        <v>44377</v>
      </c>
      <c r="B4115" t="s">
        <v>700</v>
      </c>
      <c r="C4115">
        <v>223233.92000000001</v>
      </c>
    </row>
    <row r="4116" spans="1:3" x14ac:dyDescent="0.35">
      <c r="A4116" s="2">
        <v>44405</v>
      </c>
      <c r="B4116" t="s">
        <v>700</v>
      </c>
      <c r="C4116">
        <v>-1500000</v>
      </c>
    </row>
    <row r="4117" spans="1:3" x14ac:dyDescent="0.35">
      <c r="A4117" s="2">
        <v>44405</v>
      </c>
      <c r="B4117" t="s">
        <v>700</v>
      </c>
      <c r="C4117">
        <v>-1400000</v>
      </c>
    </row>
    <row r="4118" spans="1:3" x14ac:dyDescent="0.35">
      <c r="A4118" s="2">
        <v>44410</v>
      </c>
      <c r="B4118" t="s">
        <v>700</v>
      </c>
      <c r="C4118">
        <v>39125</v>
      </c>
    </row>
    <row r="4119" spans="1:3" x14ac:dyDescent="0.35">
      <c r="A4119" s="2">
        <v>44469</v>
      </c>
      <c r="B4119" t="s">
        <v>700</v>
      </c>
      <c r="C4119">
        <v>210165.18</v>
      </c>
    </row>
    <row r="4120" spans="1:3" x14ac:dyDescent="0.35">
      <c r="A4120" s="2">
        <v>44561</v>
      </c>
      <c r="B4120" t="s">
        <v>700</v>
      </c>
      <c r="C4120">
        <v>204332.79999999999</v>
      </c>
    </row>
    <row r="4121" spans="1:3" x14ac:dyDescent="0.35">
      <c r="A4121" s="2">
        <v>44651</v>
      </c>
      <c r="B4121" t="s">
        <v>700</v>
      </c>
      <c r="C4121">
        <v>203262.71</v>
      </c>
    </row>
    <row r="4122" spans="1:3" x14ac:dyDescent="0.35">
      <c r="A4122" s="2">
        <v>44742</v>
      </c>
      <c r="B4122" t="s">
        <v>700</v>
      </c>
      <c r="C4122">
        <v>203237.37</v>
      </c>
    </row>
    <row r="4123" spans="1:3" x14ac:dyDescent="0.35">
      <c r="A4123" s="2">
        <v>44834</v>
      </c>
      <c r="B4123" t="s">
        <v>700</v>
      </c>
      <c r="C4123">
        <v>227826.67</v>
      </c>
    </row>
    <row r="4124" spans="1:3" x14ac:dyDescent="0.35">
      <c r="A4124" s="2">
        <v>44926</v>
      </c>
      <c r="B4124" t="s">
        <v>700</v>
      </c>
      <c r="C4124">
        <v>301988.13</v>
      </c>
    </row>
    <row r="4125" spans="1:3" x14ac:dyDescent="0.35">
      <c r="A4125" s="2">
        <v>44957</v>
      </c>
      <c r="B4125" t="s">
        <v>700</v>
      </c>
      <c r="C4125">
        <v>97581.7</v>
      </c>
    </row>
    <row r="4126" spans="1:3" x14ac:dyDescent="0.35">
      <c r="A4126" s="2">
        <v>44985</v>
      </c>
      <c r="B4126" t="s">
        <v>700</v>
      </c>
      <c r="C4126">
        <v>84310.6</v>
      </c>
    </row>
    <row r="4127" spans="1:3" x14ac:dyDescent="0.35">
      <c r="A4127" s="2">
        <v>45016</v>
      </c>
      <c r="B4127" t="s">
        <v>700</v>
      </c>
      <c r="C4127">
        <v>136360</v>
      </c>
    </row>
    <row r="4128" spans="1:3" x14ac:dyDescent="0.35">
      <c r="A4128" s="2">
        <v>45023</v>
      </c>
      <c r="B4128" t="s">
        <v>700</v>
      </c>
      <c r="C4128">
        <v>11110.67</v>
      </c>
    </row>
    <row r="4129" spans="1:3" x14ac:dyDescent="0.35">
      <c r="A4129" s="2">
        <v>45046</v>
      </c>
      <c r="B4129" t="s">
        <v>700</v>
      </c>
      <c r="C4129">
        <v>85385.600000000006</v>
      </c>
    </row>
    <row r="4130" spans="1:3" x14ac:dyDescent="0.35">
      <c r="A4130" s="2">
        <v>45077</v>
      </c>
      <c r="B4130" t="s">
        <v>700</v>
      </c>
      <c r="C4130">
        <v>105038.29</v>
      </c>
    </row>
    <row r="4131" spans="1:3" x14ac:dyDescent="0.35">
      <c r="A4131" s="2">
        <v>45107</v>
      </c>
      <c r="B4131" t="s">
        <v>700</v>
      </c>
      <c r="C4131">
        <v>136103.92000000001</v>
      </c>
    </row>
    <row r="4132" spans="1:3" x14ac:dyDescent="0.35">
      <c r="A4132" s="2">
        <v>45167</v>
      </c>
      <c r="B4132" t="s">
        <v>700</v>
      </c>
      <c r="C4132">
        <v>1500000</v>
      </c>
    </row>
    <row r="4133" spans="1:3" x14ac:dyDescent="0.35">
      <c r="A4133" s="2">
        <v>45167</v>
      </c>
      <c r="B4133" t="s">
        <v>700</v>
      </c>
      <c r="C4133">
        <v>145255.57</v>
      </c>
    </row>
    <row r="4134" spans="1:3" x14ac:dyDescent="0.35">
      <c r="A4134" s="2">
        <v>45167</v>
      </c>
      <c r="B4134" t="s">
        <v>700</v>
      </c>
      <c r="C4134">
        <v>58961.33</v>
      </c>
    </row>
    <row r="4135" spans="1:3" x14ac:dyDescent="0.35">
      <c r="A4135" s="2">
        <v>45167</v>
      </c>
      <c r="B4135" t="s">
        <v>700</v>
      </c>
      <c r="C4135">
        <v>7250000</v>
      </c>
    </row>
    <row r="4136" spans="1:3" x14ac:dyDescent="0.35">
      <c r="A4136" s="2">
        <v>45167</v>
      </c>
      <c r="B4136" t="s">
        <v>700</v>
      </c>
      <c r="C4136">
        <v>954080.76</v>
      </c>
    </row>
    <row r="4137" spans="1:3" x14ac:dyDescent="0.35">
      <c r="A4137" s="2">
        <v>45167</v>
      </c>
      <c r="B4137" t="s">
        <v>700</v>
      </c>
      <c r="C4137">
        <v>376916.4</v>
      </c>
    </row>
    <row r="4138" spans="1:3" x14ac:dyDescent="0.35">
      <c r="A4138" s="2">
        <v>45761</v>
      </c>
      <c r="B4138" t="s">
        <v>1271</v>
      </c>
      <c r="C4138">
        <v>16370.72</v>
      </c>
    </row>
    <row r="4139" spans="1:3" x14ac:dyDescent="0.35">
      <c r="A4139" s="2">
        <v>45838</v>
      </c>
      <c r="B4139" t="s">
        <v>700</v>
      </c>
      <c r="C4139">
        <v>11794.499999999593</v>
      </c>
    </row>
    <row r="4140" spans="1:3" x14ac:dyDescent="0.35">
      <c r="A4140" s="2">
        <v>45838</v>
      </c>
      <c r="B4140" t="s">
        <v>1271</v>
      </c>
      <c r="C4140">
        <v>-11794.510000000002</v>
      </c>
    </row>
    <row r="4141" spans="1:3" x14ac:dyDescent="0.35">
      <c r="A4141" s="2">
        <v>40766</v>
      </c>
      <c r="B4141" t="s">
        <v>694</v>
      </c>
      <c r="C4141">
        <v>39375</v>
      </c>
    </row>
    <row r="4142" spans="1:3" x14ac:dyDescent="0.35">
      <c r="A4142" s="2">
        <v>40766</v>
      </c>
      <c r="B4142" t="s">
        <v>694</v>
      </c>
      <c r="C4142">
        <v>-1750000</v>
      </c>
    </row>
    <row r="4143" spans="1:3" x14ac:dyDescent="0.35">
      <c r="A4143" s="2">
        <v>40766</v>
      </c>
      <c r="B4143" t="s">
        <v>694</v>
      </c>
      <c r="C4143">
        <v>78750</v>
      </c>
    </row>
    <row r="4144" spans="1:3" x14ac:dyDescent="0.35">
      <c r="A4144" s="2">
        <v>40766</v>
      </c>
      <c r="B4144" t="s">
        <v>694</v>
      </c>
      <c r="C4144">
        <v>-500000</v>
      </c>
    </row>
    <row r="4145" spans="1:3" x14ac:dyDescent="0.35">
      <c r="A4145" s="2">
        <v>40766</v>
      </c>
      <c r="B4145" t="s">
        <v>694</v>
      </c>
      <c r="C4145">
        <v>-3500000</v>
      </c>
    </row>
    <row r="4146" spans="1:3" x14ac:dyDescent="0.35">
      <c r="A4146" s="2">
        <v>40816</v>
      </c>
      <c r="B4146" t="s">
        <v>694</v>
      </c>
      <c r="C4146">
        <v>31597.22</v>
      </c>
    </row>
    <row r="4147" spans="1:3" x14ac:dyDescent="0.35">
      <c r="A4147" s="2">
        <v>40816</v>
      </c>
      <c r="B4147" t="s">
        <v>694</v>
      </c>
      <c r="C4147">
        <v>63194.45</v>
      </c>
    </row>
    <row r="4148" spans="1:3" x14ac:dyDescent="0.35">
      <c r="A4148" s="2">
        <v>40877</v>
      </c>
      <c r="B4148" t="s">
        <v>694</v>
      </c>
      <c r="C4148">
        <v>39579.480000000003</v>
      </c>
    </row>
    <row r="4149" spans="1:3" x14ac:dyDescent="0.35">
      <c r="A4149" s="2">
        <v>40877</v>
      </c>
      <c r="B4149" t="s">
        <v>694</v>
      </c>
      <c r="C4149">
        <v>19309.11</v>
      </c>
    </row>
    <row r="4150" spans="1:3" x14ac:dyDescent="0.35">
      <c r="A4150" s="2">
        <v>40877</v>
      </c>
      <c r="B4150" t="s">
        <v>694</v>
      </c>
      <c r="C4150">
        <v>209</v>
      </c>
    </row>
    <row r="4151" spans="1:3" x14ac:dyDescent="0.35">
      <c r="A4151" s="2">
        <v>40908</v>
      </c>
      <c r="B4151" t="s">
        <v>694</v>
      </c>
      <c r="C4151">
        <v>116480.7</v>
      </c>
    </row>
    <row r="4152" spans="1:3" x14ac:dyDescent="0.35">
      <c r="A4152" s="2">
        <v>40908</v>
      </c>
      <c r="B4152" t="s">
        <v>694</v>
      </c>
      <c r="C4152">
        <v>57918.57</v>
      </c>
    </row>
    <row r="4153" spans="1:3" x14ac:dyDescent="0.35">
      <c r="A4153" s="2">
        <v>40999</v>
      </c>
      <c r="B4153" t="s">
        <v>694</v>
      </c>
      <c r="C4153">
        <v>35548.239999999998</v>
      </c>
    </row>
    <row r="4154" spans="1:3" x14ac:dyDescent="0.35">
      <c r="A4154" s="2">
        <v>40999</v>
      </c>
      <c r="B4154" t="s">
        <v>694</v>
      </c>
      <c r="C4154">
        <v>56860.22</v>
      </c>
    </row>
    <row r="4155" spans="1:3" x14ac:dyDescent="0.35">
      <c r="A4155" s="2">
        <v>40999</v>
      </c>
      <c r="B4155" t="s">
        <v>694</v>
      </c>
      <c r="C4155">
        <v>115529.98</v>
      </c>
    </row>
    <row r="4156" spans="1:3" x14ac:dyDescent="0.35">
      <c r="A4156" s="2">
        <v>40999</v>
      </c>
      <c r="B4156" t="s">
        <v>694</v>
      </c>
      <c r="C4156">
        <v>55284</v>
      </c>
    </row>
    <row r="4157" spans="1:3" x14ac:dyDescent="0.35">
      <c r="A4157" s="2">
        <v>41090</v>
      </c>
      <c r="B4157" t="s">
        <v>694</v>
      </c>
      <c r="C4157">
        <v>113713.26</v>
      </c>
    </row>
    <row r="4158" spans="1:3" x14ac:dyDescent="0.35">
      <c r="A4158" s="2">
        <v>41090</v>
      </c>
      <c r="B4158" t="s">
        <v>694</v>
      </c>
      <c r="C4158">
        <v>56860.22</v>
      </c>
    </row>
    <row r="4159" spans="1:3" x14ac:dyDescent="0.35">
      <c r="A4159" s="2">
        <v>41182</v>
      </c>
      <c r="B4159" t="s">
        <v>694</v>
      </c>
      <c r="C4159">
        <v>150336.04999999999</v>
      </c>
    </row>
    <row r="4160" spans="1:3" x14ac:dyDescent="0.35">
      <c r="A4160" s="2">
        <v>41182</v>
      </c>
      <c r="B4160" t="s">
        <v>694</v>
      </c>
      <c r="C4160">
        <v>57485.06</v>
      </c>
    </row>
    <row r="4161" spans="1:3" x14ac:dyDescent="0.35">
      <c r="A4161" s="2">
        <v>41273</v>
      </c>
      <c r="B4161" t="s">
        <v>694</v>
      </c>
      <c r="C4161">
        <v>57485.06</v>
      </c>
    </row>
    <row r="4162" spans="1:3" x14ac:dyDescent="0.35">
      <c r="A4162" s="2">
        <v>41274</v>
      </c>
      <c r="B4162" t="s">
        <v>694</v>
      </c>
      <c r="C4162">
        <v>150336.04999999999</v>
      </c>
    </row>
    <row r="4163" spans="1:3" x14ac:dyDescent="0.35">
      <c r="A4163" s="2">
        <v>41364</v>
      </c>
      <c r="B4163" t="s">
        <v>694</v>
      </c>
      <c r="C4163">
        <v>147067.87</v>
      </c>
    </row>
    <row r="4164" spans="1:3" x14ac:dyDescent="0.35">
      <c r="A4164" s="2">
        <v>41364</v>
      </c>
      <c r="B4164" t="s">
        <v>694</v>
      </c>
      <c r="C4164">
        <v>56235.39</v>
      </c>
    </row>
    <row r="4165" spans="1:3" x14ac:dyDescent="0.35">
      <c r="A4165" s="2">
        <v>41364</v>
      </c>
      <c r="B4165" t="s">
        <v>694</v>
      </c>
      <c r="C4165">
        <v>6276.97</v>
      </c>
    </row>
    <row r="4166" spans="1:3" x14ac:dyDescent="0.35">
      <c r="A4166" s="2">
        <v>41364</v>
      </c>
      <c r="B4166" t="s">
        <v>694</v>
      </c>
      <c r="C4166">
        <v>483630.05</v>
      </c>
    </row>
    <row r="4167" spans="1:3" x14ac:dyDescent="0.35">
      <c r="A4167" s="2">
        <v>41364</v>
      </c>
      <c r="B4167" t="s">
        <v>694</v>
      </c>
      <c r="C4167">
        <v>4470.01</v>
      </c>
    </row>
    <row r="4168" spans="1:3" x14ac:dyDescent="0.35">
      <c r="A4168" s="2">
        <v>41364</v>
      </c>
      <c r="B4168" t="s">
        <v>694</v>
      </c>
      <c r="C4168">
        <v>20000</v>
      </c>
    </row>
    <row r="4169" spans="1:3" x14ac:dyDescent="0.35">
      <c r="A4169" s="2">
        <v>41442</v>
      </c>
      <c r="B4169" t="s">
        <v>694</v>
      </c>
      <c r="C4169">
        <v>99293.47</v>
      </c>
    </row>
    <row r="4170" spans="1:3" x14ac:dyDescent="0.35">
      <c r="A4170" s="2">
        <v>41442</v>
      </c>
      <c r="B4170" t="s">
        <v>694</v>
      </c>
      <c r="C4170">
        <v>1058.1300000000001</v>
      </c>
    </row>
    <row r="4171" spans="1:3" x14ac:dyDescent="0.35">
      <c r="A4171" s="2">
        <v>41442</v>
      </c>
      <c r="B4171" t="s">
        <v>694</v>
      </c>
      <c r="C4171">
        <v>1193.94</v>
      </c>
    </row>
    <row r="4172" spans="1:3" x14ac:dyDescent="0.35">
      <c r="A4172" s="2">
        <v>41442</v>
      </c>
      <c r="B4172" t="s">
        <v>694</v>
      </c>
      <c r="C4172">
        <v>15000</v>
      </c>
    </row>
    <row r="4173" spans="1:3" x14ac:dyDescent="0.35">
      <c r="A4173" s="2">
        <v>41455</v>
      </c>
      <c r="B4173" t="s">
        <v>694</v>
      </c>
      <c r="C4173">
        <v>43225.27</v>
      </c>
    </row>
    <row r="4174" spans="1:3" x14ac:dyDescent="0.35">
      <c r="A4174" s="2">
        <v>41455</v>
      </c>
      <c r="B4174" t="s">
        <v>694</v>
      </c>
      <c r="C4174">
        <v>157449.13</v>
      </c>
    </row>
    <row r="4175" spans="1:3" x14ac:dyDescent="0.35">
      <c r="A4175" s="2">
        <v>41547</v>
      </c>
      <c r="B4175" t="s">
        <v>694</v>
      </c>
      <c r="C4175">
        <v>159179.34</v>
      </c>
    </row>
    <row r="4176" spans="1:3" x14ac:dyDescent="0.35">
      <c r="A4176" s="2">
        <v>41547</v>
      </c>
      <c r="B4176" t="s">
        <v>694</v>
      </c>
      <c r="C4176">
        <v>40586.21</v>
      </c>
    </row>
    <row r="4177" spans="1:3" x14ac:dyDescent="0.35">
      <c r="A4177" s="2">
        <v>41639</v>
      </c>
      <c r="B4177" t="s">
        <v>694</v>
      </c>
      <c r="C4177">
        <v>159179.35</v>
      </c>
    </row>
    <row r="4178" spans="1:3" x14ac:dyDescent="0.35">
      <c r="A4178" s="2">
        <v>41639</v>
      </c>
      <c r="B4178" t="s">
        <v>694</v>
      </c>
      <c r="C4178">
        <v>40586.199999999997</v>
      </c>
    </row>
    <row r="4179" spans="1:3" x14ac:dyDescent="0.35">
      <c r="A4179" s="2">
        <v>41712</v>
      </c>
      <c r="B4179" t="s">
        <v>694</v>
      </c>
      <c r="C4179">
        <v>1631.66</v>
      </c>
    </row>
    <row r="4180" spans="1:3" x14ac:dyDescent="0.35">
      <c r="A4180" s="2">
        <v>41712</v>
      </c>
      <c r="B4180" t="s">
        <v>694</v>
      </c>
      <c r="C4180">
        <v>178426.4</v>
      </c>
    </row>
    <row r="4181" spans="1:3" x14ac:dyDescent="0.35">
      <c r="A4181" s="2">
        <v>41712</v>
      </c>
      <c r="B4181" t="s">
        <v>694</v>
      </c>
      <c r="C4181">
        <v>2663.19</v>
      </c>
    </row>
    <row r="4182" spans="1:3" x14ac:dyDescent="0.35">
      <c r="A4182" s="2">
        <v>41729</v>
      </c>
      <c r="B4182" t="s">
        <v>694</v>
      </c>
      <c r="C4182">
        <v>43255</v>
      </c>
    </row>
    <row r="4183" spans="1:3" x14ac:dyDescent="0.35">
      <c r="A4183" s="2">
        <v>41729</v>
      </c>
      <c r="B4183" t="s">
        <v>694</v>
      </c>
      <c r="C4183">
        <v>112463.67</v>
      </c>
    </row>
    <row r="4184" spans="1:3" x14ac:dyDescent="0.35">
      <c r="A4184" s="2">
        <v>41729</v>
      </c>
      <c r="B4184" t="s">
        <v>694</v>
      </c>
      <c r="C4184">
        <v>38495.9</v>
      </c>
    </row>
    <row r="4185" spans="1:3" x14ac:dyDescent="0.35">
      <c r="A4185" s="2">
        <v>41820</v>
      </c>
      <c r="B4185" t="s">
        <v>694</v>
      </c>
      <c r="C4185">
        <v>113713.26</v>
      </c>
    </row>
    <row r="4186" spans="1:3" x14ac:dyDescent="0.35">
      <c r="A4186" s="2">
        <v>41820</v>
      </c>
      <c r="B4186" t="s">
        <v>694</v>
      </c>
      <c r="C4186">
        <v>43736.11</v>
      </c>
    </row>
    <row r="4187" spans="1:3" x14ac:dyDescent="0.35">
      <c r="A4187" s="2">
        <v>41820</v>
      </c>
      <c r="B4187" t="s">
        <v>694</v>
      </c>
      <c r="C4187">
        <v>2405.9899999999998</v>
      </c>
    </row>
    <row r="4188" spans="1:3" x14ac:dyDescent="0.35">
      <c r="A4188" s="2">
        <v>41820</v>
      </c>
      <c r="B4188" t="s">
        <v>694</v>
      </c>
      <c r="C4188">
        <v>31273.119999999999</v>
      </c>
    </row>
    <row r="4189" spans="1:3" x14ac:dyDescent="0.35">
      <c r="A4189" s="2">
        <v>41912</v>
      </c>
      <c r="B4189" t="s">
        <v>694</v>
      </c>
      <c r="C4189">
        <v>114962.86</v>
      </c>
    </row>
    <row r="4190" spans="1:3" x14ac:dyDescent="0.35">
      <c r="A4190" s="2">
        <v>41912</v>
      </c>
      <c r="B4190" t="s">
        <v>694</v>
      </c>
      <c r="C4190">
        <v>44216.480000000003</v>
      </c>
    </row>
    <row r="4191" spans="1:3" x14ac:dyDescent="0.35">
      <c r="A4191" s="2">
        <v>41912</v>
      </c>
      <c r="B4191" t="s">
        <v>694</v>
      </c>
      <c r="C4191">
        <v>31616.79</v>
      </c>
    </row>
    <row r="4192" spans="1:3" x14ac:dyDescent="0.35">
      <c r="A4192" s="2">
        <v>41912</v>
      </c>
      <c r="B4192" t="s">
        <v>694</v>
      </c>
      <c r="C4192">
        <v>2432.06</v>
      </c>
    </row>
    <row r="4193" spans="1:3" x14ac:dyDescent="0.35">
      <c r="A4193" s="2">
        <v>42003</v>
      </c>
      <c r="B4193" t="s">
        <v>694</v>
      </c>
      <c r="C4193">
        <v>6011.26</v>
      </c>
    </row>
    <row r="4194" spans="1:3" x14ac:dyDescent="0.35">
      <c r="A4194" s="2">
        <v>42003</v>
      </c>
      <c r="B4194" t="s">
        <v>694</v>
      </c>
      <c r="C4194">
        <v>33016</v>
      </c>
    </row>
    <row r="4195" spans="1:3" x14ac:dyDescent="0.35">
      <c r="A4195" s="2">
        <v>42003</v>
      </c>
      <c r="B4195" t="s">
        <v>694</v>
      </c>
      <c r="C4195">
        <v>35000</v>
      </c>
    </row>
    <row r="4196" spans="1:3" x14ac:dyDescent="0.35">
      <c r="A4196" s="2">
        <v>42003</v>
      </c>
      <c r="B4196" t="s">
        <v>694</v>
      </c>
      <c r="C4196">
        <v>3460420.52</v>
      </c>
    </row>
    <row r="4197" spans="1:3" x14ac:dyDescent="0.35">
      <c r="A4197" s="2">
        <v>42003</v>
      </c>
      <c r="B4197" t="s">
        <v>694</v>
      </c>
      <c r="C4197">
        <v>936324.71</v>
      </c>
    </row>
    <row r="4198" spans="1:3" x14ac:dyDescent="0.35">
      <c r="A4198" s="2">
        <v>42003</v>
      </c>
      <c r="B4198" t="s">
        <v>694</v>
      </c>
      <c r="C4198">
        <v>147067.87</v>
      </c>
    </row>
    <row r="4199" spans="1:3" x14ac:dyDescent="0.35">
      <c r="A4199" s="2">
        <v>42003</v>
      </c>
      <c r="B4199" t="s">
        <v>694</v>
      </c>
      <c r="C4199">
        <v>140012.41</v>
      </c>
    </row>
    <row r="4200" spans="1:3" x14ac:dyDescent="0.35">
      <c r="A4200" s="2">
        <v>42003</v>
      </c>
      <c r="B4200" t="s">
        <v>694</v>
      </c>
      <c r="C4200">
        <v>14275.14</v>
      </c>
    </row>
    <row r="4201" spans="1:3" x14ac:dyDescent="0.35">
      <c r="A4201" s="2">
        <v>42003</v>
      </c>
      <c r="B4201" t="s">
        <v>694</v>
      </c>
      <c r="C4201">
        <v>51906.31</v>
      </c>
    </row>
    <row r="4202" spans="1:3" x14ac:dyDescent="0.35">
      <c r="A4202" s="2">
        <v>42003</v>
      </c>
      <c r="B4202" t="s">
        <v>694</v>
      </c>
      <c r="C4202">
        <v>9502.1</v>
      </c>
    </row>
    <row r="4203" spans="1:3" x14ac:dyDescent="0.35">
      <c r="A4203" s="2">
        <v>42004</v>
      </c>
      <c r="B4203" t="s">
        <v>694</v>
      </c>
      <c r="C4203">
        <v>31281.25</v>
      </c>
    </row>
    <row r="4204" spans="1:3" x14ac:dyDescent="0.35">
      <c r="A4204" s="2">
        <v>43313</v>
      </c>
      <c r="B4204" t="s">
        <v>694</v>
      </c>
      <c r="C4204">
        <v>500000</v>
      </c>
    </row>
    <row r="4205" spans="1:3" x14ac:dyDescent="0.35">
      <c r="A4205" s="2">
        <v>43313</v>
      </c>
      <c r="B4205" t="s">
        <v>694</v>
      </c>
      <c r="C4205">
        <v>838484.64</v>
      </c>
    </row>
    <row r="4206" spans="1:3" x14ac:dyDescent="0.35">
      <c r="A4206" s="2">
        <v>41017</v>
      </c>
      <c r="B4206" t="s">
        <v>694</v>
      </c>
      <c r="C4206">
        <v>-7500000</v>
      </c>
    </row>
    <row r="4207" spans="1:3" x14ac:dyDescent="0.35">
      <c r="A4207" s="2">
        <v>41017</v>
      </c>
      <c r="B4207" t="s">
        <v>694</v>
      </c>
      <c r="C4207">
        <v>150000</v>
      </c>
    </row>
    <row r="4208" spans="1:3" x14ac:dyDescent="0.35">
      <c r="A4208" s="2">
        <v>41017</v>
      </c>
      <c r="B4208" t="s">
        <v>694</v>
      </c>
      <c r="C4208">
        <v>-1150000</v>
      </c>
    </row>
    <row r="4209" spans="1:3" x14ac:dyDescent="0.35">
      <c r="A4209" s="2">
        <v>41029</v>
      </c>
      <c r="B4209" t="s">
        <v>694</v>
      </c>
      <c r="C4209">
        <v>36562.5</v>
      </c>
    </row>
    <row r="4210" spans="1:3" x14ac:dyDescent="0.35">
      <c r="A4210" s="2">
        <v>41060</v>
      </c>
      <c r="B4210" t="s">
        <v>694</v>
      </c>
      <c r="C4210">
        <v>84451.17</v>
      </c>
    </row>
    <row r="4211" spans="1:3" x14ac:dyDescent="0.35">
      <c r="A4211" s="2">
        <v>41089</v>
      </c>
      <c r="B4211" t="s">
        <v>694</v>
      </c>
      <c r="C4211">
        <v>-2500000</v>
      </c>
    </row>
    <row r="4212" spans="1:3" x14ac:dyDescent="0.35">
      <c r="A4212" s="2">
        <v>41089</v>
      </c>
      <c r="B4212" t="s">
        <v>694</v>
      </c>
      <c r="C4212">
        <v>50000</v>
      </c>
    </row>
    <row r="4213" spans="1:3" x14ac:dyDescent="0.35">
      <c r="A4213" s="2">
        <v>41089</v>
      </c>
      <c r="B4213" t="s">
        <v>694</v>
      </c>
      <c r="C4213">
        <v>-301875</v>
      </c>
    </row>
    <row r="4214" spans="1:3" x14ac:dyDescent="0.35">
      <c r="A4214" s="2">
        <v>41090</v>
      </c>
      <c r="B4214" t="s">
        <v>694</v>
      </c>
      <c r="C4214">
        <v>173.61</v>
      </c>
    </row>
    <row r="4215" spans="1:3" x14ac:dyDescent="0.35">
      <c r="A4215" s="2">
        <v>41090</v>
      </c>
      <c r="B4215" t="s">
        <v>694</v>
      </c>
      <c r="C4215">
        <v>84626.95</v>
      </c>
    </row>
    <row r="4216" spans="1:3" x14ac:dyDescent="0.35">
      <c r="A4216" s="2">
        <v>41121</v>
      </c>
      <c r="B4216" t="s">
        <v>694</v>
      </c>
      <c r="C4216">
        <v>84802.73</v>
      </c>
    </row>
    <row r="4217" spans="1:3" x14ac:dyDescent="0.35">
      <c r="A4217" s="2">
        <v>41152</v>
      </c>
      <c r="B4217" t="s">
        <v>694</v>
      </c>
      <c r="C4217">
        <v>84978.52</v>
      </c>
    </row>
    <row r="4218" spans="1:3" x14ac:dyDescent="0.35">
      <c r="A4218" s="2">
        <v>41182</v>
      </c>
      <c r="B4218" t="s">
        <v>694</v>
      </c>
      <c r="C4218">
        <v>56486.32</v>
      </c>
    </row>
    <row r="4219" spans="1:3" x14ac:dyDescent="0.35">
      <c r="A4219" s="2">
        <v>41182</v>
      </c>
      <c r="B4219" t="s">
        <v>694</v>
      </c>
      <c r="C4219">
        <v>85154.3</v>
      </c>
    </row>
    <row r="4220" spans="1:3" x14ac:dyDescent="0.35">
      <c r="A4220" s="2">
        <v>41213</v>
      </c>
      <c r="B4220" t="s">
        <v>694</v>
      </c>
      <c r="C4220">
        <v>85330.08</v>
      </c>
    </row>
    <row r="4221" spans="1:3" x14ac:dyDescent="0.35">
      <c r="A4221" s="2">
        <v>41213</v>
      </c>
      <c r="B4221" t="s">
        <v>694</v>
      </c>
      <c r="C4221">
        <v>56542.94</v>
      </c>
    </row>
    <row r="4222" spans="1:3" x14ac:dyDescent="0.35">
      <c r="A4222" s="2">
        <v>41243</v>
      </c>
      <c r="B4222" t="s">
        <v>694</v>
      </c>
      <c r="C4222">
        <v>85505.86</v>
      </c>
    </row>
    <row r="4223" spans="1:3" x14ac:dyDescent="0.35">
      <c r="A4223" s="2">
        <v>41243</v>
      </c>
      <c r="B4223" t="s">
        <v>694</v>
      </c>
      <c r="C4223">
        <v>28361.34</v>
      </c>
    </row>
    <row r="4224" spans="1:3" x14ac:dyDescent="0.35">
      <c r="A4224" s="2">
        <v>41274</v>
      </c>
      <c r="B4224" t="s">
        <v>694</v>
      </c>
      <c r="C4224">
        <v>28419.93</v>
      </c>
    </row>
    <row r="4225" spans="1:3" x14ac:dyDescent="0.35">
      <c r="A4225" s="2">
        <v>41274</v>
      </c>
      <c r="B4225" t="s">
        <v>694</v>
      </c>
      <c r="C4225">
        <v>85681.64</v>
      </c>
    </row>
    <row r="4226" spans="1:3" x14ac:dyDescent="0.35">
      <c r="A4226" s="2">
        <v>41305</v>
      </c>
      <c r="B4226" t="s">
        <v>694</v>
      </c>
      <c r="C4226">
        <v>29302.75</v>
      </c>
    </row>
    <row r="4227" spans="1:3" x14ac:dyDescent="0.35">
      <c r="A4227" s="2">
        <v>41305</v>
      </c>
      <c r="B4227" t="s">
        <v>694</v>
      </c>
      <c r="C4227">
        <v>85857.42</v>
      </c>
    </row>
    <row r="4228" spans="1:3" x14ac:dyDescent="0.35">
      <c r="A4228" s="2">
        <v>41333</v>
      </c>
      <c r="B4228" t="s">
        <v>694</v>
      </c>
      <c r="C4228">
        <v>28537.86</v>
      </c>
    </row>
    <row r="4229" spans="1:3" x14ac:dyDescent="0.35">
      <c r="A4229" s="2">
        <v>41333</v>
      </c>
      <c r="B4229" t="s">
        <v>694</v>
      </c>
      <c r="C4229">
        <v>86036.29</v>
      </c>
    </row>
    <row r="4230" spans="1:3" x14ac:dyDescent="0.35">
      <c r="A4230" s="2">
        <v>41345</v>
      </c>
      <c r="B4230" t="s">
        <v>694</v>
      </c>
      <c r="C4230">
        <v>-400000</v>
      </c>
    </row>
    <row r="4231" spans="1:3" x14ac:dyDescent="0.35">
      <c r="A4231" s="2">
        <v>41364</v>
      </c>
      <c r="B4231" t="s">
        <v>694</v>
      </c>
      <c r="C4231">
        <v>28597.19</v>
      </c>
    </row>
    <row r="4232" spans="1:3" x14ac:dyDescent="0.35">
      <c r="A4232" s="2">
        <v>41364</v>
      </c>
      <c r="B4232" t="s">
        <v>694</v>
      </c>
      <c r="C4232">
        <v>86215.16</v>
      </c>
    </row>
    <row r="4233" spans="1:3" x14ac:dyDescent="0.35">
      <c r="A4233" s="2">
        <v>41394</v>
      </c>
      <c r="B4233" t="s">
        <v>694</v>
      </c>
      <c r="C4233">
        <v>28656.52</v>
      </c>
    </row>
    <row r="4234" spans="1:3" x14ac:dyDescent="0.35">
      <c r="A4234" s="2">
        <v>41394</v>
      </c>
      <c r="B4234" t="s">
        <v>694</v>
      </c>
      <c r="C4234">
        <v>86394.03</v>
      </c>
    </row>
    <row r="4235" spans="1:3" x14ac:dyDescent="0.35">
      <c r="A4235" s="2">
        <v>41425</v>
      </c>
      <c r="B4235" t="s">
        <v>694</v>
      </c>
      <c r="C4235">
        <v>86572.9</v>
      </c>
    </row>
    <row r="4236" spans="1:3" x14ac:dyDescent="0.35">
      <c r="A4236" s="2">
        <v>41425</v>
      </c>
      <c r="B4236" t="s">
        <v>694</v>
      </c>
      <c r="C4236">
        <v>28715.85</v>
      </c>
    </row>
    <row r="4237" spans="1:3" x14ac:dyDescent="0.35">
      <c r="A4237" s="2">
        <v>41455</v>
      </c>
      <c r="B4237" t="s">
        <v>694</v>
      </c>
      <c r="C4237">
        <v>28775.18</v>
      </c>
    </row>
    <row r="4238" spans="1:3" x14ac:dyDescent="0.35">
      <c r="A4238" s="2">
        <v>41455</v>
      </c>
      <c r="B4238" t="s">
        <v>694</v>
      </c>
      <c r="C4238">
        <v>86751.77</v>
      </c>
    </row>
    <row r="4239" spans="1:3" x14ac:dyDescent="0.35">
      <c r="A4239" s="2">
        <v>41455</v>
      </c>
      <c r="B4239" t="s">
        <v>694</v>
      </c>
      <c r="C4239">
        <v>1994.52</v>
      </c>
    </row>
    <row r="4240" spans="1:3" x14ac:dyDescent="0.35">
      <c r="A4240" s="2">
        <v>41486</v>
      </c>
      <c r="B4240" t="s">
        <v>694</v>
      </c>
      <c r="C4240">
        <v>28834.51</v>
      </c>
    </row>
    <row r="4241" spans="1:3" x14ac:dyDescent="0.35">
      <c r="A4241" s="2">
        <v>41486</v>
      </c>
      <c r="B4241" t="s">
        <v>694</v>
      </c>
      <c r="C4241">
        <v>86930.64</v>
      </c>
    </row>
    <row r="4242" spans="1:3" x14ac:dyDescent="0.35">
      <c r="A4242" s="2">
        <v>41517</v>
      </c>
      <c r="B4242" t="s">
        <v>694</v>
      </c>
      <c r="C4242">
        <v>28893.84</v>
      </c>
    </row>
    <row r="4243" spans="1:3" x14ac:dyDescent="0.35">
      <c r="A4243" s="2">
        <v>41517</v>
      </c>
      <c r="B4243" t="s">
        <v>694</v>
      </c>
      <c r="C4243">
        <v>87109.51</v>
      </c>
    </row>
    <row r="4244" spans="1:3" x14ac:dyDescent="0.35">
      <c r="A4244" s="2">
        <v>41547</v>
      </c>
      <c r="B4244" t="s">
        <v>694</v>
      </c>
      <c r="C4244">
        <v>28953.17</v>
      </c>
    </row>
    <row r="4245" spans="1:3" x14ac:dyDescent="0.35">
      <c r="A4245" s="2">
        <v>41547</v>
      </c>
      <c r="B4245" t="s">
        <v>694</v>
      </c>
      <c r="C4245">
        <v>87288.38</v>
      </c>
    </row>
    <row r="4246" spans="1:3" x14ac:dyDescent="0.35">
      <c r="A4246" s="2">
        <v>41547</v>
      </c>
      <c r="B4246" t="s">
        <v>694</v>
      </c>
      <c r="C4246">
        <v>2034.67</v>
      </c>
    </row>
    <row r="4247" spans="1:3" x14ac:dyDescent="0.35">
      <c r="A4247" s="2">
        <v>41578</v>
      </c>
      <c r="B4247" t="s">
        <v>694</v>
      </c>
      <c r="C4247">
        <v>87467.25</v>
      </c>
    </row>
    <row r="4248" spans="1:3" x14ac:dyDescent="0.35">
      <c r="A4248" s="2">
        <v>41578</v>
      </c>
      <c r="B4248" t="s">
        <v>694</v>
      </c>
      <c r="C4248">
        <v>29012.5</v>
      </c>
    </row>
    <row r="4249" spans="1:3" x14ac:dyDescent="0.35">
      <c r="A4249" s="2">
        <v>41608</v>
      </c>
      <c r="B4249" t="s">
        <v>694</v>
      </c>
      <c r="C4249">
        <v>87646.12</v>
      </c>
    </row>
    <row r="4250" spans="1:3" x14ac:dyDescent="0.35">
      <c r="A4250" s="2">
        <v>41608</v>
      </c>
      <c r="B4250" t="s">
        <v>694</v>
      </c>
      <c r="C4250">
        <v>29071.83</v>
      </c>
    </row>
    <row r="4251" spans="1:3" x14ac:dyDescent="0.35">
      <c r="A4251" s="2">
        <v>41621</v>
      </c>
      <c r="B4251" t="s">
        <v>694</v>
      </c>
      <c r="C4251">
        <v>2050.0500000000002</v>
      </c>
    </row>
    <row r="4252" spans="1:3" x14ac:dyDescent="0.35">
      <c r="A4252" s="2">
        <v>41639</v>
      </c>
      <c r="B4252" t="s">
        <v>694</v>
      </c>
      <c r="C4252">
        <v>87824.99</v>
      </c>
    </row>
    <row r="4253" spans="1:3" x14ac:dyDescent="0.35">
      <c r="A4253" s="2">
        <v>41639</v>
      </c>
      <c r="B4253" t="s">
        <v>694</v>
      </c>
      <c r="C4253">
        <v>29131.16</v>
      </c>
    </row>
    <row r="4254" spans="1:3" x14ac:dyDescent="0.35">
      <c r="A4254" s="2">
        <v>41666</v>
      </c>
      <c r="B4254" t="s">
        <v>694</v>
      </c>
      <c r="C4254">
        <v>400000</v>
      </c>
    </row>
    <row r="4255" spans="1:3" x14ac:dyDescent="0.35">
      <c r="A4255" s="2">
        <v>41666</v>
      </c>
      <c r="B4255" t="s">
        <v>694</v>
      </c>
      <c r="C4255">
        <v>7500000</v>
      </c>
    </row>
    <row r="4256" spans="1:3" x14ac:dyDescent="0.35">
      <c r="A4256" s="2">
        <v>41666</v>
      </c>
      <c r="B4256" t="s">
        <v>694</v>
      </c>
      <c r="C4256">
        <v>337232.55</v>
      </c>
    </row>
    <row r="4257" spans="1:3" x14ac:dyDescent="0.35">
      <c r="A4257" s="2">
        <v>41666</v>
      </c>
      <c r="B4257" t="s">
        <v>694</v>
      </c>
      <c r="C4257">
        <v>1150000</v>
      </c>
    </row>
    <row r="4258" spans="1:3" x14ac:dyDescent="0.35">
      <c r="A4258" s="2">
        <v>41666</v>
      </c>
      <c r="B4258" t="s">
        <v>694</v>
      </c>
      <c r="C4258">
        <v>301875</v>
      </c>
    </row>
    <row r="4259" spans="1:3" x14ac:dyDescent="0.35">
      <c r="A4259" s="2">
        <v>41666</v>
      </c>
      <c r="B4259" t="s">
        <v>694</v>
      </c>
      <c r="C4259">
        <v>6462998.0199999996</v>
      </c>
    </row>
    <row r="4260" spans="1:3" x14ac:dyDescent="0.35">
      <c r="A4260" s="2">
        <v>41666</v>
      </c>
      <c r="B4260" t="s">
        <v>694</v>
      </c>
      <c r="C4260">
        <v>1696536.98</v>
      </c>
    </row>
    <row r="4261" spans="1:3" x14ac:dyDescent="0.35">
      <c r="A4261" s="2">
        <v>41666</v>
      </c>
      <c r="B4261" t="s">
        <v>694</v>
      </c>
      <c r="C4261">
        <v>99580.479999999996</v>
      </c>
    </row>
    <row r="4262" spans="1:3" x14ac:dyDescent="0.35">
      <c r="A4262" s="2">
        <v>41666</v>
      </c>
      <c r="B4262" t="s">
        <v>694</v>
      </c>
      <c r="C4262">
        <v>79203.47</v>
      </c>
    </row>
    <row r="4263" spans="1:3" x14ac:dyDescent="0.35">
      <c r="A4263" s="2">
        <v>41666</v>
      </c>
      <c r="B4263" t="s">
        <v>694</v>
      </c>
      <c r="C4263">
        <v>26271.45</v>
      </c>
    </row>
    <row r="4264" spans="1:3" x14ac:dyDescent="0.35">
      <c r="A4264" s="2">
        <v>41666</v>
      </c>
      <c r="B4264" t="s">
        <v>694</v>
      </c>
      <c r="C4264">
        <v>10652.73</v>
      </c>
    </row>
    <row r="4265" spans="1:3" x14ac:dyDescent="0.35">
      <c r="A4265" s="2">
        <v>41666</v>
      </c>
      <c r="B4265" t="s">
        <v>694</v>
      </c>
      <c r="C4265">
        <v>606.20000000000005</v>
      </c>
    </row>
    <row r="4266" spans="1:3" x14ac:dyDescent="0.35">
      <c r="A4266" s="2">
        <v>41666</v>
      </c>
      <c r="B4266" t="s">
        <v>694</v>
      </c>
      <c r="C4266">
        <v>2500000</v>
      </c>
    </row>
    <row r="4267" spans="1:3" x14ac:dyDescent="0.35">
      <c r="A4267" s="2">
        <v>41712</v>
      </c>
      <c r="B4267" t="s">
        <v>694</v>
      </c>
      <c r="C4267">
        <v>266359.32</v>
      </c>
    </row>
    <row r="4268" spans="1:3" x14ac:dyDescent="0.35">
      <c r="A4268" s="2">
        <v>41712</v>
      </c>
      <c r="B4268" t="s">
        <v>694</v>
      </c>
      <c r="C4268">
        <v>69919.320000000007</v>
      </c>
    </row>
    <row r="4269" spans="1:3" x14ac:dyDescent="0.35">
      <c r="A4269" s="2">
        <v>41744</v>
      </c>
      <c r="B4269" t="s">
        <v>694</v>
      </c>
      <c r="C4269">
        <v>2530.89</v>
      </c>
    </row>
    <row r="4270" spans="1:3" x14ac:dyDescent="0.35">
      <c r="A4270" s="2">
        <v>41744</v>
      </c>
      <c r="B4270" t="s">
        <v>694</v>
      </c>
      <c r="C4270">
        <v>9641.49</v>
      </c>
    </row>
    <row r="4271" spans="1:3" x14ac:dyDescent="0.35">
      <c r="A4271" s="2">
        <v>41781</v>
      </c>
      <c r="B4271" t="s">
        <v>694</v>
      </c>
      <c r="C4271">
        <v>2015.37</v>
      </c>
    </row>
    <row r="4272" spans="1:3" x14ac:dyDescent="0.35">
      <c r="A4272" s="2">
        <v>41781</v>
      </c>
      <c r="B4272" t="s">
        <v>694</v>
      </c>
      <c r="C4272">
        <v>7677.61</v>
      </c>
    </row>
    <row r="4273" spans="1:3" x14ac:dyDescent="0.35">
      <c r="A4273" s="2">
        <v>41976</v>
      </c>
      <c r="B4273" t="s">
        <v>694</v>
      </c>
      <c r="C4273">
        <v>5497.3</v>
      </c>
    </row>
    <row r="4274" spans="1:3" x14ac:dyDescent="0.35">
      <c r="A4274" s="2">
        <v>41976</v>
      </c>
      <c r="B4274" t="s">
        <v>694</v>
      </c>
      <c r="C4274">
        <v>1443.04</v>
      </c>
    </row>
    <row r="4275" spans="1:3" x14ac:dyDescent="0.35">
      <c r="A4275" s="2">
        <v>42058</v>
      </c>
      <c r="B4275" t="s">
        <v>694</v>
      </c>
      <c r="C4275">
        <v>38667.449999999997</v>
      </c>
    </row>
    <row r="4276" spans="1:3" x14ac:dyDescent="0.35">
      <c r="A4276" s="2">
        <v>42058</v>
      </c>
      <c r="B4276" t="s">
        <v>694</v>
      </c>
      <c r="C4276">
        <v>10150.200000000001</v>
      </c>
    </row>
    <row r="4277" spans="1:3" x14ac:dyDescent="0.35">
      <c r="A4277" s="2">
        <v>42101</v>
      </c>
      <c r="B4277" t="s">
        <v>694</v>
      </c>
      <c r="C4277">
        <v>1104640.8799999999</v>
      </c>
    </row>
    <row r="4278" spans="1:3" x14ac:dyDescent="0.35">
      <c r="A4278" s="2">
        <v>42101</v>
      </c>
      <c r="B4278" t="s">
        <v>694</v>
      </c>
      <c r="C4278">
        <v>289968.23</v>
      </c>
    </row>
    <row r="4279" spans="1:3" x14ac:dyDescent="0.35">
      <c r="A4279" s="2">
        <v>43059</v>
      </c>
      <c r="B4279" t="s">
        <v>694</v>
      </c>
      <c r="C4279">
        <v>7612.6</v>
      </c>
    </row>
    <row r="4280" spans="1:3" x14ac:dyDescent="0.35">
      <c r="A4280" s="2">
        <v>43059</v>
      </c>
      <c r="B4280" t="s">
        <v>694</v>
      </c>
      <c r="C4280">
        <v>29000.400000000001</v>
      </c>
    </row>
    <row r="4281" spans="1:3" x14ac:dyDescent="0.35">
      <c r="A4281" s="2">
        <v>43367</v>
      </c>
      <c r="B4281" t="s">
        <v>694</v>
      </c>
      <c r="C4281">
        <v>44088.76</v>
      </c>
    </row>
    <row r="4282" spans="1:3" x14ac:dyDescent="0.35">
      <c r="A4282" s="2">
        <v>43817</v>
      </c>
      <c r="B4282" t="s">
        <v>700</v>
      </c>
      <c r="C4282">
        <v>272000</v>
      </c>
    </row>
    <row r="4283" spans="1:3" x14ac:dyDescent="0.35">
      <c r="A4283" s="2">
        <v>43817</v>
      </c>
      <c r="B4283" t="s">
        <v>700</v>
      </c>
      <c r="C4283">
        <v>-2500000</v>
      </c>
    </row>
    <row r="4284" spans="1:3" x14ac:dyDescent="0.35">
      <c r="A4284" s="2">
        <v>43817</v>
      </c>
      <c r="B4284" t="s">
        <v>700</v>
      </c>
      <c r="C4284">
        <v>-13600000</v>
      </c>
    </row>
    <row r="4285" spans="1:3" x14ac:dyDescent="0.35">
      <c r="A4285" s="2">
        <v>43830</v>
      </c>
      <c r="B4285" t="s">
        <v>700</v>
      </c>
      <c r="C4285">
        <v>52164.39</v>
      </c>
    </row>
    <row r="4286" spans="1:3" x14ac:dyDescent="0.35">
      <c r="A4286" s="2">
        <v>43861</v>
      </c>
      <c r="B4286" t="s">
        <v>700</v>
      </c>
      <c r="C4286">
        <v>115551.15</v>
      </c>
    </row>
    <row r="4287" spans="1:3" x14ac:dyDescent="0.35">
      <c r="A4287" s="2">
        <v>43890</v>
      </c>
      <c r="B4287" t="s">
        <v>700</v>
      </c>
      <c r="C4287">
        <v>108188.04</v>
      </c>
    </row>
    <row r="4288" spans="1:3" x14ac:dyDescent="0.35">
      <c r="A4288" s="2">
        <v>43921</v>
      </c>
      <c r="B4288" t="s">
        <v>700</v>
      </c>
      <c r="C4288">
        <v>115741.17</v>
      </c>
    </row>
    <row r="4289" spans="1:3" x14ac:dyDescent="0.35">
      <c r="A4289" s="2">
        <v>43922</v>
      </c>
      <c r="B4289" t="s">
        <v>700</v>
      </c>
      <c r="C4289">
        <v>549.53</v>
      </c>
    </row>
    <row r="4290" spans="1:3" x14ac:dyDescent="0.35">
      <c r="A4290" s="2">
        <v>43922</v>
      </c>
      <c r="B4290" t="s">
        <v>700</v>
      </c>
      <c r="C4290">
        <v>2000000</v>
      </c>
    </row>
    <row r="4291" spans="1:3" x14ac:dyDescent="0.35">
      <c r="A4291" s="2">
        <v>43951</v>
      </c>
      <c r="B4291" t="s">
        <v>700</v>
      </c>
      <c r="C4291">
        <v>95617.02</v>
      </c>
    </row>
    <row r="4292" spans="1:3" x14ac:dyDescent="0.35">
      <c r="A4292" s="2">
        <v>43982</v>
      </c>
      <c r="B4292" t="s">
        <v>700</v>
      </c>
      <c r="C4292">
        <v>98885.47</v>
      </c>
    </row>
    <row r="4293" spans="1:3" x14ac:dyDescent="0.35">
      <c r="A4293" s="2">
        <v>44012</v>
      </c>
      <c r="B4293" t="s">
        <v>700</v>
      </c>
      <c r="C4293">
        <v>95776.89</v>
      </c>
    </row>
    <row r="4294" spans="1:3" x14ac:dyDescent="0.35">
      <c r="A4294" s="2">
        <v>44043</v>
      </c>
      <c r="B4294" t="s">
        <v>700</v>
      </c>
      <c r="C4294">
        <v>99050.8</v>
      </c>
    </row>
    <row r="4295" spans="1:3" x14ac:dyDescent="0.35">
      <c r="A4295" s="2">
        <v>44074</v>
      </c>
      <c r="B4295" t="s">
        <v>700</v>
      </c>
      <c r="C4295">
        <v>99134.93</v>
      </c>
    </row>
    <row r="4296" spans="1:3" x14ac:dyDescent="0.35">
      <c r="A4296" s="2">
        <v>44104</v>
      </c>
      <c r="B4296" t="s">
        <v>700</v>
      </c>
      <c r="C4296">
        <v>96018.51</v>
      </c>
    </row>
    <row r="4297" spans="1:3" x14ac:dyDescent="0.35">
      <c r="A4297" s="2">
        <v>44105</v>
      </c>
      <c r="B4297" t="s">
        <v>700</v>
      </c>
      <c r="C4297">
        <v>1321216.75</v>
      </c>
    </row>
    <row r="4298" spans="1:3" x14ac:dyDescent="0.35">
      <c r="A4298" s="2">
        <v>44117</v>
      </c>
      <c r="B4298" t="s">
        <v>700</v>
      </c>
      <c r="C4298">
        <v>-335325.68</v>
      </c>
    </row>
    <row r="4299" spans="1:3" x14ac:dyDescent="0.35">
      <c r="A4299" s="2">
        <v>44135</v>
      </c>
      <c r="B4299" t="s">
        <v>700</v>
      </c>
      <c r="C4299">
        <v>88079.38</v>
      </c>
    </row>
    <row r="4300" spans="1:3" x14ac:dyDescent="0.35">
      <c r="A4300" s="2">
        <v>44165</v>
      </c>
      <c r="B4300" t="s">
        <v>700</v>
      </c>
      <c r="C4300">
        <v>85310.5</v>
      </c>
    </row>
    <row r="4301" spans="1:3" x14ac:dyDescent="0.35">
      <c r="A4301" s="2">
        <v>44196</v>
      </c>
      <c r="B4301" t="s">
        <v>700</v>
      </c>
      <c r="C4301">
        <v>88226.64</v>
      </c>
    </row>
    <row r="4302" spans="1:3" x14ac:dyDescent="0.35">
      <c r="A4302" s="2">
        <v>44227</v>
      </c>
      <c r="B4302" t="s">
        <v>700</v>
      </c>
      <c r="C4302">
        <v>88301.57</v>
      </c>
    </row>
    <row r="4303" spans="1:3" x14ac:dyDescent="0.35">
      <c r="A4303" s="2">
        <v>44255</v>
      </c>
      <c r="B4303" t="s">
        <v>700</v>
      </c>
      <c r="C4303">
        <v>79824</v>
      </c>
    </row>
    <row r="4304" spans="1:3" x14ac:dyDescent="0.35">
      <c r="A4304" s="2">
        <v>44286</v>
      </c>
      <c r="B4304" t="s">
        <v>700</v>
      </c>
      <c r="C4304">
        <v>88444.37</v>
      </c>
    </row>
    <row r="4305" spans="1:3" x14ac:dyDescent="0.35">
      <c r="A4305" s="2">
        <v>44316</v>
      </c>
      <c r="B4305" t="s">
        <v>700</v>
      </c>
      <c r="C4305">
        <v>85664.02</v>
      </c>
    </row>
    <row r="4306" spans="1:3" x14ac:dyDescent="0.35">
      <c r="A4306" s="2">
        <v>44347</v>
      </c>
      <c r="B4306" t="s">
        <v>700</v>
      </c>
      <c r="C4306">
        <v>88592.24</v>
      </c>
    </row>
    <row r="4307" spans="1:3" x14ac:dyDescent="0.35">
      <c r="A4307" s="2">
        <v>44377</v>
      </c>
      <c r="B4307" t="s">
        <v>700</v>
      </c>
      <c r="C4307">
        <v>85807.24</v>
      </c>
    </row>
    <row r="4308" spans="1:3" x14ac:dyDescent="0.35">
      <c r="A4308" s="2">
        <v>44408</v>
      </c>
      <c r="B4308" t="s">
        <v>700</v>
      </c>
      <c r="C4308">
        <v>88740.37</v>
      </c>
    </row>
    <row r="4309" spans="1:3" x14ac:dyDescent="0.35">
      <c r="A4309" s="2">
        <v>44439</v>
      </c>
      <c r="B4309" t="s">
        <v>700</v>
      </c>
      <c r="C4309">
        <v>88815.73</v>
      </c>
    </row>
    <row r="4310" spans="1:3" x14ac:dyDescent="0.35">
      <c r="A4310" s="2">
        <v>44469</v>
      </c>
      <c r="B4310" t="s">
        <v>700</v>
      </c>
      <c r="C4310">
        <v>86023.7</v>
      </c>
    </row>
    <row r="4311" spans="1:3" x14ac:dyDescent="0.35">
      <c r="A4311" s="2">
        <v>44483</v>
      </c>
      <c r="B4311" t="s">
        <v>700</v>
      </c>
      <c r="C4311">
        <v>1000000</v>
      </c>
    </row>
    <row r="4312" spans="1:3" x14ac:dyDescent="0.35">
      <c r="A4312" s="2">
        <v>44491</v>
      </c>
      <c r="B4312" t="s">
        <v>700</v>
      </c>
      <c r="C4312">
        <v>-337030.19</v>
      </c>
    </row>
    <row r="4313" spans="1:3" x14ac:dyDescent="0.35">
      <c r="A4313" s="2">
        <v>44500</v>
      </c>
      <c r="B4313" t="s">
        <v>700</v>
      </c>
      <c r="C4313">
        <v>84325.4</v>
      </c>
    </row>
    <row r="4314" spans="1:3" x14ac:dyDescent="0.35">
      <c r="A4314" s="2">
        <v>44530</v>
      </c>
      <c r="B4314" t="s">
        <v>700</v>
      </c>
      <c r="C4314">
        <v>77944.539999999994</v>
      </c>
    </row>
    <row r="4315" spans="1:3" x14ac:dyDescent="0.35">
      <c r="A4315" s="2">
        <v>44561</v>
      </c>
      <c r="B4315" t="s">
        <v>700</v>
      </c>
      <c r="C4315">
        <v>80608.89</v>
      </c>
    </row>
    <row r="4316" spans="1:3" x14ac:dyDescent="0.35">
      <c r="A4316" s="2">
        <v>44592</v>
      </c>
      <c r="B4316" t="s">
        <v>700</v>
      </c>
      <c r="C4316">
        <v>80677.350000000006</v>
      </c>
    </row>
    <row r="4317" spans="1:3" x14ac:dyDescent="0.35">
      <c r="A4317" s="2">
        <v>44620</v>
      </c>
      <c r="B4317" t="s">
        <v>700</v>
      </c>
      <c r="C4317">
        <v>72931.759999999995</v>
      </c>
    </row>
    <row r="4318" spans="1:3" x14ac:dyDescent="0.35">
      <c r="A4318" s="2">
        <v>44651</v>
      </c>
      <c r="B4318" t="s">
        <v>700</v>
      </c>
      <c r="C4318">
        <v>80807.81</v>
      </c>
    </row>
    <row r="4319" spans="1:3" x14ac:dyDescent="0.35">
      <c r="A4319" s="2">
        <v>44681</v>
      </c>
      <c r="B4319" t="s">
        <v>700</v>
      </c>
      <c r="C4319">
        <v>78267.53</v>
      </c>
    </row>
    <row r="4320" spans="1:3" x14ac:dyDescent="0.35">
      <c r="A4320" s="2">
        <v>44712</v>
      </c>
      <c r="B4320" t="s">
        <v>700</v>
      </c>
      <c r="C4320">
        <v>80942.92</v>
      </c>
    </row>
    <row r="4321" spans="1:3" x14ac:dyDescent="0.35">
      <c r="A4321" s="2">
        <v>44742</v>
      </c>
      <c r="B4321" t="s">
        <v>700</v>
      </c>
      <c r="C4321">
        <v>78398.38</v>
      </c>
    </row>
    <row r="4322" spans="1:3" x14ac:dyDescent="0.35">
      <c r="A4322" s="2">
        <v>44773</v>
      </c>
      <c r="B4322" t="s">
        <v>700</v>
      </c>
      <c r="C4322">
        <v>81078.25</v>
      </c>
    </row>
    <row r="4323" spans="1:3" x14ac:dyDescent="0.35">
      <c r="A4323" s="2">
        <v>44804</v>
      </c>
      <c r="B4323" t="s">
        <v>700</v>
      </c>
      <c r="C4323">
        <v>81147.11</v>
      </c>
    </row>
    <row r="4324" spans="1:3" x14ac:dyDescent="0.35">
      <c r="A4324" s="2">
        <v>44834</v>
      </c>
      <c r="B4324" t="s">
        <v>700</v>
      </c>
      <c r="C4324">
        <v>78596.160000000003</v>
      </c>
    </row>
    <row r="4325" spans="1:3" x14ac:dyDescent="0.35">
      <c r="A4325" s="2">
        <v>44865</v>
      </c>
      <c r="B4325" t="s">
        <v>700</v>
      </c>
      <c r="C4325">
        <v>81282.78</v>
      </c>
    </row>
    <row r="4326" spans="1:3" x14ac:dyDescent="0.35">
      <c r="A4326" s="2">
        <v>44910</v>
      </c>
      <c r="B4326" t="s">
        <v>700</v>
      </c>
      <c r="C4326">
        <v>-250000</v>
      </c>
    </row>
    <row r="4327" spans="1:3" x14ac:dyDescent="0.35">
      <c r="A4327" s="2">
        <v>44926</v>
      </c>
      <c r="B4327" t="s">
        <v>700</v>
      </c>
      <c r="C4327">
        <v>1693.11</v>
      </c>
    </row>
    <row r="4328" spans="1:3" x14ac:dyDescent="0.35">
      <c r="A4328" s="2">
        <v>45473</v>
      </c>
      <c r="B4328" t="s">
        <v>700</v>
      </c>
      <c r="C4328">
        <v>297362.15000000002</v>
      </c>
    </row>
    <row r="4329" spans="1:3" x14ac:dyDescent="0.35">
      <c r="A4329" s="2">
        <v>45638</v>
      </c>
      <c r="B4329" t="s">
        <v>700</v>
      </c>
      <c r="C4329">
        <v>213729.7</v>
      </c>
    </row>
    <row r="4330" spans="1:3" x14ac:dyDescent="0.35">
      <c r="A4330" s="2">
        <v>45798</v>
      </c>
      <c r="B4330" t="s">
        <v>1271</v>
      </c>
      <c r="C4330">
        <v>65048.17</v>
      </c>
    </row>
    <row r="4331" spans="1:3" x14ac:dyDescent="0.35">
      <c r="A4331" s="2">
        <v>42312</v>
      </c>
      <c r="B4331" t="s">
        <v>697</v>
      </c>
      <c r="C4331">
        <v>-11533334</v>
      </c>
    </row>
    <row r="4332" spans="1:3" x14ac:dyDescent="0.35">
      <c r="A4332" s="2">
        <v>42312</v>
      </c>
      <c r="B4332" t="s">
        <v>697</v>
      </c>
      <c r="C4332">
        <v>200000</v>
      </c>
    </row>
    <row r="4333" spans="1:3" x14ac:dyDescent="0.35">
      <c r="A4333" s="2">
        <v>42312</v>
      </c>
      <c r="B4333" t="s">
        <v>697</v>
      </c>
      <c r="C4333">
        <v>-766666</v>
      </c>
    </row>
    <row r="4334" spans="1:3" x14ac:dyDescent="0.35">
      <c r="A4334" s="2">
        <v>42338</v>
      </c>
      <c r="B4334" t="s">
        <v>697</v>
      </c>
      <c r="C4334">
        <v>90000</v>
      </c>
    </row>
    <row r="4335" spans="1:3" x14ac:dyDescent="0.35">
      <c r="A4335" s="2">
        <v>42349</v>
      </c>
      <c r="B4335" t="s">
        <v>697</v>
      </c>
      <c r="C4335">
        <v>703252</v>
      </c>
    </row>
    <row r="4336" spans="1:3" x14ac:dyDescent="0.35">
      <c r="A4336" s="2">
        <v>42349</v>
      </c>
      <c r="B4336" t="s">
        <v>697</v>
      </c>
      <c r="C4336">
        <v>46746</v>
      </c>
    </row>
    <row r="4337" spans="1:3" x14ac:dyDescent="0.35">
      <c r="A4337" s="2">
        <v>42369</v>
      </c>
      <c r="B4337" t="s">
        <v>697</v>
      </c>
      <c r="C4337">
        <v>96271.92</v>
      </c>
    </row>
    <row r="4338" spans="1:3" x14ac:dyDescent="0.35">
      <c r="A4338" s="2">
        <v>42400</v>
      </c>
      <c r="B4338" t="s">
        <v>697</v>
      </c>
      <c r="C4338">
        <v>94212.9</v>
      </c>
    </row>
    <row r="4339" spans="1:3" x14ac:dyDescent="0.35">
      <c r="A4339" s="2">
        <v>42429</v>
      </c>
      <c r="B4339" t="s">
        <v>697</v>
      </c>
      <c r="C4339">
        <v>94212.9</v>
      </c>
    </row>
    <row r="4340" spans="1:3" x14ac:dyDescent="0.35">
      <c r="A4340" s="2">
        <v>42460</v>
      </c>
      <c r="B4340" t="s">
        <v>697</v>
      </c>
      <c r="C4340">
        <v>94212.9</v>
      </c>
    </row>
    <row r="4341" spans="1:3" x14ac:dyDescent="0.35">
      <c r="A4341" s="2">
        <v>42490</v>
      </c>
      <c r="B4341" t="s">
        <v>697</v>
      </c>
      <c r="C4341">
        <v>94683.96</v>
      </c>
    </row>
    <row r="4342" spans="1:3" x14ac:dyDescent="0.35">
      <c r="A4342" s="2">
        <v>42521</v>
      </c>
      <c r="B4342" t="s">
        <v>697</v>
      </c>
      <c r="C4342">
        <v>94683.96</v>
      </c>
    </row>
    <row r="4343" spans="1:3" x14ac:dyDescent="0.35">
      <c r="A4343" s="2">
        <v>42551</v>
      </c>
      <c r="B4343" t="s">
        <v>697</v>
      </c>
      <c r="C4343">
        <v>94683.96</v>
      </c>
    </row>
    <row r="4344" spans="1:3" x14ac:dyDescent="0.35">
      <c r="A4344" s="2">
        <v>42582</v>
      </c>
      <c r="B4344" t="s">
        <v>697</v>
      </c>
      <c r="C4344">
        <v>95157.38</v>
      </c>
    </row>
    <row r="4345" spans="1:3" x14ac:dyDescent="0.35">
      <c r="A4345" s="2">
        <v>42613</v>
      </c>
      <c r="B4345" t="s">
        <v>697</v>
      </c>
      <c r="C4345">
        <v>95157.38</v>
      </c>
    </row>
    <row r="4346" spans="1:3" x14ac:dyDescent="0.35">
      <c r="A4346" s="2">
        <v>42643</v>
      </c>
      <c r="B4346" t="s">
        <v>697</v>
      </c>
      <c r="C4346">
        <v>95157.38</v>
      </c>
    </row>
    <row r="4347" spans="1:3" x14ac:dyDescent="0.35">
      <c r="A4347" s="2">
        <v>42674</v>
      </c>
      <c r="B4347" t="s">
        <v>697</v>
      </c>
      <c r="C4347">
        <v>95633.16</v>
      </c>
    </row>
    <row r="4348" spans="1:3" x14ac:dyDescent="0.35">
      <c r="A4348" s="2">
        <v>42704</v>
      </c>
      <c r="B4348" t="s">
        <v>697</v>
      </c>
      <c r="C4348">
        <v>95633.16</v>
      </c>
    </row>
    <row r="4349" spans="1:3" x14ac:dyDescent="0.35">
      <c r="A4349" s="2">
        <v>42735</v>
      </c>
      <c r="B4349" t="s">
        <v>697</v>
      </c>
      <c r="C4349">
        <v>95633.16</v>
      </c>
    </row>
    <row r="4350" spans="1:3" x14ac:dyDescent="0.35">
      <c r="A4350" s="2">
        <v>42766</v>
      </c>
      <c r="B4350" t="s">
        <v>697</v>
      </c>
      <c r="C4350">
        <v>96111.32</v>
      </c>
    </row>
    <row r="4351" spans="1:3" x14ac:dyDescent="0.35">
      <c r="A4351" s="2">
        <v>42794</v>
      </c>
      <c r="B4351" t="s">
        <v>697</v>
      </c>
      <c r="C4351">
        <v>96111.32</v>
      </c>
    </row>
    <row r="4352" spans="1:3" x14ac:dyDescent="0.35">
      <c r="A4352" s="2">
        <v>42825</v>
      </c>
      <c r="B4352" t="s">
        <v>697</v>
      </c>
      <c r="C4352">
        <v>96111.32</v>
      </c>
    </row>
    <row r="4353" spans="1:3" x14ac:dyDescent="0.35">
      <c r="A4353" s="2">
        <v>42855</v>
      </c>
      <c r="B4353" t="s">
        <v>697</v>
      </c>
      <c r="C4353">
        <v>96591.88</v>
      </c>
    </row>
    <row r="4354" spans="1:3" x14ac:dyDescent="0.35">
      <c r="A4354" s="2">
        <v>42886</v>
      </c>
      <c r="B4354" t="s">
        <v>697</v>
      </c>
      <c r="C4354">
        <v>96591.88</v>
      </c>
    </row>
    <row r="4355" spans="1:3" x14ac:dyDescent="0.35">
      <c r="A4355" s="2">
        <v>42891</v>
      </c>
      <c r="B4355" t="s">
        <v>697</v>
      </c>
      <c r="C4355">
        <v>71365.86</v>
      </c>
    </row>
    <row r="4356" spans="1:3" x14ac:dyDescent="0.35">
      <c r="A4356" s="2">
        <v>42891</v>
      </c>
      <c r="B4356" t="s">
        <v>697</v>
      </c>
      <c r="C4356">
        <v>-3568292.68</v>
      </c>
    </row>
    <row r="4357" spans="1:3" x14ac:dyDescent="0.35">
      <c r="A4357" s="2">
        <v>42916</v>
      </c>
      <c r="B4357" t="s">
        <v>697</v>
      </c>
      <c r="C4357">
        <v>127517.08</v>
      </c>
    </row>
    <row r="4358" spans="1:3" x14ac:dyDescent="0.35">
      <c r="A4358" s="2">
        <v>42947</v>
      </c>
      <c r="B4358" t="s">
        <v>697</v>
      </c>
      <c r="C4358">
        <v>132809.29999999999</v>
      </c>
    </row>
    <row r="4359" spans="1:3" x14ac:dyDescent="0.35">
      <c r="A4359" s="2">
        <v>42978</v>
      </c>
      <c r="B4359" t="s">
        <v>697</v>
      </c>
      <c r="C4359">
        <v>132809.29999999999</v>
      </c>
    </row>
    <row r="4360" spans="1:3" x14ac:dyDescent="0.35">
      <c r="A4360" s="2">
        <v>43008</v>
      </c>
      <c r="B4360" t="s">
        <v>697</v>
      </c>
      <c r="C4360">
        <v>132809.29999999999</v>
      </c>
    </row>
    <row r="4361" spans="1:3" x14ac:dyDescent="0.35">
      <c r="A4361" s="2">
        <v>43039</v>
      </c>
      <c r="B4361" t="s">
        <v>697</v>
      </c>
      <c r="C4361">
        <v>133473.35999999999</v>
      </c>
    </row>
    <row r="4362" spans="1:3" x14ac:dyDescent="0.35">
      <c r="A4362" s="2">
        <v>43069</v>
      </c>
      <c r="B4362" t="s">
        <v>697</v>
      </c>
      <c r="C4362">
        <v>133473.35999999999</v>
      </c>
    </row>
    <row r="4363" spans="1:3" x14ac:dyDescent="0.35">
      <c r="A4363" s="2">
        <v>43100</v>
      </c>
      <c r="B4363" t="s">
        <v>697</v>
      </c>
      <c r="C4363">
        <v>133473.35999999999</v>
      </c>
    </row>
    <row r="4364" spans="1:3" x14ac:dyDescent="0.35">
      <c r="A4364" s="2">
        <v>43131</v>
      </c>
      <c r="B4364" t="s">
        <v>697</v>
      </c>
      <c r="C4364">
        <v>134140.72</v>
      </c>
    </row>
    <row r="4365" spans="1:3" x14ac:dyDescent="0.35">
      <c r="A4365" s="2">
        <v>43159</v>
      </c>
      <c r="B4365" t="s">
        <v>697</v>
      </c>
      <c r="C4365">
        <v>134140.72</v>
      </c>
    </row>
    <row r="4366" spans="1:3" x14ac:dyDescent="0.35">
      <c r="A4366" s="2">
        <v>43190</v>
      </c>
      <c r="B4366" t="s">
        <v>697</v>
      </c>
      <c r="C4366">
        <v>134140.72</v>
      </c>
    </row>
    <row r="4367" spans="1:3" x14ac:dyDescent="0.35">
      <c r="A4367" s="2">
        <v>43220</v>
      </c>
      <c r="B4367" t="s">
        <v>697</v>
      </c>
      <c r="C4367">
        <v>134811.44</v>
      </c>
    </row>
    <row r="4368" spans="1:3" x14ac:dyDescent="0.35">
      <c r="A4368" s="2">
        <v>43251</v>
      </c>
      <c r="B4368" t="s">
        <v>697</v>
      </c>
      <c r="C4368">
        <v>134811.44</v>
      </c>
    </row>
    <row r="4369" spans="1:3" x14ac:dyDescent="0.35">
      <c r="A4369" s="2">
        <v>43281</v>
      </c>
      <c r="B4369" t="s">
        <v>697</v>
      </c>
      <c r="C4369">
        <v>134811.44</v>
      </c>
    </row>
    <row r="4370" spans="1:3" x14ac:dyDescent="0.35">
      <c r="A4370" s="2">
        <v>43312</v>
      </c>
      <c r="B4370" t="s">
        <v>697</v>
      </c>
      <c r="C4370">
        <v>135485.5</v>
      </c>
    </row>
    <row r="4371" spans="1:3" x14ac:dyDescent="0.35">
      <c r="A4371" s="2">
        <v>43343</v>
      </c>
      <c r="B4371" t="s">
        <v>697</v>
      </c>
      <c r="C4371">
        <v>135485.5</v>
      </c>
    </row>
    <row r="4372" spans="1:3" x14ac:dyDescent="0.35">
      <c r="A4372" s="2">
        <v>43373</v>
      </c>
      <c r="B4372" t="s">
        <v>697</v>
      </c>
      <c r="C4372">
        <v>135485.5</v>
      </c>
    </row>
    <row r="4373" spans="1:3" x14ac:dyDescent="0.35">
      <c r="A4373" s="2">
        <v>43404</v>
      </c>
      <c r="B4373" t="s">
        <v>697</v>
      </c>
      <c r="C4373">
        <v>136162.9</v>
      </c>
    </row>
    <row r="4374" spans="1:3" x14ac:dyDescent="0.35">
      <c r="A4374" s="2">
        <v>43434</v>
      </c>
      <c r="B4374" t="s">
        <v>697</v>
      </c>
      <c r="C4374">
        <v>136162.9</v>
      </c>
    </row>
    <row r="4375" spans="1:3" x14ac:dyDescent="0.35">
      <c r="A4375" s="2">
        <v>43465</v>
      </c>
      <c r="B4375" t="s">
        <v>697</v>
      </c>
      <c r="C4375">
        <v>136162.9</v>
      </c>
    </row>
    <row r="4376" spans="1:3" x14ac:dyDescent="0.35">
      <c r="A4376" s="2">
        <v>43496</v>
      </c>
      <c r="B4376" t="s">
        <v>697</v>
      </c>
      <c r="C4376">
        <v>136843.74</v>
      </c>
    </row>
    <row r="4377" spans="1:3" x14ac:dyDescent="0.35">
      <c r="A4377" s="2">
        <v>43524</v>
      </c>
      <c r="B4377" t="s">
        <v>697</v>
      </c>
      <c r="C4377">
        <v>136843.74</v>
      </c>
    </row>
    <row r="4378" spans="1:3" x14ac:dyDescent="0.35">
      <c r="A4378" s="2">
        <v>43555</v>
      </c>
      <c r="B4378" t="s">
        <v>697</v>
      </c>
      <c r="C4378">
        <v>136843.74</v>
      </c>
    </row>
    <row r="4379" spans="1:3" x14ac:dyDescent="0.35">
      <c r="A4379" s="2">
        <v>43585</v>
      </c>
      <c r="B4379" t="s">
        <v>697</v>
      </c>
      <c r="C4379">
        <v>137527.96</v>
      </c>
    </row>
    <row r="4380" spans="1:3" x14ac:dyDescent="0.35">
      <c r="A4380" s="2">
        <v>43616</v>
      </c>
      <c r="B4380" t="s">
        <v>697</v>
      </c>
      <c r="C4380">
        <v>137527.96</v>
      </c>
    </row>
    <row r="4381" spans="1:3" x14ac:dyDescent="0.35">
      <c r="A4381" s="2">
        <v>43646</v>
      </c>
      <c r="B4381" t="s">
        <v>697</v>
      </c>
      <c r="C4381">
        <v>137527.96</v>
      </c>
    </row>
    <row r="4382" spans="1:3" x14ac:dyDescent="0.35">
      <c r="A4382" s="2">
        <v>43677</v>
      </c>
      <c r="B4382" t="s">
        <v>697</v>
      </c>
      <c r="C4382">
        <v>138215.6</v>
      </c>
    </row>
    <row r="4383" spans="1:3" x14ac:dyDescent="0.35">
      <c r="A4383" s="2">
        <v>43708</v>
      </c>
      <c r="B4383" t="s">
        <v>697</v>
      </c>
      <c r="C4383">
        <v>138215.6</v>
      </c>
    </row>
    <row r="4384" spans="1:3" x14ac:dyDescent="0.35">
      <c r="A4384" s="2">
        <v>43738</v>
      </c>
      <c r="B4384" t="s">
        <v>697</v>
      </c>
      <c r="C4384">
        <v>138215.6</v>
      </c>
    </row>
    <row r="4385" spans="1:3" x14ac:dyDescent="0.35">
      <c r="A4385" s="2">
        <v>43769</v>
      </c>
      <c r="B4385" t="s">
        <v>697</v>
      </c>
      <c r="C4385">
        <v>138906.66</v>
      </c>
    </row>
    <row r="4386" spans="1:3" x14ac:dyDescent="0.35">
      <c r="A4386" s="2">
        <v>43799</v>
      </c>
      <c r="B4386" t="s">
        <v>697</v>
      </c>
      <c r="C4386">
        <v>138906.66</v>
      </c>
    </row>
    <row r="4387" spans="1:3" x14ac:dyDescent="0.35">
      <c r="A4387" s="2">
        <v>43830</v>
      </c>
      <c r="B4387" t="s">
        <v>697</v>
      </c>
      <c r="C4387">
        <v>138906.66</v>
      </c>
    </row>
    <row r="4388" spans="1:3" x14ac:dyDescent="0.35">
      <c r="A4388" s="2">
        <v>43861</v>
      </c>
      <c r="B4388" t="s">
        <v>697</v>
      </c>
      <c r="C4388">
        <v>138906.66</v>
      </c>
    </row>
    <row r="4389" spans="1:3" x14ac:dyDescent="0.35">
      <c r="A4389" s="2">
        <v>43890</v>
      </c>
      <c r="B4389" t="s">
        <v>697</v>
      </c>
      <c r="C4389">
        <v>139601.20000000001</v>
      </c>
    </row>
    <row r="4390" spans="1:3" x14ac:dyDescent="0.35">
      <c r="A4390" s="2">
        <v>43921</v>
      </c>
      <c r="B4390" t="s">
        <v>697</v>
      </c>
      <c r="C4390">
        <v>139601.20000000001</v>
      </c>
    </row>
    <row r="4391" spans="1:3" x14ac:dyDescent="0.35">
      <c r="A4391" s="2">
        <v>43951</v>
      </c>
      <c r="B4391" t="s">
        <v>697</v>
      </c>
      <c r="C4391">
        <v>140299.20000000001</v>
      </c>
    </row>
    <row r="4392" spans="1:3" x14ac:dyDescent="0.35">
      <c r="A4392" s="2">
        <v>43982</v>
      </c>
      <c r="B4392" t="s">
        <v>697</v>
      </c>
      <c r="C4392">
        <v>140299.20000000001</v>
      </c>
    </row>
    <row r="4393" spans="1:3" x14ac:dyDescent="0.35">
      <c r="A4393" s="2">
        <v>44012</v>
      </c>
      <c r="B4393" t="s">
        <v>697</v>
      </c>
      <c r="C4393">
        <v>140299.20000000001</v>
      </c>
    </row>
    <row r="4394" spans="1:3" x14ac:dyDescent="0.35">
      <c r="A4394" s="2">
        <v>44043</v>
      </c>
      <c r="B4394" t="s">
        <v>697</v>
      </c>
      <c r="C4394">
        <v>141000.70000000001</v>
      </c>
    </row>
    <row r="4395" spans="1:3" x14ac:dyDescent="0.35">
      <c r="A4395" s="2">
        <v>44074</v>
      </c>
      <c r="B4395" t="s">
        <v>697</v>
      </c>
      <c r="C4395">
        <v>141000.70000000001</v>
      </c>
    </row>
    <row r="4396" spans="1:3" x14ac:dyDescent="0.35">
      <c r="A4396" s="2">
        <v>44104</v>
      </c>
      <c r="B4396" t="s">
        <v>697</v>
      </c>
      <c r="C4396">
        <v>141000.70000000001</v>
      </c>
    </row>
    <row r="4397" spans="1:3" x14ac:dyDescent="0.35">
      <c r="A4397" s="2">
        <v>44135</v>
      </c>
      <c r="B4397" t="s">
        <v>697</v>
      </c>
      <c r="C4397">
        <v>141705.70000000001</v>
      </c>
    </row>
    <row r="4398" spans="1:3" x14ac:dyDescent="0.35">
      <c r="A4398" s="2">
        <v>44165</v>
      </c>
      <c r="B4398" t="s">
        <v>697</v>
      </c>
      <c r="C4398">
        <v>141705.70000000001</v>
      </c>
    </row>
    <row r="4399" spans="1:3" x14ac:dyDescent="0.35">
      <c r="A4399" s="2">
        <v>44196</v>
      </c>
      <c r="B4399" t="s">
        <v>697</v>
      </c>
      <c r="C4399">
        <v>141705.70000000001</v>
      </c>
    </row>
    <row r="4400" spans="1:3" x14ac:dyDescent="0.35">
      <c r="A4400" s="2">
        <v>44227</v>
      </c>
      <c r="B4400" t="s">
        <v>697</v>
      </c>
      <c r="C4400">
        <v>142414.22</v>
      </c>
    </row>
    <row r="4401" spans="1:3" x14ac:dyDescent="0.35">
      <c r="A4401" s="2">
        <v>44255</v>
      </c>
      <c r="B4401" t="s">
        <v>697</v>
      </c>
      <c r="C4401">
        <v>142414.22</v>
      </c>
    </row>
    <row r="4402" spans="1:3" x14ac:dyDescent="0.35">
      <c r="A4402" s="2">
        <v>44286</v>
      </c>
      <c r="B4402" t="s">
        <v>697</v>
      </c>
      <c r="C4402">
        <v>142414.22</v>
      </c>
    </row>
    <row r="4403" spans="1:3" x14ac:dyDescent="0.35">
      <c r="A4403" s="2">
        <v>44316</v>
      </c>
      <c r="B4403" t="s">
        <v>697</v>
      </c>
      <c r="C4403">
        <v>143126.29999999999</v>
      </c>
    </row>
    <row r="4404" spans="1:3" x14ac:dyDescent="0.35">
      <c r="A4404" s="2">
        <v>44347</v>
      </c>
      <c r="B4404" t="s">
        <v>697</v>
      </c>
      <c r="C4404">
        <v>143126.29999999999</v>
      </c>
    </row>
    <row r="4405" spans="1:3" x14ac:dyDescent="0.35">
      <c r="A4405" s="2">
        <v>44377</v>
      </c>
      <c r="B4405" t="s">
        <v>697</v>
      </c>
      <c r="C4405">
        <v>143126.29999999999</v>
      </c>
    </row>
    <row r="4406" spans="1:3" x14ac:dyDescent="0.35">
      <c r="A4406" s="2">
        <v>44408</v>
      </c>
      <c r="B4406" t="s">
        <v>697</v>
      </c>
      <c r="C4406">
        <v>143841.94</v>
      </c>
    </row>
    <row r="4407" spans="1:3" x14ac:dyDescent="0.35">
      <c r="A4407" s="2">
        <v>44439</v>
      </c>
      <c r="B4407" t="s">
        <v>697</v>
      </c>
      <c r="C4407">
        <v>143841.94</v>
      </c>
    </row>
    <row r="4408" spans="1:3" x14ac:dyDescent="0.35">
      <c r="A4408" s="2">
        <v>44469</v>
      </c>
      <c r="B4408" t="s">
        <v>697</v>
      </c>
      <c r="C4408">
        <v>143841.94</v>
      </c>
    </row>
    <row r="4409" spans="1:3" x14ac:dyDescent="0.35">
      <c r="A4409" s="2">
        <v>44500</v>
      </c>
      <c r="B4409" t="s">
        <v>697</v>
      </c>
      <c r="C4409">
        <v>144561.14000000001</v>
      </c>
    </row>
    <row r="4410" spans="1:3" x14ac:dyDescent="0.35">
      <c r="A4410" s="2">
        <v>44530</v>
      </c>
      <c r="B4410" t="s">
        <v>697</v>
      </c>
      <c r="C4410">
        <v>144561.14000000001</v>
      </c>
    </row>
    <row r="4411" spans="1:3" x14ac:dyDescent="0.35">
      <c r="A4411" s="2">
        <v>44561</v>
      </c>
      <c r="B4411" t="s">
        <v>697</v>
      </c>
      <c r="C4411">
        <v>144561.14000000001</v>
      </c>
    </row>
    <row r="4412" spans="1:3" x14ac:dyDescent="0.35">
      <c r="A4412" s="2">
        <v>44592</v>
      </c>
      <c r="B4412" t="s">
        <v>697</v>
      </c>
      <c r="C4412">
        <v>145283.94</v>
      </c>
    </row>
    <row r="4413" spans="1:3" x14ac:dyDescent="0.35">
      <c r="A4413" s="2">
        <v>44620</v>
      </c>
      <c r="B4413" t="s">
        <v>697</v>
      </c>
      <c r="C4413">
        <v>145283.94</v>
      </c>
    </row>
    <row r="4414" spans="1:3" x14ac:dyDescent="0.35">
      <c r="A4414" s="2">
        <v>44651</v>
      </c>
      <c r="B4414" t="s">
        <v>697</v>
      </c>
      <c r="C4414">
        <v>14398372.68</v>
      </c>
    </row>
    <row r="4415" spans="1:3" x14ac:dyDescent="0.35">
      <c r="A4415" s="2">
        <v>44651</v>
      </c>
      <c r="B4415" t="s">
        <v>697</v>
      </c>
      <c r="C4415">
        <v>9124739.3599999994</v>
      </c>
    </row>
    <row r="4416" spans="1:3" x14ac:dyDescent="0.35">
      <c r="A4416" s="2">
        <v>44651</v>
      </c>
      <c r="B4416" t="s">
        <v>697</v>
      </c>
      <c r="C4416">
        <v>3344138.9</v>
      </c>
    </row>
    <row r="4417" spans="1:3" x14ac:dyDescent="0.35">
      <c r="A4417" s="2">
        <v>44651</v>
      </c>
      <c r="B4417" t="s">
        <v>697</v>
      </c>
      <c r="C4417">
        <v>145283.94</v>
      </c>
    </row>
    <row r="4418" spans="1:3" x14ac:dyDescent="0.35">
      <c r="A4418" s="2">
        <v>44651</v>
      </c>
      <c r="B4418" t="s">
        <v>697</v>
      </c>
      <c r="C4418">
        <v>719920</v>
      </c>
    </row>
    <row r="4419" spans="1:3" x14ac:dyDescent="0.35">
      <c r="A4419" s="2">
        <v>44736</v>
      </c>
      <c r="B4419" t="s">
        <v>697</v>
      </c>
      <c r="C4419">
        <v>675890.82</v>
      </c>
    </row>
    <row r="4420" spans="1:3" x14ac:dyDescent="0.35">
      <c r="A4420" s="2">
        <v>45498</v>
      </c>
      <c r="B4420" t="s">
        <v>697</v>
      </c>
      <c r="C4420">
        <v>97820.2</v>
      </c>
    </row>
    <row r="4421" spans="1:3" x14ac:dyDescent="0.35">
      <c r="A4421" s="2">
        <v>39405</v>
      </c>
      <c r="B4421" t="s">
        <v>691</v>
      </c>
      <c r="C4421">
        <v>-2500000</v>
      </c>
    </row>
    <row r="4422" spans="1:3" x14ac:dyDescent="0.35">
      <c r="A4422" s="2">
        <v>39405</v>
      </c>
      <c r="B4422" t="s">
        <v>691</v>
      </c>
      <c r="C4422">
        <v>-250175</v>
      </c>
    </row>
    <row r="4423" spans="1:3" x14ac:dyDescent="0.35">
      <c r="A4423" s="2">
        <v>39405</v>
      </c>
      <c r="B4423" t="s">
        <v>691</v>
      </c>
      <c r="C4423">
        <v>60000</v>
      </c>
    </row>
    <row r="4424" spans="1:3" x14ac:dyDescent="0.35">
      <c r="A4424" s="2">
        <v>39416</v>
      </c>
      <c r="B4424" t="s">
        <v>691</v>
      </c>
      <c r="C4424">
        <v>11667</v>
      </c>
    </row>
    <row r="4425" spans="1:3" x14ac:dyDescent="0.35">
      <c r="A4425" s="2">
        <v>39447</v>
      </c>
      <c r="B4425" t="s">
        <v>691</v>
      </c>
      <c r="C4425">
        <v>29166.67</v>
      </c>
    </row>
    <row r="4426" spans="1:3" x14ac:dyDescent="0.35">
      <c r="A4426" s="2">
        <v>39478</v>
      </c>
      <c r="B4426" t="s">
        <v>691</v>
      </c>
      <c r="C4426">
        <v>29166.67</v>
      </c>
    </row>
    <row r="4427" spans="1:3" x14ac:dyDescent="0.35">
      <c r="A4427" s="2">
        <v>39507</v>
      </c>
      <c r="B4427" t="s">
        <v>691</v>
      </c>
      <c r="C4427">
        <v>29166.67</v>
      </c>
    </row>
    <row r="4428" spans="1:3" x14ac:dyDescent="0.35">
      <c r="A4428" s="2">
        <v>39538</v>
      </c>
      <c r="B4428" t="s">
        <v>691</v>
      </c>
      <c r="C4428">
        <v>29166.67</v>
      </c>
    </row>
    <row r="4429" spans="1:3" x14ac:dyDescent="0.35">
      <c r="A4429" s="2">
        <v>39568</v>
      </c>
      <c r="B4429" t="s">
        <v>691</v>
      </c>
      <c r="C4429">
        <v>29166.67</v>
      </c>
    </row>
    <row r="4430" spans="1:3" x14ac:dyDescent="0.35">
      <c r="A4430" s="2">
        <v>39599</v>
      </c>
      <c r="B4430" t="s">
        <v>691</v>
      </c>
      <c r="C4430">
        <v>29166.67</v>
      </c>
    </row>
    <row r="4431" spans="1:3" x14ac:dyDescent="0.35">
      <c r="A4431" s="2">
        <v>39629</v>
      </c>
      <c r="B4431" t="s">
        <v>691</v>
      </c>
      <c r="C4431">
        <v>29166.67</v>
      </c>
    </row>
    <row r="4432" spans="1:3" x14ac:dyDescent="0.35">
      <c r="A4432" s="2">
        <v>39673</v>
      </c>
      <c r="B4432" t="s">
        <v>691</v>
      </c>
      <c r="C4432">
        <v>-112102</v>
      </c>
    </row>
    <row r="4433" spans="1:3" x14ac:dyDescent="0.35">
      <c r="A4433" s="2">
        <v>40161</v>
      </c>
      <c r="B4433" t="s">
        <v>691</v>
      </c>
      <c r="C4433">
        <v>-100000</v>
      </c>
    </row>
    <row r="4434" spans="1:3" x14ac:dyDescent="0.35">
      <c r="A4434" s="2">
        <v>40182</v>
      </c>
      <c r="B4434" t="s">
        <v>691</v>
      </c>
      <c r="C4434">
        <v>-50000</v>
      </c>
    </row>
    <row r="4435" spans="1:3" x14ac:dyDescent="0.35">
      <c r="A4435" s="2">
        <v>40210</v>
      </c>
      <c r="B4435" t="s">
        <v>691</v>
      </c>
      <c r="C4435">
        <v>-50000</v>
      </c>
    </row>
    <row r="4436" spans="1:3" x14ac:dyDescent="0.35">
      <c r="A4436" s="2">
        <v>40241</v>
      </c>
      <c r="B4436" t="s">
        <v>691</v>
      </c>
      <c r="C4436">
        <v>-50000</v>
      </c>
    </row>
    <row r="4437" spans="1:3" x14ac:dyDescent="0.35">
      <c r="A4437" s="2">
        <v>40275</v>
      </c>
      <c r="B4437" t="s">
        <v>691</v>
      </c>
      <c r="C4437">
        <v>-25000</v>
      </c>
    </row>
    <row r="4438" spans="1:3" x14ac:dyDescent="0.35">
      <c r="A4438" s="2">
        <v>40302</v>
      </c>
      <c r="B4438" t="s">
        <v>691</v>
      </c>
      <c r="C4438">
        <v>-50000</v>
      </c>
    </row>
    <row r="4439" spans="1:3" x14ac:dyDescent="0.35">
      <c r="A4439" s="2">
        <v>39967</v>
      </c>
      <c r="B4439" t="s">
        <v>691</v>
      </c>
      <c r="C4439">
        <v>-3700000</v>
      </c>
    </row>
    <row r="4440" spans="1:3" x14ac:dyDescent="0.35">
      <c r="A4440" s="2">
        <v>39967</v>
      </c>
      <c r="B4440" t="s">
        <v>691</v>
      </c>
      <c r="C4440">
        <v>74000</v>
      </c>
    </row>
    <row r="4441" spans="1:3" x14ac:dyDescent="0.35">
      <c r="A4441" s="2">
        <v>39994</v>
      </c>
      <c r="B4441" t="s">
        <v>691</v>
      </c>
      <c r="C4441">
        <v>34533</v>
      </c>
    </row>
    <row r="4442" spans="1:3" x14ac:dyDescent="0.35">
      <c r="A4442" s="2">
        <v>40025</v>
      </c>
      <c r="B4442" t="s">
        <v>691</v>
      </c>
      <c r="C4442">
        <v>38293</v>
      </c>
    </row>
    <row r="4443" spans="1:3" x14ac:dyDescent="0.35">
      <c r="A4443" s="2">
        <v>40056</v>
      </c>
      <c r="B4443" t="s">
        <v>691</v>
      </c>
      <c r="C4443">
        <v>37.43</v>
      </c>
    </row>
    <row r="4444" spans="1:3" x14ac:dyDescent="0.35">
      <c r="A4444" s="2">
        <v>40056</v>
      </c>
      <c r="B4444" t="s">
        <v>691</v>
      </c>
      <c r="C4444">
        <v>18530.82</v>
      </c>
    </row>
    <row r="4445" spans="1:3" x14ac:dyDescent="0.35">
      <c r="A4445" s="2">
        <v>40056</v>
      </c>
      <c r="B4445" t="s">
        <v>691</v>
      </c>
      <c r="C4445">
        <v>38359</v>
      </c>
    </row>
    <row r="4446" spans="1:3" x14ac:dyDescent="0.35">
      <c r="A4446" s="2">
        <v>40056</v>
      </c>
      <c r="B4446" t="s">
        <v>691</v>
      </c>
      <c r="C4446">
        <v>723.3</v>
      </c>
    </row>
    <row r="4447" spans="1:3" x14ac:dyDescent="0.35">
      <c r="A4447" s="2">
        <v>40056</v>
      </c>
      <c r="B4447" t="s">
        <v>691</v>
      </c>
      <c r="C4447">
        <v>280708.46000000002</v>
      </c>
    </row>
    <row r="4448" spans="1:3" x14ac:dyDescent="0.35">
      <c r="A4448" s="2">
        <v>40086</v>
      </c>
      <c r="B4448" t="s">
        <v>691</v>
      </c>
      <c r="C4448">
        <v>34185.31</v>
      </c>
    </row>
    <row r="4449" spans="1:3" x14ac:dyDescent="0.35">
      <c r="A4449" s="2">
        <v>40117</v>
      </c>
      <c r="B4449" t="s">
        <v>691</v>
      </c>
      <c r="C4449">
        <v>35383.69</v>
      </c>
    </row>
    <row r="4450" spans="1:3" x14ac:dyDescent="0.35">
      <c r="A4450" s="2">
        <v>40147</v>
      </c>
      <c r="B4450" t="s">
        <v>691</v>
      </c>
      <c r="C4450">
        <v>34301.26</v>
      </c>
    </row>
    <row r="4451" spans="1:3" x14ac:dyDescent="0.35">
      <c r="A4451" s="2">
        <v>40178</v>
      </c>
      <c r="B4451" t="s">
        <v>691</v>
      </c>
      <c r="C4451">
        <v>35503.71</v>
      </c>
    </row>
    <row r="4452" spans="1:3" x14ac:dyDescent="0.35">
      <c r="A4452" s="2">
        <v>40209</v>
      </c>
      <c r="B4452" t="s">
        <v>691</v>
      </c>
      <c r="C4452">
        <v>35564.85</v>
      </c>
    </row>
    <row r="4453" spans="1:3" x14ac:dyDescent="0.35">
      <c r="A4453" s="2">
        <v>40237</v>
      </c>
      <c r="B4453" t="s">
        <v>691</v>
      </c>
      <c r="C4453">
        <v>32178.41</v>
      </c>
    </row>
    <row r="4454" spans="1:3" x14ac:dyDescent="0.35">
      <c r="A4454" s="2">
        <v>40268</v>
      </c>
      <c r="B4454" t="s">
        <v>691</v>
      </c>
      <c r="C4454">
        <v>35681.519999999997</v>
      </c>
    </row>
    <row r="4455" spans="1:3" x14ac:dyDescent="0.35">
      <c r="A4455" s="2">
        <v>40298</v>
      </c>
      <c r="B4455" t="s">
        <v>691</v>
      </c>
      <c r="C4455">
        <v>34589.97</v>
      </c>
    </row>
    <row r="4456" spans="1:3" x14ac:dyDescent="0.35">
      <c r="A4456" s="2">
        <v>40329</v>
      </c>
      <c r="B4456" t="s">
        <v>691</v>
      </c>
      <c r="C4456">
        <v>35802.54</v>
      </c>
    </row>
    <row r="4457" spans="1:3" x14ac:dyDescent="0.35">
      <c r="A4457" s="2">
        <v>40359</v>
      </c>
      <c r="B4457" t="s">
        <v>691</v>
      </c>
      <c r="C4457">
        <v>34707.29</v>
      </c>
    </row>
    <row r="4458" spans="1:3" x14ac:dyDescent="0.35">
      <c r="A4458" s="2">
        <v>40390</v>
      </c>
      <c r="B4458" t="s">
        <v>691</v>
      </c>
      <c r="C4458">
        <v>29936.65</v>
      </c>
    </row>
    <row r="4459" spans="1:3" x14ac:dyDescent="0.35">
      <c r="A4459" s="2">
        <v>40390</v>
      </c>
      <c r="B4459" t="s">
        <v>691</v>
      </c>
      <c r="C4459">
        <v>10000</v>
      </c>
    </row>
    <row r="4460" spans="1:3" x14ac:dyDescent="0.35">
      <c r="A4460" s="2">
        <v>40390</v>
      </c>
      <c r="B4460" t="s">
        <v>691</v>
      </c>
      <c r="C4460">
        <v>5063.3500000000004</v>
      </c>
    </row>
    <row r="4461" spans="1:3" x14ac:dyDescent="0.35">
      <c r="A4461" s="2">
        <v>40421</v>
      </c>
      <c r="B4461" t="s">
        <v>691</v>
      </c>
      <c r="C4461">
        <v>5106.95</v>
      </c>
    </row>
    <row r="4462" spans="1:3" x14ac:dyDescent="0.35">
      <c r="A4462" s="2">
        <v>40421</v>
      </c>
      <c r="B4462" t="s">
        <v>691</v>
      </c>
      <c r="C4462">
        <v>29893.05</v>
      </c>
    </row>
    <row r="4463" spans="1:3" x14ac:dyDescent="0.35">
      <c r="A4463" s="2">
        <v>40451</v>
      </c>
      <c r="B4463" t="s">
        <v>691</v>
      </c>
      <c r="C4463">
        <v>6113.8</v>
      </c>
    </row>
    <row r="4464" spans="1:3" x14ac:dyDescent="0.35">
      <c r="A4464" s="2">
        <v>40451</v>
      </c>
      <c r="B4464" t="s">
        <v>691</v>
      </c>
      <c r="C4464">
        <v>28886.2</v>
      </c>
    </row>
    <row r="4465" spans="1:3" x14ac:dyDescent="0.35">
      <c r="A4465" s="2">
        <v>40482</v>
      </c>
      <c r="B4465" t="s">
        <v>691</v>
      </c>
      <c r="C4465">
        <v>5203.58</v>
      </c>
    </row>
    <row r="4466" spans="1:3" x14ac:dyDescent="0.35">
      <c r="A4466" s="2">
        <v>40482</v>
      </c>
      <c r="B4466" t="s">
        <v>691</v>
      </c>
      <c r="C4466">
        <v>29796.42</v>
      </c>
    </row>
    <row r="4467" spans="1:3" x14ac:dyDescent="0.35">
      <c r="A4467" s="2">
        <v>40494</v>
      </c>
      <c r="B4467" t="s">
        <v>691</v>
      </c>
      <c r="C4467">
        <v>8.07</v>
      </c>
    </row>
    <row r="4468" spans="1:3" x14ac:dyDescent="0.35">
      <c r="A4468" s="2">
        <v>40494</v>
      </c>
      <c r="B4468" t="s">
        <v>691</v>
      </c>
      <c r="C4468">
        <v>18.96</v>
      </c>
    </row>
    <row r="4469" spans="1:3" x14ac:dyDescent="0.35">
      <c r="A4469" s="2">
        <v>40494</v>
      </c>
      <c r="B4469" t="s">
        <v>691</v>
      </c>
      <c r="C4469">
        <v>9972.9699999999993</v>
      </c>
    </row>
    <row r="4470" spans="1:3" x14ac:dyDescent="0.35">
      <c r="A4470" s="2">
        <v>40512</v>
      </c>
      <c r="B4470" t="s">
        <v>691</v>
      </c>
      <c r="C4470">
        <v>28741.89</v>
      </c>
    </row>
    <row r="4471" spans="1:3" x14ac:dyDescent="0.35">
      <c r="A4471" s="2">
        <v>40543</v>
      </c>
      <c r="B4471" t="s">
        <v>691</v>
      </c>
      <c r="C4471">
        <v>29665.5</v>
      </c>
    </row>
    <row r="4472" spans="1:3" x14ac:dyDescent="0.35">
      <c r="A4472" s="2">
        <v>40574</v>
      </c>
      <c r="B4472" t="s">
        <v>691</v>
      </c>
      <c r="C4472">
        <v>29619.57</v>
      </c>
    </row>
    <row r="4473" spans="1:3" x14ac:dyDescent="0.35">
      <c r="A4473" s="2">
        <v>40574</v>
      </c>
      <c r="B4473" t="s">
        <v>691</v>
      </c>
      <c r="C4473">
        <v>5334.5</v>
      </c>
    </row>
    <row r="4474" spans="1:3" x14ac:dyDescent="0.35">
      <c r="A4474" s="2">
        <v>40602</v>
      </c>
      <c r="B4474" t="s">
        <v>691</v>
      </c>
      <c r="C4474">
        <v>27012.73</v>
      </c>
    </row>
    <row r="4475" spans="1:3" x14ac:dyDescent="0.35">
      <c r="A4475" s="2">
        <v>40602</v>
      </c>
      <c r="B4475" t="s">
        <v>691</v>
      </c>
      <c r="C4475">
        <v>31160.91</v>
      </c>
    </row>
    <row r="4476" spans="1:3" x14ac:dyDescent="0.35">
      <c r="A4476" s="2">
        <v>40602</v>
      </c>
      <c r="B4476" t="s">
        <v>691</v>
      </c>
      <c r="C4476">
        <v>26753.16</v>
      </c>
    </row>
    <row r="4477" spans="1:3" x14ac:dyDescent="0.35">
      <c r="A4477" s="2">
        <v>40602</v>
      </c>
      <c r="B4477" t="s">
        <v>691</v>
      </c>
      <c r="C4477">
        <v>47.74</v>
      </c>
    </row>
    <row r="4478" spans="1:3" x14ac:dyDescent="0.35">
      <c r="A4478" s="2">
        <v>40602</v>
      </c>
      <c r="B4478" t="s">
        <v>691</v>
      </c>
      <c r="C4478">
        <v>25.46</v>
      </c>
    </row>
    <row r="4479" spans="1:3" x14ac:dyDescent="0.35">
      <c r="A4479" s="2">
        <v>40633</v>
      </c>
      <c r="B4479" t="s">
        <v>691</v>
      </c>
      <c r="C4479">
        <v>29118</v>
      </c>
    </row>
    <row r="4480" spans="1:3" x14ac:dyDescent="0.35">
      <c r="A4480" s="2">
        <v>40633</v>
      </c>
      <c r="B4480" t="s">
        <v>691</v>
      </c>
      <c r="C4480">
        <v>55.09</v>
      </c>
    </row>
    <row r="4481" spans="1:3" x14ac:dyDescent="0.35">
      <c r="A4481" s="2">
        <v>40633</v>
      </c>
      <c r="B4481" t="s">
        <v>691</v>
      </c>
      <c r="C4481">
        <v>95.94</v>
      </c>
    </row>
    <row r="4482" spans="1:3" x14ac:dyDescent="0.35">
      <c r="A4482" s="2">
        <v>40633</v>
      </c>
      <c r="B4482" t="s">
        <v>691</v>
      </c>
      <c r="C4482">
        <v>55730.97</v>
      </c>
    </row>
    <row r="4483" spans="1:3" x14ac:dyDescent="0.35">
      <c r="A4483" s="2">
        <v>40663</v>
      </c>
      <c r="B4483" t="s">
        <v>691</v>
      </c>
      <c r="C4483">
        <v>57132.15</v>
      </c>
    </row>
    <row r="4484" spans="1:3" x14ac:dyDescent="0.35">
      <c r="A4484" s="2">
        <v>40663</v>
      </c>
      <c r="B4484" t="s">
        <v>691</v>
      </c>
      <c r="C4484">
        <v>59.02</v>
      </c>
    </row>
    <row r="4485" spans="1:3" x14ac:dyDescent="0.35">
      <c r="A4485" s="2">
        <v>40663</v>
      </c>
      <c r="B4485" t="s">
        <v>691</v>
      </c>
      <c r="C4485">
        <v>95.81</v>
      </c>
    </row>
    <row r="4486" spans="1:3" x14ac:dyDescent="0.35">
      <c r="A4486" s="2">
        <v>40663</v>
      </c>
      <c r="B4486" t="s">
        <v>691</v>
      </c>
      <c r="C4486">
        <v>27713.02</v>
      </c>
    </row>
    <row r="4487" spans="1:3" x14ac:dyDescent="0.35">
      <c r="A4487" s="2">
        <v>40674</v>
      </c>
      <c r="B4487" t="s">
        <v>691</v>
      </c>
      <c r="C4487">
        <v>1286589.3600000001</v>
      </c>
    </row>
    <row r="4488" spans="1:3" x14ac:dyDescent="0.35">
      <c r="A4488" s="2">
        <v>40674</v>
      </c>
      <c r="B4488" t="s">
        <v>691</v>
      </c>
      <c r="C4488">
        <v>7862.64</v>
      </c>
    </row>
    <row r="4489" spans="1:3" x14ac:dyDescent="0.35">
      <c r="A4489" s="2">
        <v>40694</v>
      </c>
      <c r="B4489" t="s">
        <v>691</v>
      </c>
      <c r="C4489">
        <v>92.49</v>
      </c>
    </row>
    <row r="4490" spans="1:3" x14ac:dyDescent="0.35">
      <c r="A4490" s="2">
        <v>40694</v>
      </c>
      <c r="B4490" t="s">
        <v>691</v>
      </c>
      <c r="C4490">
        <v>56702.85</v>
      </c>
    </row>
    <row r="4491" spans="1:3" x14ac:dyDescent="0.35">
      <c r="A4491" s="2">
        <v>40694</v>
      </c>
      <c r="B4491" t="s">
        <v>691</v>
      </c>
      <c r="C4491">
        <v>61.18</v>
      </c>
    </row>
    <row r="4492" spans="1:3" x14ac:dyDescent="0.35">
      <c r="A4492" s="2">
        <v>40694</v>
      </c>
      <c r="B4492" t="s">
        <v>691</v>
      </c>
      <c r="C4492">
        <v>28143.49</v>
      </c>
    </row>
    <row r="4493" spans="1:3" x14ac:dyDescent="0.35">
      <c r="A4493" s="2">
        <v>40724</v>
      </c>
      <c r="B4493" t="s">
        <v>691</v>
      </c>
      <c r="C4493">
        <v>65.25</v>
      </c>
    </row>
    <row r="4494" spans="1:3" x14ac:dyDescent="0.35">
      <c r="A4494" s="2">
        <v>40724</v>
      </c>
      <c r="B4494" t="s">
        <v>691</v>
      </c>
      <c r="C4494">
        <v>26761.83</v>
      </c>
    </row>
    <row r="4495" spans="1:3" x14ac:dyDescent="0.35">
      <c r="A4495" s="2">
        <v>40724</v>
      </c>
      <c r="B4495" t="s">
        <v>691</v>
      </c>
      <c r="C4495">
        <v>58080.77</v>
      </c>
    </row>
    <row r="4496" spans="1:3" x14ac:dyDescent="0.35">
      <c r="A4496" s="2">
        <v>40724</v>
      </c>
      <c r="B4496" t="s">
        <v>691</v>
      </c>
      <c r="C4496">
        <v>92.15</v>
      </c>
    </row>
    <row r="4497" spans="1:3" x14ac:dyDescent="0.35">
      <c r="A4497" s="2">
        <v>40755</v>
      </c>
      <c r="B4497" t="s">
        <v>691</v>
      </c>
      <c r="C4497">
        <v>67.47</v>
      </c>
    </row>
    <row r="4498" spans="1:3" x14ac:dyDescent="0.35">
      <c r="A4498" s="2">
        <v>40755</v>
      </c>
      <c r="B4498" t="s">
        <v>691</v>
      </c>
      <c r="C4498">
        <v>57691.26</v>
      </c>
    </row>
    <row r="4499" spans="1:3" x14ac:dyDescent="0.35">
      <c r="A4499" s="2">
        <v>40755</v>
      </c>
      <c r="B4499" t="s">
        <v>691</v>
      </c>
      <c r="C4499">
        <v>88.88</v>
      </c>
    </row>
    <row r="4500" spans="1:3" x14ac:dyDescent="0.35">
      <c r="A4500" s="2">
        <v>40755</v>
      </c>
      <c r="B4500" t="s">
        <v>691</v>
      </c>
      <c r="C4500">
        <v>27152.39</v>
      </c>
    </row>
    <row r="4501" spans="1:3" x14ac:dyDescent="0.35">
      <c r="A4501" s="2">
        <v>40786</v>
      </c>
      <c r="B4501" t="s">
        <v>691</v>
      </c>
      <c r="C4501">
        <v>58188.05</v>
      </c>
    </row>
    <row r="4502" spans="1:3" x14ac:dyDescent="0.35">
      <c r="A4502" s="2">
        <v>40786</v>
      </c>
      <c r="B4502" t="s">
        <v>691</v>
      </c>
      <c r="C4502">
        <v>26654.26</v>
      </c>
    </row>
    <row r="4503" spans="1:3" x14ac:dyDescent="0.35">
      <c r="A4503" s="2">
        <v>40786</v>
      </c>
      <c r="B4503" t="s">
        <v>691</v>
      </c>
      <c r="C4503">
        <v>70.72</v>
      </c>
    </row>
    <row r="4504" spans="1:3" x14ac:dyDescent="0.35">
      <c r="A4504" s="2">
        <v>40786</v>
      </c>
      <c r="B4504" t="s">
        <v>691</v>
      </c>
      <c r="C4504">
        <v>86.97</v>
      </c>
    </row>
    <row r="4505" spans="1:3" x14ac:dyDescent="0.35">
      <c r="A4505" s="2">
        <v>40816</v>
      </c>
      <c r="B4505" t="s">
        <v>691</v>
      </c>
      <c r="C4505">
        <v>59530.44</v>
      </c>
    </row>
    <row r="4506" spans="1:3" x14ac:dyDescent="0.35">
      <c r="A4506" s="2">
        <v>40816</v>
      </c>
      <c r="B4506" t="s">
        <v>691</v>
      </c>
      <c r="C4506">
        <v>25308.23</v>
      </c>
    </row>
    <row r="4507" spans="1:3" x14ac:dyDescent="0.35">
      <c r="A4507" s="2">
        <v>40816</v>
      </c>
      <c r="B4507" t="s">
        <v>691</v>
      </c>
      <c r="C4507">
        <v>75</v>
      </c>
    </row>
    <row r="4508" spans="1:3" x14ac:dyDescent="0.35">
      <c r="A4508" s="2">
        <v>40816</v>
      </c>
      <c r="B4508" t="s">
        <v>691</v>
      </c>
      <c r="C4508">
        <v>86.33</v>
      </c>
    </row>
    <row r="4509" spans="1:3" x14ac:dyDescent="0.35">
      <c r="A4509" s="2">
        <v>40847</v>
      </c>
      <c r="B4509" t="s">
        <v>691</v>
      </c>
      <c r="C4509">
        <v>77.31</v>
      </c>
    </row>
    <row r="4510" spans="1:3" x14ac:dyDescent="0.35">
      <c r="A4510" s="2">
        <v>40847</v>
      </c>
      <c r="B4510" t="s">
        <v>691</v>
      </c>
      <c r="C4510">
        <v>59201.73</v>
      </c>
    </row>
    <row r="4511" spans="1:3" x14ac:dyDescent="0.35">
      <c r="A4511" s="2">
        <v>40847</v>
      </c>
      <c r="B4511" t="s">
        <v>691</v>
      </c>
      <c r="C4511">
        <v>83.13</v>
      </c>
    </row>
    <row r="4512" spans="1:3" x14ac:dyDescent="0.35">
      <c r="A4512" s="2">
        <v>40847</v>
      </c>
      <c r="B4512" t="s">
        <v>691</v>
      </c>
      <c r="C4512">
        <v>25637.83</v>
      </c>
    </row>
    <row r="4513" spans="1:3" x14ac:dyDescent="0.35">
      <c r="A4513" s="2">
        <v>40877</v>
      </c>
      <c r="B4513" t="s">
        <v>691</v>
      </c>
      <c r="C4513">
        <v>60519.87</v>
      </c>
    </row>
    <row r="4514" spans="1:3" x14ac:dyDescent="0.35">
      <c r="A4514" s="2">
        <v>40877</v>
      </c>
      <c r="B4514" t="s">
        <v>691</v>
      </c>
      <c r="C4514">
        <v>82.29</v>
      </c>
    </row>
    <row r="4515" spans="1:3" x14ac:dyDescent="0.35">
      <c r="A4515" s="2">
        <v>40877</v>
      </c>
      <c r="B4515" t="s">
        <v>691</v>
      </c>
      <c r="C4515">
        <v>24316.12</v>
      </c>
    </row>
    <row r="4516" spans="1:3" x14ac:dyDescent="0.35">
      <c r="A4516" s="2">
        <v>40877</v>
      </c>
      <c r="B4516" t="s">
        <v>691</v>
      </c>
      <c r="C4516">
        <v>81.73</v>
      </c>
    </row>
    <row r="4517" spans="1:3" x14ac:dyDescent="0.35">
      <c r="A4517" s="2">
        <v>40908</v>
      </c>
      <c r="B4517" t="s">
        <v>691</v>
      </c>
      <c r="C4517">
        <v>60232.67</v>
      </c>
    </row>
    <row r="4518" spans="1:3" x14ac:dyDescent="0.35">
      <c r="A4518" s="2">
        <v>40908</v>
      </c>
      <c r="B4518" t="s">
        <v>691</v>
      </c>
      <c r="C4518">
        <v>24604.1</v>
      </c>
    </row>
    <row r="4519" spans="1:3" x14ac:dyDescent="0.35">
      <c r="A4519" s="2">
        <v>40908</v>
      </c>
      <c r="B4519" t="s">
        <v>691</v>
      </c>
      <c r="C4519">
        <v>84.11</v>
      </c>
    </row>
    <row r="4520" spans="1:3" x14ac:dyDescent="0.35">
      <c r="A4520" s="2">
        <v>40908</v>
      </c>
      <c r="B4520" t="s">
        <v>691</v>
      </c>
      <c r="C4520">
        <v>79.12</v>
      </c>
    </row>
    <row r="4521" spans="1:3" x14ac:dyDescent="0.35">
      <c r="A4521" s="2">
        <v>40932</v>
      </c>
      <c r="B4521" t="s">
        <v>691</v>
      </c>
      <c r="C4521">
        <v>3616.74</v>
      </c>
    </row>
    <row r="4522" spans="1:3" x14ac:dyDescent="0.35">
      <c r="A4522" s="2">
        <v>40932</v>
      </c>
      <c r="B4522" t="s">
        <v>691</v>
      </c>
      <c r="C4522">
        <v>2789295.09</v>
      </c>
    </row>
    <row r="4523" spans="1:3" x14ac:dyDescent="0.35">
      <c r="A4523" s="2">
        <v>40932</v>
      </c>
      <c r="B4523" t="s">
        <v>691</v>
      </c>
      <c r="C4523">
        <v>3942.31</v>
      </c>
    </row>
    <row r="4524" spans="1:3" x14ac:dyDescent="0.35">
      <c r="A4524" s="2">
        <v>40939</v>
      </c>
      <c r="B4524" t="s">
        <v>691</v>
      </c>
      <c r="C4524">
        <v>18645.68</v>
      </c>
    </row>
    <row r="4525" spans="1:3" x14ac:dyDescent="0.35">
      <c r="A4525" s="2">
        <v>40970</v>
      </c>
      <c r="B4525" t="s">
        <v>691</v>
      </c>
      <c r="C4525">
        <v>547862.64</v>
      </c>
    </row>
    <row r="4526" spans="1:3" x14ac:dyDescent="0.35">
      <c r="A4526" s="2">
        <v>40970</v>
      </c>
      <c r="B4526" t="s">
        <v>691</v>
      </c>
      <c r="C4526">
        <v>2137.36</v>
      </c>
    </row>
    <row r="4527" spans="1:3" x14ac:dyDescent="0.35">
      <c r="A4527" s="2">
        <v>42558</v>
      </c>
      <c r="B4527" t="s">
        <v>697</v>
      </c>
      <c r="C4527">
        <v>-4000000</v>
      </c>
    </row>
    <row r="4528" spans="1:3" x14ac:dyDescent="0.35">
      <c r="A4528" s="2">
        <v>42558</v>
      </c>
      <c r="B4528" t="s">
        <v>697</v>
      </c>
      <c r="C4528">
        <v>80000</v>
      </c>
    </row>
    <row r="4529" spans="1:3" x14ac:dyDescent="0.35">
      <c r="A4529" s="2">
        <v>42582</v>
      </c>
      <c r="B4529" t="s">
        <v>697</v>
      </c>
      <c r="C4529">
        <v>32876.720000000001</v>
      </c>
    </row>
    <row r="4530" spans="1:3" x14ac:dyDescent="0.35">
      <c r="A4530" s="2">
        <v>42613</v>
      </c>
      <c r="B4530" t="s">
        <v>697</v>
      </c>
      <c r="C4530">
        <v>40767.120000000003</v>
      </c>
    </row>
    <row r="4531" spans="1:3" x14ac:dyDescent="0.35">
      <c r="A4531" s="2">
        <v>42643</v>
      </c>
      <c r="B4531" t="s">
        <v>697</v>
      </c>
      <c r="C4531">
        <v>39452.06</v>
      </c>
    </row>
    <row r="4532" spans="1:3" x14ac:dyDescent="0.35">
      <c r="A4532" s="2">
        <v>42674</v>
      </c>
      <c r="B4532" t="s">
        <v>697</v>
      </c>
      <c r="C4532">
        <v>40767.120000000003</v>
      </c>
    </row>
    <row r="4533" spans="1:3" x14ac:dyDescent="0.35">
      <c r="A4533" s="2">
        <v>42704</v>
      </c>
      <c r="B4533" t="s">
        <v>697</v>
      </c>
      <c r="C4533">
        <v>39452.06</v>
      </c>
    </row>
    <row r="4534" spans="1:3" x14ac:dyDescent="0.35">
      <c r="A4534" s="2">
        <v>42735</v>
      </c>
      <c r="B4534" t="s">
        <v>697</v>
      </c>
      <c r="C4534">
        <v>40767.120000000003</v>
      </c>
    </row>
    <row r="4535" spans="1:3" x14ac:dyDescent="0.35">
      <c r="A4535" s="2">
        <v>42766</v>
      </c>
      <c r="B4535" t="s">
        <v>697</v>
      </c>
      <c r="C4535">
        <v>40767.120000000003</v>
      </c>
    </row>
    <row r="4536" spans="1:3" x14ac:dyDescent="0.35">
      <c r="A4536" s="2">
        <v>42794</v>
      </c>
      <c r="B4536" t="s">
        <v>697</v>
      </c>
      <c r="C4536">
        <v>36821.919999999998</v>
      </c>
    </row>
    <row r="4537" spans="1:3" x14ac:dyDescent="0.35">
      <c r="A4537" s="2">
        <v>42825</v>
      </c>
      <c r="B4537" t="s">
        <v>697</v>
      </c>
      <c r="C4537">
        <v>40767.120000000003</v>
      </c>
    </row>
    <row r="4538" spans="1:3" x14ac:dyDescent="0.35">
      <c r="A4538" s="2">
        <v>42855</v>
      </c>
      <c r="B4538" t="s">
        <v>697</v>
      </c>
      <c r="C4538">
        <v>39452.06</v>
      </c>
    </row>
    <row r="4539" spans="1:3" x14ac:dyDescent="0.35">
      <c r="A4539" s="2">
        <v>42886</v>
      </c>
      <c r="B4539" t="s">
        <v>697</v>
      </c>
      <c r="C4539">
        <v>40767.120000000003</v>
      </c>
    </row>
    <row r="4540" spans="1:3" x14ac:dyDescent="0.35">
      <c r="A4540" s="2">
        <v>42916</v>
      </c>
      <c r="B4540" t="s">
        <v>697</v>
      </c>
      <c r="C4540">
        <v>39452.06</v>
      </c>
    </row>
    <row r="4541" spans="1:3" x14ac:dyDescent="0.35">
      <c r="A4541" s="2">
        <v>42947</v>
      </c>
      <c r="B4541" t="s">
        <v>697</v>
      </c>
      <c r="C4541">
        <v>40767.120000000003</v>
      </c>
    </row>
    <row r="4542" spans="1:3" x14ac:dyDescent="0.35">
      <c r="A4542" s="2">
        <v>42978</v>
      </c>
      <c r="B4542" t="s">
        <v>697</v>
      </c>
      <c r="C4542">
        <v>40767.120000000003</v>
      </c>
    </row>
    <row r="4543" spans="1:3" x14ac:dyDescent="0.35">
      <c r="A4543" s="2">
        <v>42989</v>
      </c>
      <c r="B4543" t="s">
        <v>697</v>
      </c>
      <c r="C4543">
        <v>-104040.64</v>
      </c>
    </row>
    <row r="4544" spans="1:3" x14ac:dyDescent="0.35">
      <c r="A4544" s="2">
        <v>43008</v>
      </c>
      <c r="B4544" t="s">
        <v>697</v>
      </c>
      <c r="C4544">
        <v>39452.06</v>
      </c>
    </row>
    <row r="4545" spans="1:3" x14ac:dyDescent="0.35">
      <c r="A4545" s="2">
        <v>43039</v>
      </c>
      <c r="B4545" t="s">
        <v>697</v>
      </c>
      <c r="C4545">
        <v>40767.120000000003</v>
      </c>
    </row>
    <row r="4546" spans="1:3" x14ac:dyDescent="0.35">
      <c r="A4546" s="2">
        <v>43069</v>
      </c>
      <c r="B4546" t="s">
        <v>697</v>
      </c>
      <c r="C4546">
        <v>39452.06</v>
      </c>
    </row>
    <row r="4547" spans="1:3" x14ac:dyDescent="0.35">
      <c r="A4547" s="2">
        <v>43100</v>
      </c>
      <c r="B4547" t="s">
        <v>697</v>
      </c>
      <c r="C4547">
        <v>40767.120000000003</v>
      </c>
    </row>
    <row r="4548" spans="1:3" x14ac:dyDescent="0.35">
      <c r="A4548" s="2">
        <v>43131</v>
      </c>
      <c r="B4548" t="s">
        <v>697</v>
      </c>
      <c r="C4548">
        <v>40767.120000000003</v>
      </c>
    </row>
    <row r="4549" spans="1:3" x14ac:dyDescent="0.35">
      <c r="A4549" s="2">
        <v>43159</v>
      </c>
      <c r="B4549" t="s">
        <v>697</v>
      </c>
      <c r="C4549">
        <v>36821.919999999998</v>
      </c>
    </row>
    <row r="4550" spans="1:3" x14ac:dyDescent="0.35">
      <c r="A4550" s="2">
        <v>43190</v>
      </c>
      <c r="B4550" t="s">
        <v>697</v>
      </c>
      <c r="C4550">
        <v>40767.120000000003</v>
      </c>
    </row>
    <row r="4551" spans="1:3" x14ac:dyDescent="0.35">
      <c r="A4551" s="2">
        <v>43220</v>
      </c>
      <c r="B4551" t="s">
        <v>697</v>
      </c>
      <c r="C4551">
        <v>39452.06</v>
      </c>
    </row>
    <row r="4552" spans="1:3" x14ac:dyDescent="0.35">
      <c r="A4552" s="2">
        <v>43251</v>
      </c>
      <c r="B4552" t="s">
        <v>697</v>
      </c>
      <c r="C4552">
        <v>40767.120000000003</v>
      </c>
    </row>
    <row r="4553" spans="1:3" x14ac:dyDescent="0.35">
      <c r="A4553" s="2">
        <v>43263</v>
      </c>
      <c r="B4553" t="s">
        <v>697</v>
      </c>
      <c r="C4553">
        <v>-23791.02</v>
      </c>
    </row>
    <row r="4554" spans="1:3" x14ac:dyDescent="0.35">
      <c r="A4554" s="2">
        <v>43281</v>
      </c>
      <c r="B4554" t="s">
        <v>697</v>
      </c>
      <c r="C4554">
        <v>39452.06</v>
      </c>
    </row>
    <row r="4555" spans="1:3" x14ac:dyDescent="0.35">
      <c r="A4555" s="2">
        <v>43312</v>
      </c>
      <c r="B4555" t="s">
        <v>697</v>
      </c>
      <c r="C4555">
        <v>40767.120000000003</v>
      </c>
    </row>
    <row r="4556" spans="1:3" x14ac:dyDescent="0.35">
      <c r="A4556" s="2">
        <v>43343</v>
      </c>
      <c r="B4556" t="s">
        <v>697</v>
      </c>
      <c r="C4556">
        <v>40767.120000000003</v>
      </c>
    </row>
    <row r="4557" spans="1:3" x14ac:dyDescent="0.35">
      <c r="A4557" s="2">
        <v>43373</v>
      </c>
      <c r="B4557" t="s">
        <v>697</v>
      </c>
      <c r="C4557">
        <v>39452.06</v>
      </c>
    </row>
    <row r="4558" spans="1:3" x14ac:dyDescent="0.35">
      <c r="A4558" s="2">
        <v>43399</v>
      </c>
      <c r="B4558" t="s">
        <v>697</v>
      </c>
      <c r="C4558">
        <v>-95164.12</v>
      </c>
    </row>
    <row r="4559" spans="1:3" x14ac:dyDescent="0.35">
      <c r="A4559" s="2">
        <v>43404</v>
      </c>
      <c r="B4559" t="s">
        <v>697</v>
      </c>
      <c r="C4559">
        <v>40767.120000000003</v>
      </c>
    </row>
    <row r="4560" spans="1:3" x14ac:dyDescent="0.35">
      <c r="A4560" s="2">
        <v>43434</v>
      </c>
      <c r="B4560" t="s">
        <v>697</v>
      </c>
      <c r="C4560">
        <v>39452.06</v>
      </c>
    </row>
    <row r="4561" spans="1:3" x14ac:dyDescent="0.35">
      <c r="A4561" s="2">
        <v>43465</v>
      </c>
      <c r="B4561" t="s">
        <v>697</v>
      </c>
      <c r="C4561">
        <v>40767.120000000003</v>
      </c>
    </row>
    <row r="4562" spans="1:3" x14ac:dyDescent="0.35">
      <c r="A4562" s="2">
        <v>43496</v>
      </c>
      <c r="B4562" t="s">
        <v>697</v>
      </c>
      <c r="C4562">
        <v>40767.120000000003</v>
      </c>
    </row>
    <row r="4563" spans="1:3" x14ac:dyDescent="0.35">
      <c r="A4563" s="2">
        <v>43524</v>
      </c>
      <c r="B4563" t="s">
        <v>697</v>
      </c>
      <c r="C4563">
        <v>36821.919999999998</v>
      </c>
    </row>
    <row r="4564" spans="1:3" x14ac:dyDescent="0.35">
      <c r="A4564" s="2">
        <v>43525</v>
      </c>
      <c r="B4564" t="s">
        <v>697</v>
      </c>
      <c r="C4564">
        <v>507866.76</v>
      </c>
    </row>
    <row r="4565" spans="1:3" x14ac:dyDescent="0.35">
      <c r="A4565" s="2">
        <v>43525</v>
      </c>
      <c r="B4565" t="s">
        <v>697</v>
      </c>
      <c r="C4565">
        <v>1207519.82</v>
      </c>
    </row>
    <row r="4566" spans="1:3" x14ac:dyDescent="0.35">
      <c r="A4566" s="2">
        <v>43525</v>
      </c>
      <c r="B4566" t="s">
        <v>697</v>
      </c>
      <c r="C4566">
        <v>15978.7</v>
      </c>
    </row>
    <row r="4567" spans="1:3" x14ac:dyDescent="0.35">
      <c r="A4567" s="2">
        <v>43525</v>
      </c>
      <c r="B4567" t="s">
        <v>697</v>
      </c>
      <c r="C4567">
        <v>495463.24</v>
      </c>
    </row>
    <row r="4568" spans="1:3" x14ac:dyDescent="0.35">
      <c r="A4568" s="2">
        <v>43525</v>
      </c>
      <c r="B4568" t="s">
        <v>697</v>
      </c>
      <c r="C4568">
        <v>4038.14</v>
      </c>
    </row>
    <row r="4569" spans="1:3" x14ac:dyDescent="0.35">
      <c r="A4569" s="2">
        <v>43525</v>
      </c>
      <c r="B4569" t="s">
        <v>697</v>
      </c>
      <c r="C4569">
        <v>127831.66</v>
      </c>
    </row>
    <row r="4570" spans="1:3" x14ac:dyDescent="0.35">
      <c r="A4570" s="2">
        <v>43525</v>
      </c>
      <c r="B4570" t="s">
        <v>697</v>
      </c>
      <c r="C4570">
        <v>2996670</v>
      </c>
    </row>
    <row r="4571" spans="1:3" x14ac:dyDescent="0.35">
      <c r="A4571" s="2">
        <v>43525</v>
      </c>
      <c r="B4571" t="s">
        <v>697</v>
      </c>
      <c r="C4571">
        <v>40000</v>
      </c>
    </row>
    <row r="4572" spans="1:3" x14ac:dyDescent="0.35">
      <c r="A4572" s="2">
        <v>43525</v>
      </c>
      <c r="B4572" t="s">
        <v>697</v>
      </c>
      <c r="C4572">
        <v>38136.720000000001</v>
      </c>
    </row>
    <row r="4573" spans="1:3" x14ac:dyDescent="0.35">
      <c r="A4573" s="2">
        <v>43525</v>
      </c>
      <c r="B4573" t="s">
        <v>697</v>
      </c>
      <c r="C4573">
        <v>95164.12</v>
      </c>
    </row>
    <row r="4574" spans="1:3" x14ac:dyDescent="0.35">
      <c r="A4574" s="2">
        <v>44103</v>
      </c>
      <c r="B4574" t="s">
        <v>697</v>
      </c>
      <c r="C4574">
        <v>60455.76</v>
      </c>
    </row>
    <row r="4575" spans="1:3" x14ac:dyDescent="0.35">
      <c r="A4575" s="2">
        <v>39925</v>
      </c>
      <c r="B4575" t="s">
        <v>691</v>
      </c>
      <c r="C4575">
        <v>80940</v>
      </c>
    </row>
    <row r="4576" spans="1:3" x14ac:dyDescent="0.35">
      <c r="A4576" s="2">
        <v>39925</v>
      </c>
      <c r="B4576" t="s">
        <v>691</v>
      </c>
      <c r="C4576">
        <v>-4047000</v>
      </c>
    </row>
    <row r="4577" spans="1:3" x14ac:dyDescent="0.35">
      <c r="A4577" s="2">
        <v>39964</v>
      </c>
      <c r="B4577" t="s">
        <v>691</v>
      </c>
      <c r="C4577">
        <v>60705</v>
      </c>
    </row>
    <row r="4578" spans="1:3" x14ac:dyDescent="0.35">
      <c r="A4578" s="2">
        <v>39994</v>
      </c>
      <c r="B4578" t="s">
        <v>691</v>
      </c>
      <c r="C4578">
        <v>45529</v>
      </c>
    </row>
    <row r="4579" spans="1:3" x14ac:dyDescent="0.35">
      <c r="A4579" s="2">
        <v>40025</v>
      </c>
      <c r="B4579" t="s">
        <v>691</v>
      </c>
      <c r="C4579">
        <v>47046</v>
      </c>
    </row>
    <row r="4580" spans="1:3" x14ac:dyDescent="0.35">
      <c r="A4580" s="2">
        <v>40056</v>
      </c>
      <c r="B4580" t="s">
        <v>691</v>
      </c>
      <c r="C4580">
        <v>47046</v>
      </c>
    </row>
    <row r="4581" spans="1:3" x14ac:dyDescent="0.35">
      <c r="A4581" s="2">
        <v>40086</v>
      </c>
      <c r="B4581" t="s">
        <v>691</v>
      </c>
      <c r="C4581">
        <v>45529</v>
      </c>
    </row>
    <row r="4582" spans="1:3" x14ac:dyDescent="0.35">
      <c r="A4582" s="2">
        <v>40117</v>
      </c>
      <c r="B4582" t="s">
        <v>691</v>
      </c>
      <c r="C4582">
        <v>47046</v>
      </c>
    </row>
    <row r="4583" spans="1:3" x14ac:dyDescent="0.35">
      <c r="A4583" s="2">
        <v>40147</v>
      </c>
      <c r="B4583" t="s">
        <v>691</v>
      </c>
      <c r="C4583">
        <v>45529</v>
      </c>
    </row>
    <row r="4584" spans="1:3" x14ac:dyDescent="0.35">
      <c r="A4584" s="2">
        <v>40178</v>
      </c>
      <c r="B4584" t="s">
        <v>691</v>
      </c>
      <c r="C4584">
        <v>47046</v>
      </c>
    </row>
    <row r="4585" spans="1:3" x14ac:dyDescent="0.35">
      <c r="A4585" s="2">
        <v>40209</v>
      </c>
      <c r="B4585" t="s">
        <v>691</v>
      </c>
      <c r="C4585">
        <v>47046.38</v>
      </c>
    </row>
    <row r="4586" spans="1:3" x14ac:dyDescent="0.35">
      <c r="A4586" s="2">
        <v>40237</v>
      </c>
      <c r="B4586" t="s">
        <v>691</v>
      </c>
      <c r="C4586">
        <v>42493.5</v>
      </c>
    </row>
    <row r="4587" spans="1:3" x14ac:dyDescent="0.35">
      <c r="A4587" s="2">
        <v>40268</v>
      </c>
      <c r="B4587" t="s">
        <v>691</v>
      </c>
      <c r="C4587">
        <v>47046.38</v>
      </c>
    </row>
    <row r="4588" spans="1:3" x14ac:dyDescent="0.35">
      <c r="A4588" s="2">
        <v>40298</v>
      </c>
      <c r="B4588" t="s">
        <v>691</v>
      </c>
      <c r="C4588">
        <v>45528.75</v>
      </c>
    </row>
    <row r="4589" spans="1:3" x14ac:dyDescent="0.35">
      <c r="A4589" s="2">
        <v>40329</v>
      </c>
      <c r="B4589" t="s">
        <v>691</v>
      </c>
      <c r="C4589">
        <v>47046.38</v>
      </c>
    </row>
    <row r="4590" spans="1:3" x14ac:dyDescent="0.35">
      <c r="A4590" s="2">
        <v>40359</v>
      </c>
      <c r="B4590" t="s">
        <v>691</v>
      </c>
      <c r="C4590">
        <v>45528.75</v>
      </c>
    </row>
    <row r="4591" spans="1:3" x14ac:dyDescent="0.35">
      <c r="A4591" s="2">
        <v>40390</v>
      </c>
      <c r="B4591" t="s">
        <v>691</v>
      </c>
      <c r="C4591">
        <v>47046.38</v>
      </c>
    </row>
    <row r="4592" spans="1:3" x14ac:dyDescent="0.35">
      <c r="A4592" s="2">
        <v>40421</v>
      </c>
      <c r="B4592" t="s">
        <v>691</v>
      </c>
      <c r="C4592">
        <v>47046.38</v>
      </c>
    </row>
    <row r="4593" spans="1:3" x14ac:dyDescent="0.35">
      <c r="A4593" s="2">
        <v>40451</v>
      </c>
      <c r="B4593" t="s">
        <v>691</v>
      </c>
      <c r="C4593">
        <v>45528.75</v>
      </c>
    </row>
    <row r="4594" spans="1:3" x14ac:dyDescent="0.35">
      <c r="A4594" s="2">
        <v>40482</v>
      </c>
      <c r="B4594" t="s">
        <v>691</v>
      </c>
      <c r="C4594">
        <v>47046.38</v>
      </c>
    </row>
    <row r="4595" spans="1:3" x14ac:dyDescent="0.35">
      <c r="A4595" s="2">
        <v>40512</v>
      </c>
      <c r="B4595" t="s">
        <v>691</v>
      </c>
      <c r="C4595">
        <v>45528.75</v>
      </c>
    </row>
    <row r="4596" spans="1:3" x14ac:dyDescent="0.35">
      <c r="A4596" s="2">
        <v>40543</v>
      </c>
      <c r="B4596" t="s">
        <v>691</v>
      </c>
      <c r="C4596">
        <v>47046.38</v>
      </c>
    </row>
    <row r="4597" spans="1:3" x14ac:dyDescent="0.35">
      <c r="A4597" s="2">
        <v>40574</v>
      </c>
      <c r="B4597" t="s">
        <v>691</v>
      </c>
      <c r="C4597">
        <v>47046.38</v>
      </c>
    </row>
    <row r="4598" spans="1:3" x14ac:dyDescent="0.35">
      <c r="A4598" s="2">
        <v>40602</v>
      </c>
      <c r="B4598" t="s">
        <v>691</v>
      </c>
      <c r="C4598">
        <v>42493.5</v>
      </c>
    </row>
    <row r="4599" spans="1:3" x14ac:dyDescent="0.35">
      <c r="A4599" s="2">
        <v>40633</v>
      </c>
      <c r="B4599" t="s">
        <v>691</v>
      </c>
      <c r="C4599">
        <v>47046.38</v>
      </c>
    </row>
    <row r="4600" spans="1:3" x14ac:dyDescent="0.35">
      <c r="A4600" s="2">
        <v>40663</v>
      </c>
      <c r="B4600" t="s">
        <v>691</v>
      </c>
      <c r="C4600">
        <v>45528.75</v>
      </c>
    </row>
    <row r="4601" spans="1:3" x14ac:dyDescent="0.35">
      <c r="A4601" s="2">
        <v>40694</v>
      </c>
      <c r="B4601" t="s">
        <v>691</v>
      </c>
      <c r="C4601">
        <v>47046.38</v>
      </c>
    </row>
    <row r="4602" spans="1:3" x14ac:dyDescent="0.35">
      <c r="A4602" s="2">
        <v>40724</v>
      </c>
      <c r="B4602" t="s">
        <v>691</v>
      </c>
      <c r="C4602">
        <v>45528.75</v>
      </c>
    </row>
    <row r="4603" spans="1:3" x14ac:dyDescent="0.35">
      <c r="A4603" s="2">
        <v>40755</v>
      </c>
      <c r="B4603" t="s">
        <v>691</v>
      </c>
      <c r="C4603">
        <v>47046.38</v>
      </c>
    </row>
    <row r="4604" spans="1:3" x14ac:dyDescent="0.35">
      <c r="A4604" s="2">
        <v>40786</v>
      </c>
      <c r="B4604" t="s">
        <v>691</v>
      </c>
      <c r="C4604">
        <v>47046.38</v>
      </c>
    </row>
    <row r="4605" spans="1:3" x14ac:dyDescent="0.35">
      <c r="A4605" s="2">
        <v>40816</v>
      </c>
      <c r="B4605" t="s">
        <v>691</v>
      </c>
      <c r="C4605">
        <v>45528.75</v>
      </c>
    </row>
    <row r="4606" spans="1:3" x14ac:dyDescent="0.35">
      <c r="A4606" s="2">
        <v>40847</v>
      </c>
      <c r="B4606" t="s">
        <v>691</v>
      </c>
      <c r="C4606">
        <v>47046.38</v>
      </c>
    </row>
    <row r="4607" spans="1:3" x14ac:dyDescent="0.35">
      <c r="A4607" s="2">
        <v>40877</v>
      </c>
      <c r="B4607" t="s">
        <v>691</v>
      </c>
      <c r="C4607">
        <v>45528.75</v>
      </c>
    </row>
    <row r="4608" spans="1:3" x14ac:dyDescent="0.35">
      <c r="A4608" s="2">
        <v>40908</v>
      </c>
      <c r="B4608" t="s">
        <v>691</v>
      </c>
      <c r="C4608">
        <v>47046.38</v>
      </c>
    </row>
    <row r="4609" spans="1:3" x14ac:dyDescent="0.35">
      <c r="A4609" s="2">
        <v>40939</v>
      </c>
      <c r="B4609" t="s">
        <v>691</v>
      </c>
      <c r="C4609">
        <v>47046.38</v>
      </c>
    </row>
    <row r="4610" spans="1:3" x14ac:dyDescent="0.35">
      <c r="A4610" s="2">
        <v>40968</v>
      </c>
      <c r="B4610" t="s">
        <v>691</v>
      </c>
      <c r="C4610">
        <v>44011.13</v>
      </c>
    </row>
    <row r="4611" spans="1:3" x14ac:dyDescent="0.35">
      <c r="A4611" s="2">
        <v>40999</v>
      </c>
      <c r="B4611" t="s">
        <v>691</v>
      </c>
      <c r="C4611">
        <v>47046.38</v>
      </c>
    </row>
    <row r="4612" spans="1:3" x14ac:dyDescent="0.35">
      <c r="A4612" s="2">
        <v>41029</v>
      </c>
      <c r="B4612" t="s">
        <v>691</v>
      </c>
      <c r="C4612">
        <v>45528.75</v>
      </c>
    </row>
    <row r="4613" spans="1:3" x14ac:dyDescent="0.35">
      <c r="A4613" s="2">
        <v>41060</v>
      </c>
      <c r="B4613" t="s">
        <v>691</v>
      </c>
      <c r="C4613">
        <v>47046.38</v>
      </c>
    </row>
    <row r="4614" spans="1:3" x14ac:dyDescent="0.35">
      <c r="A4614" s="2">
        <v>41074</v>
      </c>
      <c r="B4614" t="s">
        <v>691</v>
      </c>
      <c r="C4614">
        <v>2997.81</v>
      </c>
    </row>
    <row r="4615" spans="1:3" x14ac:dyDescent="0.35">
      <c r="A4615" s="2">
        <v>41074</v>
      </c>
      <c r="B4615" t="s">
        <v>691</v>
      </c>
      <c r="C4615">
        <v>4698</v>
      </c>
    </row>
    <row r="4616" spans="1:3" x14ac:dyDescent="0.35">
      <c r="A4616" s="2">
        <v>41074</v>
      </c>
      <c r="B4616" t="s">
        <v>691</v>
      </c>
      <c r="C4616">
        <v>1248427.32</v>
      </c>
    </row>
    <row r="4617" spans="1:3" x14ac:dyDescent="0.35">
      <c r="A4617" s="2">
        <v>41074</v>
      </c>
      <c r="B4617" t="s">
        <v>691</v>
      </c>
      <c r="C4617">
        <v>917898.13</v>
      </c>
    </row>
    <row r="4618" spans="1:3" x14ac:dyDescent="0.35">
      <c r="A4618" s="2">
        <v>41074</v>
      </c>
      <c r="B4618" t="s">
        <v>691</v>
      </c>
      <c r="C4618">
        <v>1699.81</v>
      </c>
    </row>
    <row r="4619" spans="1:3" x14ac:dyDescent="0.35">
      <c r="A4619" s="2">
        <v>41074</v>
      </c>
      <c r="B4619" t="s">
        <v>691</v>
      </c>
      <c r="C4619">
        <v>21246.76</v>
      </c>
    </row>
    <row r="4620" spans="1:3" x14ac:dyDescent="0.35">
      <c r="A4620" s="2">
        <v>41074</v>
      </c>
      <c r="B4620" t="s">
        <v>691</v>
      </c>
      <c r="C4620">
        <v>4042302.38</v>
      </c>
    </row>
    <row r="4621" spans="1:3" x14ac:dyDescent="0.35">
      <c r="A4621" s="2">
        <v>41138</v>
      </c>
      <c r="B4621" t="s">
        <v>691</v>
      </c>
      <c r="C4621">
        <v>33132.31</v>
      </c>
    </row>
    <row r="4622" spans="1:3" x14ac:dyDescent="0.35">
      <c r="A4622" s="2">
        <v>41442</v>
      </c>
      <c r="B4622" t="s">
        <v>691</v>
      </c>
      <c r="C4622">
        <v>65790.7</v>
      </c>
    </row>
    <row r="4623" spans="1:3" x14ac:dyDescent="0.35">
      <c r="A4623" s="2">
        <v>42856</v>
      </c>
      <c r="B4623" t="s">
        <v>700</v>
      </c>
      <c r="C4623">
        <v>-5625000</v>
      </c>
    </row>
    <row r="4624" spans="1:3" x14ac:dyDescent="0.35">
      <c r="A4624" s="2">
        <v>42856</v>
      </c>
      <c r="B4624" t="s">
        <v>700</v>
      </c>
      <c r="C4624">
        <v>112500</v>
      </c>
    </row>
    <row r="4625" spans="1:3" x14ac:dyDescent="0.35">
      <c r="A4625" s="2">
        <v>42856</v>
      </c>
      <c r="B4625" t="s">
        <v>697</v>
      </c>
      <c r="C4625">
        <v>37500</v>
      </c>
    </row>
    <row r="4626" spans="1:3" x14ac:dyDescent="0.35">
      <c r="A4626" s="2">
        <v>42856</v>
      </c>
      <c r="B4626" t="s">
        <v>697</v>
      </c>
      <c r="C4626">
        <v>-1875000</v>
      </c>
    </row>
    <row r="4627" spans="1:3" x14ac:dyDescent="0.35">
      <c r="A4627" s="2">
        <v>42856</v>
      </c>
      <c r="B4627" t="s">
        <v>700</v>
      </c>
      <c r="C4627">
        <v>-3000000</v>
      </c>
    </row>
    <row r="4628" spans="1:3" x14ac:dyDescent="0.35">
      <c r="A4628" s="2">
        <v>42856</v>
      </c>
      <c r="B4628" t="s">
        <v>697</v>
      </c>
      <c r="C4628">
        <v>-1000000</v>
      </c>
    </row>
    <row r="4629" spans="1:3" x14ac:dyDescent="0.35">
      <c r="A4629" s="2">
        <v>42886</v>
      </c>
      <c r="B4629" t="s">
        <v>700</v>
      </c>
      <c r="C4629">
        <v>46875.01</v>
      </c>
    </row>
    <row r="4630" spans="1:3" x14ac:dyDescent="0.35">
      <c r="A4630" s="2">
        <v>42886</v>
      </c>
      <c r="B4630" t="s">
        <v>697</v>
      </c>
      <c r="C4630">
        <v>15625</v>
      </c>
    </row>
    <row r="4631" spans="1:3" x14ac:dyDescent="0.35">
      <c r="A4631" s="2">
        <v>42916</v>
      </c>
      <c r="B4631" t="s">
        <v>697</v>
      </c>
      <c r="C4631">
        <v>4170</v>
      </c>
    </row>
    <row r="4632" spans="1:3" x14ac:dyDescent="0.35">
      <c r="A4632" s="2">
        <v>42916</v>
      </c>
      <c r="B4632" t="s">
        <v>700</v>
      </c>
      <c r="C4632">
        <v>46875.01</v>
      </c>
    </row>
    <row r="4633" spans="1:3" x14ac:dyDescent="0.35">
      <c r="A4633" s="2">
        <v>42916</v>
      </c>
      <c r="B4633" t="s">
        <v>700</v>
      </c>
      <c r="C4633">
        <v>12510</v>
      </c>
    </row>
    <row r="4634" spans="1:3" x14ac:dyDescent="0.35">
      <c r="A4634" s="2">
        <v>42916</v>
      </c>
      <c r="B4634" t="s">
        <v>697</v>
      </c>
      <c r="C4634">
        <v>15625</v>
      </c>
    </row>
    <row r="4635" spans="1:3" x14ac:dyDescent="0.35">
      <c r="A4635" s="2">
        <v>42941</v>
      </c>
      <c r="B4635" t="s">
        <v>697</v>
      </c>
      <c r="C4635">
        <v>4170</v>
      </c>
    </row>
    <row r="4636" spans="1:3" x14ac:dyDescent="0.35">
      <c r="A4636" s="2">
        <v>42941</v>
      </c>
      <c r="B4636" t="s">
        <v>700</v>
      </c>
      <c r="C4636">
        <v>12510</v>
      </c>
    </row>
    <row r="4637" spans="1:3" x14ac:dyDescent="0.35">
      <c r="A4637" s="2">
        <v>42947</v>
      </c>
      <c r="B4637" t="s">
        <v>700</v>
      </c>
      <c r="C4637">
        <v>46875.01</v>
      </c>
    </row>
    <row r="4638" spans="1:3" x14ac:dyDescent="0.35">
      <c r="A4638" s="2">
        <v>42947</v>
      </c>
      <c r="B4638" t="s">
        <v>697</v>
      </c>
      <c r="C4638">
        <v>15625</v>
      </c>
    </row>
    <row r="4639" spans="1:3" x14ac:dyDescent="0.35">
      <c r="A4639" s="2">
        <v>42978</v>
      </c>
      <c r="B4639" t="s">
        <v>697</v>
      </c>
      <c r="C4639">
        <v>15625</v>
      </c>
    </row>
    <row r="4640" spans="1:3" x14ac:dyDescent="0.35">
      <c r="A4640" s="2">
        <v>42978</v>
      </c>
      <c r="B4640" t="s">
        <v>700</v>
      </c>
      <c r="C4640">
        <v>12510</v>
      </c>
    </row>
    <row r="4641" spans="1:3" x14ac:dyDescent="0.35">
      <c r="A4641" s="2">
        <v>42978</v>
      </c>
      <c r="B4641" t="s">
        <v>697</v>
      </c>
      <c r="C4641">
        <v>4170</v>
      </c>
    </row>
    <row r="4642" spans="1:3" x14ac:dyDescent="0.35">
      <c r="A4642" s="2">
        <v>42978</v>
      </c>
      <c r="B4642" t="s">
        <v>700</v>
      </c>
      <c r="C4642">
        <v>46875.01</v>
      </c>
    </row>
    <row r="4643" spans="1:3" x14ac:dyDescent="0.35">
      <c r="A4643" s="2">
        <v>43003</v>
      </c>
      <c r="B4643" t="s">
        <v>697</v>
      </c>
      <c r="C4643">
        <v>4170</v>
      </c>
    </row>
    <row r="4644" spans="1:3" x14ac:dyDescent="0.35">
      <c r="A4644" s="2">
        <v>43003</v>
      </c>
      <c r="B4644" t="s">
        <v>700</v>
      </c>
      <c r="C4644">
        <v>12510</v>
      </c>
    </row>
    <row r="4645" spans="1:3" x14ac:dyDescent="0.35">
      <c r="A4645" s="2">
        <v>43008</v>
      </c>
      <c r="B4645" t="s">
        <v>697</v>
      </c>
      <c r="C4645">
        <v>15625</v>
      </c>
    </row>
    <row r="4646" spans="1:3" x14ac:dyDescent="0.35">
      <c r="A4646" s="2">
        <v>43008</v>
      </c>
      <c r="B4646" t="s">
        <v>700</v>
      </c>
      <c r="C4646">
        <v>46875.01</v>
      </c>
    </row>
    <row r="4647" spans="1:3" x14ac:dyDescent="0.35">
      <c r="A4647" s="2">
        <v>43032</v>
      </c>
      <c r="B4647" t="s">
        <v>700</v>
      </c>
      <c r="C4647">
        <v>12510</v>
      </c>
    </row>
    <row r="4648" spans="1:3" x14ac:dyDescent="0.35">
      <c r="A4648" s="2">
        <v>43032</v>
      </c>
      <c r="B4648" t="s">
        <v>697</v>
      </c>
      <c r="C4648">
        <v>4170</v>
      </c>
    </row>
    <row r="4649" spans="1:3" x14ac:dyDescent="0.35">
      <c r="A4649" s="2">
        <v>43039</v>
      </c>
      <c r="B4649" t="s">
        <v>697</v>
      </c>
      <c r="C4649">
        <v>15625</v>
      </c>
    </row>
    <row r="4650" spans="1:3" x14ac:dyDescent="0.35">
      <c r="A4650" s="2">
        <v>43039</v>
      </c>
      <c r="B4650" t="s">
        <v>700</v>
      </c>
      <c r="C4650">
        <v>46875.01</v>
      </c>
    </row>
    <row r="4651" spans="1:3" x14ac:dyDescent="0.35">
      <c r="A4651" s="2">
        <v>43041</v>
      </c>
      <c r="B4651" t="s">
        <v>697</v>
      </c>
      <c r="C4651">
        <v>187500</v>
      </c>
    </row>
    <row r="4652" spans="1:3" x14ac:dyDescent="0.35">
      <c r="A4652" s="2">
        <v>43041</v>
      </c>
      <c r="B4652" t="s">
        <v>700</v>
      </c>
      <c r="C4652">
        <v>562500</v>
      </c>
    </row>
    <row r="4653" spans="1:3" x14ac:dyDescent="0.35">
      <c r="A4653" s="2">
        <v>43060</v>
      </c>
      <c r="B4653" t="s">
        <v>700</v>
      </c>
      <c r="C4653">
        <v>12510</v>
      </c>
    </row>
    <row r="4654" spans="1:3" x14ac:dyDescent="0.35">
      <c r="A4654" s="2">
        <v>43060</v>
      </c>
      <c r="B4654" t="s">
        <v>697</v>
      </c>
      <c r="C4654">
        <v>4170</v>
      </c>
    </row>
    <row r="4655" spans="1:3" x14ac:dyDescent="0.35">
      <c r="A4655" s="2">
        <v>43069</v>
      </c>
      <c r="B4655" t="s">
        <v>700</v>
      </c>
      <c r="C4655">
        <v>46875.01</v>
      </c>
    </row>
    <row r="4656" spans="1:3" x14ac:dyDescent="0.35">
      <c r="A4656" s="2">
        <v>43069</v>
      </c>
      <c r="B4656" t="s">
        <v>697</v>
      </c>
      <c r="C4656">
        <v>15625</v>
      </c>
    </row>
    <row r="4657" spans="1:3" x14ac:dyDescent="0.35">
      <c r="A4657" s="2">
        <v>43090</v>
      </c>
      <c r="B4657" t="s">
        <v>697</v>
      </c>
      <c r="C4657">
        <v>3388.12</v>
      </c>
    </row>
    <row r="4658" spans="1:3" x14ac:dyDescent="0.35">
      <c r="A4658" s="2">
        <v>43090</v>
      </c>
      <c r="B4658" t="s">
        <v>700</v>
      </c>
      <c r="C4658">
        <v>10164.370000000001</v>
      </c>
    </row>
    <row r="4659" spans="1:3" x14ac:dyDescent="0.35">
      <c r="A4659" s="2">
        <v>43100</v>
      </c>
      <c r="B4659" t="s">
        <v>697</v>
      </c>
      <c r="C4659">
        <v>15625</v>
      </c>
    </row>
    <row r="4660" spans="1:3" x14ac:dyDescent="0.35">
      <c r="A4660" s="2">
        <v>43100</v>
      </c>
      <c r="B4660" t="s">
        <v>700</v>
      </c>
      <c r="C4660">
        <v>46875.01</v>
      </c>
    </row>
    <row r="4661" spans="1:3" x14ac:dyDescent="0.35">
      <c r="A4661" s="2">
        <v>43122</v>
      </c>
      <c r="B4661" t="s">
        <v>700</v>
      </c>
      <c r="C4661">
        <v>10164.370000000001</v>
      </c>
    </row>
    <row r="4662" spans="1:3" x14ac:dyDescent="0.35">
      <c r="A4662" s="2">
        <v>43122</v>
      </c>
      <c r="B4662" t="s">
        <v>697</v>
      </c>
      <c r="C4662">
        <v>3388.12</v>
      </c>
    </row>
    <row r="4663" spans="1:3" x14ac:dyDescent="0.35">
      <c r="A4663" s="2">
        <v>43131</v>
      </c>
      <c r="B4663" t="s">
        <v>697</v>
      </c>
      <c r="C4663">
        <v>15625</v>
      </c>
    </row>
    <row r="4664" spans="1:3" x14ac:dyDescent="0.35">
      <c r="A4664" s="2">
        <v>43131</v>
      </c>
      <c r="B4664" t="s">
        <v>700</v>
      </c>
      <c r="C4664">
        <v>46875.01</v>
      </c>
    </row>
    <row r="4665" spans="1:3" x14ac:dyDescent="0.35">
      <c r="A4665" s="2">
        <v>43153</v>
      </c>
      <c r="B4665" t="s">
        <v>700</v>
      </c>
      <c r="C4665">
        <v>10164.370000000001</v>
      </c>
    </row>
    <row r="4666" spans="1:3" x14ac:dyDescent="0.35">
      <c r="A4666" s="2">
        <v>43153</v>
      </c>
      <c r="B4666" t="s">
        <v>697</v>
      </c>
      <c r="C4666">
        <v>3388.12</v>
      </c>
    </row>
    <row r="4667" spans="1:3" x14ac:dyDescent="0.35">
      <c r="A4667" s="2">
        <v>43159</v>
      </c>
      <c r="B4667" t="s">
        <v>697</v>
      </c>
      <c r="C4667">
        <v>15625</v>
      </c>
    </row>
    <row r="4668" spans="1:3" x14ac:dyDescent="0.35">
      <c r="A4668" s="2">
        <v>43159</v>
      </c>
      <c r="B4668" t="s">
        <v>700</v>
      </c>
      <c r="C4668">
        <v>46875.01</v>
      </c>
    </row>
    <row r="4669" spans="1:3" x14ac:dyDescent="0.35">
      <c r="A4669" s="2">
        <v>43181</v>
      </c>
      <c r="B4669" t="s">
        <v>700</v>
      </c>
      <c r="C4669">
        <v>10164.36</v>
      </c>
    </row>
    <row r="4670" spans="1:3" x14ac:dyDescent="0.35">
      <c r="A4670" s="2">
        <v>43181</v>
      </c>
      <c r="B4670" t="s">
        <v>697</v>
      </c>
      <c r="C4670">
        <v>3388.12</v>
      </c>
    </row>
    <row r="4671" spans="1:3" x14ac:dyDescent="0.35">
      <c r="A4671" s="2">
        <v>43190</v>
      </c>
      <c r="B4671" t="s">
        <v>700</v>
      </c>
      <c r="C4671">
        <v>46875.01</v>
      </c>
    </row>
    <row r="4672" spans="1:3" x14ac:dyDescent="0.35">
      <c r="A4672" s="2">
        <v>43190</v>
      </c>
      <c r="B4672" t="s">
        <v>697</v>
      </c>
      <c r="C4672">
        <v>15625</v>
      </c>
    </row>
    <row r="4673" spans="1:3" x14ac:dyDescent="0.35">
      <c r="A4673" s="2">
        <v>43210</v>
      </c>
      <c r="B4673" t="s">
        <v>700</v>
      </c>
      <c r="C4673">
        <v>10164.370000000001</v>
      </c>
    </row>
    <row r="4674" spans="1:3" x14ac:dyDescent="0.35">
      <c r="A4674" s="2">
        <v>43210</v>
      </c>
      <c r="B4674" t="s">
        <v>697</v>
      </c>
      <c r="C4674">
        <v>3388.12</v>
      </c>
    </row>
    <row r="4675" spans="1:3" x14ac:dyDescent="0.35">
      <c r="A4675" s="2">
        <v>43220</v>
      </c>
      <c r="B4675" t="s">
        <v>700</v>
      </c>
      <c r="C4675">
        <v>46875.01</v>
      </c>
    </row>
    <row r="4676" spans="1:3" x14ac:dyDescent="0.35">
      <c r="A4676" s="2">
        <v>43220</v>
      </c>
      <c r="B4676" t="s">
        <v>697</v>
      </c>
      <c r="C4676">
        <v>15625</v>
      </c>
    </row>
    <row r="4677" spans="1:3" x14ac:dyDescent="0.35">
      <c r="A4677" s="2">
        <v>43240</v>
      </c>
      <c r="B4677" t="s">
        <v>700</v>
      </c>
      <c r="C4677">
        <v>10164.370000000001</v>
      </c>
    </row>
    <row r="4678" spans="1:3" x14ac:dyDescent="0.35">
      <c r="A4678" s="2">
        <v>43240</v>
      </c>
      <c r="B4678" t="s">
        <v>697</v>
      </c>
      <c r="C4678">
        <v>3388.12</v>
      </c>
    </row>
    <row r="4679" spans="1:3" x14ac:dyDescent="0.35">
      <c r="A4679" s="2">
        <v>43251</v>
      </c>
      <c r="B4679" t="s">
        <v>697</v>
      </c>
      <c r="C4679">
        <v>16093.76</v>
      </c>
    </row>
    <row r="4680" spans="1:3" x14ac:dyDescent="0.35">
      <c r="A4680" s="2">
        <v>43251</v>
      </c>
      <c r="B4680" t="s">
        <v>700</v>
      </c>
      <c r="C4680">
        <v>48281.25</v>
      </c>
    </row>
    <row r="4681" spans="1:3" x14ac:dyDescent="0.35">
      <c r="A4681" s="2">
        <v>43271</v>
      </c>
      <c r="B4681" t="s">
        <v>700</v>
      </c>
      <c r="C4681">
        <v>10164.370000000001</v>
      </c>
    </row>
    <row r="4682" spans="1:3" x14ac:dyDescent="0.35">
      <c r="A4682" s="2">
        <v>43271</v>
      </c>
      <c r="B4682" t="s">
        <v>697</v>
      </c>
      <c r="C4682">
        <v>3388.12</v>
      </c>
    </row>
    <row r="4683" spans="1:3" x14ac:dyDescent="0.35">
      <c r="A4683" s="2">
        <v>43281</v>
      </c>
      <c r="B4683" t="s">
        <v>697</v>
      </c>
      <c r="C4683">
        <v>16093.76</v>
      </c>
    </row>
    <row r="4684" spans="1:3" x14ac:dyDescent="0.35">
      <c r="A4684" s="2">
        <v>43281</v>
      </c>
      <c r="B4684" t="s">
        <v>700</v>
      </c>
      <c r="C4684">
        <v>48281.25</v>
      </c>
    </row>
    <row r="4685" spans="1:3" x14ac:dyDescent="0.35">
      <c r="A4685" s="2">
        <v>43301</v>
      </c>
      <c r="B4685" t="s">
        <v>697</v>
      </c>
      <c r="C4685">
        <v>3388.12</v>
      </c>
    </row>
    <row r="4686" spans="1:3" x14ac:dyDescent="0.35">
      <c r="A4686" s="2">
        <v>43301</v>
      </c>
      <c r="B4686" t="s">
        <v>700</v>
      </c>
      <c r="C4686">
        <v>10164.370000000001</v>
      </c>
    </row>
    <row r="4687" spans="1:3" x14ac:dyDescent="0.35">
      <c r="A4687" s="2">
        <v>43312</v>
      </c>
      <c r="B4687" t="s">
        <v>697</v>
      </c>
      <c r="C4687">
        <v>16093.76</v>
      </c>
    </row>
    <row r="4688" spans="1:3" x14ac:dyDescent="0.35">
      <c r="A4688" s="2">
        <v>43312</v>
      </c>
      <c r="B4688" t="s">
        <v>700</v>
      </c>
      <c r="C4688">
        <v>48281.25</v>
      </c>
    </row>
    <row r="4689" spans="1:3" x14ac:dyDescent="0.35">
      <c r="A4689" s="2">
        <v>43334</v>
      </c>
      <c r="B4689" t="s">
        <v>700</v>
      </c>
      <c r="C4689">
        <v>10164.370000000001</v>
      </c>
    </row>
    <row r="4690" spans="1:3" x14ac:dyDescent="0.35">
      <c r="A4690" s="2">
        <v>43334</v>
      </c>
      <c r="B4690" t="s">
        <v>697</v>
      </c>
      <c r="C4690">
        <v>3388.12</v>
      </c>
    </row>
    <row r="4691" spans="1:3" x14ac:dyDescent="0.35">
      <c r="A4691" s="2">
        <v>43343</v>
      </c>
      <c r="B4691" t="s">
        <v>700</v>
      </c>
      <c r="C4691">
        <v>48281.25</v>
      </c>
    </row>
    <row r="4692" spans="1:3" x14ac:dyDescent="0.35">
      <c r="A4692" s="2">
        <v>43343</v>
      </c>
      <c r="B4692" t="s">
        <v>697</v>
      </c>
      <c r="C4692">
        <v>16093.76</v>
      </c>
    </row>
    <row r="4693" spans="1:3" x14ac:dyDescent="0.35">
      <c r="A4693" s="2">
        <v>43367</v>
      </c>
      <c r="B4693" t="s">
        <v>697</v>
      </c>
      <c r="C4693">
        <v>3388.12</v>
      </c>
    </row>
    <row r="4694" spans="1:3" x14ac:dyDescent="0.35">
      <c r="A4694" s="2">
        <v>43367</v>
      </c>
      <c r="B4694" t="s">
        <v>700</v>
      </c>
      <c r="C4694">
        <v>10164.370000000001</v>
      </c>
    </row>
    <row r="4695" spans="1:3" x14ac:dyDescent="0.35">
      <c r="A4695" s="2">
        <v>43373</v>
      </c>
      <c r="B4695" t="s">
        <v>697</v>
      </c>
      <c r="C4695">
        <v>16093.76</v>
      </c>
    </row>
    <row r="4696" spans="1:3" x14ac:dyDescent="0.35">
      <c r="A4696" s="2">
        <v>43373</v>
      </c>
      <c r="B4696" t="s">
        <v>700</v>
      </c>
      <c r="C4696">
        <v>48281.25</v>
      </c>
    </row>
    <row r="4697" spans="1:3" x14ac:dyDescent="0.35">
      <c r="A4697" s="2">
        <v>43396</v>
      </c>
      <c r="B4697" t="s">
        <v>697</v>
      </c>
      <c r="C4697">
        <v>3388.12</v>
      </c>
    </row>
    <row r="4698" spans="1:3" x14ac:dyDescent="0.35">
      <c r="A4698" s="2">
        <v>43396</v>
      </c>
      <c r="B4698" t="s">
        <v>700</v>
      </c>
      <c r="C4698">
        <v>10164.370000000001</v>
      </c>
    </row>
    <row r="4699" spans="1:3" x14ac:dyDescent="0.35">
      <c r="A4699" s="2">
        <v>43404</v>
      </c>
      <c r="B4699" t="s">
        <v>697</v>
      </c>
      <c r="C4699">
        <v>16093.76</v>
      </c>
    </row>
    <row r="4700" spans="1:3" x14ac:dyDescent="0.35">
      <c r="A4700" s="2">
        <v>43404</v>
      </c>
      <c r="B4700" t="s">
        <v>700</v>
      </c>
      <c r="C4700">
        <v>48281.25</v>
      </c>
    </row>
    <row r="4701" spans="1:3" x14ac:dyDescent="0.35">
      <c r="A4701" s="2">
        <v>43420</v>
      </c>
      <c r="B4701" t="s">
        <v>697</v>
      </c>
      <c r="C4701">
        <v>3388.12</v>
      </c>
    </row>
    <row r="4702" spans="1:3" x14ac:dyDescent="0.35">
      <c r="A4702" s="2">
        <v>43420</v>
      </c>
      <c r="B4702" t="s">
        <v>700</v>
      </c>
      <c r="C4702">
        <v>10164.370000000001</v>
      </c>
    </row>
    <row r="4703" spans="1:3" x14ac:dyDescent="0.35">
      <c r="A4703" s="2">
        <v>43434</v>
      </c>
      <c r="B4703" t="s">
        <v>697</v>
      </c>
      <c r="C4703">
        <v>16093.76</v>
      </c>
    </row>
    <row r="4704" spans="1:3" x14ac:dyDescent="0.35">
      <c r="A4704" s="2">
        <v>43434</v>
      </c>
      <c r="B4704" t="s">
        <v>700</v>
      </c>
      <c r="C4704">
        <v>48281.25</v>
      </c>
    </row>
    <row r="4705" spans="1:3" x14ac:dyDescent="0.35">
      <c r="A4705" s="2">
        <v>43453</v>
      </c>
      <c r="B4705" t="s">
        <v>697</v>
      </c>
      <c r="C4705">
        <v>3388.12</v>
      </c>
    </row>
    <row r="4706" spans="1:3" x14ac:dyDescent="0.35">
      <c r="A4706" s="2">
        <v>43453</v>
      </c>
      <c r="B4706" t="s">
        <v>700</v>
      </c>
      <c r="C4706">
        <v>10164.370000000001</v>
      </c>
    </row>
    <row r="4707" spans="1:3" x14ac:dyDescent="0.35">
      <c r="A4707" s="2">
        <v>43465</v>
      </c>
      <c r="B4707" t="s">
        <v>697</v>
      </c>
      <c r="C4707">
        <v>16093.76</v>
      </c>
    </row>
    <row r="4708" spans="1:3" x14ac:dyDescent="0.35">
      <c r="A4708" s="2">
        <v>43465</v>
      </c>
      <c r="B4708" t="s">
        <v>700</v>
      </c>
      <c r="C4708">
        <v>48281.25</v>
      </c>
    </row>
    <row r="4709" spans="1:3" x14ac:dyDescent="0.35">
      <c r="A4709" s="2">
        <v>43482</v>
      </c>
      <c r="B4709" t="s">
        <v>697</v>
      </c>
      <c r="C4709">
        <v>10000</v>
      </c>
    </row>
    <row r="4710" spans="1:3" x14ac:dyDescent="0.35">
      <c r="A4710" s="2">
        <v>43482</v>
      </c>
      <c r="B4710" t="s">
        <v>697</v>
      </c>
      <c r="C4710">
        <v>-500000</v>
      </c>
    </row>
    <row r="4711" spans="1:3" x14ac:dyDescent="0.35">
      <c r="A4711" s="2">
        <v>43482</v>
      </c>
      <c r="B4711" t="s">
        <v>700</v>
      </c>
      <c r="C4711">
        <v>-1500000</v>
      </c>
    </row>
    <row r="4712" spans="1:3" x14ac:dyDescent="0.35">
      <c r="A4712" s="2">
        <v>43482</v>
      </c>
      <c r="B4712" t="s">
        <v>700</v>
      </c>
      <c r="C4712">
        <v>23250</v>
      </c>
    </row>
    <row r="4713" spans="1:3" x14ac:dyDescent="0.35">
      <c r="A4713" s="2">
        <v>43483</v>
      </c>
      <c r="B4713" t="s">
        <v>697</v>
      </c>
      <c r="C4713">
        <v>3388.12</v>
      </c>
    </row>
    <row r="4714" spans="1:3" x14ac:dyDescent="0.35">
      <c r="A4714" s="2">
        <v>43483</v>
      </c>
      <c r="B4714" t="s">
        <v>700</v>
      </c>
      <c r="C4714">
        <v>10164.370000000001</v>
      </c>
    </row>
    <row r="4715" spans="1:3" x14ac:dyDescent="0.35">
      <c r="A4715" s="2">
        <v>43496</v>
      </c>
      <c r="B4715" t="s">
        <v>700</v>
      </c>
      <c r="C4715">
        <v>6750</v>
      </c>
    </row>
    <row r="4716" spans="1:3" x14ac:dyDescent="0.35">
      <c r="A4716" s="2">
        <v>43496</v>
      </c>
      <c r="B4716" t="s">
        <v>697</v>
      </c>
      <c r="C4716">
        <v>18177.099999999999</v>
      </c>
    </row>
    <row r="4717" spans="1:3" x14ac:dyDescent="0.35">
      <c r="A4717" s="2">
        <v>43496</v>
      </c>
      <c r="B4717" t="s">
        <v>700</v>
      </c>
      <c r="C4717">
        <v>54531.25</v>
      </c>
    </row>
    <row r="4718" spans="1:3" x14ac:dyDescent="0.35">
      <c r="A4718" s="2">
        <v>43518</v>
      </c>
      <c r="B4718" t="s">
        <v>700</v>
      </c>
      <c r="C4718">
        <v>10164.39</v>
      </c>
    </row>
    <row r="4719" spans="1:3" x14ac:dyDescent="0.35">
      <c r="A4719" s="2">
        <v>43518</v>
      </c>
      <c r="B4719" t="s">
        <v>697</v>
      </c>
      <c r="C4719">
        <v>3388.12</v>
      </c>
    </row>
    <row r="4720" spans="1:3" x14ac:dyDescent="0.35">
      <c r="A4720" s="2">
        <v>43524</v>
      </c>
      <c r="B4720" t="s">
        <v>697</v>
      </c>
      <c r="C4720">
        <v>20260.419999999998</v>
      </c>
    </row>
    <row r="4721" spans="1:3" x14ac:dyDescent="0.35">
      <c r="A4721" s="2">
        <v>43524</v>
      </c>
      <c r="B4721" t="s">
        <v>700</v>
      </c>
      <c r="C4721">
        <v>60781.25</v>
      </c>
    </row>
    <row r="4722" spans="1:3" x14ac:dyDescent="0.35">
      <c r="A4722" s="2">
        <v>43549</v>
      </c>
      <c r="B4722" t="s">
        <v>697</v>
      </c>
      <c r="C4722">
        <v>3388.12</v>
      </c>
    </row>
    <row r="4723" spans="1:3" x14ac:dyDescent="0.35">
      <c r="A4723" s="2">
        <v>43549</v>
      </c>
      <c r="B4723" t="s">
        <v>700</v>
      </c>
      <c r="C4723">
        <v>10164.379999999999</v>
      </c>
    </row>
    <row r="4724" spans="1:3" x14ac:dyDescent="0.35">
      <c r="A4724" s="2">
        <v>43555</v>
      </c>
      <c r="B4724" t="s">
        <v>697</v>
      </c>
      <c r="C4724">
        <v>20260.419999999998</v>
      </c>
    </row>
    <row r="4725" spans="1:3" x14ac:dyDescent="0.35">
      <c r="A4725" s="2">
        <v>43555</v>
      </c>
      <c r="B4725" t="s">
        <v>700</v>
      </c>
      <c r="C4725">
        <v>60781.25</v>
      </c>
    </row>
    <row r="4726" spans="1:3" x14ac:dyDescent="0.35">
      <c r="A4726" s="2">
        <v>43566</v>
      </c>
      <c r="B4726" t="s">
        <v>697</v>
      </c>
      <c r="C4726">
        <v>20000</v>
      </c>
    </row>
    <row r="4727" spans="1:3" x14ac:dyDescent="0.35">
      <c r="A4727" s="2">
        <v>43566</v>
      </c>
      <c r="B4727" t="s">
        <v>700</v>
      </c>
      <c r="C4727">
        <v>22985.78</v>
      </c>
    </row>
    <row r="4728" spans="1:3" x14ac:dyDescent="0.35">
      <c r="A4728" s="2">
        <v>43566</v>
      </c>
      <c r="B4728" t="s">
        <v>700</v>
      </c>
      <c r="C4728">
        <v>60000</v>
      </c>
    </row>
    <row r="4729" spans="1:3" x14ac:dyDescent="0.35">
      <c r="A4729" s="2">
        <v>43566</v>
      </c>
      <c r="B4729" t="s">
        <v>700</v>
      </c>
      <c r="C4729">
        <v>-3000000</v>
      </c>
    </row>
    <row r="4730" spans="1:3" x14ac:dyDescent="0.35">
      <c r="A4730" s="2">
        <v>43566</v>
      </c>
      <c r="B4730" t="s">
        <v>697</v>
      </c>
      <c r="C4730">
        <v>7661.93</v>
      </c>
    </row>
    <row r="4731" spans="1:3" x14ac:dyDescent="0.35">
      <c r="A4731" s="2">
        <v>43566</v>
      </c>
      <c r="B4731" t="s">
        <v>697</v>
      </c>
      <c r="C4731">
        <v>-383096.3</v>
      </c>
    </row>
    <row r="4732" spans="1:3" x14ac:dyDescent="0.35">
      <c r="A4732" s="2">
        <v>43566</v>
      </c>
      <c r="B4732" t="s">
        <v>700</v>
      </c>
      <c r="C4732">
        <v>-1149288</v>
      </c>
    </row>
    <row r="4733" spans="1:3" x14ac:dyDescent="0.35">
      <c r="A4733" s="2">
        <v>43566</v>
      </c>
      <c r="B4733" t="s">
        <v>697</v>
      </c>
      <c r="C4733">
        <v>-1000000</v>
      </c>
    </row>
    <row r="4734" spans="1:3" x14ac:dyDescent="0.35">
      <c r="A4734" s="2">
        <v>43585</v>
      </c>
      <c r="B4734" t="s">
        <v>700</v>
      </c>
      <c r="C4734">
        <v>76614.59</v>
      </c>
    </row>
    <row r="4735" spans="1:3" x14ac:dyDescent="0.35">
      <c r="A4735" s="2">
        <v>43585</v>
      </c>
      <c r="B4735" t="s">
        <v>697</v>
      </c>
      <c r="C4735">
        <v>3388.12</v>
      </c>
    </row>
    <row r="4736" spans="1:3" x14ac:dyDescent="0.35">
      <c r="A4736" s="2">
        <v>43585</v>
      </c>
      <c r="B4736" t="s">
        <v>700</v>
      </c>
      <c r="C4736">
        <v>10164.379999999999</v>
      </c>
    </row>
    <row r="4737" spans="1:3" x14ac:dyDescent="0.35">
      <c r="A4737" s="2">
        <v>43585</v>
      </c>
      <c r="B4737" t="s">
        <v>697</v>
      </c>
      <c r="C4737">
        <v>25538.2</v>
      </c>
    </row>
    <row r="4738" spans="1:3" x14ac:dyDescent="0.35">
      <c r="A4738" s="2">
        <v>43602</v>
      </c>
      <c r="B4738" t="s">
        <v>697</v>
      </c>
      <c r="C4738">
        <v>4399.08</v>
      </c>
    </row>
    <row r="4739" spans="1:3" x14ac:dyDescent="0.35">
      <c r="A4739" s="2">
        <v>43602</v>
      </c>
      <c r="B4739" t="s">
        <v>700</v>
      </c>
      <c r="C4739">
        <v>13197.21</v>
      </c>
    </row>
    <row r="4740" spans="1:3" x14ac:dyDescent="0.35">
      <c r="A4740" s="2">
        <v>43616</v>
      </c>
      <c r="B4740" t="s">
        <v>697</v>
      </c>
      <c r="C4740">
        <v>29111.68</v>
      </c>
    </row>
    <row r="4741" spans="1:3" x14ac:dyDescent="0.35">
      <c r="A4741" s="2">
        <v>43616</v>
      </c>
      <c r="B4741" t="s">
        <v>700</v>
      </c>
      <c r="C4741">
        <v>87335.06</v>
      </c>
    </row>
    <row r="4742" spans="1:3" x14ac:dyDescent="0.35">
      <c r="A4742" s="2">
        <v>43636</v>
      </c>
      <c r="B4742" t="s">
        <v>697</v>
      </c>
      <c r="C4742">
        <v>4984.38</v>
      </c>
    </row>
    <row r="4743" spans="1:3" x14ac:dyDescent="0.35">
      <c r="A4743" s="2">
        <v>43636</v>
      </c>
      <c r="B4743" t="s">
        <v>700</v>
      </c>
      <c r="C4743">
        <v>14953.07</v>
      </c>
    </row>
    <row r="4744" spans="1:3" x14ac:dyDescent="0.35">
      <c r="A4744" s="2">
        <v>43646</v>
      </c>
      <c r="B4744" t="s">
        <v>700</v>
      </c>
      <c r="C4744">
        <v>87335.06</v>
      </c>
    </row>
    <row r="4745" spans="1:3" x14ac:dyDescent="0.35">
      <c r="A4745" s="2">
        <v>43646</v>
      </c>
      <c r="B4745" t="s">
        <v>697</v>
      </c>
      <c r="C4745">
        <v>29111.68</v>
      </c>
    </row>
    <row r="4746" spans="1:3" x14ac:dyDescent="0.35">
      <c r="A4746" s="2">
        <v>43671</v>
      </c>
      <c r="B4746" t="s">
        <v>697</v>
      </c>
      <c r="C4746">
        <v>4984.38</v>
      </c>
    </row>
    <row r="4747" spans="1:3" x14ac:dyDescent="0.35">
      <c r="A4747" s="2">
        <v>43671</v>
      </c>
      <c r="B4747" t="s">
        <v>700</v>
      </c>
      <c r="C4747">
        <v>14953.07</v>
      </c>
    </row>
    <row r="4748" spans="1:3" x14ac:dyDescent="0.35">
      <c r="A4748" s="2">
        <v>43677</v>
      </c>
      <c r="B4748" t="s">
        <v>697</v>
      </c>
      <c r="C4748">
        <v>29111.68</v>
      </c>
    </row>
    <row r="4749" spans="1:3" x14ac:dyDescent="0.35">
      <c r="A4749" s="2">
        <v>43677</v>
      </c>
      <c r="B4749" t="s">
        <v>700</v>
      </c>
      <c r="C4749">
        <v>87335.06</v>
      </c>
    </row>
    <row r="4750" spans="1:3" x14ac:dyDescent="0.35">
      <c r="A4750" s="2">
        <v>43704</v>
      </c>
      <c r="B4750" t="s">
        <v>697</v>
      </c>
      <c r="C4750">
        <v>4984.38</v>
      </c>
    </row>
    <row r="4751" spans="1:3" x14ac:dyDescent="0.35">
      <c r="A4751" s="2">
        <v>43704</v>
      </c>
      <c r="B4751" t="s">
        <v>700</v>
      </c>
      <c r="C4751">
        <v>14953.07</v>
      </c>
    </row>
    <row r="4752" spans="1:3" x14ac:dyDescent="0.35">
      <c r="A4752" s="2">
        <v>43708</v>
      </c>
      <c r="B4752" t="s">
        <v>697</v>
      </c>
      <c r="C4752">
        <v>29111.68</v>
      </c>
    </row>
    <row r="4753" spans="1:3" x14ac:dyDescent="0.35">
      <c r="A4753" s="2">
        <v>43708</v>
      </c>
      <c r="B4753" t="s">
        <v>700</v>
      </c>
      <c r="C4753">
        <v>87335.06</v>
      </c>
    </row>
    <row r="4754" spans="1:3" x14ac:dyDescent="0.35">
      <c r="A4754" s="2">
        <v>43735</v>
      </c>
      <c r="B4754" t="s">
        <v>697</v>
      </c>
      <c r="C4754">
        <v>4984.38</v>
      </c>
    </row>
    <row r="4755" spans="1:3" x14ac:dyDescent="0.35">
      <c r="A4755" s="2">
        <v>43735</v>
      </c>
      <c r="B4755" t="s">
        <v>700</v>
      </c>
      <c r="C4755">
        <v>14953.07</v>
      </c>
    </row>
    <row r="4756" spans="1:3" x14ac:dyDescent="0.35">
      <c r="A4756" s="2">
        <v>43738</v>
      </c>
      <c r="B4756" t="s">
        <v>700</v>
      </c>
      <c r="C4756">
        <v>87335.06</v>
      </c>
    </row>
    <row r="4757" spans="1:3" x14ac:dyDescent="0.35">
      <c r="A4757" s="2">
        <v>43738</v>
      </c>
      <c r="B4757" t="s">
        <v>697</v>
      </c>
      <c r="C4757">
        <v>29111.68</v>
      </c>
    </row>
    <row r="4758" spans="1:3" x14ac:dyDescent="0.35">
      <c r="A4758" s="2">
        <v>43769</v>
      </c>
      <c r="B4758" t="s">
        <v>700</v>
      </c>
      <c r="C4758">
        <v>87335.06</v>
      </c>
    </row>
    <row r="4759" spans="1:3" x14ac:dyDescent="0.35">
      <c r="A4759" s="2">
        <v>43769</v>
      </c>
      <c r="B4759" t="s">
        <v>697</v>
      </c>
      <c r="C4759">
        <v>29111.68</v>
      </c>
    </row>
    <row r="4760" spans="1:3" x14ac:dyDescent="0.35">
      <c r="A4760" s="2">
        <v>43769</v>
      </c>
      <c r="B4760" t="s">
        <v>697</v>
      </c>
      <c r="C4760">
        <v>4984.38</v>
      </c>
    </row>
    <row r="4761" spans="1:3" x14ac:dyDescent="0.35">
      <c r="A4761" s="2">
        <v>43769</v>
      </c>
      <c r="B4761" t="s">
        <v>700</v>
      </c>
      <c r="C4761">
        <v>14953.12</v>
      </c>
    </row>
    <row r="4762" spans="1:3" x14ac:dyDescent="0.35">
      <c r="A4762" s="2">
        <v>43799</v>
      </c>
      <c r="B4762" t="s">
        <v>697</v>
      </c>
      <c r="C4762">
        <v>29111.68</v>
      </c>
    </row>
    <row r="4763" spans="1:3" x14ac:dyDescent="0.35">
      <c r="A4763" s="2">
        <v>43799</v>
      </c>
      <c r="B4763" t="s">
        <v>697</v>
      </c>
      <c r="C4763">
        <v>4984.38</v>
      </c>
    </row>
    <row r="4764" spans="1:3" x14ac:dyDescent="0.35">
      <c r="A4764" s="2">
        <v>43799</v>
      </c>
      <c r="B4764" t="s">
        <v>700</v>
      </c>
      <c r="C4764">
        <v>87335.06</v>
      </c>
    </row>
    <row r="4765" spans="1:3" x14ac:dyDescent="0.35">
      <c r="A4765" s="2">
        <v>43799</v>
      </c>
      <c r="B4765" t="s">
        <v>700</v>
      </c>
      <c r="C4765">
        <v>14953.12</v>
      </c>
    </row>
    <row r="4766" spans="1:3" x14ac:dyDescent="0.35">
      <c r="A4766" s="2">
        <v>43830</v>
      </c>
      <c r="B4766" t="s">
        <v>697</v>
      </c>
      <c r="C4766">
        <v>4984.38</v>
      </c>
    </row>
    <row r="4767" spans="1:3" x14ac:dyDescent="0.35">
      <c r="A4767" s="2">
        <v>43830</v>
      </c>
      <c r="B4767" t="s">
        <v>700</v>
      </c>
      <c r="C4767">
        <v>87335.06</v>
      </c>
    </row>
    <row r="4768" spans="1:3" x14ac:dyDescent="0.35">
      <c r="A4768" s="2">
        <v>43830</v>
      </c>
      <c r="B4768" t="s">
        <v>700</v>
      </c>
      <c r="C4768">
        <v>14953.12</v>
      </c>
    </row>
    <row r="4769" spans="1:3" x14ac:dyDescent="0.35">
      <c r="A4769" s="2">
        <v>43830</v>
      </c>
      <c r="B4769" t="s">
        <v>697</v>
      </c>
      <c r="C4769">
        <v>29111.68</v>
      </c>
    </row>
    <row r="4770" spans="1:3" x14ac:dyDescent="0.35">
      <c r="A4770" s="2">
        <v>43847</v>
      </c>
      <c r="B4770" t="s">
        <v>700</v>
      </c>
      <c r="C4770">
        <v>14953.12</v>
      </c>
    </row>
    <row r="4771" spans="1:3" x14ac:dyDescent="0.35">
      <c r="A4771" s="2">
        <v>43847</v>
      </c>
      <c r="B4771" t="s">
        <v>697</v>
      </c>
      <c r="C4771">
        <v>4984.38</v>
      </c>
    </row>
    <row r="4772" spans="1:3" x14ac:dyDescent="0.35">
      <c r="A4772" s="2">
        <v>43861</v>
      </c>
      <c r="B4772" t="s">
        <v>697</v>
      </c>
      <c r="C4772">
        <v>29111.68</v>
      </c>
    </row>
    <row r="4773" spans="1:3" x14ac:dyDescent="0.35">
      <c r="A4773" s="2">
        <v>43861</v>
      </c>
      <c r="B4773" t="s">
        <v>700</v>
      </c>
      <c r="C4773">
        <v>87335.06</v>
      </c>
    </row>
    <row r="4774" spans="1:3" x14ac:dyDescent="0.35">
      <c r="A4774" s="2">
        <v>43874</v>
      </c>
      <c r="B4774" t="s">
        <v>700</v>
      </c>
      <c r="C4774">
        <v>14953.12</v>
      </c>
    </row>
    <row r="4775" spans="1:3" x14ac:dyDescent="0.35">
      <c r="A4775" s="2">
        <v>43874</v>
      </c>
      <c r="B4775" t="s">
        <v>697</v>
      </c>
      <c r="C4775">
        <v>4984.38</v>
      </c>
    </row>
    <row r="4776" spans="1:3" x14ac:dyDescent="0.35">
      <c r="A4776" s="2">
        <v>43890</v>
      </c>
      <c r="B4776" t="s">
        <v>697</v>
      </c>
      <c r="C4776">
        <v>29111.68</v>
      </c>
    </row>
    <row r="4777" spans="1:3" x14ac:dyDescent="0.35">
      <c r="A4777" s="2">
        <v>43890</v>
      </c>
      <c r="B4777" t="s">
        <v>700</v>
      </c>
      <c r="C4777">
        <v>87335.06</v>
      </c>
    </row>
    <row r="4778" spans="1:3" x14ac:dyDescent="0.35">
      <c r="A4778" s="2">
        <v>43892</v>
      </c>
      <c r="B4778" t="s">
        <v>700</v>
      </c>
      <c r="C4778">
        <v>45000</v>
      </c>
    </row>
    <row r="4779" spans="1:3" x14ac:dyDescent="0.35">
      <c r="A4779" s="2">
        <v>43892</v>
      </c>
      <c r="B4779" t="s">
        <v>697</v>
      </c>
      <c r="C4779">
        <v>15000</v>
      </c>
    </row>
    <row r="4780" spans="1:3" x14ac:dyDescent="0.35">
      <c r="A4780" s="2">
        <v>43892</v>
      </c>
      <c r="B4780" t="s">
        <v>700</v>
      </c>
      <c r="C4780">
        <v>-2250000</v>
      </c>
    </row>
    <row r="4781" spans="1:3" x14ac:dyDescent="0.35">
      <c r="A4781" s="2">
        <v>43892</v>
      </c>
      <c r="B4781" t="s">
        <v>697</v>
      </c>
      <c r="C4781">
        <v>-750000</v>
      </c>
    </row>
    <row r="4782" spans="1:3" x14ac:dyDescent="0.35">
      <c r="A4782" s="2">
        <v>43904</v>
      </c>
      <c r="B4782" t="s">
        <v>700</v>
      </c>
      <c r="C4782">
        <v>7850.39</v>
      </c>
    </row>
    <row r="4783" spans="1:3" x14ac:dyDescent="0.35">
      <c r="A4783" s="2">
        <v>43905</v>
      </c>
      <c r="B4783" t="s">
        <v>700</v>
      </c>
      <c r="C4783">
        <v>7102.73</v>
      </c>
    </row>
    <row r="4784" spans="1:3" x14ac:dyDescent="0.35">
      <c r="A4784" s="2">
        <v>43907</v>
      </c>
      <c r="B4784" t="s">
        <v>697</v>
      </c>
      <c r="C4784">
        <v>4984.38</v>
      </c>
    </row>
    <row r="4785" spans="1:3" x14ac:dyDescent="0.35">
      <c r="A4785" s="2">
        <v>43921</v>
      </c>
      <c r="B4785" t="s">
        <v>700</v>
      </c>
      <c r="C4785">
        <v>106085.06</v>
      </c>
    </row>
    <row r="4786" spans="1:3" x14ac:dyDescent="0.35">
      <c r="A4786" s="2">
        <v>43921</v>
      </c>
      <c r="B4786" t="s">
        <v>697</v>
      </c>
      <c r="C4786">
        <v>35361.68</v>
      </c>
    </row>
    <row r="4787" spans="1:3" x14ac:dyDescent="0.35">
      <c r="A4787" s="2">
        <v>43951</v>
      </c>
      <c r="B4787" t="s">
        <v>697</v>
      </c>
      <c r="C4787">
        <v>35361.68</v>
      </c>
    </row>
    <row r="4788" spans="1:3" x14ac:dyDescent="0.35">
      <c r="A4788" s="2">
        <v>43951</v>
      </c>
      <c r="B4788" t="s">
        <v>700</v>
      </c>
      <c r="C4788">
        <v>106085.07</v>
      </c>
    </row>
    <row r="4789" spans="1:3" x14ac:dyDescent="0.35">
      <c r="A4789" s="2">
        <v>43982</v>
      </c>
      <c r="B4789" t="s">
        <v>700</v>
      </c>
      <c r="C4789">
        <v>108068.65</v>
      </c>
    </row>
    <row r="4790" spans="1:3" x14ac:dyDescent="0.35">
      <c r="A4790" s="2">
        <v>43982</v>
      </c>
      <c r="B4790" t="s">
        <v>697</v>
      </c>
      <c r="C4790">
        <v>36022.879999999997</v>
      </c>
    </row>
    <row r="4791" spans="1:3" x14ac:dyDescent="0.35">
      <c r="A4791" s="2">
        <v>43997</v>
      </c>
      <c r="B4791" t="s">
        <v>700</v>
      </c>
      <c r="C4791">
        <v>75373</v>
      </c>
    </row>
    <row r="4792" spans="1:3" x14ac:dyDescent="0.35">
      <c r="A4792" s="2">
        <v>43997</v>
      </c>
      <c r="B4792" t="s">
        <v>697</v>
      </c>
      <c r="C4792">
        <v>25124</v>
      </c>
    </row>
    <row r="4793" spans="1:3" x14ac:dyDescent="0.35">
      <c r="A4793" s="2">
        <v>44012</v>
      </c>
      <c r="B4793" t="s">
        <v>697</v>
      </c>
      <c r="C4793">
        <v>36022.879999999997</v>
      </c>
    </row>
    <row r="4794" spans="1:3" x14ac:dyDescent="0.35">
      <c r="A4794" s="2">
        <v>44012</v>
      </c>
      <c r="B4794" t="s">
        <v>700</v>
      </c>
      <c r="C4794">
        <v>108068.63</v>
      </c>
    </row>
    <row r="4795" spans="1:3" x14ac:dyDescent="0.35">
      <c r="A4795" s="2">
        <v>44043</v>
      </c>
      <c r="B4795" t="s">
        <v>700</v>
      </c>
      <c r="C4795">
        <v>108305.03</v>
      </c>
    </row>
    <row r="4796" spans="1:3" x14ac:dyDescent="0.35">
      <c r="A4796" s="2">
        <v>44043</v>
      </c>
      <c r="B4796" t="s">
        <v>697</v>
      </c>
      <c r="C4796">
        <v>36101.68</v>
      </c>
    </row>
    <row r="4797" spans="1:3" x14ac:dyDescent="0.35">
      <c r="A4797" s="2">
        <v>44074</v>
      </c>
      <c r="B4797" t="s">
        <v>697</v>
      </c>
      <c r="C4797">
        <v>36101.68</v>
      </c>
    </row>
    <row r="4798" spans="1:3" x14ac:dyDescent="0.35">
      <c r="A4798" s="2">
        <v>44074</v>
      </c>
      <c r="B4798" t="s">
        <v>700</v>
      </c>
      <c r="C4798">
        <v>108305.03</v>
      </c>
    </row>
    <row r="4799" spans="1:3" x14ac:dyDescent="0.35">
      <c r="A4799" s="2">
        <v>44104</v>
      </c>
      <c r="B4799" t="s">
        <v>700</v>
      </c>
      <c r="C4799">
        <v>108305.03</v>
      </c>
    </row>
    <row r="4800" spans="1:3" x14ac:dyDescent="0.35">
      <c r="A4800" s="2">
        <v>44104</v>
      </c>
      <c r="B4800" t="s">
        <v>697</v>
      </c>
      <c r="C4800">
        <v>36101.68</v>
      </c>
    </row>
    <row r="4801" spans="1:3" x14ac:dyDescent="0.35">
      <c r="A4801" s="2">
        <v>44120</v>
      </c>
      <c r="B4801" t="s">
        <v>697</v>
      </c>
      <c r="C4801">
        <v>4984.38</v>
      </c>
    </row>
    <row r="4802" spans="1:3" x14ac:dyDescent="0.35">
      <c r="A4802" s="2">
        <v>44120</v>
      </c>
      <c r="B4802" t="s">
        <v>700</v>
      </c>
      <c r="C4802">
        <v>29906.14</v>
      </c>
    </row>
    <row r="4803" spans="1:3" x14ac:dyDescent="0.35">
      <c r="A4803" s="2">
        <v>44134</v>
      </c>
      <c r="B4803" t="s">
        <v>700</v>
      </c>
      <c r="C4803">
        <v>-576000</v>
      </c>
    </row>
    <row r="4804" spans="1:3" x14ac:dyDescent="0.35">
      <c r="A4804" s="2">
        <v>44134</v>
      </c>
      <c r="B4804" t="s">
        <v>697</v>
      </c>
      <c r="C4804">
        <v>-192000</v>
      </c>
    </row>
    <row r="4805" spans="1:3" x14ac:dyDescent="0.35">
      <c r="A4805" s="2">
        <v>44135</v>
      </c>
      <c r="B4805" t="s">
        <v>700</v>
      </c>
      <c r="C4805">
        <v>108305.03</v>
      </c>
    </row>
    <row r="4806" spans="1:3" x14ac:dyDescent="0.35">
      <c r="A4806" s="2">
        <v>44135</v>
      </c>
      <c r="B4806" t="s">
        <v>697</v>
      </c>
      <c r="C4806">
        <v>36101.68</v>
      </c>
    </row>
    <row r="4807" spans="1:3" x14ac:dyDescent="0.35">
      <c r="A4807" s="2">
        <v>44158</v>
      </c>
      <c r="B4807" t="s">
        <v>700</v>
      </c>
      <c r="C4807">
        <v>14953.07</v>
      </c>
    </row>
    <row r="4808" spans="1:3" x14ac:dyDescent="0.35">
      <c r="A4808" s="2">
        <v>44158</v>
      </c>
      <c r="B4808" t="s">
        <v>697</v>
      </c>
      <c r="C4808">
        <v>4984.38</v>
      </c>
    </row>
    <row r="4809" spans="1:3" x14ac:dyDescent="0.35">
      <c r="A4809" s="2">
        <v>44165</v>
      </c>
      <c r="B4809" t="s">
        <v>697</v>
      </c>
      <c r="C4809">
        <v>36101.68</v>
      </c>
    </row>
    <row r="4810" spans="1:3" x14ac:dyDescent="0.35">
      <c r="A4810" s="2">
        <v>44165</v>
      </c>
      <c r="B4810" t="s">
        <v>700</v>
      </c>
      <c r="C4810">
        <v>108305.05</v>
      </c>
    </row>
    <row r="4811" spans="1:3" x14ac:dyDescent="0.35">
      <c r="A4811" s="2">
        <v>44183</v>
      </c>
      <c r="B4811" t="s">
        <v>697</v>
      </c>
      <c r="C4811">
        <v>5784.36</v>
      </c>
    </row>
    <row r="4812" spans="1:3" x14ac:dyDescent="0.35">
      <c r="A4812" s="2">
        <v>44183</v>
      </c>
      <c r="B4812" t="s">
        <v>700</v>
      </c>
      <c r="C4812">
        <v>17353.099999999999</v>
      </c>
    </row>
    <row r="4813" spans="1:3" x14ac:dyDescent="0.35">
      <c r="A4813" s="2">
        <v>44196</v>
      </c>
      <c r="B4813" t="s">
        <v>697</v>
      </c>
      <c r="C4813">
        <v>36101.68</v>
      </c>
    </row>
    <row r="4814" spans="1:3" x14ac:dyDescent="0.35">
      <c r="A4814" s="2">
        <v>44196</v>
      </c>
      <c r="B4814" t="s">
        <v>700</v>
      </c>
      <c r="C4814">
        <v>108305.03</v>
      </c>
    </row>
    <row r="4815" spans="1:3" x14ac:dyDescent="0.35">
      <c r="A4815" s="2">
        <v>44197</v>
      </c>
      <c r="B4815" t="s">
        <v>697</v>
      </c>
      <c r="C4815">
        <v>3840</v>
      </c>
    </row>
    <row r="4816" spans="1:3" x14ac:dyDescent="0.35">
      <c r="A4816" s="2">
        <v>44218</v>
      </c>
      <c r="B4816" t="s">
        <v>697</v>
      </c>
      <c r="C4816">
        <v>5784.36</v>
      </c>
    </row>
    <row r="4817" spans="1:3" x14ac:dyDescent="0.35">
      <c r="A4817" s="2">
        <v>44218</v>
      </c>
      <c r="B4817" t="s">
        <v>700</v>
      </c>
      <c r="C4817">
        <v>17353.099999999999</v>
      </c>
    </row>
    <row r="4818" spans="1:3" x14ac:dyDescent="0.35">
      <c r="A4818" s="2">
        <v>44227</v>
      </c>
      <c r="B4818" t="s">
        <v>697</v>
      </c>
      <c r="C4818">
        <v>36101.68</v>
      </c>
    </row>
    <row r="4819" spans="1:3" x14ac:dyDescent="0.35">
      <c r="A4819" s="2">
        <v>44227</v>
      </c>
      <c r="B4819" t="s">
        <v>700</v>
      </c>
      <c r="C4819">
        <v>108305.03</v>
      </c>
    </row>
    <row r="4820" spans="1:3" x14ac:dyDescent="0.35">
      <c r="A4820" s="2">
        <v>44244</v>
      </c>
      <c r="B4820" t="s">
        <v>697</v>
      </c>
      <c r="C4820">
        <v>5784.36</v>
      </c>
    </row>
    <row r="4821" spans="1:3" x14ac:dyDescent="0.35">
      <c r="A4821" s="2">
        <v>44244</v>
      </c>
      <c r="B4821" t="s">
        <v>700</v>
      </c>
      <c r="C4821">
        <v>34706.199999999997</v>
      </c>
    </row>
    <row r="4822" spans="1:3" x14ac:dyDescent="0.35">
      <c r="A4822" s="2">
        <v>44255</v>
      </c>
      <c r="B4822" t="s">
        <v>697</v>
      </c>
      <c r="C4822">
        <v>36101.68</v>
      </c>
    </row>
    <row r="4823" spans="1:3" x14ac:dyDescent="0.35">
      <c r="A4823" s="2">
        <v>44255</v>
      </c>
      <c r="B4823" t="s">
        <v>700</v>
      </c>
      <c r="C4823">
        <v>108305.03</v>
      </c>
    </row>
    <row r="4824" spans="1:3" x14ac:dyDescent="0.35">
      <c r="A4824" s="2">
        <v>44272</v>
      </c>
      <c r="B4824" t="s">
        <v>700</v>
      </c>
      <c r="C4824">
        <v>9110.3700000000008</v>
      </c>
    </row>
    <row r="4825" spans="1:3" x14ac:dyDescent="0.35">
      <c r="A4825" s="2">
        <v>44273</v>
      </c>
      <c r="B4825" t="s">
        <v>700</v>
      </c>
      <c r="C4825">
        <v>8242.73</v>
      </c>
    </row>
    <row r="4826" spans="1:3" x14ac:dyDescent="0.35">
      <c r="A4826" s="2">
        <v>44273</v>
      </c>
      <c r="B4826" t="s">
        <v>697</v>
      </c>
      <c r="C4826">
        <v>5784.36</v>
      </c>
    </row>
    <row r="4827" spans="1:3" x14ac:dyDescent="0.35">
      <c r="A4827" s="2">
        <v>44286</v>
      </c>
      <c r="B4827" t="s">
        <v>697</v>
      </c>
      <c r="C4827">
        <v>36101.68</v>
      </c>
    </row>
    <row r="4828" spans="1:3" x14ac:dyDescent="0.35">
      <c r="A4828" s="2">
        <v>44286</v>
      </c>
      <c r="B4828" t="s">
        <v>700</v>
      </c>
      <c r="C4828">
        <v>108305.03</v>
      </c>
    </row>
    <row r="4829" spans="1:3" x14ac:dyDescent="0.35">
      <c r="A4829" s="2">
        <v>44302</v>
      </c>
      <c r="B4829" t="s">
        <v>697</v>
      </c>
      <c r="C4829">
        <v>2892.18</v>
      </c>
    </row>
    <row r="4830" spans="1:3" x14ac:dyDescent="0.35">
      <c r="A4830" s="2">
        <v>44302</v>
      </c>
      <c r="B4830" t="s">
        <v>700</v>
      </c>
      <c r="C4830">
        <v>34706.199999999997</v>
      </c>
    </row>
    <row r="4831" spans="1:3" x14ac:dyDescent="0.35">
      <c r="A4831" s="2">
        <v>44304</v>
      </c>
      <c r="B4831" t="s">
        <v>697</v>
      </c>
      <c r="C4831">
        <v>2892.18</v>
      </c>
    </row>
    <row r="4832" spans="1:3" x14ac:dyDescent="0.35">
      <c r="A4832" s="2">
        <v>44316</v>
      </c>
      <c r="B4832" t="s">
        <v>697</v>
      </c>
      <c r="C4832">
        <v>20000</v>
      </c>
    </row>
    <row r="4833" spans="1:3" x14ac:dyDescent="0.35">
      <c r="A4833" s="2">
        <v>44316</v>
      </c>
      <c r="B4833" t="s">
        <v>700</v>
      </c>
      <c r="C4833">
        <v>108305.03</v>
      </c>
    </row>
    <row r="4834" spans="1:3" x14ac:dyDescent="0.35">
      <c r="A4834" s="2">
        <v>44316</v>
      </c>
      <c r="B4834" t="s">
        <v>700</v>
      </c>
      <c r="C4834">
        <v>60000</v>
      </c>
    </row>
    <row r="4835" spans="1:3" x14ac:dyDescent="0.35">
      <c r="A4835" s="2">
        <v>44316</v>
      </c>
      <c r="B4835" t="s">
        <v>697</v>
      </c>
      <c r="C4835">
        <v>36101.68</v>
      </c>
    </row>
    <row r="4836" spans="1:3" x14ac:dyDescent="0.35">
      <c r="A4836" s="2">
        <v>44316</v>
      </c>
      <c r="B4836" t="s">
        <v>700</v>
      </c>
      <c r="C4836">
        <v>16560.28</v>
      </c>
    </row>
    <row r="4837" spans="1:3" x14ac:dyDescent="0.35">
      <c r="A4837" s="2">
        <v>44316</v>
      </c>
      <c r="B4837" t="s">
        <v>700</v>
      </c>
      <c r="C4837">
        <v>-828014.32</v>
      </c>
    </row>
    <row r="4838" spans="1:3" x14ac:dyDescent="0.35">
      <c r="A4838" s="2">
        <v>44316</v>
      </c>
      <c r="B4838" t="s">
        <v>697</v>
      </c>
      <c r="C4838">
        <v>-276004.52</v>
      </c>
    </row>
    <row r="4839" spans="1:3" x14ac:dyDescent="0.35">
      <c r="A4839" s="2">
        <v>44316</v>
      </c>
      <c r="B4839" t="s">
        <v>697</v>
      </c>
      <c r="C4839">
        <v>-1000000</v>
      </c>
    </row>
    <row r="4840" spans="1:3" x14ac:dyDescent="0.35">
      <c r="A4840" s="2">
        <v>44316</v>
      </c>
      <c r="B4840" t="s">
        <v>700</v>
      </c>
      <c r="C4840">
        <v>-3000000</v>
      </c>
    </row>
    <row r="4841" spans="1:3" x14ac:dyDescent="0.35">
      <c r="A4841" s="2">
        <v>44316</v>
      </c>
      <c r="B4841" t="s">
        <v>697</v>
      </c>
      <c r="C4841">
        <v>5520.1</v>
      </c>
    </row>
    <row r="4842" spans="1:3" x14ac:dyDescent="0.35">
      <c r="A4842" s="2">
        <v>44336</v>
      </c>
      <c r="B4842" t="s">
        <v>697</v>
      </c>
      <c r="C4842">
        <v>5784.36</v>
      </c>
    </row>
    <row r="4843" spans="1:3" x14ac:dyDescent="0.35">
      <c r="A4843" s="2">
        <v>44336</v>
      </c>
      <c r="B4843" t="s">
        <v>700</v>
      </c>
      <c r="C4843">
        <v>17353.099999999999</v>
      </c>
    </row>
    <row r="4844" spans="1:3" x14ac:dyDescent="0.35">
      <c r="A4844" s="2">
        <v>44347</v>
      </c>
      <c r="B4844" t="s">
        <v>697</v>
      </c>
      <c r="C4844">
        <v>45976.36</v>
      </c>
    </row>
    <row r="4845" spans="1:3" x14ac:dyDescent="0.35">
      <c r="A4845" s="2">
        <v>44347</v>
      </c>
      <c r="B4845" t="s">
        <v>700</v>
      </c>
      <c r="C4845">
        <v>137929.04</v>
      </c>
    </row>
    <row r="4846" spans="1:3" x14ac:dyDescent="0.35">
      <c r="A4846" s="2">
        <v>44361</v>
      </c>
      <c r="B4846" t="s">
        <v>697</v>
      </c>
      <c r="C4846">
        <v>6934.38</v>
      </c>
    </row>
    <row r="4847" spans="1:3" x14ac:dyDescent="0.35">
      <c r="A4847" s="2">
        <v>44361</v>
      </c>
      <c r="B4847" t="s">
        <v>700</v>
      </c>
      <c r="C4847">
        <v>30684.65</v>
      </c>
    </row>
    <row r="4848" spans="1:3" x14ac:dyDescent="0.35">
      <c r="A4848" s="2">
        <v>44377</v>
      </c>
      <c r="B4848" t="s">
        <v>697</v>
      </c>
      <c r="C4848">
        <v>45698.58</v>
      </c>
    </row>
    <row r="4849" spans="1:3" x14ac:dyDescent="0.35">
      <c r="A4849" s="2">
        <v>44377</v>
      </c>
      <c r="B4849" t="s">
        <v>700</v>
      </c>
      <c r="C4849">
        <v>137095.71</v>
      </c>
    </row>
    <row r="4850" spans="1:3" x14ac:dyDescent="0.35">
      <c r="A4850" s="2">
        <v>44405</v>
      </c>
      <c r="B4850" t="s">
        <v>697</v>
      </c>
      <c r="C4850">
        <v>6934.38</v>
      </c>
    </row>
    <row r="4851" spans="1:3" x14ac:dyDescent="0.35">
      <c r="A4851" s="2">
        <v>44405</v>
      </c>
      <c r="B4851" t="s">
        <v>700</v>
      </c>
      <c r="C4851">
        <v>26003.94</v>
      </c>
    </row>
    <row r="4852" spans="1:3" x14ac:dyDescent="0.35">
      <c r="A4852" s="2">
        <v>44408</v>
      </c>
      <c r="B4852" t="s">
        <v>697</v>
      </c>
      <c r="C4852">
        <v>45698.58</v>
      </c>
    </row>
    <row r="4853" spans="1:3" x14ac:dyDescent="0.35">
      <c r="A4853" s="2">
        <v>44408</v>
      </c>
      <c r="B4853" t="s">
        <v>700</v>
      </c>
      <c r="C4853">
        <v>137095.70000000001</v>
      </c>
    </row>
    <row r="4854" spans="1:3" x14ac:dyDescent="0.35">
      <c r="A4854" s="2">
        <v>44425</v>
      </c>
      <c r="B4854" t="s">
        <v>697</v>
      </c>
      <c r="C4854">
        <v>6934.38</v>
      </c>
    </row>
    <row r="4855" spans="1:3" x14ac:dyDescent="0.35">
      <c r="A4855" s="2">
        <v>44425</v>
      </c>
      <c r="B4855" t="s">
        <v>700</v>
      </c>
      <c r="C4855">
        <v>20803.150000000001</v>
      </c>
    </row>
    <row r="4856" spans="1:3" x14ac:dyDescent="0.35">
      <c r="A4856" s="2">
        <v>44439</v>
      </c>
      <c r="B4856" t="s">
        <v>697</v>
      </c>
      <c r="C4856">
        <v>45698.58</v>
      </c>
    </row>
    <row r="4857" spans="1:3" x14ac:dyDescent="0.35">
      <c r="A4857" s="2">
        <v>44439</v>
      </c>
      <c r="B4857" t="s">
        <v>700</v>
      </c>
      <c r="C4857">
        <v>137095.70000000001</v>
      </c>
    </row>
    <row r="4858" spans="1:3" x14ac:dyDescent="0.35">
      <c r="A4858" s="2">
        <v>44452</v>
      </c>
      <c r="B4858" t="s">
        <v>697</v>
      </c>
      <c r="C4858">
        <v>6934.38</v>
      </c>
    </row>
    <row r="4859" spans="1:3" x14ac:dyDescent="0.35">
      <c r="A4859" s="2">
        <v>44452</v>
      </c>
      <c r="B4859" t="s">
        <v>700</v>
      </c>
      <c r="C4859">
        <v>20803.150000000001</v>
      </c>
    </row>
    <row r="4860" spans="1:3" x14ac:dyDescent="0.35">
      <c r="A4860" s="2">
        <v>44469</v>
      </c>
      <c r="B4860" t="s">
        <v>700</v>
      </c>
      <c r="C4860">
        <v>137095.70000000001</v>
      </c>
    </row>
    <row r="4861" spans="1:3" x14ac:dyDescent="0.35">
      <c r="A4861" s="2">
        <v>44469</v>
      </c>
      <c r="B4861" t="s">
        <v>697</v>
      </c>
      <c r="C4861">
        <v>45698.58</v>
      </c>
    </row>
    <row r="4862" spans="1:3" x14ac:dyDescent="0.35">
      <c r="A4862" s="2">
        <v>44484</v>
      </c>
      <c r="B4862" t="s">
        <v>697</v>
      </c>
      <c r="C4862">
        <v>6934.38</v>
      </c>
    </row>
    <row r="4863" spans="1:3" x14ac:dyDescent="0.35">
      <c r="A4863" s="2">
        <v>44484</v>
      </c>
      <c r="B4863" t="s">
        <v>700</v>
      </c>
      <c r="C4863">
        <v>20803.150000000001</v>
      </c>
    </row>
    <row r="4864" spans="1:3" x14ac:dyDescent="0.35">
      <c r="A4864" s="2">
        <v>44500</v>
      </c>
      <c r="B4864" t="s">
        <v>697</v>
      </c>
      <c r="C4864">
        <v>45698.58</v>
      </c>
    </row>
    <row r="4865" spans="1:3" x14ac:dyDescent="0.35">
      <c r="A4865" s="2">
        <v>44500</v>
      </c>
      <c r="B4865" t="s">
        <v>700</v>
      </c>
      <c r="C4865">
        <v>137095.70000000001</v>
      </c>
    </row>
    <row r="4866" spans="1:3" x14ac:dyDescent="0.35">
      <c r="A4866" s="2">
        <v>44515</v>
      </c>
      <c r="B4866" t="s">
        <v>697</v>
      </c>
      <c r="C4866">
        <v>6934.38</v>
      </c>
    </row>
    <row r="4867" spans="1:3" x14ac:dyDescent="0.35">
      <c r="A4867" s="2">
        <v>44515</v>
      </c>
      <c r="B4867" t="s">
        <v>700</v>
      </c>
      <c r="C4867">
        <v>20803.150000000001</v>
      </c>
    </row>
    <row r="4868" spans="1:3" x14ac:dyDescent="0.35">
      <c r="A4868" s="2">
        <v>44530</v>
      </c>
      <c r="B4868" t="s">
        <v>697</v>
      </c>
      <c r="C4868">
        <v>45698.58</v>
      </c>
    </row>
    <row r="4869" spans="1:3" x14ac:dyDescent="0.35">
      <c r="A4869" s="2">
        <v>44530</v>
      </c>
      <c r="B4869" t="s">
        <v>700</v>
      </c>
      <c r="C4869">
        <v>137095.71</v>
      </c>
    </row>
    <row r="4870" spans="1:3" x14ac:dyDescent="0.35">
      <c r="A4870" s="2">
        <v>44544</v>
      </c>
      <c r="B4870" t="s">
        <v>697</v>
      </c>
      <c r="C4870">
        <v>6934.38</v>
      </c>
    </row>
    <row r="4871" spans="1:3" x14ac:dyDescent="0.35">
      <c r="A4871" s="2">
        <v>44544</v>
      </c>
      <c r="B4871" t="s">
        <v>700</v>
      </c>
      <c r="C4871">
        <v>20803.150000000001</v>
      </c>
    </row>
    <row r="4872" spans="1:3" x14ac:dyDescent="0.35">
      <c r="A4872" s="2">
        <v>44561</v>
      </c>
      <c r="B4872" t="s">
        <v>700</v>
      </c>
      <c r="C4872">
        <v>137095.71</v>
      </c>
    </row>
    <row r="4873" spans="1:3" x14ac:dyDescent="0.35">
      <c r="A4873" s="2">
        <v>44561</v>
      </c>
      <c r="B4873" t="s">
        <v>697</v>
      </c>
      <c r="C4873">
        <v>45698.58</v>
      </c>
    </row>
    <row r="4874" spans="1:3" x14ac:dyDescent="0.35">
      <c r="A4874" s="2">
        <v>44585</v>
      </c>
      <c r="B4874" t="s">
        <v>700</v>
      </c>
      <c r="C4874">
        <v>20803.150000000001</v>
      </c>
    </row>
    <row r="4875" spans="1:3" x14ac:dyDescent="0.35">
      <c r="A4875" s="2">
        <v>44585</v>
      </c>
      <c r="B4875" t="s">
        <v>697</v>
      </c>
      <c r="C4875">
        <v>6934.38</v>
      </c>
    </row>
    <row r="4876" spans="1:3" x14ac:dyDescent="0.35">
      <c r="A4876" s="2">
        <v>44592</v>
      </c>
      <c r="B4876" t="s">
        <v>697</v>
      </c>
      <c r="C4876">
        <v>45698.58</v>
      </c>
    </row>
    <row r="4877" spans="1:3" x14ac:dyDescent="0.35">
      <c r="A4877" s="2">
        <v>44592</v>
      </c>
      <c r="B4877" t="s">
        <v>700</v>
      </c>
      <c r="C4877">
        <v>137095.70000000001</v>
      </c>
    </row>
    <row r="4878" spans="1:3" x14ac:dyDescent="0.35">
      <c r="A4878" s="2">
        <v>44608</v>
      </c>
      <c r="B4878" t="s">
        <v>697</v>
      </c>
      <c r="C4878">
        <v>6934.38</v>
      </c>
    </row>
    <row r="4879" spans="1:3" x14ac:dyDescent="0.35">
      <c r="A4879" s="2">
        <v>44608</v>
      </c>
      <c r="B4879" t="s">
        <v>700</v>
      </c>
      <c r="C4879">
        <v>20803.150000000001</v>
      </c>
    </row>
    <row r="4880" spans="1:3" x14ac:dyDescent="0.35">
      <c r="A4880" s="2">
        <v>44620</v>
      </c>
      <c r="B4880" t="s">
        <v>697</v>
      </c>
      <c r="C4880">
        <v>45698.58</v>
      </c>
    </row>
    <row r="4881" spans="1:3" x14ac:dyDescent="0.35">
      <c r="A4881" s="2">
        <v>44620</v>
      </c>
      <c r="B4881" t="s">
        <v>700</v>
      </c>
      <c r="C4881">
        <v>137095.70000000001</v>
      </c>
    </row>
    <row r="4882" spans="1:3" x14ac:dyDescent="0.35">
      <c r="A4882" s="2">
        <v>44638</v>
      </c>
      <c r="B4882" t="s">
        <v>697</v>
      </c>
      <c r="C4882">
        <v>6934.38</v>
      </c>
    </row>
    <row r="4883" spans="1:3" x14ac:dyDescent="0.35">
      <c r="A4883" s="2">
        <v>44638</v>
      </c>
      <c r="B4883" t="s">
        <v>700</v>
      </c>
      <c r="C4883">
        <v>20803.150000000001</v>
      </c>
    </row>
    <row r="4884" spans="1:3" x14ac:dyDescent="0.35">
      <c r="A4884" s="2">
        <v>44651</v>
      </c>
      <c r="B4884" t="s">
        <v>700</v>
      </c>
      <c r="C4884">
        <v>137095.70000000001</v>
      </c>
    </row>
    <row r="4885" spans="1:3" x14ac:dyDescent="0.35">
      <c r="A4885" s="2">
        <v>44651</v>
      </c>
      <c r="B4885" t="s">
        <v>697</v>
      </c>
      <c r="C4885">
        <v>45698.58</v>
      </c>
    </row>
    <row r="4886" spans="1:3" x14ac:dyDescent="0.35">
      <c r="A4886" s="2">
        <v>44669</v>
      </c>
      <c r="B4886" t="s">
        <v>700</v>
      </c>
      <c r="C4886">
        <v>10921.65</v>
      </c>
    </row>
    <row r="4887" spans="1:3" x14ac:dyDescent="0.35">
      <c r="A4887" s="2">
        <v>44670</v>
      </c>
      <c r="B4887" t="s">
        <v>697</v>
      </c>
      <c r="C4887">
        <v>6934.38</v>
      </c>
    </row>
    <row r="4888" spans="1:3" x14ac:dyDescent="0.35">
      <c r="A4888" s="2">
        <v>44670</v>
      </c>
      <c r="B4888" t="s">
        <v>700</v>
      </c>
      <c r="C4888">
        <v>9881.5</v>
      </c>
    </row>
    <row r="4889" spans="1:3" x14ac:dyDescent="0.35">
      <c r="A4889" s="2">
        <v>44681</v>
      </c>
      <c r="B4889" t="s">
        <v>697</v>
      </c>
      <c r="C4889">
        <v>45698.58</v>
      </c>
    </row>
    <row r="4890" spans="1:3" x14ac:dyDescent="0.35">
      <c r="A4890" s="2">
        <v>44681</v>
      </c>
      <c r="B4890" t="s">
        <v>700</v>
      </c>
      <c r="C4890">
        <v>137095.70000000001</v>
      </c>
    </row>
    <row r="4891" spans="1:3" x14ac:dyDescent="0.35">
      <c r="A4891" s="2">
        <v>44699</v>
      </c>
      <c r="B4891" t="s">
        <v>697</v>
      </c>
      <c r="C4891">
        <v>6934.38</v>
      </c>
    </row>
    <row r="4892" spans="1:3" x14ac:dyDescent="0.35">
      <c r="A4892" s="2">
        <v>44699</v>
      </c>
      <c r="B4892" t="s">
        <v>700</v>
      </c>
      <c r="C4892">
        <v>20803.150000000001</v>
      </c>
    </row>
    <row r="4893" spans="1:3" x14ac:dyDescent="0.35">
      <c r="A4893" s="2">
        <v>44712</v>
      </c>
      <c r="B4893" t="s">
        <v>697</v>
      </c>
      <c r="C4893">
        <v>47527.44</v>
      </c>
    </row>
    <row r="4894" spans="1:3" x14ac:dyDescent="0.35">
      <c r="A4894" s="2">
        <v>44712</v>
      </c>
      <c r="B4894" t="s">
        <v>700</v>
      </c>
      <c r="C4894">
        <v>142582.31</v>
      </c>
    </row>
    <row r="4895" spans="1:3" x14ac:dyDescent="0.35">
      <c r="A4895" s="2">
        <v>44726</v>
      </c>
      <c r="B4895" t="s">
        <v>700</v>
      </c>
      <c r="C4895">
        <v>20803.150000000001</v>
      </c>
    </row>
    <row r="4896" spans="1:3" x14ac:dyDescent="0.35">
      <c r="A4896" s="2">
        <v>44726</v>
      </c>
      <c r="B4896" t="s">
        <v>697</v>
      </c>
      <c r="C4896">
        <v>6934.38</v>
      </c>
    </row>
    <row r="4897" spans="1:3" x14ac:dyDescent="0.35">
      <c r="A4897" s="2">
        <v>44742</v>
      </c>
      <c r="B4897" t="s">
        <v>697</v>
      </c>
      <c r="C4897">
        <v>47527.44</v>
      </c>
    </row>
    <row r="4898" spans="1:3" x14ac:dyDescent="0.35">
      <c r="A4898" s="2">
        <v>44742</v>
      </c>
      <c r="B4898" t="s">
        <v>700</v>
      </c>
      <c r="C4898">
        <v>142582.31</v>
      </c>
    </row>
    <row r="4899" spans="1:3" x14ac:dyDescent="0.35">
      <c r="A4899" s="2">
        <v>44757</v>
      </c>
      <c r="B4899" t="s">
        <v>697</v>
      </c>
      <c r="C4899">
        <v>6934.38</v>
      </c>
    </row>
    <row r="4900" spans="1:3" x14ac:dyDescent="0.35">
      <c r="A4900" s="2">
        <v>44757</v>
      </c>
      <c r="B4900" t="s">
        <v>700</v>
      </c>
      <c r="C4900">
        <v>9881.5</v>
      </c>
    </row>
    <row r="4901" spans="1:3" x14ac:dyDescent="0.35">
      <c r="A4901" s="2">
        <v>44773</v>
      </c>
      <c r="B4901" t="s">
        <v>697</v>
      </c>
      <c r="C4901">
        <v>47527.44</v>
      </c>
    </row>
    <row r="4902" spans="1:3" x14ac:dyDescent="0.35">
      <c r="A4902" s="2">
        <v>44773</v>
      </c>
      <c r="B4902" t="s">
        <v>700</v>
      </c>
      <c r="C4902">
        <v>142582.32</v>
      </c>
    </row>
    <row r="4903" spans="1:3" x14ac:dyDescent="0.35">
      <c r="A4903" s="2">
        <v>44785</v>
      </c>
      <c r="B4903" t="s">
        <v>697</v>
      </c>
      <c r="C4903">
        <v>6934.38</v>
      </c>
    </row>
    <row r="4904" spans="1:3" x14ac:dyDescent="0.35">
      <c r="A4904" s="2">
        <v>44785</v>
      </c>
      <c r="B4904" t="s">
        <v>700</v>
      </c>
      <c r="C4904">
        <v>20803.150000000001</v>
      </c>
    </row>
    <row r="4905" spans="1:3" x14ac:dyDescent="0.35">
      <c r="A4905" s="2">
        <v>44804</v>
      </c>
      <c r="B4905" t="s">
        <v>697</v>
      </c>
      <c r="C4905">
        <v>47527.44</v>
      </c>
    </row>
    <row r="4906" spans="1:3" x14ac:dyDescent="0.35">
      <c r="A4906" s="2">
        <v>44804</v>
      </c>
      <c r="B4906" t="s">
        <v>700</v>
      </c>
      <c r="C4906">
        <v>142582.31</v>
      </c>
    </row>
    <row r="4907" spans="1:3" x14ac:dyDescent="0.35">
      <c r="A4907" s="2">
        <v>44820</v>
      </c>
      <c r="B4907" t="s">
        <v>700</v>
      </c>
      <c r="C4907">
        <v>20803.150000000001</v>
      </c>
    </row>
    <row r="4908" spans="1:3" x14ac:dyDescent="0.35">
      <c r="A4908" s="2">
        <v>44820</v>
      </c>
      <c r="B4908" t="s">
        <v>697</v>
      </c>
      <c r="C4908">
        <v>6934.38</v>
      </c>
    </row>
    <row r="4909" spans="1:3" x14ac:dyDescent="0.35">
      <c r="A4909" s="2">
        <v>44834</v>
      </c>
      <c r="B4909" t="s">
        <v>700</v>
      </c>
      <c r="C4909">
        <v>142582.31</v>
      </c>
    </row>
    <row r="4910" spans="1:3" x14ac:dyDescent="0.35">
      <c r="A4910" s="2">
        <v>44834</v>
      </c>
      <c r="B4910" t="s">
        <v>697</v>
      </c>
      <c r="C4910">
        <v>47527.44</v>
      </c>
    </row>
    <row r="4911" spans="1:3" x14ac:dyDescent="0.35">
      <c r="A4911" s="2">
        <v>44846</v>
      </c>
      <c r="B4911" t="s">
        <v>700</v>
      </c>
      <c r="C4911">
        <v>20803.150000000001</v>
      </c>
    </row>
    <row r="4912" spans="1:3" x14ac:dyDescent="0.35">
      <c r="A4912" s="2">
        <v>44846</v>
      </c>
      <c r="B4912" t="s">
        <v>697</v>
      </c>
      <c r="C4912">
        <v>6934.38</v>
      </c>
    </row>
    <row r="4913" spans="1:3" x14ac:dyDescent="0.35">
      <c r="A4913" s="2">
        <v>44865</v>
      </c>
      <c r="B4913" t="s">
        <v>700</v>
      </c>
      <c r="C4913">
        <v>142582.32</v>
      </c>
    </row>
    <row r="4914" spans="1:3" x14ac:dyDescent="0.35">
      <c r="A4914" s="2">
        <v>44865</v>
      </c>
      <c r="B4914" t="s">
        <v>697</v>
      </c>
      <c r="C4914">
        <v>47527.44</v>
      </c>
    </row>
    <row r="4915" spans="1:3" x14ac:dyDescent="0.35">
      <c r="A4915" s="2">
        <v>44866</v>
      </c>
      <c r="B4915" t="s">
        <v>703</v>
      </c>
      <c r="C4915">
        <v>-7836977.8399999999</v>
      </c>
    </row>
    <row r="4916" spans="1:3" x14ac:dyDescent="0.35">
      <c r="A4916" s="2">
        <v>44866</v>
      </c>
      <c r="B4916" t="s">
        <v>703</v>
      </c>
      <c r="C4916">
        <v>156739.54999999999</v>
      </c>
    </row>
    <row r="4917" spans="1:3" x14ac:dyDescent="0.35">
      <c r="A4917" s="2">
        <v>44866</v>
      </c>
      <c r="B4917" t="s">
        <v>703</v>
      </c>
      <c r="C4917">
        <v>-6877462.2699999996</v>
      </c>
    </row>
    <row r="4918" spans="1:3" x14ac:dyDescent="0.35">
      <c r="A4918" s="2">
        <v>44866</v>
      </c>
      <c r="B4918" t="s">
        <v>700</v>
      </c>
      <c r="C4918">
        <v>-2663023</v>
      </c>
    </row>
    <row r="4919" spans="1:3" x14ac:dyDescent="0.35">
      <c r="A4919" s="2">
        <v>44866</v>
      </c>
      <c r="B4919" t="s">
        <v>700</v>
      </c>
      <c r="C4919">
        <v>53260.45</v>
      </c>
    </row>
    <row r="4920" spans="1:3" x14ac:dyDescent="0.35">
      <c r="A4920" s="2">
        <v>44866</v>
      </c>
      <c r="B4920" t="s">
        <v>700</v>
      </c>
      <c r="C4920">
        <v>-2336977</v>
      </c>
    </row>
    <row r="4921" spans="1:3" x14ac:dyDescent="0.35">
      <c r="A4921" s="2">
        <v>44887</v>
      </c>
      <c r="B4921" t="s">
        <v>700</v>
      </c>
      <c r="C4921">
        <v>20803.150000000001</v>
      </c>
    </row>
    <row r="4922" spans="1:3" x14ac:dyDescent="0.35">
      <c r="A4922" s="2">
        <v>44887</v>
      </c>
      <c r="B4922" t="s">
        <v>697</v>
      </c>
      <c r="C4922">
        <v>6934.38</v>
      </c>
    </row>
    <row r="4923" spans="1:3" x14ac:dyDescent="0.35">
      <c r="A4923" s="2">
        <v>44895</v>
      </c>
      <c r="B4923" t="s">
        <v>700</v>
      </c>
      <c r="C4923">
        <v>15729.57</v>
      </c>
    </row>
    <row r="4924" spans="1:3" x14ac:dyDescent="0.35">
      <c r="A4924" s="2">
        <v>44895</v>
      </c>
      <c r="B4924" t="s">
        <v>700</v>
      </c>
      <c r="C4924">
        <v>786478.68</v>
      </c>
    </row>
    <row r="4925" spans="1:3" x14ac:dyDescent="0.35">
      <c r="A4925" s="2">
        <v>44895</v>
      </c>
      <c r="B4925" t="s">
        <v>703</v>
      </c>
      <c r="C4925">
        <v>-2314518.7000000002</v>
      </c>
    </row>
    <row r="4926" spans="1:3" x14ac:dyDescent="0.35">
      <c r="A4926" s="2">
        <v>44895</v>
      </c>
      <c r="B4926" t="s">
        <v>700</v>
      </c>
      <c r="C4926">
        <v>-786478.68</v>
      </c>
    </row>
    <row r="4927" spans="1:3" x14ac:dyDescent="0.35">
      <c r="A4927" s="2">
        <v>44895</v>
      </c>
      <c r="B4927" t="s">
        <v>703</v>
      </c>
      <c r="C4927">
        <v>2314518.7000000002</v>
      </c>
    </row>
    <row r="4928" spans="1:3" x14ac:dyDescent="0.35">
      <c r="A4928" s="2">
        <v>44895</v>
      </c>
      <c r="B4928" t="s">
        <v>697</v>
      </c>
      <c r="C4928">
        <v>47527.44</v>
      </c>
    </row>
    <row r="4929" spans="1:3" x14ac:dyDescent="0.35">
      <c r="A4929" s="2">
        <v>44895</v>
      </c>
      <c r="B4929" t="s">
        <v>703</v>
      </c>
      <c r="C4929">
        <v>65308.15</v>
      </c>
    </row>
    <row r="4930" spans="1:3" x14ac:dyDescent="0.35">
      <c r="A4930" s="2">
        <v>44895</v>
      </c>
      <c r="B4930" t="s">
        <v>700</v>
      </c>
      <c r="C4930">
        <v>164774.16</v>
      </c>
    </row>
    <row r="4931" spans="1:3" x14ac:dyDescent="0.35">
      <c r="A4931" s="2">
        <v>44895</v>
      </c>
      <c r="B4931" t="s">
        <v>703</v>
      </c>
      <c r="C4931">
        <v>46290.38</v>
      </c>
    </row>
    <row r="4932" spans="1:3" x14ac:dyDescent="0.35">
      <c r="A4932" s="2">
        <v>44914</v>
      </c>
      <c r="B4932" t="s">
        <v>700</v>
      </c>
      <c r="C4932">
        <v>20803.150000000001</v>
      </c>
    </row>
    <row r="4933" spans="1:3" x14ac:dyDescent="0.35">
      <c r="A4933" s="2">
        <v>44914</v>
      </c>
      <c r="B4933" t="s">
        <v>697</v>
      </c>
      <c r="C4933">
        <v>6934.38</v>
      </c>
    </row>
    <row r="4934" spans="1:3" x14ac:dyDescent="0.35">
      <c r="A4934" s="2">
        <v>44926</v>
      </c>
      <c r="B4934" t="s">
        <v>697</v>
      </c>
      <c r="C4934">
        <v>47527.44</v>
      </c>
    </row>
    <row r="4935" spans="1:3" x14ac:dyDescent="0.35">
      <c r="A4935" s="2">
        <v>44926</v>
      </c>
      <c r="B4935" t="s">
        <v>700</v>
      </c>
      <c r="C4935">
        <v>169853.49</v>
      </c>
    </row>
    <row r="4936" spans="1:3" x14ac:dyDescent="0.35">
      <c r="A4936" s="2">
        <v>44926</v>
      </c>
      <c r="B4936" t="s">
        <v>703</v>
      </c>
      <c r="C4936">
        <v>85238.720000000001</v>
      </c>
    </row>
    <row r="4937" spans="1:3" x14ac:dyDescent="0.35">
      <c r="A4937" s="2">
        <v>44945</v>
      </c>
      <c r="B4937" t="s">
        <v>697</v>
      </c>
      <c r="C4937">
        <v>3467.19</v>
      </c>
    </row>
    <row r="4938" spans="1:3" x14ac:dyDescent="0.35">
      <c r="A4938" s="2">
        <v>44951</v>
      </c>
      <c r="B4938" t="s">
        <v>700</v>
      </c>
      <c r="C4938">
        <v>20803.150000000001</v>
      </c>
    </row>
    <row r="4939" spans="1:3" x14ac:dyDescent="0.35">
      <c r="A4939" s="2">
        <v>44951</v>
      </c>
      <c r="B4939" t="s">
        <v>697</v>
      </c>
      <c r="C4939">
        <v>3467.19</v>
      </c>
    </row>
    <row r="4940" spans="1:3" x14ac:dyDescent="0.35">
      <c r="A4940" s="2">
        <v>44957</v>
      </c>
      <c r="B4940" t="s">
        <v>703</v>
      </c>
      <c r="C4940">
        <v>84595.8</v>
      </c>
    </row>
    <row r="4941" spans="1:3" x14ac:dyDescent="0.35">
      <c r="A4941" s="2">
        <v>44957</v>
      </c>
      <c r="B4941" t="s">
        <v>697</v>
      </c>
      <c r="C4941">
        <v>47527.44</v>
      </c>
    </row>
    <row r="4942" spans="1:3" x14ac:dyDescent="0.35">
      <c r="A4942" s="2">
        <v>44957</v>
      </c>
      <c r="B4942" t="s">
        <v>700</v>
      </c>
      <c r="C4942">
        <v>171328.15</v>
      </c>
    </row>
    <row r="4943" spans="1:3" x14ac:dyDescent="0.35">
      <c r="A4943" s="2">
        <v>44973</v>
      </c>
      <c r="B4943" t="s">
        <v>700</v>
      </c>
      <c r="C4943">
        <v>20803.150000000001</v>
      </c>
    </row>
    <row r="4944" spans="1:3" x14ac:dyDescent="0.35">
      <c r="A4944" s="2">
        <v>44973</v>
      </c>
      <c r="B4944" t="s">
        <v>697</v>
      </c>
      <c r="C4944">
        <v>6934.38</v>
      </c>
    </row>
    <row r="4945" spans="1:3" x14ac:dyDescent="0.35">
      <c r="A4945" s="2">
        <v>44985</v>
      </c>
      <c r="B4945" t="s">
        <v>697</v>
      </c>
      <c r="C4945">
        <v>47527.44</v>
      </c>
    </row>
    <row r="4946" spans="1:3" x14ac:dyDescent="0.35">
      <c r="A4946" s="2">
        <v>44985</v>
      </c>
      <c r="B4946" t="s">
        <v>703</v>
      </c>
      <c r="C4946">
        <v>84595.8</v>
      </c>
    </row>
    <row r="4947" spans="1:3" x14ac:dyDescent="0.35">
      <c r="A4947" s="2">
        <v>44985</v>
      </c>
      <c r="B4947" t="s">
        <v>700</v>
      </c>
      <c r="C4947">
        <v>171328.15</v>
      </c>
    </row>
    <row r="4948" spans="1:3" x14ac:dyDescent="0.35">
      <c r="A4948" s="2">
        <v>45001</v>
      </c>
      <c r="B4948" t="s">
        <v>700</v>
      </c>
      <c r="C4948">
        <v>20803.150000000001</v>
      </c>
    </row>
    <row r="4949" spans="1:3" x14ac:dyDescent="0.35">
      <c r="A4949" s="2">
        <v>45001</v>
      </c>
      <c r="B4949" t="s">
        <v>697</v>
      </c>
      <c r="C4949">
        <v>6934.38</v>
      </c>
    </row>
    <row r="4950" spans="1:3" x14ac:dyDescent="0.35">
      <c r="A4950" s="2">
        <v>45016</v>
      </c>
      <c r="B4950" t="s">
        <v>703</v>
      </c>
      <c r="C4950">
        <v>84595.8</v>
      </c>
    </row>
    <row r="4951" spans="1:3" x14ac:dyDescent="0.35">
      <c r="A4951" s="2">
        <v>45016</v>
      </c>
      <c r="B4951" t="s">
        <v>700</v>
      </c>
      <c r="C4951">
        <v>171328.15</v>
      </c>
    </row>
    <row r="4952" spans="1:3" x14ac:dyDescent="0.35">
      <c r="A4952" s="2">
        <v>45016</v>
      </c>
      <c r="B4952" t="s">
        <v>697</v>
      </c>
      <c r="C4952">
        <v>47527.44</v>
      </c>
    </row>
    <row r="4953" spans="1:3" x14ac:dyDescent="0.35">
      <c r="A4953" s="2">
        <v>45027</v>
      </c>
      <c r="B4953" t="s">
        <v>697</v>
      </c>
      <c r="C4953">
        <v>6934.38</v>
      </c>
    </row>
    <row r="4954" spans="1:3" x14ac:dyDescent="0.35">
      <c r="A4954" s="2">
        <v>45027</v>
      </c>
      <c r="B4954" t="s">
        <v>700</v>
      </c>
      <c r="C4954">
        <v>20803.150000000001</v>
      </c>
    </row>
    <row r="4955" spans="1:3" x14ac:dyDescent="0.35">
      <c r="A4955" s="2">
        <v>45033</v>
      </c>
      <c r="B4955" t="s">
        <v>700</v>
      </c>
      <c r="C4955">
        <v>292031</v>
      </c>
    </row>
    <row r="4956" spans="1:3" x14ac:dyDescent="0.35">
      <c r="A4956" s="2">
        <v>45033</v>
      </c>
      <c r="B4956" t="s">
        <v>703</v>
      </c>
      <c r="C4956">
        <v>50332</v>
      </c>
    </row>
    <row r="4957" spans="1:3" x14ac:dyDescent="0.35">
      <c r="A4957" s="2">
        <v>45033</v>
      </c>
      <c r="B4957" t="s">
        <v>697</v>
      </c>
      <c r="C4957">
        <v>91638</v>
      </c>
    </row>
    <row r="4958" spans="1:3" x14ac:dyDescent="0.35">
      <c r="A4958" s="2">
        <v>45046</v>
      </c>
      <c r="B4958" t="s">
        <v>700</v>
      </c>
      <c r="C4958">
        <v>171328.15</v>
      </c>
    </row>
    <row r="4959" spans="1:3" x14ac:dyDescent="0.35">
      <c r="A4959" s="2">
        <v>45046</v>
      </c>
      <c r="B4959" t="s">
        <v>703</v>
      </c>
      <c r="C4959">
        <v>84595.8</v>
      </c>
    </row>
    <row r="4960" spans="1:3" x14ac:dyDescent="0.35">
      <c r="A4960" s="2">
        <v>45046</v>
      </c>
      <c r="B4960" t="s">
        <v>697</v>
      </c>
      <c r="C4960">
        <v>47527.44</v>
      </c>
    </row>
    <row r="4961" spans="1:3" x14ac:dyDescent="0.35">
      <c r="A4961" s="2">
        <v>45062</v>
      </c>
      <c r="B4961" t="s">
        <v>700</v>
      </c>
      <c r="C4961">
        <v>20803.150000000001</v>
      </c>
    </row>
    <row r="4962" spans="1:3" x14ac:dyDescent="0.35">
      <c r="A4962" s="2">
        <v>45062</v>
      </c>
      <c r="B4962" t="s">
        <v>697</v>
      </c>
      <c r="C4962">
        <v>6934.38</v>
      </c>
    </row>
    <row r="4963" spans="1:3" x14ac:dyDescent="0.35">
      <c r="A4963" s="2">
        <v>45077</v>
      </c>
      <c r="B4963" t="s">
        <v>700</v>
      </c>
      <c r="C4963">
        <v>177585.24</v>
      </c>
    </row>
    <row r="4964" spans="1:3" x14ac:dyDescent="0.35">
      <c r="A4964" s="2">
        <v>45077</v>
      </c>
      <c r="B4964" t="s">
        <v>697</v>
      </c>
      <c r="C4964">
        <v>49428.56</v>
      </c>
    </row>
    <row r="4965" spans="1:3" x14ac:dyDescent="0.35">
      <c r="A4965" s="2">
        <v>45077</v>
      </c>
      <c r="B4965" t="s">
        <v>703</v>
      </c>
      <c r="C4965">
        <v>86225.57</v>
      </c>
    </row>
    <row r="4966" spans="1:3" x14ac:dyDescent="0.35">
      <c r="A4966" s="2">
        <v>45092</v>
      </c>
      <c r="B4966" t="s">
        <v>697</v>
      </c>
      <c r="C4966">
        <v>6934.38</v>
      </c>
    </row>
    <row r="4967" spans="1:3" x14ac:dyDescent="0.35">
      <c r="A4967" s="2">
        <v>45092</v>
      </c>
      <c r="B4967" t="s">
        <v>700</v>
      </c>
      <c r="C4967">
        <v>20803.150000000001</v>
      </c>
    </row>
    <row r="4968" spans="1:3" x14ac:dyDescent="0.35">
      <c r="A4968" s="2">
        <v>45107</v>
      </c>
      <c r="B4968" t="s">
        <v>697</v>
      </c>
      <c r="C4968">
        <v>49428.56</v>
      </c>
    </row>
    <row r="4969" spans="1:3" x14ac:dyDescent="0.35">
      <c r="A4969" s="2">
        <v>45107</v>
      </c>
      <c r="B4969" t="s">
        <v>703</v>
      </c>
      <c r="C4969">
        <v>86225.57</v>
      </c>
    </row>
    <row r="4970" spans="1:3" x14ac:dyDescent="0.35">
      <c r="A4970" s="2">
        <v>45107</v>
      </c>
      <c r="B4970" t="s">
        <v>700</v>
      </c>
      <c r="C4970">
        <v>177585.24</v>
      </c>
    </row>
    <row r="4971" spans="1:3" x14ac:dyDescent="0.35">
      <c r="A4971" s="2">
        <v>45126</v>
      </c>
      <c r="B4971" t="s">
        <v>700</v>
      </c>
      <c r="C4971">
        <v>20803.150000000001</v>
      </c>
    </row>
    <row r="4972" spans="1:3" x14ac:dyDescent="0.35">
      <c r="A4972" s="2">
        <v>45126</v>
      </c>
      <c r="B4972" t="s">
        <v>697</v>
      </c>
      <c r="C4972">
        <v>6934.38</v>
      </c>
    </row>
    <row r="4973" spans="1:3" x14ac:dyDescent="0.35">
      <c r="A4973" s="2">
        <v>45138</v>
      </c>
      <c r="B4973" t="s">
        <v>700</v>
      </c>
      <c r="C4973">
        <v>177585.24</v>
      </c>
    </row>
    <row r="4974" spans="1:3" x14ac:dyDescent="0.35">
      <c r="A4974" s="2">
        <v>45138</v>
      </c>
      <c r="B4974" t="s">
        <v>703</v>
      </c>
      <c r="C4974">
        <v>86225.57</v>
      </c>
    </row>
    <row r="4975" spans="1:3" x14ac:dyDescent="0.35">
      <c r="A4975" s="2">
        <v>45138</v>
      </c>
      <c r="B4975" t="s">
        <v>697</v>
      </c>
      <c r="C4975">
        <v>49428.56</v>
      </c>
    </row>
    <row r="4976" spans="1:3" x14ac:dyDescent="0.35">
      <c r="A4976" s="2">
        <v>45159</v>
      </c>
      <c r="B4976" t="s">
        <v>697</v>
      </c>
      <c r="C4976">
        <v>6934.38</v>
      </c>
    </row>
    <row r="4977" spans="1:3" x14ac:dyDescent="0.35">
      <c r="A4977" s="2">
        <v>45159</v>
      </c>
      <c r="B4977" t="s">
        <v>700</v>
      </c>
      <c r="C4977">
        <v>20803.150000000001</v>
      </c>
    </row>
    <row r="4978" spans="1:3" x14ac:dyDescent="0.35">
      <c r="A4978" s="2">
        <v>45169</v>
      </c>
      <c r="B4978" t="s">
        <v>697</v>
      </c>
      <c r="C4978">
        <v>49428.56</v>
      </c>
    </row>
    <row r="4979" spans="1:3" x14ac:dyDescent="0.35">
      <c r="A4979" s="2">
        <v>45169</v>
      </c>
      <c r="B4979" t="s">
        <v>703</v>
      </c>
      <c r="C4979">
        <v>72507.08</v>
      </c>
    </row>
    <row r="4980" spans="1:3" x14ac:dyDescent="0.35">
      <c r="A4980" s="2">
        <v>45169</v>
      </c>
      <c r="B4980" t="s">
        <v>700</v>
      </c>
      <c r="C4980">
        <v>177585.24</v>
      </c>
    </row>
    <row r="4981" spans="1:3" x14ac:dyDescent="0.35">
      <c r="A4981" s="2">
        <v>45183</v>
      </c>
      <c r="B4981" t="s">
        <v>697</v>
      </c>
      <c r="C4981">
        <v>6934.38</v>
      </c>
    </row>
    <row r="4982" spans="1:3" x14ac:dyDescent="0.35">
      <c r="A4982" s="2">
        <v>45183</v>
      </c>
      <c r="B4982" t="s">
        <v>700</v>
      </c>
      <c r="C4982">
        <v>20803.150000000001</v>
      </c>
    </row>
    <row r="4983" spans="1:3" x14ac:dyDescent="0.35">
      <c r="A4983" s="2">
        <v>45199</v>
      </c>
      <c r="B4983" t="s">
        <v>700</v>
      </c>
      <c r="C4983">
        <v>177585.24</v>
      </c>
    </row>
    <row r="4984" spans="1:3" x14ac:dyDescent="0.35">
      <c r="A4984" s="2">
        <v>45199</v>
      </c>
      <c r="B4984" t="s">
        <v>703</v>
      </c>
      <c r="C4984">
        <v>86225.57</v>
      </c>
    </row>
    <row r="4985" spans="1:3" x14ac:dyDescent="0.35">
      <c r="A4985" s="2">
        <v>45199</v>
      </c>
      <c r="B4985" t="s">
        <v>697</v>
      </c>
      <c r="C4985">
        <v>49428.56</v>
      </c>
    </row>
    <row r="4986" spans="1:3" x14ac:dyDescent="0.35">
      <c r="A4986" s="2">
        <v>45217</v>
      </c>
      <c r="B4986" t="s">
        <v>697</v>
      </c>
      <c r="C4986">
        <v>6934.38</v>
      </c>
    </row>
    <row r="4987" spans="1:3" x14ac:dyDescent="0.35">
      <c r="A4987" s="2">
        <v>45217</v>
      </c>
      <c r="B4987" t="s">
        <v>700</v>
      </c>
      <c r="C4987">
        <v>20803.150000000001</v>
      </c>
    </row>
    <row r="4988" spans="1:3" x14ac:dyDescent="0.35">
      <c r="A4988" s="2">
        <v>45230</v>
      </c>
      <c r="B4988" t="s">
        <v>703</v>
      </c>
      <c r="C4988">
        <v>86225.57</v>
      </c>
    </row>
    <row r="4989" spans="1:3" x14ac:dyDescent="0.35">
      <c r="A4989" s="2">
        <v>45230</v>
      </c>
      <c r="B4989" t="s">
        <v>697</v>
      </c>
      <c r="C4989">
        <v>49428.56</v>
      </c>
    </row>
    <row r="4990" spans="1:3" x14ac:dyDescent="0.35">
      <c r="A4990" s="2">
        <v>45230</v>
      </c>
      <c r="B4990" t="s">
        <v>700</v>
      </c>
      <c r="C4990">
        <v>177585.24</v>
      </c>
    </row>
    <row r="4991" spans="1:3" x14ac:dyDescent="0.35">
      <c r="A4991" s="2">
        <v>45245</v>
      </c>
      <c r="B4991" t="s">
        <v>697</v>
      </c>
      <c r="C4991">
        <v>6934.38</v>
      </c>
    </row>
    <row r="4992" spans="1:3" x14ac:dyDescent="0.35">
      <c r="A4992" s="2">
        <v>45245</v>
      </c>
      <c r="B4992" t="s">
        <v>700</v>
      </c>
      <c r="C4992">
        <v>20803.150000000001</v>
      </c>
    </row>
    <row r="4993" spans="1:3" x14ac:dyDescent="0.35">
      <c r="A4993" s="2">
        <v>45260</v>
      </c>
      <c r="B4993" t="s">
        <v>703</v>
      </c>
      <c r="C4993">
        <v>86225.57</v>
      </c>
    </row>
    <row r="4994" spans="1:3" x14ac:dyDescent="0.35">
      <c r="A4994" s="2">
        <v>45260</v>
      </c>
      <c r="B4994" t="s">
        <v>697</v>
      </c>
      <c r="C4994">
        <v>49428.56</v>
      </c>
    </row>
    <row r="4995" spans="1:3" x14ac:dyDescent="0.35">
      <c r="A4995" s="2">
        <v>45260</v>
      </c>
      <c r="B4995" t="s">
        <v>700</v>
      </c>
      <c r="C4995">
        <v>177585.24</v>
      </c>
    </row>
    <row r="4996" spans="1:3" x14ac:dyDescent="0.35">
      <c r="A4996" s="2">
        <v>45275</v>
      </c>
      <c r="B4996" t="s">
        <v>697</v>
      </c>
      <c r="C4996">
        <v>6934.38</v>
      </c>
    </row>
    <row r="4997" spans="1:3" x14ac:dyDescent="0.35">
      <c r="A4997" s="2">
        <v>45275</v>
      </c>
      <c r="B4997" t="s">
        <v>700</v>
      </c>
      <c r="C4997">
        <v>20803.150000000001</v>
      </c>
    </row>
    <row r="4998" spans="1:3" x14ac:dyDescent="0.35">
      <c r="A4998" s="2">
        <v>45291</v>
      </c>
      <c r="B4998" t="s">
        <v>697</v>
      </c>
      <c r="C4998">
        <v>49428.56</v>
      </c>
    </row>
    <row r="4999" spans="1:3" x14ac:dyDescent="0.35">
      <c r="A4999" s="2">
        <v>45291</v>
      </c>
      <c r="B4999" t="s">
        <v>700</v>
      </c>
      <c r="C4999">
        <v>177585.24</v>
      </c>
    </row>
    <row r="5000" spans="1:3" x14ac:dyDescent="0.35">
      <c r="A5000" s="2">
        <v>45291</v>
      </c>
      <c r="B5000" t="s">
        <v>703</v>
      </c>
      <c r="C5000">
        <v>86225.57</v>
      </c>
    </row>
    <row r="5001" spans="1:3" x14ac:dyDescent="0.35">
      <c r="A5001" s="2">
        <v>45308</v>
      </c>
      <c r="B5001" t="s">
        <v>697</v>
      </c>
      <c r="C5001">
        <v>6934.38</v>
      </c>
    </row>
    <row r="5002" spans="1:3" x14ac:dyDescent="0.35">
      <c r="A5002" s="2">
        <v>45308</v>
      </c>
      <c r="B5002" t="s">
        <v>700</v>
      </c>
      <c r="C5002">
        <v>20803.150000000001</v>
      </c>
    </row>
    <row r="5003" spans="1:3" x14ac:dyDescent="0.35">
      <c r="A5003" s="2">
        <v>45322</v>
      </c>
      <c r="B5003" t="s">
        <v>697</v>
      </c>
      <c r="C5003">
        <v>49428.56</v>
      </c>
    </row>
    <row r="5004" spans="1:3" x14ac:dyDescent="0.35">
      <c r="A5004" s="2">
        <v>45322</v>
      </c>
      <c r="B5004" t="s">
        <v>700</v>
      </c>
      <c r="C5004">
        <v>177585.24</v>
      </c>
    </row>
    <row r="5005" spans="1:3" x14ac:dyDescent="0.35">
      <c r="A5005" s="2">
        <v>45322</v>
      </c>
      <c r="B5005" t="s">
        <v>703</v>
      </c>
      <c r="C5005">
        <v>86225.57</v>
      </c>
    </row>
    <row r="5006" spans="1:3" x14ac:dyDescent="0.35">
      <c r="A5006" s="2">
        <v>45337</v>
      </c>
      <c r="B5006" t="s">
        <v>697</v>
      </c>
      <c r="C5006">
        <v>6934.38</v>
      </c>
    </row>
    <row r="5007" spans="1:3" x14ac:dyDescent="0.35">
      <c r="A5007" s="2">
        <v>45337</v>
      </c>
      <c r="B5007" t="s">
        <v>700</v>
      </c>
      <c r="C5007">
        <v>20803.150000000001</v>
      </c>
    </row>
    <row r="5008" spans="1:3" x14ac:dyDescent="0.35">
      <c r="A5008" s="2">
        <v>45351</v>
      </c>
      <c r="B5008" t="s">
        <v>703</v>
      </c>
      <c r="C5008">
        <v>86225.57</v>
      </c>
    </row>
    <row r="5009" spans="1:3" x14ac:dyDescent="0.35">
      <c r="A5009" s="2">
        <v>45351</v>
      </c>
      <c r="B5009" t="s">
        <v>697</v>
      </c>
      <c r="C5009">
        <v>49428.56</v>
      </c>
    </row>
    <row r="5010" spans="1:3" x14ac:dyDescent="0.35">
      <c r="A5010" s="2">
        <v>45351</v>
      </c>
      <c r="B5010" t="s">
        <v>700</v>
      </c>
      <c r="C5010">
        <v>177585.24</v>
      </c>
    </row>
    <row r="5011" spans="1:3" x14ac:dyDescent="0.35">
      <c r="A5011" s="2">
        <v>45366</v>
      </c>
      <c r="B5011" t="s">
        <v>700</v>
      </c>
      <c r="C5011">
        <v>20803.150000000001</v>
      </c>
    </row>
    <row r="5012" spans="1:3" x14ac:dyDescent="0.35">
      <c r="A5012" s="2">
        <v>45366</v>
      </c>
      <c r="B5012" t="s">
        <v>697</v>
      </c>
      <c r="C5012">
        <v>6934.38</v>
      </c>
    </row>
    <row r="5013" spans="1:3" x14ac:dyDescent="0.35">
      <c r="A5013" s="2">
        <v>45382</v>
      </c>
      <c r="B5013" t="s">
        <v>703</v>
      </c>
      <c r="C5013">
        <v>86225.57</v>
      </c>
    </row>
    <row r="5014" spans="1:3" x14ac:dyDescent="0.35">
      <c r="A5014" s="2">
        <v>45382</v>
      </c>
      <c r="B5014" t="s">
        <v>700</v>
      </c>
      <c r="C5014">
        <v>177585.24</v>
      </c>
    </row>
    <row r="5015" spans="1:3" x14ac:dyDescent="0.35">
      <c r="A5015" s="2">
        <v>45382</v>
      </c>
      <c r="B5015" t="s">
        <v>697</v>
      </c>
      <c r="C5015">
        <v>49428.54</v>
      </c>
    </row>
    <row r="5016" spans="1:3" x14ac:dyDescent="0.35">
      <c r="A5016" s="2">
        <v>45394</v>
      </c>
      <c r="B5016" t="s">
        <v>697</v>
      </c>
      <c r="C5016">
        <v>73250.38</v>
      </c>
    </row>
    <row r="5017" spans="1:3" x14ac:dyDescent="0.35">
      <c r="A5017" s="2">
        <v>45394</v>
      </c>
      <c r="B5017" t="s">
        <v>700</v>
      </c>
      <c r="C5017">
        <v>9881.5</v>
      </c>
    </row>
    <row r="5018" spans="1:3" x14ac:dyDescent="0.35">
      <c r="A5018" s="2">
        <v>45397</v>
      </c>
      <c r="B5018" t="s">
        <v>700</v>
      </c>
      <c r="C5018">
        <v>0.81</v>
      </c>
    </row>
    <row r="5019" spans="1:3" x14ac:dyDescent="0.35">
      <c r="A5019" s="2">
        <v>45397</v>
      </c>
      <c r="B5019" t="s">
        <v>700</v>
      </c>
      <c r="C5019">
        <v>317324.65000000002</v>
      </c>
    </row>
    <row r="5020" spans="1:3" x14ac:dyDescent="0.35">
      <c r="A5020" s="2">
        <v>45426</v>
      </c>
      <c r="B5020" t="s">
        <v>703</v>
      </c>
      <c r="C5020">
        <v>316223</v>
      </c>
    </row>
    <row r="5021" spans="1:3" x14ac:dyDescent="0.35">
      <c r="A5021" s="2">
        <v>45441</v>
      </c>
      <c r="B5021" t="s">
        <v>700</v>
      </c>
      <c r="C5021">
        <v>131440.73000000001</v>
      </c>
    </row>
    <row r="5022" spans="1:3" x14ac:dyDescent="0.35">
      <c r="A5022" s="2">
        <v>45443</v>
      </c>
      <c r="B5022" t="s">
        <v>697</v>
      </c>
      <c r="C5022">
        <v>43815.040000000001</v>
      </c>
    </row>
    <row r="5023" spans="1:3" x14ac:dyDescent="0.35">
      <c r="A5023" s="2">
        <v>45464</v>
      </c>
      <c r="B5023" t="s">
        <v>700</v>
      </c>
      <c r="C5023">
        <v>20803.150000000001</v>
      </c>
    </row>
    <row r="5024" spans="1:3" x14ac:dyDescent="0.35">
      <c r="A5024" s="2">
        <v>45464</v>
      </c>
      <c r="B5024" t="s">
        <v>697</v>
      </c>
      <c r="C5024">
        <v>6934.38</v>
      </c>
    </row>
    <row r="5025" spans="1:3" x14ac:dyDescent="0.35">
      <c r="A5025" s="2">
        <v>45473</v>
      </c>
      <c r="B5025" t="s">
        <v>703</v>
      </c>
      <c r="C5025">
        <v>265574.71000000002</v>
      </c>
    </row>
    <row r="5026" spans="1:3" x14ac:dyDescent="0.35">
      <c r="A5026" s="2">
        <v>45473</v>
      </c>
      <c r="B5026" t="s">
        <v>700</v>
      </c>
      <c r="C5026">
        <v>20803.150000000001</v>
      </c>
    </row>
    <row r="5027" spans="1:3" x14ac:dyDescent="0.35">
      <c r="A5027" s="2">
        <v>45473</v>
      </c>
      <c r="B5027" t="s">
        <v>700</v>
      </c>
      <c r="C5027">
        <v>546962.59</v>
      </c>
    </row>
    <row r="5028" spans="1:3" x14ac:dyDescent="0.35">
      <c r="A5028" s="2">
        <v>45473</v>
      </c>
      <c r="B5028" t="s">
        <v>697</v>
      </c>
      <c r="C5028">
        <v>152239.92000000001</v>
      </c>
    </row>
    <row r="5029" spans="1:3" x14ac:dyDescent="0.35">
      <c r="A5029" s="2">
        <v>45482</v>
      </c>
      <c r="B5029" t="s">
        <v>703</v>
      </c>
      <c r="C5029">
        <v>691600.84</v>
      </c>
    </row>
    <row r="5030" spans="1:3" x14ac:dyDescent="0.35">
      <c r="A5030" s="2">
        <v>45482</v>
      </c>
      <c r="B5030" t="s">
        <v>700</v>
      </c>
      <c r="C5030">
        <v>18824501.309999999</v>
      </c>
    </row>
    <row r="5031" spans="1:3" x14ac:dyDescent="0.35">
      <c r="A5031" s="2">
        <v>45482</v>
      </c>
      <c r="B5031" t="s">
        <v>703</v>
      </c>
      <c r="C5031">
        <v>10151496.07</v>
      </c>
    </row>
    <row r="5032" spans="1:3" x14ac:dyDescent="0.35">
      <c r="A5032" s="2">
        <v>45482</v>
      </c>
      <c r="B5032" t="s">
        <v>703</v>
      </c>
      <c r="C5032">
        <v>4562943.5599999996</v>
      </c>
    </row>
    <row r="5033" spans="1:3" x14ac:dyDescent="0.35">
      <c r="A5033" s="2">
        <v>45482</v>
      </c>
      <c r="B5033" t="s">
        <v>703</v>
      </c>
      <c r="C5033">
        <v>1520983.65</v>
      </c>
    </row>
    <row r="5034" spans="1:3" x14ac:dyDescent="0.35">
      <c r="A5034" s="2">
        <v>45482</v>
      </c>
      <c r="B5034" t="s">
        <v>700</v>
      </c>
      <c r="C5034">
        <v>3508051.5</v>
      </c>
    </row>
    <row r="5035" spans="1:3" x14ac:dyDescent="0.35">
      <c r="A5035" s="2">
        <v>45482</v>
      </c>
      <c r="B5035" t="s">
        <v>700</v>
      </c>
      <c r="C5035">
        <v>55406.15</v>
      </c>
    </row>
    <row r="5036" spans="1:3" x14ac:dyDescent="0.35">
      <c r="A5036" s="2">
        <v>45482</v>
      </c>
      <c r="B5036" t="s">
        <v>697</v>
      </c>
      <c r="C5036">
        <v>15421.48</v>
      </c>
    </row>
    <row r="5037" spans="1:3" x14ac:dyDescent="0.35">
      <c r="A5037" s="2">
        <v>45482</v>
      </c>
      <c r="B5037" t="s">
        <v>700</v>
      </c>
      <c r="C5037">
        <v>39247726.18</v>
      </c>
    </row>
    <row r="5038" spans="1:3" x14ac:dyDescent="0.35">
      <c r="A5038" s="2">
        <v>45482</v>
      </c>
      <c r="B5038" t="s">
        <v>697</v>
      </c>
      <c r="C5038">
        <v>1090974.52</v>
      </c>
    </row>
    <row r="5039" spans="1:3" x14ac:dyDescent="0.35">
      <c r="A5039" s="2">
        <v>45482</v>
      </c>
      <c r="B5039" t="s">
        <v>697</v>
      </c>
      <c r="C5039">
        <v>1663600.82</v>
      </c>
    </row>
    <row r="5040" spans="1:3" x14ac:dyDescent="0.35">
      <c r="A5040" s="2">
        <v>45482</v>
      </c>
      <c r="B5040" t="s">
        <v>697</v>
      </c>
      <c r="C5040">
        <v>5125000</v>
      </c>
    </row>
    <row r="5041" spans="1:3" x14ac:dyDescent="0.35">
      <c r="A5041" s="2">
        <v>45482</v>
      </c>
      <c r="B5041" t="s">
        <v>700</v>
      </c>
      <c r="C5041">
        <v>6541301.5300000003</v>
      </c>
    </row>
    <row r="5042" spans="1:3" x14ac:dyDescent="0.35">
      <c r="A5042" s="2">
        <v>45482</v>
      </c>
      <c r="B5042" t="s">
        <v>703</v>
      </c>
      <c r="C5042">
        <v>23584.16</v>
      </c>
    </row>
    <row r="5043" spans="1:3" x14ac:dyDescent="0.35">
      <c r="A5043" s="2">
        <v>45482</v>
      </c>
      <c r="B5043" t="s">
        <v>697</v>
      </c>
      <c r="C5043">
        <v>12910285.52</v>
      </c>
    </row>
    <row r="5044" spans="1:3" x14ac:dyDescent="0.35">
      <c r="A5044" s="2">
        <v>45583</v>
      </c>
      <c r="B5044" t="s">
        <v>700</v>
      </c>
      <c r="C5044">
        <v>662259.12</v>
      </c>
    </row>
    <row r="5045" spans="1:3" x14ac:dyDescent="0.35">
      <c r="A5045" s="2">
        <v>45583</v>
      </c>
      <c r="B5045" t="s">
        <v>697</v>
      </c>
      <c r="C5045">
        <v>220712.84</v>
      </c>
    </row>
    <row r="5046" spans="1:3" x14ac:dyDescent="0.35">
      <c r="A5046" s="2">
        <v>45695</v>
      </c>
      <c r="B5046" t="s">
        <v>697</v>
      </c>
      <c r="C5046">
        <v>159064.48000000001</v>
      </c>
    </row>
    <row r="5047" spans="1:3" x14ac:dyDescent="0.35">
      <c r="A5047" s="2">
        <v>45695</v>
      </c>
      <c r="B5047" t="s">
        <v>700</v>
      </c>
      <c r="C5047">
        <v>477313.85</v>
      </c>
    </row>
    <row r="5048" spans="1:3" x14ac:dyDescent="0.35">
      <c r="A5048" s="2">
        <v>45838</v>
      </c>
      <c r="B5048" t="s">
        <v>697</v>
      </c>
      <c r="C5048">
        <v>73910.380000001402</v>
      </c>
    </row>
    <row r="5049" spans="1:3" x14ac:dyDescent="0.35">
      <c r="A5049" s="2">
        <v>45838</v>
      </c>
      <c r="B5049" t="s">
        <v>700</v>
      </c>
      <c r="C5049">
        <v>221731.73000000871</v>
      </c>
    </row>
    <row r="5050" spans="1:3" x14ac:dyDescent="0.35">
      <c r="A5050" s="2">
        <v>39329</v>
      </c>
      <c r="B5050" t="s">
        <v>691</v>
      </c>
      <c r="C5050">
        <v>80000</v>
      </c>
    </row>
    <row r="5051" spans="1:3" x14ac:dyDescent="0.35">
      <c r="A5051" s="2">
        <v>39329</v>
      </c>
      <c r="B5051" t="s">
        <v>691</v>
      </c>
      <c r="C5051">
        <v>-5833</v>
      </c>
    </row>
    <row r="5052" spans="1:3" x14ac:dyDescent="0.35">
      <c r="A5052" s="2">
        <v>39329</v>
      </c>
      <c r="B5052" t="s">
        <v>691</v>
      </c>
      <c r="C5052">
        <v>-166667</v>
      </c>
    </row>
    <row r="5053" spans="1:3" x14ac:dyDescent="0.35">
      <c r="A5053" s="2">
        <v>39329</v>
      </c>
      <c r="B5053" t="s">
        <v>691</v>
      </c>
      <c r="C5053">
        <v>-4000000</v>
      </c>
    </row>
    <row r="5054" spans="1:3" x14ac:dyDescent="0.35">
      <c r="A5054" s="2">
        <v>39355</v>
      </c>
      <c r="B5054" t="s">
        <v>691</v>
      </c>
      <c r="C5054">
        <v>481.48</v>
      </c>
    </row>
    <row r="5055" spans="1:3" x14ac:dyDescent="0.35">
      <c r="A5055" s="2">
        <v>39355</v>
      </c>
      <c r="B5055" t="s">
        <v>691</v>
      </c>
      <c r="C5055">
        <v>34667</v>
      </c>
    </row>
    <row r="5056" spans="1:3" x14ac:dyDescent="0.35">
      <c r="A5056" s="2">
        <v>39386</v>
      </c>
      <c r="B5056" t="s">
        <v>691</v>
      </c>
      <c r="C5056">
        <v>41408</v>
      </c>
    </row>
    <row r="5057" spans="1:3" x14ac:dyDescent="0.35">
      <c r="A5057" s="2">
        <v>39416</v>
      </c>
      <c r="B5057" t="s">
        <v>691</v>
      </c>
      <c r="C5057">
        <v>40158</v>
      </c>
    </row>
    <row r="5058" spans="1:3" x14ac:dyDescent="0.35">
      <c r="A5058" s="2">
        <v>39447</v>
      </c>
      <c r="B5058" t="s">
        <v>691</v>
      </c>
      <c r="C5058">
        <v>41584</v>
      </c>
    </row>
    <row r="5059" spans="1:3" x14ac:dyDescent="0.35">
      <c r="A5059" s="2">
        <v>39447</v>
      </c>
      <c r="B5059" t="s">
        <v>691</v>
      </c>
      <c r="C5059">
        <v>1703.7</v>
      </c>
    </row>
    <row r="5060" spans="1:3" x14ac:dyDescent="0.35">
      <c r="A5060" s="2">
        <v>39478</v>
      </c>
      <c r="B5060" t="s">
        <v>691</v>
      </c>
      <c r="C5060">
        <v>41673</v>
      </c>
    </row>
    <row r="5061" spans="1:3" x14ac:dyDescent="0.35">
      <c r="A5061" s="2">
        <v>39507</v>
      </c>
      <c r="B5061" t="s">
        <v>691</v>
      </c>
      <c r="C5061">
        <v>39068</v>
      </c>
    </row>
    <row r="5062" spans="1:3" x14ac:dyDescent="0.35">
      <c r="A5062" s="2">
        <v>39538</v>
      </c>
      <c r="B5062" t="s">
        <v>691</v>
      </c>
      <c r="C5062">
        <v>41847</v>
      </c>
    </row>
    <row r="5063" spans="1:3" x14ac:dyDescent="0.35">
      <c r="A5063" s="2">
        <v>39538</v>
      </c>
      <c r="B5063" t="s">
        <v>691</v>
      </c>
      <c r="C5063">
        <v>1685.19</v>
      </c>
    </row>
    <row r="5064" spans="1:3" x14ac:dyDescent="0.35">
      <c r="A5064" s="2">
        <v>39568</v>
      </c>
      <c r="B5064" t="s">
        <v>691</v>
      </c>
      <c r="C5064">
        <v>40584</v>
      </c>
    </row>
    <row r="5065" spans="1:3" x14ac:dyDescent="0.35">
      <c r="A5065" s="2">
        <v>39599</v>
      </c>
      <c r="B5065" t="s">
        <v>691</v>
      </c>
      <c r="C5065">
        <v>42024</v>
      </c>
    </row>
    <row r="5066" spans="1:3" x14ac:dyDescent="0.35">
      <c r="A5066" s="2">
        <v>39629</v>
      </c>
      <c r="B5066" t="s">
        <v>691</v>
      </c>
      <c r="C5066">
        <v>40756</v>
      </c>
    </row>
    <row r="5067" spans="1:3" x14ac:dyDescent="0.35">
      <c r="A5067" s="2">
        <v>39629</v>
      </c>
      <c r="B5067" t="s">
        <v>691</v>
      </c>
      <c r="C5067">
        <v>1685.19</v>
      </c>
    </row>
    <row r="5068" spans="1:3" x14ac:dyDescent="0.35">
      <c r="A5068" s="2">
        <v>39660</v>
      </c>
      <c r="B5068" t="s">
        <v>691</v>
      </c>
      <c r="C5068">
        <v>42203</v>
      </c>
    </row>
    <row r="5069" spans="1:3" x14ac:dyDescent="0.35">
      <c r="A5069" s="2">
        <v>39691</v>
      </c>
      <c r="B5069" t="s">
        <v>691</v>
      </c>
      <c r="C5069">
        <v>42293</v>
      </c>
    </row>
    <row r="5070" spans="1:3" x14ac:dyDescent="0.35">
      <c r="A5070" s="2">
        <v>39721</v>
      </c>
      <c r="B5070" t="s">
        <v>691</v>
      </c>
      <c r="C5070">
        <v>41017</v>
      </c>
    </row>
    <row r="5071" spans="1:3" x14ac:dyDescent="0.35">
      <c r="A5071" s="2">
        <v>39721</v>
      </c>
      <c r="B5071" t="s">
        <v>691</v>
      </c>
      <c r="C5071">
        <v>1703.7</v>
      </c>
    </row>
    <row r="5072" spans="1:3" x14ac:dyDescent="0.35">
      <c r="A5072" s="2">
        <v>39752</v>
      </c>
      <c r="B5072" t="s">
        <v>691</v>
      </c>
      <c r="C5072">
        <v>42473</v>
      </c>
    </row>
    <row r="5073" spans="1:3" x14ac:dyDescent="0.35">
      <c r="A5073" s="2">
        <v>39782</v>
      </c>
      <c r="B5073" t="s">
        <v>691</v>
      </c>
      <c r="C5073">
        <v>41191</v>
      </c>
    </row>
    <row r="5074" spans="1:3" x14ac:dyDescent="0.35">
      <c r="A5074" s="2">
        <v>39813</v>
      </c>
      <c r="B5074" t="s">
        <v>691</v>
      </c>
      <c r="C5074">
        <v>42653</v>
      </c>
    </row>
    <row r="5075" spans="1:3" x14ac:dyDescent="0.35">
      <c r="A5075" s="2">
        <v>39813</v>
      </c>
      <c r="B5075" t="s">
        <v>691</v>
      </c>
      <c r="C5075">
        <v>1703.7</v>
      </c>
    </row>
    <row r="5076" spans="1:3" x14ac:dyDescent="0.35">
      <c r="A5076" s="2">
        <v>39835</v>
      </c>
      <c r="B5076" t="s">
        <v>691</v>
      </c>
      <c r="C5076">
        <v>257096.92</v>
      </c>
    </row>
    <row r="5077" spans="1:3" x14ac:dyDescent="0.35">
      <c r="A5077" s="2">
        <v>39835</v>
      </c>
      <c r="B5077" t="s">
        <v>691</v>
      </c>
      <c r="C5077">
        <v>142903.07999999999</v>
      </c>
    </row>
    <row r="5078" spans="1:3" x14ac:dyDescent="0.35">
      <c r="A5078" s="2">
        <v>39835</v>
      </c>
      <c r="B5078" t="s">
        <v>691</v>
      </c>
      <c r="C5078">
        <v>5141.9399999999996</v>
      </c>
    </row>
    <row r="5079" spans="1:3" x14ac:dyDescent="0.35">
      <c r="A5079" s="2">
        <v>39844</v>
      </c>
      <c r="B5079" t="s">
        <v>691</v>
      </c>
      <c r="C5079">
        <v>41563.94</v>
      </c>
    </row>
    <row r="5080" spans="1:3" x14ac:dyDescent="0.35">
      <c r="A5080" s="2">
        <v>39872</v>
      </c>
      <c r="B5080" t="s">
        <v>691</v>
      </c>
      <c r="C5080">
        <v>34956</v>
      </c>
    </row>
    <row r="5081" spans="1:3" x14ac:dyDescent="0.35">
      <c r="A5081" s="2">
        <v>39903</v>
      </c>
      <c r="B5081" t="s">
        <v>691</v>
      </c>
      <c r="C5081">
        <v>38776</v>
      </c>
    </row>
    <row r="5082" spans="1:3" x14ac:dyDescent="0.35">
      <c r="A5082" s="2">
        <v>39903</v>
      </c>
      <c r="B5082" t="s">
        <v>691</v>
      </c>
      <c r="C5082">
        <v>1666.67</v>
      </c>
    </row>
    <row r="5083" spans="1:3" x14ac:dyDescent="0.35">
      <c r="A5083" s="2">
        <v>39933</v>
      </c>
      <c r="B5083" t="s">
        <v>691</v>
      </c>
      <c r="C5083">
        <v>37606</v>
      </c>
    </row>
    <row r="5084" spans="1:3" x14ac:dyDescent="0.35">
      <c r="A5084" s="2">
        <v>39964</v>
      </c>
      <c r="B5084" t="s">
        <v>691</v>
      </c>
      <c r="C5084">
        <v>38941</v>
      </c>
    </row>
    <row r="5085" spans="1:3" x14ac:dyDescent="0.35">
      <c r="A5085" s="2">
        <v>39994</v>
      </c>
      <c r="B5085" t="s">
        <v>691</v>
      </c>
      <c r="C5085">
        <v>37766</v>
      </c>
    </row>
    <row r="5086" spans="1:3" x14ac:dyDescent="0.35">
      <c r="A5086" s="2">
        <v>39994</v>
      </c>
      <c r="B5086" t="s">
        <v>691</v>
      </c>
      <c r="C5086">
        <v>1685.19</v>
      </c>
    </row>
    <row r="5087" spans="1:3" x14ac:dyDescent="0.35">
      <c r="A5087" s="2">
        <v>40025</v>
      </c>
      <c r="B5087" t="s">
        <v>691</v>
      </c>
      <c r="C5087">
        <v>39106</v>
      </c>
    </row>
    <row r="5088" spans="1:3" x14ac:dyDescent="0.35">
      <c r="A5088" s="2">
        <v>40056</v>
      </c>
      <c r="B5088" t="s">
        <v>691</v>
      </c>
      <c r="C5088">
        <v>39190</v>
      </c>
    </row>
    <row r="5089" spans="1:3" x14ac:dyDescent="0.35">
      <c r="A5089" s="2">
        <v>40086</v>
      </c>
      <c r="B5089" t="s">
        <v>691</v>
      </c>
      <c r="C5089">
        <v>1703.7</v>
      </c>
    </row>
    <row r="5090" spans="1:3" x14ac:dyDescent="0.35">
      <c r="A5090" s="2">
        <v>40086</v>
      </c>
      <c r="B5090" t="s">
        <v>691</v>
      </c>
      <c r="C5090">
        <v>38007</v>
      </c>
    </row>
    <row r="5091" spans="1:3" x14ac:dyDescent="0.35">
      <c r="A5091" s="2">
        <v>40117</v>
      </c>
      <c r="B5091" t="s">
        <v>691</v>
      </c>
      <c r="C5091">
        <v>39356</v>
      </c>
    </row>
    <row r="5092" spans="1:3" x14ac:dyDescent="0.35">
      <c r="A5092" s="2">
        <v>40147</v>
      </c>
      <c r="B5092" t="s">
        <v>691</v>
      </c>
      <c r="C5092">
        <v>38168</v>
      </c>
    </row>
    <row r="5093" spans="1:3" x14ac:dyDescent="0.35">
      <c r="A5093" s="2">
        <v>40175</v>
      </c>
      <c r="B5093" t="s">
        <v>691</v>
      </c>
      <c r="C5093">
        <v>244000.44</v>
      </c>
    </row>
    <row r="5094" spans="1:3" x14ac:dyDescent="0.35">
      <c r="A5094" s="2">
        <v>40175</v>
      </c>
      <c r="B5094" t="s">
        <v>691</v>
      </c>
      <c r="C5094">
        <v>2440</v>
      </c>
    </row>
    <row r="5095" spans="1:3" x14ac:dyDescent="0.35">
      <c r="A5095" s="2">
        <v>40175</v>
      </c>
      <c r="B5095" t="s">
        <v>691</v>
      </c>
      <c r="C5095">
        <v>32196.01</v>
      </c>
    </row>
    <row r="5096" spans="1:3" x14ac:dyDescent="0.35">
      <c r="A5096" s="2">
        <v>40175</v>
      </c>
      <c r="B5096" t="s">
        <v>691</v>
      </c>
      <c r="C5096">
        <v>89332.89</v>
      </c>
    </row>
    <row r="5097" spans="1:3" x14ac:dyDescent="0.35">
      <c r="A5097" s="2">
        <v>40175</v>
      </c>
      <c r="B5097" t="s">
        <v>691</v>
      </c>
      <c r="C5097">
        <v>166667</v>
      </c>
    </row>
    <row r="5098" spans="1:3" x14ac:dyDescent="0.35">
      <c r="A5098" s="2">
        <v>40178</v>
      </c>
      <c r="B5098" t="s">
        <v>691</v>
      </c>
      <c r="C5098">
        <v>39197.03</v>
      </c>
    </row>
    <row r="5099" spans="1:3" x14ac:dyDescent="0.35">
      <c r="A5099" s="2">
        <v>40178</v>
      </c>
      <c r="B5099" t="s">
        <v>691</v>
      </c>
      <c r="C5099">
        <v>1648.15</v>
      </c>
    </row>
    <row r="5100" spans="1:3" x14ac:dyDescent="0.35">
      <c r="A5100" s="2">
        <v>40205</v>
      </c>
      <c r="B5100" t="s">
        <v>691</v>
      </c>
      <c r="C5100">
        <v>1326042.5900000001</v>
      </c>
    </row>
    <row r="5101" spans="1:3" x14ac:dyDescent="0.35">
      <c r="A5101" s="2">
        <v>40205</v>
      </c>
      <c r="B5101" t="s">
        <v>691</v>
      </c>
      <c r="C5101">
        <v>13260.42</v>
      </c>
    </row>
    <row r="5102" spans="1:3" x14ac:dyDescent="0.35">
      <c r="A5102" s="2">
        <v>40205</v>
      </c>
      <c r="B5102" t="s">
        <v>691</v>
      </c>
      <c r="C5102">
        <v>7290.75</v>
      </c>
    </row>
    <row r="5103" spans="1:3" x14ac:dyDescent="0.35">
      <c r="A5103" s="2">
        <v>40209</v>
      </c>
      <c r="B5103" t="s">
        <v>691</v>
      </c>
      <c r="C5103">
        <v>34393.83</v>
      </c>
    </row>
    <row r="5104" spans="1:3" x14ac:dyDescent="0.35">
      <c r="A5104" s="2">
        <v>40237</v>
      </c>
      <c r="B5104" t="s">
        <v>691</v>
      </c>
      <c r="C5104">
        <v>20285.66</v>
      </c>
    </row>
    <row r="5105" spans="1:3" x14ac:dyDescent="0.35">
      <c r="A5105" s="2">
        <v>40268</v>
      </c>
      <c r="B5105" t="s">
        <v>691</v>
      </c>
      <c r="C5105">
        <v>22502.79</v>
      </c>
    </row>
    <row r="5106" spans="1:3" x14ac:dyDescent="0.35">
      <c r="A5106" s="2">
        <v>40283</v>
      </c>
      <c r="B5106" t="s">
        <v>691</v>
      </c>
      <c r="C5106">
        <v>2828.61</v>
      </c>
    </row>
    <row r="5107" spans="1:3" x14ac:dyDescent="0.35">
      <c r="A5107" s="2">
        <v>40298</v>
      </c>
      <c r="B5107" t="s">
        <v>691</v>
      </c>
      <c r="C5107">
        <v>21823.78</v>
      </c>
    </row>
    <row r="5108" spans="1:3" x14ac:dyDescent="0.35">
      <c r="A5108" s="2">
        <v>40329</v>
      </c>
      <c r="B5108" t="s">
        <v>691</v>
      </c>
      <c r="C5108">
        <v>22598.22</v>
      </c>
    </row>
    <row r="5109" spans="1:3" x14ac:dyDescent="0.35">
      <c r="A5109" s="2">
        <v>40359</v>
      </c>
      <c r="B5109" t="s">
        <v>691</v>
      </c>
      <c r="C5109">
        <v>21916.32</v>
      </c>
    </row>
    <row r="5110" spans="1:3" x14ac:dyDescent="0.35">
      <c r="A5110" s="2">
        <v>40390</v>
      </c>
      <c r="B5110" t="s">
        <v>691</v>
      </c>
      <c r="C5110">
        <v>22694.05</v>
      </c>
    </row>
    <row r="5111" spans="1:3" x14ac:dyDescent="0.35">
      <c r="A5111" s="2">
        <v>40421</v>
      </c>
      <c r="B5111" t="s">
        <v>691</v>
      </c>
      <c r="C5111">
        <v>22742.91</v>
      </c>
    </row>
    <row r="5112" spans="1:3" x14ac:dyDescent="0.35">
      <c r="A5112" s="2">
        <v>40422</v>
      </c>
      <c r="B5112" t="s">
        <v>691</v>
      </c>
      <c r="C5112">
        <v>594596.12</v>
      </c>
    </row>
    <row r="5113" spans="1:3" x14ac:dyDescent="0.35">
      <c r="A5113" s="2">
        <v>40422</v>
      </c>
      <c r="B5113" t="s">
        <v>691</v>
      </c>
      <c r="C5113">
        <v>32957.519999999997</v>
      </c>
    </row>
    <row r="5114" spans="1:3" x14ac:dyDescent="0.35">
      <c r="A5114" s="2">
        <v>40451</v>
      </c>
      <c r="B5114" t="s">
        <v>691</v>
      </c>
      <c r="C5114">
        <v>15993.25</v>
      </c>
    </row>
    <row r="5115" spans="1:3" x14ac:dyDescent="0.35">
      <c r="A5115" s="2">
        <v>40482</v>
      </c>
      <c r="B5115" t="s">
        <v>691</v>
      </c>
      <c r="C5115">
        <v>16343.16</v>
      </c>
    </row>
    <row r="5116" spans="1:3" x14ac:dyDescent="0.35">
      <c r="A5116" s="2">
        <v>40512</v>
      </c>
      <c r="B5116" t="s">
        <v>691</v>
      </c>
      <c r="C5116">
        <v>15850.01</v>
      </c>
    </row>
    <row r="5117" spans="1:3" x14ac:dyDescent="0.35">
      <c r="A5117" s="2">
        <v>40543</v>
      </c>
      <c r="B5117" t="s">
        <v>691</v>
      </c>
      <c r="C5117">
        <v>16412.46</v>
      </c>
    </row>
    <row r="5118" spans="1:3" x14ac:dyDescent="0.35">
      <c r="A5118" s="2">
        <v>40574</v>
      </c>
      <c r="B5118" t="s">
        <v>691</v>
      </c>
      <c r="C5118">
        <v>16447.79</v>
      </c>
    </row>
    <row r="5119" spans="1:3" x14ac:dyDescent="0.35">
      <c r="A5119" s="2">
        <v>40602</v>
      </c>
      <c r="B5119" t="s">
        <v>691</v>
      </c>
      <c r="C5119">
        <v>14888.05</v>
      </c>
    </row>
    <row r="5120" spans="1:3" x14ac:dyDescent="0.35">
      <c r="A5120" s="2">
        <v>40633</v>
      </c>
      <c r="B5120" t="s">
        <v>691</v>
      </c>
      <c r="C5120">
        <v>16515.25</v>
      </c>
    </row>
    <row r="5121" spans="1:3" x14ac:dyDescent="0.35">
      <c r="A5121" s="2">
        <v>40647</v>
      </c>
      <c r="B5121" t="s">
        <v>691</v>
      </c>
      <c r="C5121">
        <v>25755.61</v>
      </c>
    </row>
    <row r="5122" spans="1:3" x14ac:dyDescent="0.35">
      <c r="A5122" s="2">
        <v>40647</v>
      </c>
      <c r="B5122" t="s">
        <v>691</v>
      </c>
      <c r="C5122">
        <v>3004.39</v>
      </c>
    </row>
    <row r="5123" spans="1:3" x14ac:dyDescent="0.35">
      <c r="A5123" s="2">
        <v>40663</v>
      </c>
      <c r="B5123" t="s">
        <v>691</v>
      </c>
      <c r="C5123">
        <v>17016.91</v>
      </c>
    </row>
    <row r="5124" spans="1:3" x14ac:dyDescent="0.35">
      <c r="A5124" s="2">
        <v>40694</v>
      </c>
      <c r="B5124" t="s">
        <v>691</v>
      </c>
      <c r="C5124">
        <v>16585.29</v>
      </c>
    </row>
    <row r="5125" spans="1:3" x14ac:dyDescent="0.35">
      <c r="A5125" s="2">
        <v>40724</v>
      </c>
      <c r="B5125" t="s">
        <v>691</v>
      </c>
      <c r="C5125">
        <v>15084.83</v>
      </c>
    </row>
    <row r="5126" spans="1:3" x14ac:dyDescent="0.35">
      <c r="A5126" s="2">
        <v>40739</v>
      </c>
      <c r="B5126" t="s">
        <v>691</v>
      </c>
      <c r="C5126">
        <v>31691.21</v>
      </c>
    </row>
    <row r="5127" spans="1:3" x14ac:dyDescent="0.35">
      <c r="A5127" s="2">
        <v>40739</v>
      </c>
      <c r="B5127" t="s">
        <v>691</v>
      </c>
      <c r="C5127">
        <v>179370.83</v>
      </c>
    </row>
    <row r="5128" spans="1:3" x14ac:dyDescent="0.35">
      <c r="A5128" s="2">
        <v>40755</v>
      </c>
      <c r="B5128" t="s">
        <v>691</v>
      </c>
      <c r="C5128">
        <v>15538.91</v>
      </c>
    </row>
    <row r="5129" spans="1:3" x14ac:dyDescent="0.35">
      <c r="A5129" s="2">
        <v>40786</v>
      </c>
      <c r="B5129" t="s">
        <v>691</v>
      </c>
      <c r="C5129">
        <v>14506.47</v>
      </c>
    </row>
    <row r="5130" spans="1:3" x14ac:dyDescent="0.35">
      <c r="A5130" s="2">
        <v>40816</v>
      </c>
      <c r="B5130" t="s">
        <v>691</v>
      </c>
      <c r="C5130">
        <v>14068.74</v>
      </c>
    </row>
    <row r="5131" spans="1:3" x14ac:dyDescent="0.35">
      <c r="A5131" s="2">
        <v>40847</v>
      </c>
      <c r="B5131" t="s">
        <v>691</v>
      </c>
      <c r="C5131">
        <v>14567.99</v>
      </c>
    </row>
    <row r="5132" spans="1:3" x14ac:dyDescent="0.35">
      <c r="A5132" s="2">
        <v>40877</v>
      </c>
      <c r="B5132" t="s">
        <v>691</v>
      </c>
      <c r="C5132">
        <v>14128.4</v>
      </c>
    </row>
    <row r="5133" spans="1:3" x14ac:dyDescent="0.35">
      <c r="A5133" s="2">
        <v>40908</v>
      </c>
      <c r="B5133" t="s">
        <v>691</v>
      </c>
      <c r="C5133">
        <v>14629.76</v>
      </c>
    </row>
    <row r="5134" spans="1:3" x14ac:dyDescent="0.35">
      <c r="A5134" s="2">
        <v>40939</v>
      </c>
      <c r="B5134" t="s">
        <v>691</v>
      </c>
      <c r="C5134">
        <v>14661.26</v>
      </c>
    </row>
    <row r="5135" spans="1:3" x14ac:dyDescent="0.35">
      <c r="A5135" s="2">
        <v>40968</v>
      </c>
      <c r="B5135" t="s">
        <v>691</v>
      </c>
      <c r="C5135">
        <v>13744.9</v>
      </c>
    </row>
    <row r="5136" spans="1:3" x14ac:dyDescent="0.35">
      <c r="A5136" s="2">
        <v>40999</v>
      </c>
      <c r="B5136" t="s">
        <v>691</v>
      </c>
      <c r="C5136">
        <v>14722.41</v>
      </c>
    </row>
    <row r="5137" spans="1:3" x14ac:dyDescent="0.35">
      <c r="A5137" s="2">
        <v>41011</v>
      </c>
      <c r="B5137" t="s">
        <v>691</v>
      </c>
      <c r="C5137">
        <v>16297</v>
      </c>
    </row>
    <row r="5138" spans="1:3" x14ac:dyDescent="0.35">
      <c r="A5138" s="2">
        <v>41029</v>
      </c>
      <c r="B5138" t="s">
        <v>691</v>
      </c>
      <c r="C5138">
        <v>14278.16</v>
      </c>
    </row>
    <row r="5139" spans="1:3" x14ac:dyDescent="0.35">
      <c r="A5139" s="2">
        <v>41031</v>
      </c>
      <c r="B5139" t="s">
        <v>691</v>
      </c>
      <c r="C5139">
        <v>1398893.1</v>
      </c>
    </row>
    <row r="5140" spans="1:3" x14ac:dyDescent="0.35">
      <c r="A5140" s="2">
        <v>41031</v>
      </c>
      <c r="B5140" t="s">
        <v>691</v>
      </c>
      <c r="C5140">
        <v>1430.79</v>
      </c>
    </row>
    <row r="5141" spans="1:3" x14ac:dyDescent="0.35">
      <c r="A5141" s="2">
        <v>41031</v>
      </c>
      <c r="B5141" t="s">
        <v>691</v>
      </c>
      <c r="C5141">
        <v>195704.79</v>
      </c>
    </row>
    <row r="5142" spans="1:3" x14ac:dyDescent="0.35">
      <c r="A5142" s="2">
        <v>41143</v>
      </c>
      <c r="B5142" t="s">
        <v>691</v>
      </c>
      <c r="C5142">
        <v>37914.5</v>
      </c>
    </row>
    <row r="5143" spans="1:3" x14ac:dyDescent="0.35">
      <c r="A5143" s="2">
        <v>41773</v>
      </c>
      <c r="B5143" t="s">
        <v>691</v>
      </c>
      <c r="C5143">
        <v>105454.74</v>
      </c>
    </row>
    <row r="5144" spans="1:3" x14ac:dyDescent="0.35">
      <c r="A5144" s="2">
        <v>41773</v>
      </c>
      <c r="B5144" t="s">
        <v>691</v>
      </c>
      <c r="C5144">
        <v>5833</v>
      </c>
    </row>
    <row r="5145" spans="1:3" x14ac:dyDescent="0.35">
      <c r="A5145" s="2">
        <v>42395</v>
      </c>
      <c r="B5145" t="s">
        <v>691</v>
      </c>
      <c r="C5145">
        <v>1391</v>
      </c>
    </row>
    <row r="5146" spans="1:3" x14ac:dyDescent="0.35">
      <c r="A5146" s="2">
        <v>39104</v>
      </c>
      <c r="B5146" t="s">
        <v>691</v>
      </c>
      <c r="C5146">
        <v>-3500000</v>
      </c>
    </row>
    <row r="5147" spans="1:3" x14ac:dyDescent="0.35">
      <c r="A5147" s="2">
        <v>39104</v>
      </c>
      <c r="B5147" t="s">
        <v>691</v>
      </c>
      <c r="C5147">
        <v>-370071</v>
      </c>
    </row>
    <row r="5148" spans="1:3" x14ac:dyDescent="0.35">
      <c r="A5148" s="2">
        <v>39104</v>
      </c>
      <c r="B5148" t="s">
        <v>691</v>
      </c>
      <c r="C5148">
        <v>38425</v>
      </c>
    </row>
    <row r="5149" spans="1:3" x14ac:dyDescent="0.35">
      <c r="A5149" s="2">
        <v>39104</v>
      </c>
      <c r="B5149" t="s">
        <v>691</v>
      </c>
      <c r="C5149">
        <v>198450</v>
      </c>
    </row>
    <row r="5150" spans="1:3" x14ac:dyDescent="0.35">
      <c r="A5150" s="2">
        <v>39113</v>
      </c>
      <c r="B5150" t="s">
        <v>691</v>
      </c>
      <c r="C5150">
        <v>9722</v>
      </c>
    </row>
    <row r="5151" spans="1:3" x14ac:dyDescent="0.35">
      <c r="A5151" s="2">
        <v>39141</v>
      </c>
      <c r="B5151" t="s">
        <v>691</v>
      </c>
      <c r="C5151">
        <v>27252</v>
      </c>
    </row>
    <row r="5152" spans="1:3" x14ac:dyDescent="0.35">
      <c r="A5152" s="2">
        <v>39172</v>
      </c>
      <c r="B5152" t="s">
        <v>691</v>
      </c>
      <c r="C5152">
        <v>30266</v>
      </c>
    </row>
    <row r="5153" spans="1:3" x14ac:dyDescent="0.35">
      <c r="A5153" s="2">
        <v>39202</v>
      </c>
      <c r="B5153" t="s">
        <v>691</v>
      </c>
      <c r="C5153">
        <v>29391</v>
      </c>
    </row>
    <row r="5154" spans="1:3" x14ac:dyDescent="0.35">
      <c r="A5154" s="2">
        <v>39233</v>
      </c>
      <c r="B5154" t="s">
        <v>691</v>
      </c>
      <c r="C5154">
        <v>30472</v>
      </c>
    </row>
    <row r="5155" spans="1:3" x14ac:dyDescent="0.35">
      <c r="A5155" s="2">
        <v>39263</v>
      </c>
      <c r="B5155" t="s">
        <v>691</v>
      </c>
      <c r="C5155">
        <v>29590</v>
      </c>
    </row>
    <row r="5156" spans="1:3" x14ac:dyDescent="0.35">
      <c r="A5156" s="2">
        <v>39294</v>
      </c>
      <c r="B5156" t="s">
        <v>691</v>
      </c>
      <c r="C5156">
        <v>30679</v>
      </c>
    </row>
    <row r="5157" spans="1:3" x14ac:dyDescent="0.35">
      <c r="A5157" s="2">
        <v>39325</v>
      </c>
      <c r="B5157" t="s">
        <v>691</v>
      </c>
      <c r="C5157">
        <v>30784</v>
      </c>
    </row>
    <row r="5158" spans="1:3" x14ac:dyDescent="0.35">
      <c r="A5158" s="2">
        <v>39355</v>
      </c>
      <c r="B5158" t="s">
        <v>691</v>
      </c>
      <c r="C5158">
        <v>29894</v>
      </c>
    </row>
    <row r="5159" spans="1:3" x14ac:dyDescent="0.35">
      <c r="A5159" s="2">
        <v>39386</v>
      </c>
      <c r="B5159" t="s">
        <v>691</v>
      </c>
      <c r="C5159">
        <v>30993</v>
      </c>
    </row>
    <row r="5160" spans="1:3" x14ac:dyDescent="0.35">
      <c r="A5160" s="2">
        <v>39416</v>
      </c>
      <c r="B5160" t="s">
        <v>691</v>
      </c>
      <c r="C5160">
        <v>30097</v>
      </c>
    </row>
    <row r="5161" spans="1:3" x14ac:dyDescent="0.35">
      <c r="A5161" s="2">
        <v>39447</v>
      </c>
      <c r="B5161" t="s">
        <v>691</v>
      </c>
      <c r="C5161">
        <v>31204</v>
      </c>
    </row>
    <row r="5162" spans="1:3" x14ac:dyDescent="0.35">
      <c r="A5162" s="2">
        <v>39461</v>
      </c>
      <c r="B5162" t="s">
        <v>691</v>
      </c>
      <c r="C5162">
        <v>17100</v>
      </c>
    </row>
    <row r="5163" spans="1:3" x14ac:dyDescent="0.35">
      <c r="A5163" s="2">
        <v>39478</v>
      </c>
      <c r="B5163" t="s">
        <v>691</v>
      </c>
      <c r="C5163">
        <v>31311</v>
      </c>
    </row>
    <row r="5164" spans="1:3" x14ac:dyDescent="0.35">
      <c r="A5164" s="2">
        <v>39507</v>
      </c>
      <c r="B5164" t="s">
        <v>691</v>
      </c>
      <c r="C5164">
        <v>29392</v>
      </c>
    </row>
    <row r="5165" spans="1:3" x14ac:dyDescent="0.35">
      <c r="A5165" s="2">
        <v>39538</v>
      </c>
      <c r="B5165" t="s">
        <v>691</v>
      </c>
      <c r="C5165">
        <v>31520</v>
      </c>
    </row>
    <row r="5166" spans="1:3" x14ac:dyDescent="0.35">
      <c r="A5166" s="2">
        <v>39568</v>
      </c>
      <c r="B5166" t="s">
        <v>691</v>
      </c>
      <c r="C5166">
        <v>30609</v>
      </c>
    </row>
    <row r="5167" spans="1:3" x14ac:dyDescent="0.35">
      <c r="A5167" s="2">
        <v>39599</v>
      </c>
      <c r="B5167" t="s">
        <v>691</v>
      </c>
      <c r="C5167">
        <v>31734</v>
      </c>
    </row>
    <row r="5168" spans="1:3" x14ac:dyDescent="0.35">
      <c r="A5168" s="2">
        <v>39625</v>
      </c>
      <c r="B5168" t="s">
        <v>691</v>
      </c>
      <c r="C5168">
        <v>-96035</v>
      </c>
    </row>
    <row r="5169" spans="1:3" x14ac:dyDescent="0.35">
      <c r="A5169" s="2">
        <v>39629</v>
      </c>
      <c r="B5169" t="s">
        <v>691</v>
      </c>
      <c r="C5169">
        <v>30816</v>
      </c>
    </row>
    <row r="5170" spans="1:3" x14ac:dyDescent="0.35">
      <c r="A5170" s="2">
        <v>39660</v>
      </c>
      <c r="B5170" t="s">
        <v>691</v>
      </c>
      <c r="C5170">
        <v>31950</v>
      </c>
    </row>
    <row r="5171" spans="1:3" x14ac:dyDescent="0.35">
      <c r="A5171" s="2">
        <v>39691</v>
      </c>
      <c r="B5171" t="s">
        <v>691</v>
      </c>
      <c r="C5171">
        <v>32060</v>
      </c>
    </row>
    <row r="5172" spans="1:3" x14ac:dyDescent="0.35">
      <c r="A5172" s="2">
        <v>39721</v>
      </c>
      <c r="B5172" t="s">
        <v>691</v>
      </c>
      <c r="C5172">
        <v>31132</v>
      </c>
    </row>
    <row r="5173" spans="1:3" x14ac:dyDescent="0.35">
      <c r="A5173" s="2">
        <v>39752</v>
      </c>
      <c r="B5173" t="s">
        <v>691</v>
      </c>
      <c r="C5173">
        <v>32277</v>
      </c>
    </row>
    <row r="5174" spans="1:3" x14ac:dyDescent="0.35">
      <c r="A5174" s="2">
        <v>39782</v>
      </c>
      <c r="B5174" t="s">
        <v>691</v>
      </c>
      <c r="C5174">
        <v>31344</v>
      </c>
    </row>
    <row r="5175" spans="1:3" x14ac:dyDescent="0.35">
      <c r="A5175" s="2">
        <v>39812</v>
      </c>
      <c r="B5175" t="s">
        <v>691</v>
      </c>
      <c r="C5175">
        <v>-68243.070000000007</v>
      </c>
    </row>
    <row r="5176" spans="1:3" x14ac:dyDescent="0.35">
      <c r="A5176" s="2">
        <v>39813</v>
      </c>
      <c r="B5176" t="s">
        <v>691</v>
      </c>
      <c r="C5176">
        <v>32497</v>
      </c>
    </row>
    <row r="5177" spans="1:3" x14ac:dyDescent="0.35">
      <c r="A5177" s="2">
        <v>39844</v>
      </c>
      <c r="B5177" t="s">
        <v>691</v>
      </c>
      <c r="C5177">
        <v>32609</v>
      </c>
    </row>
    <row r="5178" spans="1:3" x14ac:dyDescent="0.35">
      <c r="A5178" s="2">
        <v>39872</v>
      </c>
      <c r="B5178" t="s">
        <v>691</v>
      </c>
      <c r="C5178">
        <v>29554</v>
      </c>
    </row>
    <row r="5179" spans="1:3" x14ac:dyDescent="0.35">
      <c r="A5179" s="2">
        <v>39903</v>
      </c>
      <c r="B5179" t="s">
        <v>691</v>
      </c>
      <c r="C5179">
        <v>32823</v>
      </c>
    </row>
    <row r="5180" spans="1:3" x14ac:dyDescent="0.35">
      <c r="A5180" s="2">
        <v>39933</v>
      </c>
      <c r="B5180" t="s">
        <v>691</v>
      </c>
      <c r="C5180">
        <v>31873</v>
      </c>
    </row>
    <row r="5181" spans="1:3" x14ac:dyDescent="0.35">
      <c r="A5181" s="2">
        <v>39934</v>
      </c>
      <c r="B5181" t="s">
        <v>691</v>
      </c>
      <c r="C5181">
        <v>-58830.06</v>
      </c>
    </row>
    <row r="5182" spans="1:3" x14ac:dyDescent="0.35">
      <c r="A5182" s="2">
        <v>39953</v>
      </c>
      <c r="B5182" t="s">
        <v>691</v>
      </c>
      <c r="C5182">
        <v>-58830.02</v>
      </c>
    </row>
    <row r="5183" spans="1:3" x14ac:dyDescent="0.35">
      <c r="A5183" s="2">
        <v>39989</v>
      </c>
      <c r="B5183" t="s">
        <v>691</v>
      </c>
      <c r="C5183">
        <v>-35298.07</v>
      </c>
    </row>
    <row r="5184" spans="1:3" x14ac:dyDescent="0.35">
      <c r="A5184" s="2">
        <v>40007</v>
      </c>
      <c r="B5184" t="s">
        <v>691</v>
      </c>
      <c r="C5184">
        <v>-47064.05</v>
      </c>
    </row>
    <row r="5185" spans="1:3" x14ac:dyDescent="0.35">
      <c r="A5185" s="2">
        <v>40035</v>
      </c>
      <c r="B5185" t="s">
        <v>691</v>
      </c>
      <c r="C5185">
        <v>-47064.05</v>
      </c>
    </row>
    <row r="5186" spans="1:3" x14ac:dyDescent="0.35">
      <c r="A5186" s="2">
        <v>40060</v>
      </c>
      <c r="B5186" t="s">
        <v>691</v>
      </c>
      <c r="C5186">
        <v>-42357.55</v>
      </c>
    </row>
    <row r="5187" spans="1:3" x14ac:dyDescent="0.35">
      <c r="A5187" s="2">
        <v>40078</v>
      </c>
      <c r="B5187" t="s">
        <v>691</v>
      </c>
      <c r="C5187">
        <v>-47064.1</v>
      </c>
    </row>
    <row r="5188" spans="1:3" x14ac:dyDescent="0.35">
      <c r="A5188" s="2">
        <v>40149</v>
      </c>
      <c r="B5188" t="s">
        <v>691</v>
      </c>
      <c r="C5188">
        <v>-11766.02</v>
      </c>
    </row>
    <row r="5189" spans="1:3" x14ac:dyDescent="0.35">
      <c r="A5189" s="2">
        <v>40158</v>
      </c>
      <c r="B5189" t="s">
        <v>691</v>
      </c>
      <c r="C5189">
        <v>-11766</v>
      </c>
    </row>
    <row r="5190" spans="1:3" x14ac:dyDescent="0.35">
      <c r="A5190" s="2">
        <v>40177</v>
      </c>
      <c r="B5190" t="s">
        <v>691</v>
      </c>
      <c r="C5190">
        <v>11766</v>
      </c>
    </row>
    <row r="5191" spans="1:3" x14ac:dyDescent="0.35">
      <c r="A5191" s="2">
        <v>40199</v>
      </c>
      <c r="B5191" t="s">
        <v>691</v>
      </c>
      <c r="C5191">
        <v>-23532</v>
      </c>
    </row>
    <row r="5192" spans="1:3" x14ac:dyDescent="0.35">
      <c r="A5192" s="2">
        <v>40231</v>
      </c>
      <c r="B5192" t="s">
        <v>691</v>
      </c>
      <c r="C5192">
        <v>-58830</v>
      </c>
    </row>
    <row r="5193" spans="1:3" x14ac:dyDescent="0.35">
      <c r="A5193" s="2">
        <v>40239</v>
      </c>
      <c r="B5193" t="s">
        <v>691</v>
      </c>
      <c r="C5193">
        <v>-47064</v>
      </c>
    </row>
    <row r="5194" spans="1:3" x14ac:dyDescent="0.35">
      <c r="A5194" s="2">
        <v>40249</v>
      </c>
      <c r="B5194" t="s">
        <v>691</v>
      </c>
      <c r="C5194">
        <v>-35298</v>
      </c>
    </row>
    <row r="5195" spans="1:3" x14ac:dyDescent="0.35">
      <c r="A5195" s="2">
        <v>40301</v>
      </c>
      <c r="B5195" t="s">
        <v>691</v>
      </c>
      <c r="C5195">
        <v>-23532</v>
      </c>
    </row>
    <row r="5196" spans="1:3" x14ac:dyDescent="0.35">
      <c r="A5196" s="2">
        <v>40315</v>
      </c>
      <c r="B5196" t="s">
        <v>691</v>
      </c>
      <c r="C5196">
        <v>-22355</v>
      </c>
    </row>
    <row r="5197" spans="1:3" x14ac:dyDescent="0.35">
      <c r="A5197" s="2">
        <v>40350</v>
      </c>
      <c r="B5197" t="s">
        <v>691</v>
      </c>
      <c r="C5197">
        <v>-58830</v>
      </c>
    </row>
    <row r="5198" spans="1:3" x14ac:dyDescent="0.35">
      <c r="A5198" s="2">
        <v>40455</v>
      </c>
      <c r="B5198" t="s">
        <v>691</v>
      </c>
      <c r="C5198">
        <v>-70620</v>
      </c>
    </row>
    <row r="5199" spans="1:3" x14ac:dyDescent="0.35">
      <c r="A5199" s="2">
        <v>40456</v>
      </c>
      <c r="B5199" t="s">
        <v>691</v>
      </c>
      <c r="C5199">
        <v>-447260</v>
      </c>
    </row>
    <row r="5200" spans="1:3" x14ac:dyDescent="0.35">
      <c r="A5200" s="2">
        <v>40482</v>
      </c>
      <c r="B5200" t="s">
        <v>691</v>
      </c>
      <c r="C5200">
        <v>3097.28</v>
      </c>
    </row>
    <row r="5201" spans="1:3" x14ac:dyDescent="0.35">
      <c r="A5201" s="2">
        <v>40512</v>
      </c>
      <c r="B5201" t="s">
        <v>691</v>
      </c>
      <c r="C5201">
        <v>3633.99</v>
      </c>
    </row>
    <row r="5202" spans="1:3" x14ac:dyDescent="0.35">
      <c r="A5202" s="2">
        <v>40542</v>
      </c>
      <c r="B5202" t="s">
        <v>691</v>
      </c>
      <c r="C5202">
        <v>12947</v>
      </c>
    </row>
    <row r="5203" spans="1:3" x14ac:dyDescent="0.35">
      <c r="A5203" s="2">
        <v>40543</v>
      </c>
      <c r="B5203" t="s">
        <v>691</v>
      </c>
      <c r="C5203">
        <v>3755.12</v>
      </c>
    </row>
    <row r="5204" spans="1:3" x14ac:dyDescent="0.35">
      <c r="A5204" s="2">
        <v>40543</v>
      </c>
      <c r="B5204" t="s">
        <v>691</v>
      </c>
      <c r="C5204">
        <v>24801.42</v>
      </c>
    </row>
    <row r="5205" spans="1:3" x14ac:dyDescent="0.35">
      <c r="A5205" s="2">
        <v>40562</v>
      </c>
      <c r="B5205" t="s">
        <v>691</v>
      </c>
      <c r="C5205">
        <v>8239</v>
      </c>
    </row>
    <row r="5206" spans="1:3" x14ac:dyDescent="0.35">
      <c r="A5206" s="2">
        <v>40574</v>
      </c>
      <c r="B5206" t="s">
        <v>691</v>
      </c>
      <c r="C5206">
        <v>24972.27</v>
      </c>
    </row>
    <row r="5207" spans="1:3" x14ac:dyDescent="0.35">
      <c r="A5207" s="2">
        <v>40574</v>
      </c>
      <c r="B5207" t="s">
        <v>691</v>
      </c>
      <c r="C5207">
        <v>3755.03</v>
      </c>
    </row>
    <row r="5208" spans="1:3" x14ac:dyDescent="0.35">
      <c r="A5208" s="2">
        <v>40602</v>
      </c>
      <c r="B5208" t="s">
        <v>691</v>
      </c>
      <c r="C5208">
        <v>22710.99</v>
      </c>
    </row>
    <row r="5209" spans="1:3" x14ac:dyDescent="0.35">
      <c r="A5209" s="2">
        <v>40602</v>
      </c>
      <c r="B5209" t="s">
        <v>691</v>
      </c>
      <c r="C5209">
        <v>3391.64</v>
      </c>
    </row>
    <row r="5210" spans="1:3" x14ac:dyDescent="0.35">
      <c r="A5210" s="2">
        <v>40626</v>
      </c>
      <c r="B5210" t="s">
        <v>691</v>
      </c>
      <c r="C5210">
        <v>5885</v>
      </c>
    </row>
    <row r="5211" spans="1:3" x14ac:dyDescent="0.35">
      <c r="A5211" s="2">
        <v>40633</v>
      </c>
      <c r="B5211" t="s">
        <v>691</v>
      </c>
      <c r="C5211">
        <v>42167.93</v>
      </c>
    </row>
    <row r="5212" spans="1:3" x14ac:dyDescent="0.35">
      <c r="A5212" s="2">
        <v>40633</v>
      </c>
      <c r="B5212" t="s">
        <v>691</v>
      </c>
      <c r="C5212">
        <v>3755.2</v>
      </c>
    </row>
    <row r="5213" spans="1:3" x14ac:dyDescent="0.35">
      <c r="A5213" s="2">
        <v>40663</v>
      </c>
      <c r="B5213" t="s">
        <v>691</v>
      </c>
      <c r="C5213">
        <v>40948.239999999998</v>
      </c>
    </row>
    <row r="5214" spans="1:3" x14ac:dyDescent="0.35">
      <c r="A5214" s="2">
        <v>40663</v>
      </c>
      <c r="B5214" t="s">
        <v>691</v>
      </c>
      <c r="C5214">
        <v>3633.9</v>
      </c>
    </row>
    <row r="5215" spans="1:3" x14ac:dyDescent="0.35">
      <c r="A5215" s="2">
        <v>40694</v>
      </c>
      <c r="B5215" t="s">
        <v>691</v>
      </c>
      <c r="C5215">
        <v>3755.03</v>
      </c>
    </row>
    <row r="5216" spans="1:3" x14ac:dyDescent="0.35">
      <c r="A5216" s="2">
        <v>40694</v>
      </c>
      <c r="B5216" t="s">
        <v>691</v>
      </c>
      <c r="C5216">
        <v>42454.22</v>
      </c>
    </row>
    <row r="5217" spans="1:3" x14ac:dyDescent="0.35">
      <c r="A5217" s="2">
        <v>40718</v>
      </c>
      <c r="B5217" t="s">
        <v>691</v>
      </c>
      <c r="C5217">
        <v>11770</v>
      </c>
    </row>
    <row r="5218" spans="1:3" x14ac:dyDescent="0.35">
      <c r="A5218" s="2">
        <v>40724</v>
      </c>
      <c r="B5218" t="s">
        <v>691</v>
      </c>
      <c r="C5218">
        <v>41226.239999999998</v>
      </c>
    </row>
    <row r="5219" spans="1:3" x14ac:dyDescent="0.35">
      <c r="A5219" s="2">
        <v>40724</v>
      </c>
      <c r="B5219" t="s">
        <v>691</v>
      </c>
      <c r="C5219">
        <v>3633.9</v>
      </c>
    </row>
    <row r="5220" spans="1:3" x14ac:dyDescent="0.35">
      <c r="A5220" s="2">
        <v>40753</v>
      </c>
      <c r="B5220" t="s">
        <v>691</v>
      </c>
      <c r="C5220">
        <v>5885</v>
      </c>
    </row>
    <row r="5221" spans="1:3" x14ac:dyDescent="0.35">
      <c r="A5221" s="2">
        <v>40755</v>
      </c>
      <c r="B5221" t="s">
        <v>691</v>
      </c>
      <c r="C5221">
        <v>3755.03</v>
      </c>
    </row>
    <row r="5222" spans="1:3" x14ac:dyDescent="0.35">
      <c r="A5222" s="2">
        <v>40755</v>
      </c>
      <c r="B5222" t="s">
        <v>691</v>
      </c>
      <c r="C5222">
        <v>42742.45</v>
      </c>
    </row>
    <row r="5223" spans="1:3" x14ac:dyDescent="0.35">
      <c r="A5223" s="2">
        <v>40786</v>
      </c>
      <c r="B5223" t="s">
        <v>691</v>
      </c>
      <c r="C5223">
        <v>3755.03</v>
      </c>
    </row>
    <row r="5224" spans="1:3" x14ac:dyDescent="0.35">
      <c r="A5224" s="2">
        <v>40786</v>
      </c>
      <c r="B5224" t="s">
        <v>691</v>
      </c>
      <c r="C5224">
        <v>42889.68</v>
      </c>
    </row>
    <row r="5225" spans="1:3" x14ac:dyDescent="0.35">
      <c r="A5225" s="2">
        <v>40816</v>
      </c>
      <c r="B5225" t="s">
        <v>691</v>
      </c>
      <c r="C5225">
        <v>3633.9</v>
      </c>
    </row>
    <row r="5226" spans="1:3" x14ac:dyDescent="0.35">
      <c r="A5226" s="2">
        <v>40816</v>
      </c>
      <c r="B5226" t="s">
        <v>691</v>
      </c>
      <c r="C5226">
        <v>41649.11</v>
      </c>
    </row>
    <row r="5227" spans="1:3" x14ac:dyDescent="0.35">
      <c r="A5227" s="2">
        <v>40847</v>
      </c>
      <c r="B5227" t="s">
        <v>691</v>
      </c>
      <c r="C5227">
        <v>43180.87</v>
      </c>
    </row>
    <row r="5228" spans="1:3" x14ac:dyDescent="0.35">
      <c r="A5228" s="2">
        <v>40847</v>
      </c>
      <c r="B5228" t="s">
        <v>691</v>
      </c>
      <c r="C5228">
        <v>3755.03</v>
      </c>
    </row>
    <row r="5229" spans="1:3" x14ac:dyDescent="0.35">
      <c r="A5229" s="2">
        <v>40877</v>
      </c>
      <c r="B5229" t="s">
        <v>691</v>
      </c>
      <c r="C5229">
        <v>41931.870000000003</v>
      </c>
    </row>
    <row r="5230" spans="1:3" x14ac:dyDescent="0.35">
      <c r="A5230" s="2">
        <v>40877</v>
      </c>
      <c r="B5230" t="s">
        <v>691</v>
      </c>
      <c r="C5230">
        <v>3633.9</v>
      </c>
    </row>
    <row r="5231" spans="1:3" x14ac:dyDescent="0.35">
      <c r="A5231" s="2">
        <v>40908</v>
      </c>
      <c r="B5231" t="s">
        <v>691</v>
      </c>
      <c r="C5231">
        <v>3731.28</v>
      </c>
    </row>
    <row r="5232" spans="1:3" x14ac:dyDescent="0.35">
      <c r="A5232" s="2">
        <v>40908</v>
      </c>
      <c r="B5232" t="s">
        <v>691</v>
      </c>
      <c r="C5232">
        <v>43474.03</v>
      </c>
    </row>
    <row r="5233" spans="1:3" x14ac:dyDescent="0.35">
      <c r="A5233" s="2">
        <v>40908</v>
      </c>
      <c r="B5233" t="s">
        <v>691</v>
      </c>
      <c r="C5233">
        <v>3531</v>
      </c>
    </row>
    <row r="5234" spans="1:3" x14ac:dyDescent="0.35">
      <c r="A5234" s="2">
        <v>40939</v>
      </c>
      <c r="B5234" t="s">
        <v>691</v>
      </c>
      <c r="C5234">
        <v>3725.58</v>
      </c>
    </row>
    <row r="5235" spans="1:3" x14ac:dyDescent="0.35">
      <c r="A5235" s="2">
        <v>40939</v>
      </c>
      <c r="B5235" t="s">
        <v>691</v>
      </c>
      <c r="C5235">
        <v>43623.78</v>
      </c>
    </row>
    <row r="5236" spans="1:3" x14ac:dyDescent="0.35">
      <c r="A5236" s="2">
        <v>40968</v>
      </c>
      <c r="B5236" t="s">
        <v>691</v>
      </c>
      <c r="C5236">
        <v>40949.9</v>
      </c>
    </row>
    <row r="5237" spans="1:3" x14ac:dyDescent="0.35">
      <c r="A5237" s="2">
        <v>40968</v>
      </c>
      <c r="B5237" t="s">
        <v>691</v>
      </c>
      <c r="C5237">
        <v>3485.22</v>
      </c>
    </row>
    <row r="5238" spans="1:3" x14ac:dyDescent="0.35">
      <c r="A5238" s="2">
        <v>40990</v>
      </c>
      <c r="B5238" t="s">
        <v>691</v>
      </c>
      <c r="C5238">
        <v>10214.219999999999</v>
      </c>
    </row>
    <row r="5239" spans="1:3" x14ac:dyDescent="0.35">
      <c r="A5239" s="2">
        <v>40998</v>
      </c>
      <c r="B5239" t="s">
        <v>691</v>
      </c>
      <c r="C5239">
        <v>15679.78</v>
      </c>
    </row>
    <row r="5240" spans="1:3" x14ac:dyDescent="0.35">
      <c r="A5240" s="2">
        <v>40999</v>
      </c>
      <c r="B5240" t="s">
        <v>691</v>
      </c>
      <c r="C5240">
        <v>43915.09</v>
      </c>
    </row>
    <row r="5241" spans="1:3" x14ac:dyDescent="0.35">
      <c r="A5241" s="2">
        <v>40999</v>
      </c>
      <c r="B5241" t="s">
        <v>691</v>
      </c>
      <c r="C5241">
        <v>3725.47</v>
      </c>
    </row>
    <row r="5242" spans="1:3" x14ac:dyDescent="0.35">
      <c r="A5242" s="2">
        <v>41029</v>
      </c>
      <c r="B5242" t="s">
        <v>691</v>
      </c>
      <c r="C5242">
        <v>3605.4</v>
      </c>
    </row>
    <row r="5243" spans="1:3" x14ac:dyDescent="0.35">
      <c r="A5243" s="2">
        <v>41029</v>
      </c>
      <c r="B5243" t="s">
        <v>691</v>
      </c>
      <c r="C5243">
        <v>42644.85</v>
      </c>
    </row>
    <row r="5244" spans="1:3" x14ac:dyDescent="0.35">
      <c r="A5244" s="2">
        <v>41060</v>
      </c>
      <c r="B5244" t="s">
        <v>691</v>
      </c>
      <c r="C5244">
        <v>44213.24</v>
      </c>
    </row>
    <row r="5245" spans="1:3" x14ac:dyDescent="0.35">
      <c r="A5245" s="2">
        <v>41060</v>
      </c>
      <c r="B5245" t="s">
        <v>691</v>
      </c>
      <c r="C5245">
        <v>3725.58</v>
      </c>
    </row>
    <row r="5246" spans="1:3" x14ac:dyDescent="0.35">
      <c r="A5246" s="2">
        <v>41090</v>
      </c>
      <c r="B5246" t="s">
        <v>691</v>
      </c>
      <c r="C5246">
        <v>42934.38</v>
      </c>
    </row>
    <row r="5247" spans="1:3" x14ac:dyDescent="0.35">
      <c r="A5247" s="2">
        <v>41090</v>
      </c>
      <c r="B5247" t="s">
        <v>691</v>
      </c>
      <c r="C5247">
        <v>3605.4</v>
      </c>
    </row>
    <row r="5248" spans="1:3" x14ac:dyDescent="0.35">
      <c r="A5248" s="2">
        <v>41121</v>
      </c>
      <c r="B5248" t="s">
        <v>691</v>
      </c>
      <c r="C5248">
        <v>44513.41</v>
      </c>
    </row>
    <row r="5249" spans="1:3" x14ac:dyDescent="0.35">
      <c r="A5249" s="2">
        <v>41121</v>
      </c>
      <c r="B5249" t="s">
        <v>691</v>
      </c>
      <c r="C5249">
        <v>3725.58</v>
      </c>
    </row>
    <row r="5250" spans="1:3" x14ac:dyDescent="0.35">
      <c r="A5250" s="2">
        <v>41152</v>
      </c>
      <c r="B5250" t="s">
        <v>691</v>
      </c>
      <c r="C5250">
        <v>3725.58</v>
      </c>
    </row>
    <row r="5251" spans="1:3" x14ac:dyDescent="0.35">
      <c r="A5251" s="2">
        <v>41152</v>
      </c>
      <c r="B5251" t="s">
        <v>691</v>
      </c>
      <c r="C5251">
        <v>44666.74</v>
      </c>
    </row>
    <row r="5252" spans="1:3" x14ac:dyDescent="0.35">
      <c r="A5252" s="2">
        <v>41182</v>
      </c>
      <c r="B5252" t="s">
        <v>691</v>
      </c>
      <c r="C5252">
        <v>43374.76</v>
      </c>
    </row>
    <row r="5253" spans="1:3" x14ac:dyDescent="0.35">
      <c r="A5253" s="2">
        <v>41182</v>
      </c>
      <c r="B5253" t="s">
        <v>691</v>
      </c>
      <c r="C5253">
        <v>3605.4</v>
      </c>
    </row>
    <row r="5254" spans="1:3" x14ac:dyDescent="0.35">
      <c r="A5254" s="2">
        <v>41253</v>
      </c>
      <c r="B5254" t="s">
        <v>691</v>
      </c>
      <c r="C5254">
        <v>-21180</v>
      </c>
    </row>
    <row r="5255" spans="1:3" x14ac:dyDescent="0.35">
      <c r="A5255" s="2">
        <v>41255</v>
      </c>
      <c r="B5255" t="s">
        <v>691</v>
      </c>
      <c r="C5255">
        <v>-21180</v>
      </c>
    </row>
    <row r="5256" spans="1:3" x14ac:dyDescent="0.35">
      <c r="A5256" s="2">
        <v>41284</v>
      </c>
      <c r="B5256" t="s">
        <v>691</v>
      </c>
      <c r="C5256">
        <v>-21180</v>
      </c>
    </row>
    <row r="5257" spans="1:3" x14ac:dyDescent="0.35">
      <c r="A5257" s="2">
        <v>41291</v>
      </c>
      <c r="B5257" t="s">
        <v>691</v>
      </c>
      <c r="C5257">
        <v>-21180</v>
      </c>
    </row>
    <row r="5258" spans="1:3" x14ac:dyDescent="0.35">
      <c r="A5258" s="2">
        <v>41304</v>
      </c>
      <c r="B5258" t="s">
        <v>691</v>
      </c>
      <c r="C5258">
        <v>-21180</v>
      </c>
    </row>
    <row r="5259" spans="1:3" x14ac:dyDescent="0.35">
      <c r="A5259" s="2">
        <v>41338</v>
      </c>
      <c r="B5259" t="s">
        <v>691</v>
      </c>
      <c r="C5259">
        <v>-21180</v>
      </c>
    </row>
    <row r="5260" spans="1:3" x14ac:dyDescent="0.35">
      <c r="A5260" s="2">
        <v>41429</v>
      </c>
      <c r="B5260" t="s">
        <v>691</v>
      </c>
      <c r="C5260">
        <v>-22944</v>
      </c>
    </row>
    <row r="5261" spans="1:3" x14ac:dyDescent="0.35">
      <c r="A5261" s="2">
        <v>41439</v>
      </c>
      <c r="B5261" t="s">
        <v>691</v>
      </c>
      <c r="C5261">
        <v>-47064</v>
      </c>
    </row>
    <row r="5262" spans="1:3" x14ac:dyDescent="0.35">
      <c r="A5262" s="2">
        <v>41614</v>
      </c>
      <c r="B5262" t="s">
        <v>691</v>
      </c>
      <c r="C5262">
        <v>-35310</v>
      </c>
    </row>
    <row r="5263" spans="1:3" x14ac:dyDescent="0.35">
      <c r="A5263" s="2">
        <v>41790</v>
      </c>
      <c r="B5263" t="s">
        <v>691</v>
      </c>
      <c r="C5263">
        <v>5916.07</v>
      </c>
    </row>
    <row r="5264" spans="1:3" x14ac:dyDescent="0.35">
      <c r="A5264" s="2">
        <v>41820</v>
      </c>
      <c r="B5264" t="s">
        <v>691</v>
      </c>
      <c r="C5264">
        <v>5916.07</v>
      </c>
    </row>
    <row r="5265" spans="1:3" x14ac:dyDescent="0.35">
      <c r="A5265" s="2">
        <v>41851</v>
      </c>
      <c r="B5265" t="s">
        <v>691</v>
      </c>
      <c r="C5265">
        <v>5725.22</v>
      </c>
    </row>
    <row r="5266" spans="1:3" x14ac:dyDescent="0.35">
      <c r="A5266" s="2">
        <v>41882</v>
      </c>
      <c r="B5266" t="s">
        <v>691</v>
      </c>
      <c r="C5266">
        <v>5916.06</v>
      </c>
    </row>
    <row r="5267" spans="1:3" x14ac:dyDescent="0.35">
      <c r="A5267" s="2">
        <v>41912</v>
      </c>
      <c r="B5267" t="s">
        <v>691</v>
      </c>
      <c r="C5267">
        <v>5916.07</v>
      </c>
    </row>
    <row r="5268" spans="1:3" x14ac:dyDescent="0.35">
      <c r="A5268" s="2">
        <v>41943</v>
      </c>
      <c r="B5268" t="s">
        <v>691</v>
      </c>
      <c r="C5268">
        <v>5725.22</v>
      </c>
    </row>
    <row r="5269" spans="1:3" x14ac:dyDescent="0.35">
      <c r="A5269" s="2">
        <v>41973</v>
      </c>
      <c r="B5269" t="s">
        <v>691</v>
      </c>
      <c r="C5269">
        <v>5916.07</v>
      </c>
    </row>
    <row r="5270" spans="1:3" x14ac:dyDescent="0.35">
      <c r="A5270" s="2">
        <v>42004</v>
      </c>
      <c r="B5270" t="s">
        <v>691</v>
      </c>
      <c r="C5270">
        <v>5725.22</v>
      </c>
    </row>
    <row r="5271" spans="1:3" x14ac:dyDescent="0.35">
      <c r="A5271" s="2">
        <v>42047</v>
      </c>
      <c r="B5271" t="s">
        <v>691</v>
      </c>
      <c r="C5271">
        <v>443728.81</v>
      </c>
    </row>
    <row r="5272" spans="1:3" x14ac:dyDescent="0.35">
      <c r="A5272" s="2">
        <v>42047</v>
      </c>
      <c r="B5272" t="s">
        <v>691</v>
      </c>
      <c r="C5272">
        <v>260791</v>
      </c>
    </row>
    <row r="5273" spans="1:3" x14ac:dyDescent="0.35">
      <c r="A5273" s="2">
        <v>42047</v>
      </c>
      <c r="B5273" t="s">
        <v>691</v>
      </c>
      <c r="C5273">
        <v>5916.07</v>
      </c>
    </row>
    <row r="5274" spans="1:3" x14ac:dyDescent="0.35">
      <c r="A5274" s="2">
        <v>42047</v>
      </c>
      <c r="B5274" t="s">
        <v>691</v>
      </c>
      <c r="C5274">
        <v>3243.6</v>
      </c>
    </row>
    <row r="5275" spans="1:3" x14ac:dyDescent="0.35">
      <c r="A5275" s="2">
        <v>41271</v>
      </c>
      <c r="B5275" t="s">
        <v>694</v>
      </c>
      <c r="C5275">
        <v>106026.32</v>
      </c>
    </row>
    <row r="5276" spans="1:3" x14ac:dyDescent="0.35">
      <c r="A5276" s="2">
        <v>41271</v>
      </c>
      <c r="B5276" t="s">
        <v>694</v>
      </c>
      <c r="C5276">
        <v>-2087719</v>
      </c>
    </row>
    <row r="5277" spans="1:3" x14ac:dyDescent="0.35">
      <c r="A5277" s="2">
        <v>41271</v>
      </c>
      <c r="B5277" t="s">
        <v>694</v>
      </c>
      <c r="C5277">
        <v>-4712281</v>
      </c>
    </row>
    <row r="5278" spans="1:3" x14ac:dyDescent="0.35">
      <c r="A5278" s="2">
        <v>41271</v>
      </c>
      <c r="B5278" t="s">
        <v>694</v>
      </c>
      <c r="C5278">
        <v>46973.68</v>
      </c>
    </row>
    <row r="5279" spans="1:3" x14ac:dyDescent="0.35">
      <c r="A5279" s="2">
        <v>41305</v>
      </c>
      <c r="B5279" t="s">
        <v>694</v>
      </c>
      <c r="C5279">
        <v>66167.929999999993</v>
      </c>
    </row>
    <row r="5280" spans="1:3" x14ac:dyDescent="0.35">
      <c r="A5280" s="2">
        <v>41305</v>
      </c>
      <c r="B5280" t="s">
        <v>694</v>
      </c>
      <c r="C5280">
        <v>21689.09</v>
      </c>
    </row>
    <row r="5281" spans="1:3" x14ac:dyDescent="0.35">
      <c r="A5281" s="2">
        <v>41305</v>
      </c>
      <c r="B5281" t="s">
        <v>694</v>
      </c>
      <c r="C5281">
        <v>1702</v>
      </c>
    </row>
    <row r="5282" spans="1:3" x14ac:dyDescent="0.35">
      <c r="A5282" s="2">
        <v>41333</v>
      </c>
      <c r="B5282" t="s">
        <v>694</v>
      </c>
      <c r="C5282">
        <v>19137.43</v>
      </c>
    </row>
    <row r="5283" spans="1:3" x14ac:dyDescent="0.35">
      <c r="A5283" s="2">
        <v>41333</v>
      </c>
      <c r="B5283" t="s">
        <v>694</v>
      </c>
      <c r="C5283">
        <v>59885.23</v>
      </c>
    </row>
    <row r="5284" spans="1:3" x14ac:dyDescent="0.35">
      <c r="A5284" s="2">
        <v>41364</v>
      </c>
      <c r="B5284" t="s">
        <v>694</v>
      </c>
      <c r="C5284">
        <v>19137.43</v>
      </c>
    </row>
    <row r="5285" spans="1:3" x14ac:dyDescent="0.35">
      <c r="A5285" s="2">
        <v>41364</v>
      </c>
      <c r="B5285" t="s">
        <v>694</v>
      </c>
      <c r="C5285">
        <v>59885.23</v>
      </c>
    </row>
    <row r="5286" spans="1:3" x14ac:dyDescent="0.35">
      <c r="A5286" s="2">
        <v>41394</v>
      </c>
      <c r="B5286" t="s">
        <v>694</v>
      </c>
      <c r="C5286">
        <v>298245.62</v>
      </c>
    </row>
    <row r="5287" spans="1:3" x14ac:dyDescent="0.35">
      <c r="A5287" s="2">
        <v>41394</v>
      </c>
      <c r="B5287" t="s">
        <v>694</v>
      </c>
      <c r="C5287">
        <v>59885.23</v>
      </c>
    </row>
    <row r="5288" spans="1:3" x14ac:dyDescent="0.35">
      <c r="A5288" s="2">
        <v>41394</v>
      </c>
      <c r="B5288" t="s">
        <v>694</v>
      </c>
      <c r="C5288">
        <v>19137.43</v>
      </c>
    </row>
    <row r="5289" spans="1:3" x14ac:dyDescent="0.35">
      <c r="A5289" s="2">
        <v>41394</v>
      </c>
      <c r="B5289" t="s">
        <v>694</v>
      </c>
      <c r="C5289">
        <v>11929.82</v>
      </c>
    </row>
    <row r="5290" spans="1:3" x14ac:dyDescent="0.35">
      <c r="A5290" s="2">
        <v>41425</v>
      </c>
      <c r="B5290" t="s">
        <v>694</v>
      </c>
      <c r="C5290">
        <v>56095.03</v>
      </c>
    </row>
    <row r="5291" spans="1:3" x14ac:dyDescent="0.35">
      <c r="A5291" s="2">
        <v>41425</v>
      </c>
      <c r="B5291" t="s">
        <v>694</v>
      </c>
      <c r="C5291">
        <v>19137.43</v>
      </c>
    </row>
    <row r="5292" spans="1:3" x14ac:dyDescent="0.35">
      <c r="A5292" s="2">
        <v>41455</v>
      </c>
      <c r="B5292" t="s">
        <v>694</v>
      </c>
      <c r="C5292">
        <v>56095.03</v>
      </c>
    </row>
    <row r="5293" spans="1:3" x14ac:dyDescent="0.35">
      <c r="A5293" s="2">
        <v>41455</v>
      </c>
      <c r="B5293" t="s">
        <v>694</v>
      </c>
      <c r="C5293">
        <v>19137.43</v>
      </c>
    </row>
    <row r="5294" spans="1:3" x14ac:dyDescent="0.35">
      <c r="A5294" s="2">
        <v>41486</v>
      </c>
      <c r="B5294" t="s">
        <v>694</v>
      </c>
      <c r="C5294">
        <v>56095.03</v>
      </c>
    </row>
    <row r="5295" spans="1:3" x14ac:dyDescent="0.35">
      <c r="A5295" s="2">
        <v>41486</v>
      </c>
      <c r="B5295" t="s">
        <v>694</v>
      </c>
      <c r="C5295">
        <v>19137.43</v>
      </c>
    </row>
    <row r="5296" spans="1:3" x14ac:dyDescent="0.35">
      <c r="A5296" s="2">
        <v>41517</v>
      </c>
      <c r="B5296" t="s">
        <v>694</v>
      </c>
      <c r="C5296">
        <v>19137.43</v>
      </c>
    </row>
    <row r="5297" spans="1:3" x14ac:dyDescent="0.35">
      <c r="A5297" s="2">
        <v>41517</v>
      </c>
      <c r="B5297" t="s">
        <v>694</v>
      </c>
      <c r="C5297">
        <v>56095.03</v>
      </c>
    </row>
    <row r="5298" spans="1:3" x14ac:dyDescent="0.35">
      <c r="A5298" s="2">
        <v>41547</v>
      </c>
      <c r="B5298" t="s">
        <v>694</v>
      </c>
      <c r="C5298">
        <v>19137.43</v>
      </c>
    </row>
    <row r="5299" spans="1:3" x14ac:dyDescent="0.35">
      <c r="A5299" s="2">
        <v>41547</v>
      </c>
      <c r="B5299" t="s">
        <v>694</v>
      </c>
      <c r="C5299">
        <v>56095.03</v>
      </c>
    </row>
    <row r="5300" spans="1:3" x14ac:dyDescent="0.35">
      <c r="A5300" s="2">
        <v>41578</v>
      </c>
      <c r="B5300" t="s">
        <v>694</v>
      </c>
      <c r="C5300">
        <v>19137.43</v>
      </c>
    </row>
    <row r="5301" spans="1:3" x14ac:dyDescent="0.35">
      <c r="A5301" s="2">
        <v>41578</v>
      </c>
      <c r="B5301" t="s">
        <v>694</v>
      </c>
      <c r="C5301">
        <v>56095.03</v>
      </c>
    </row>
    <row r="5302" spans="1:3" x14ac:dyDescent="0.35">
      <c r="A5302" s="2">
        <v>41608</v>
      </c>
      <c r="B5302" t="s">
        <v>694</v>
      </c>
      <c r="C5302">
        <v>19137.439999999999</v>
      </c>
    </row>
    <row r="5303" spans="1:3" x14ac:dyDescent="0.35">
      <c r="A5303" s="2">
        <v>41608</v>
      </c>
      <c r="B5303" t="s">
        <v>694</v>
      </c>
      <c r="C5303">
        <v>56095.02</v>
      </c>
    </row>
    <row r="5304" spans="1:3" x14ac:dyDescent="0.35">
      <c r="A5304" s="2">
        <v>41638</v>
      </c>
      <c r="B5304" t="s">
        <v>694</v>
      </c>
      <c r="C5304">
        <v>8947.3700000000008</v>
      </c>
    </row>
    <row r="5305" spans="1:3" x14ac:dyDescent="0.35">
      <c r="A5305" s="2">
        <v>41638</v>
      </c>
      <c r="B5305" t="s">
        <v>694</v>
      </c>
      <c r="C5305">
        <v>298245.61</v>
      </c>
    </row>
    <row r="5306" spans="1:3" x14ac:dyDescent="0.35">
      <c r="A5306" s="2">
        <v>41639</v>
      </c>
      <c r="B5306" t="s">
        <v>694</v>
      </c>
      <c r="C5306">
        <v>56095.03</v>
      </c>
    </row>
    <row r="5307" spans="1:3" x14ac:dyDescent="0.35">
      <c r="A5307" s="2">
        <v>41639</v>
      </c>
      <c r="B5307" t="s">
        <v>694</v>
      </c>
      <c r="C5307">
        <v>19137.43</v>
      </c>
    </row>
    <row r="5308" spans="1:3" x14ac:dyDescent="0.35">
      <c r="A5308" s="2">
        <v>41670</v>
      </c>
      <c r="B5308" t="s">
        <v>694</v>
      </c>
      <c r="C5308">
        <v>19137.43</v>
      </c>
    </row>
    <row r="5309" spans="1:3" x14ac:dyDescent="0.35">
      <c r="A5309" s="2">
        <v>41670</v>
      </c>
      <c r="B5309" t="s">
        <v>694</v>
      </c>
      <c r="C5309">
        <v>41157.89</v>
      </c>
    </row>
    <row r="5310" spans="1:3" x14ac:dyDescent="0.35">
      <c r="A5310" s="2">
        <v>41670</v>
      </c>
      <c r="B5310" t="s">
        <v>694</v>
      </c>
      <c r="C5310">
        <v>11146.93</v>
      </c>
    </row>
    <row r="5311" spans="1:3" x14ac:dyDescent="0.35">
      <c r="A5311" s="2">
        <v>41698</v>
      </c>
      <c r="B5311" t="s">
        <v>694</v>
      </c>
      <c r="C5311">
        <v>11146.93</v>
      </c>
    </row>
    <row r="5312" spans="1:3" x14ac:dyDescent="0.35">
      <c r="A5312" s="2">
        <v>41698</v>
      </c>
      <c r="B5312" t="s">
        <v>694</v>
      </c>
      <c r="C5312">
        <v>19137.43</v>
      </c>
    </row>
    <row r="5313" spans="1:3" x14ac:dyDescent="0.35">
      <c r="A5313" s="2">
        <v>41698</v>
      </c>
      <c r="B5313" t="s">
        <v>694</v>
      </c>
      <c r="C5313">
        <v>41157.89</v>
      </c>
    </row>
    <row r="5314" spans="1:3" x14ac:dyDescent="0.35">
      <c r="A5314" s="2">
        <v>41729</v>
      </c>
      <c r="B5314" t="s">
        <v>694</v>
      </c>
      <c r="C5314">
        <v>41157.89</v>
      </c>
    </row>
    <row r="5315" spans="1:3" x14ac:dyDescent="0.35">
      <c r="A5315" s="2">
        <v>41729</v>
      </c>
      <c r="B5315" t="s">
        <v>694</v>
      </c>
      <c r="C5315">
        <v>149122.81</v>
      </c>
    </row>
    <row r="5316" spans="1:3" x14ac:dyDescent="0.35">
      <c r="A5316" s="2">
        <v>41729</v>
      </c>
      <c r="B5316" t="s">
        <v>694</v>
      </c>
      <c r="C5316">
        <v>11146.93</v>
      </c>
    </row>
    <row r="5317" spans="1:3" x14ac:dyDescent="0.35">
      <c r="A5317" s="2">
        <v>41729</v>
      </c>
      <c r="B5317" t="s">
        <v>694</v>
      </c>
      <c r="C5317">
        <v>4473.68</v>
      </c>
    </row>
    <row r="5318" spans="1:3" x14ac:dyDescent="0.35">
      <c r="A5318" s="2">
        <v>41729</v>
      </c>
      <c r="B5318" t="s">
        <v>694</v>
      </c>
      <c r="C5318">
        <v>19137.43</v>
      </c>
    </row>
    <row r="5319" spans="1:3" x14ac:dyDescent="0.35">
      <c r="A5319" s="2">
        <v>41759</v>
      </c>
      <c r="B5319" t="s">
        <v>694</v>
      </c>
      <c r="C5319">
        <v>10743.06</v>
      </c>
    </row>
    <row r="5320" spans="1:3" x14ac:dyDescent="0.35">
      <c r="A5320" s="2">
        <v>41759</v>
      </c>
      <c r="B5320" t="s">
        <v>694</v>
      </c>
      <c r="C5320">
        <v>19137.43</v>
      </c>
    </row>
    <row r="5321" spans="1:3" x14ac:dyDescent="0.35">
      <c r="A5321" s="2">
        <v>41759</v>
      </c>
      <c r="B5321" t="s">
        <v>694</v>
      </c>
      <c r="C5321">
        <v>39666.67</v>
      </c>
    </row>
    <row r="5322" spans="1:3" x14ac:dyDescent="0.35">
      <c r="A5322" s="2">
        <v>41790</v>
      </c>
      <c r="B5322" t="s">
        <v>694</v>
      </c>
      <c r="C5322">
        <v>10743.06</v>
      </c>
    </row>
    <row r="5323" spans="1:3" x14ac:dyDescent="0.35">
      <c r="A5323" s="2">
        <v>41790</v>
      </c>
      <c r="B5323" t="s">
        <v>694</v>
      </c>
      <c r="C5323">
        <v>19137.43</v>
      </c>
    </row>
    <row r="5324" spans="1:3" x14ac:dyDescent="0.35">
      <c r="A5324" s="2">
        <v>41790</v>
      </c>
      <c r="B5324" t="s">
        <v>694</v>
      </c>
      <c r="C5324">
        <v>39666.67</v>
      </c>
    </row>
    <row r="5325" spans="1:3" x14ac:dyDescent="0.35">
      <c r="A5325" s="2">
        <v>41820</v>
      </c>
      <c r="B5325" t="s">
        <v>694</v>
      </c>
      <c r="C5325">
        <v>39666.67</v>
      </c>
    </row>
    <row r="5326" spans="1:3" x14ac:dyDescent="0.35">
      <c r="A5326" s="2">
        <v>41820</v>
      </c>
      <c r="B5326" t="s">
        <v>694</v>
      </c>
      <c r="C5326">
        <v>19137.43</v>
      </c>
    </row>
    <row r="5327" spans="1:3" x14ac:dyDescent="0.35">
      <c r="A5327" s="2">
        <v>41820</v>
      </c>
      <c r="B5327" t="s">
        <v>694</v>
      </c>
      <c r="C5327">
        <v>10743.06</v>
      </c>
    </row>
    <row r="5328" spans="1:3" x14ac:dyDescent="0.35">
      <c r="A5328" s="2">
        <v>41851</v>
      </c>
      <c r="B5328" t="s">
        <v>694</v>
      </c>
      <c r="C5328">
        <v>10743.06</v>
      </c>
    </row>
    <row r="5329" spans="1:3" x14ac:dyDescent="0.35">
      <c r="A5329" s="2">
        <v>41851</v>
      </c>
      <c r="B5329" t="s">
        <v>694</v>
      </c>
      <c r="C5329">
        <v>39666.67</v>
      </c>
    </row>
    <row r="5330" spans="1:3" x14ac:dyDescent="0.35">
      <c r="A5330" s="2">
        <v>41851</v>
      </c>
      <c r="B5330" t="s">
        <v>694</v>
      </c>
      <c r="C5330">
        <v>19137.43</v>
      </c>
    </row>
    <row r="5331" spans="1:3" x14ac:dyDescent="0.35">
      <c r="A5331" s="2">
        <v>41882</v>
      </c>
      <c r="B5331" t="s">
        <v>694</v>
      </c>
      <c r="C5331">
        <v>19137.43</v>
      </c>
    </row>
    <row r="5332" spans="1:3" x14ac:dyDescent="0.35">
      <c r="A5332" s="2">
        <v>41882</v>
      </c>
      <c r="B5332" t="s">
        <v>694</v>
      </c>
      <c r="C5332">
        <v>39666.67</v>
      </c>
    </row>
    <row r="5333" spans="1:3" x14ac:dyDescent="0.35">
      <c r="A5333" s="2">
        <v>41882</v>
      </c>
      <c r="B5333" t="s">
        <v>694</v>
      </c>
      <c r="C5333">
        <v>10743.06</v>
      </c>
    </row>
    <row r="5334" spans="1:3" x14ac:dyDescent="0.35">
      <c r="A5334" s="2">
        <v>41912</v>
      </c>
      <c r="B5334" t="s">
        <v>694</v>
      </c>
      <c r="C5334">
        <v>39666.67</v>
      </c>
    </row>
    <row r="5335" spans="1:3" x14ac:dyDescent="0.35">
      <c r="A5335" s="2">
        <v>41912</v>
      </c>
      <c r="B5335" t="s">
        <v>694</v>
      </c>
      <c r="C5335">
        <v>19137.43</v>
      </c>
    </row>
    <row r="5336" spans="1:3" x14ac:dyDescent="0.35">
      <c r="A5336" s="2">
        <v>41912</v>
      </c>
      <c r="B5336" t="s">
        <v>694</v>
      </c>
      <c r="C5336">
        <v>10743.06</v>
      </c>
    </row>
    <row r="5337" spans="1:3" x14ac:dyDescent="0.35">
      <c r="A5337" s="2">
        <v>41943</v>
      </c>
      <c r="B5337" t="s">
        <v>694</v>
      </c>
      <c r="C5337">
        <v>19137.43</v>
      </c>
    </row>
    <row r="5338" spans="1:3" x14ac:dyDescent="0.35">
      <c r="A5338" s="2">
        <v>41943</v>
      </c>
      <c r="B5338" t="s">
        <v>694</v>
      </c>
      <c r="C5338">
        <v>39666.67</v>
      </c>
    </row>
    <row r="5339" spans="1:3" x14ac:dyDescent="0.35">
      <c r="A5339" s="2">
        <v>41943</v>
      </c>
      <c r="B5339" t="s">
        <v>694</v>
      </c>
      <c r="C5339">
        <v>10743.06</v>
      </c>
    </row>
    <row r="5340" spans="1:3" x14ac:dyDescent="0.35">
      <c r="A5340" s="2">
        <v>41973</v>
      </c>
      <c r="B5340" t="s">
        <v>694</v>
      </c>
      <c r="C5340">
        <v>10743.06</v>
      </c>
    </row>
    <row r="5341" spans="1:3" x14ac:dyDescent="0.35">
      <c r="A5341" s="2">
        <v>41973</v>
      </c>
      <c r="B5341" t="s">
        <v>694</v>
      </c>
      <c r="C5341">
        <v>19137.43</v>
      </c>
    </row>
    <row r="5342" spans="1:3" x14ac:dyDescent="0.35">
      <c r="A5342" s="2">
        <v>41973</v>
      </c>
      <c r="B5342" t="s">
        <v>694</v>
      </c>
      <c r="C5342">
        <v>39666.67</v>
      </c>
    </row>
    <row r="5343" spans="1:3" x14ac:dyDescent="0.35">
      <c r="A5343" s="2">
        <v>42004</v>
      </c>
      <c r="B5343" t="s">
        <v>694</v>
      </c>
      <c r="C5343">
        <v>39666.67</v>
      </c>
    </row>
    <row r="5344" spans="1:3" x14ac:dyDescent="0.35">
      <c r="A5344" s="2">
        <v>42004</v>
      </c>
      <c r="B5344" t="s">
        <v>694</v>
      </c>
      <c r="C5344">
        <v>19137.43</v>
      </c>
    </row>
    <row r="5345" spans="1:3" x14ac:dyDescent="0.35">
      <c r="A5345" s="2">
        <v>42004</v>
      </c>
      <c r="B5345" t="s">
        <v>694</v>
      </c>
      <c r="C5345">
        <v>10743.06</v>
      </c>
    </row>
    <row r="5346" spans="1:3" x14ac:dyDescent="0.35">
      <c r="A5346" s="2">
        <v>42035</v>
      </c>
      <c r="B5346" t="s">
        <v>694</v>
      </c>
      <c r="C5346">
        <v>10743.06</v>
      </c>
    </row>
    <row r="5347" spans="1:3" x14ac:dyDescent="0.35">
      <c r="A5347" s="2">
        <v>42035</v>
      </c>
      <c r="B5347" t="s">
        <v>694</v>
      </c>
      <c r="C5347">
        <v>19137.43</v>
      </c>
    </row>
    <row r="5348" spans="1:3" x14ac:dyDescent="0.35">
      <c r="A5348" s="2">
        <v>42035</v>
      </c>
      <c r="B5348" t="s">
        <v>694</v>
      </c>
      <c r="C5348">
        <v>39666.67</v>
      </c>
    </row>
    <row r="5349" spans="1:3" x14ac:dyDescent="0.35">
      <c r="A5349" s="2">
        <v>42063</v>
      </c>
      <c r="B5349" t="s">
        <v>694</v>
      </c>
      <c r="C5349">
        <v>10743.06</v>
      </c>
    </row>
    <row r="5350" spans="1:3" x14ac:dyDescent="0.35">
      <c r="A5350" s="2">
        <v>42063</v>
      </c>
      <c r="B5350" t="s">
        <v>694</v>
      </c>
      <c r="C5350">
        <v>39666.67</v>
      </c>
    </row>
    <row r="5351" spans="1:3" x14ac:dyDescent="0.35">
      <c r="A5351" s="2">
        <v>42063</v>
      </c>
      <c r="B5351" t="s">
        <v>694</v>
      </c>
      <c r="C5351">
        <v>19137.43</v>
      </c>
    </row>
    <row r="5352" spans="1:3" x14ac:dyDescent="0.35">
      <c r="A5352" s="2">
        <v>42094</v>
      </c>
      <c r="B5352" t="s">
        <v>694</v>
      </c>
      <c r="C5352">
        <v>19137.43</v>
      </c>
    </row>
    <row r="5353" spans="1:3" x14ac:dyDescent="0.35">
      <c r="A5353" s="2">
        <v>42094</v>
      </c>
      <c r="B5353" t="s">
        <v>694</v>
      </c>
      <c r="C5353">
        <v>39666.67</v>
      </c>
    </row>
    <row r="5354" spans="1:3" x14ac:dyDescent="0.35">
      <c r="A5354" s="2">
        <v>42094</v>
      </c>
      <c r="B5354" t="s">
        <v>694</v>
      </c>
      <c r="C5354">
        <v>10743.06</v>
      </c>
    </row>
    <row r="5355" spans="1:3" x14ac:dyDescent="0.35">
      <c r="A5355" s="2">
        <v>42095</v>
      </c>
      <c r="B5355" t="s">
        <v>697</v>
      </c>
      <c r="C5355">
        <v>107368</v>
      </c>
    </row>
    <row r="5356" spans="1:3" x14ac:dyDescent="0.35">
      <c r="A5356" s="2">
        <v>42095</v>
      </c>
      <c r="B5356" t="s">
        <v>697</v>
      </c>
      <c r="C5356">
        <v>39518</v>
      </c>
    </row>
    <row r="5357" spans="1:3" x14ac:dyDescent="0.35">
      <c r="A5357" s="2">
        <v>42095</v>
      </c>
      <c r="B5357" t="s">
        <v>697</v>
      </c>
      <c r="C5357">
        <v>-1580701.76</v>
      </c>
    </row>
    <row r="5358" spans="1:3" x14ac:dyDescent="0.35">
      <c r="A5358" s="2">
        <v>42095</v>
      </c>
      <c r="B5358" t="s">
        <v>697</v>
      </c>
      <c r="C5358">
        <v>-4294736.84</v>
      </c>
    </row>
    <row r="5359" spans="1:3" x14ac:dyDescent="0.35">
      <c r="A5359" s="2">
        <v>42124</v>
      </c>
      <c r="B5359" t="s">
        <v>697</v>
      </c>
      <c r="C5359">
        <v>14006.78</v>
      </c>
    </row>
    <row r="5360" spans="1:3" x14ac:dyDescent="0.35">
      <c r="A5360" s="2">
        <v>42124</v>
      </c>
      <c r="B5360" t="s">
        <v>694</v>
      </c>
      <c r="C5360">
        <v>19137.43</v>
      </c>
    </row>
    <row r="5361" spans="1:3" x14ac:dyDescent="0.35">
      <c r="A5361" s="2">
        <v>42124</v>
      </c>
      <c r="B5361" t="s">
        <v>694</v>
      </c>
      <c r="C5361">
        <v>39666.67</v>
      </c>
    </row>
    <row r="5362" spans="1:3" x14ac:dyDescent="0.35">
      <c r="A5362" s="2">
        <v>42124</v>
      </c>
      <c r="B5362" t="s">
        <v>697</v>
      </c>
      <c r="C5362">
        <v>41515.78</v>
      </c>
    </row>
    <row r="5363" spans="1:3" x14ac:dyDescent="0.35">
      <c r="A5363" s="2">
        <v>42124</v>
      </c>
      <c r="B5363" t="s">
        <v>697</v>
      </c>
      <c r="C5363">
        <v>11243.86</v>
      </c>
    </row>
    <row r="5364" spans="1:3" x14ac:dyDescent="0.35">
      <c r="A5364" s="2">
        <v>42124</v>
      </c>
      <c r="B5364" t="s">
        <v>694</v>
      </c>
      <c r="C5364">
        <v>10743.06</v>
      </c>
    </row>
    <row r="5365" spans="1:3" x14ac:dyDescent="0.35">
      <c r="A5365" s="2">
        <v>42155</v>
      </c>
      <c r="B5365" t="s">
        <v>697</v>
      </c>
      <c r="C5365">
        <v>42947.360000000001</v>
      </c>
    </row>
    <row r="5366" spans="1:3" x14ac:dyDescent="0.35">
      <c r="A5366" s="2">
        <v>42155</v>
      </c>
      <c r="B5366" t="s">
        <v>694</v>
      </c>
      <c r="C5366">
        <v>10743.06</v>
      </c>
    </row>
    <row r="5367" spans="1:3" x14ac:dyDescent="0.35">
      <c r="A5367" s="2">
        <v>42155</v>
      </c>
      <c r="B5367" t="s">
        <v>697</v>
      </c>
      <c r="C5367">
        <v>11631.58</v>
      </c>
    </row>
    <row r="5368" spans="1:3" x14ac:dyDescent="0.35">
      <c r="A5368" s="2">
        <v>42155</v>
      </c>
      <c r="B5368" t="s">
        <v>697</v>
      </c>
      <c r="C5368">
        <v>14489.76</v>
      </c>
    </row>
    <row r="5369" spans="1:3" x14ac:dyDescent="0.35">
      <c r="A5369" s="2">
        <v>42155</v>
      </c>
      <c r="B5369" t="s">
        <v>694</v>
      </c>
      <c r="C5369">
        <v>19137.43</v>
      </c>
    </row>
    <row r="5370" spans="1:3" x14ac:dyDescent="0.35">
      <c r="A5370" s="2">
        <v>42155</v>
      </c>
      <c r="B5370" t="s">
        <v>694</v>
      </c>
      <c r="C5370">
        <v>39666.67</v>
      </c>
    </row>
    <row r="5371" spans="1:3" x14ac:dyDescent="0.35">
      <c r="A5371" s="2">
        <v>42185</v>
      </c>
      <c r="B5371" t="s">
        <v>697</v>
      </c>
      <c r="C5371">
        <v>42947.360000000001</v>
      </c>
    </row>
    <row r="5372" spans="1:3" x14ac:dyDescent="0.35">
      <c r="A5372" s="2">
        <v>42185</v>
      </c>
      <c r="B5372" t="s">
        <v>694</v>
      </c>
      <c r="C5372">
        <v>39666.67</v>
      </c>
    </row>
    <row r="5373" spans="1:3" x14ac:dyDescent="0.35">
      <c r="A5373" s="2">
        <v>42185</v>
      </c>
      <c r="B5373" t="s">
        <v>694</v>
      </c>
      <c r="C5373">
        <v>10743.06</v>
      </c>
    </row>
    <row r="5374" spans="1:3" x14ac:dyDescent="0.35">
      <c r="A5374" s="2">
        <v>42185</v>
      </c>
      <c r="B5374" t="s">
        <v>697</v>
      </c>
      <c r="C5374">
        <v>11631.58</v>
      </c>
    </row>
    <row r="5375" spans="1:3" x14ac:dyDescent="0.35">
      <c r="A5375" s="2">
        <v>42185</v>
      </c>
      <c r="B5375" t="s">
        <v>697</v>
      </c>
      <c r="C5375">
        <v>14489.76</v>
      </c>
    </row>
    <row r="5376" spans="1:3" x14ac:dyDescent="0.35">
      <c r="A5376" s="2">
        <v>42185</v>
      </c>
      <c r="B5376" t="s">
        <v>694</v>
      </c>
      <c r="C5376">
        <v>19137.43</v>
      </c>
    </row>
    <row r="5377" spans="1:3" x14ac:dyDescent="0.35">
      <c r="A5377" s="2">
        <v>42191</v>
      </c>
      <c r="B5377" t="s">
        <v>697</v>
      </c>
      <c r="C5377">
        <v>15504.46</v>
      </c>
    </row>
    <row r="5378" spans="1:3" x14ac:dyDescent="0.35">
      <c r="A5378" s="2">
        <v>42191</v>
      </c>
      <c r="B5378" t="s">
        <v>694</v>
      </c>
      <c r="C5378">
        <v>14320.1</v>
      </c>
    </row>
    <row r="5379" spans="1:3" x14ac:dyDescent="0.35">
      <c r="A5379" s="2">
        <v>42191</v>
      </c>
      <c r="B5379" t="s">
        <v>694</v>
      </c>
      <c r="C5379">
        <v>716004.81</v>
      </c>
    </row>
    <row r="5380" spans="1:3" x14ac:dyDescent="0.35">
      <c r="A5380" s="2">
        <v>42191</v>
      </c>
      <c r="B5380" t="s">
        <v>697</v>
      </c>
      <c r="C5380">
        <v>775223.26</v>
      </c>
    </row>
    <row r="5381" spans="1:3" x14ac:dyDescent="0.35">
      <c r="A5381" s="2">
        <v>42215</v>
      </c>
      <c r="B5381" t="s">
        <v>697</v>
      </c>
      <c r="C5381">
        <v>155044.66</v>
      </c>
    </row>
    <row r="5382" spans="1:3" x14ac:dyDescent="0.35">
      <c r="A5382" s="2">
        <v>42215</v>
      </c>
      <c r="B5382" t="s">
        <v>694</v>
      </c>
      <c r="C5382">
        <v>143200.95999999999</v>
      </c>
    </row>
    <row r="5383" spans="1:3" x14ac:dyDescent="0.35">
      <c r="A5383" s="2">
        <v>42215</v>
      </c>
      <c r="B5383" t="s">
        <v>697</v>
      </c>
      <c r="C5383">
        <v>3100.9</v>
      </c>
    </row>
    <row r="5384" spans="1:3" x14ac:dyDescent="0.35">
      <c r="A5384" s="2">
        <v>42215</v>
      </c>
      <c r="B5384" t="s">
        <v>694</v>
      </c>
      <c r="C5384">
        <v>2864.02</v>
      </c>
    </row>
    <row r="5385" spans="1:3" x14ac:dyDescent="0.35">
      <c r="A5385" s="2">
        <v>42216</v>
      </c>
      <c r="B5385" t="s">
        <v>697</v>
      </c>
      <c r="C5385">
        <v>14489.76</v>
      </c>
    </row>
    <row r="5386" spans="1:3" x14ac:dyDescent="0.35">
      <c r="A5386" s="2">
        <v>42216</v>
      </c>
      <c r="B5386" t="s">
        <v>697</v>
      </c>
      <c r="C5386">
        <v>37889</v>
      </c>
    </row>
    <row r="5387" spans="1:3" x14ac:dyDescent="0.35">
      <c r="A5387" s="2">
        <v>42216</v>
      </c>
      <c r="B5387" t="s">
        <v>694</v>
      </c>
      <c r="C5387">
        <v>9477.73</v>
      </c>
    </row>
    <row r="5388" spans="1:3" x14ac:dyDescent="0.35">
      <c r="A5388" s="2">
        <v>42216</v>
      </c>
      <c r="B5388" t="s">
        <v>694</v>
      </c>
      <c r="C5388">
        <v>19137.43</v>
      </c>
    </row>
    <row r="5389" spans="1:3" x14ac:dyDescent="0.35">
      <c r="A5389" s="2">
        <v>42216</v>
      </c>
      <c r="B5389" t="s">
        <v>694</v>
      </c>
      <c r="C5389">
        <v>34968.959999999999</v>
      </c>
    </row>
    <row r="5390" spans="1:3" x14ac:dyDescent="0.35">
      <c r="A5390" s="2">
        <v>42216</v>
      </c>
      <c r="B5390" t="s">
        <v>697</v>
      </c>
      <c r="C5390">
        <v>10233.74</v>
      </c>
    </row>
    <row r="5391" spans="1:3" x14ac:dyDescent="0.35">
      <c r="A5391" s="2">
        <v>42247</v>
      </c>
      <c r="B5391" t="s">
        <v>694</v>
      </c>
      <c r="C5391">
        <v>8416.0400000000009</v>
      </c>
    </row>
    <row r="5392" spans="1:3" x14ac:dyDescent="0.35">
      <c r="A5392" s="2">
        <v>42247</v>
      </c>
      <c r="B5392" t="s">
        <v>694</v>
      </c>
      <c r="C5392">
        <v>19137.43</v>
      </c>
    </row>
    <row r="5393" spans="1:3" x14ac:dyDescent="0.35">
      <c r="A5393" s="2">
        <v>42247</v>
      </c>
      <c r="B5393" t="s">
        <v>694</v>
      </c>
      <c r="C5393">
        <v>31074.61</v>
      </c>
    </row>
    <row r="5394" spans="1:3" x14ac:dyDescent="0.35">
      <c r="A5394" s="2">
        <v>42247</v>
      </c>
      <c r="B5394" t="s">
        <v>697</v>
      </c>
      <c r="C5394">
        <v>33644.68</v>
      </c>
    </row>
    <row r="5395" spans="1:3" x14ac:dyDescent="0.35">
      <c r="A5395" s="2">
        <v>42247</v>
      </c>
      <c r="B5395" t="s">
        <v>697</v>
      </c>
      <c r="C5395">
        <v>14489.76</v>
      </c>
    </row>
    <row r="5396" spans="1:3" x14ac:dyDescent="0.35">
      <c r="A5396" s="2">
        <v>42247</v>
      </c>
      <c r="B5396" t="s">
        <v>697</v>
      </c>
      <c r="C5396">
        <v>9112.1</v>
      </c>
    </row>
    <row r="5397" spans="1:3" x14ac:dyDescent="0.35">
      <c r="A5397" s="2">
        <v>42277</v>
      </c>
      <c r="B5397" t="s">
        <v>694</v>
      </c>
      <c r="C5397">
        <v>8416.0400000000009</v>
      </c>
    </row>
    <row r="5398" spans="1:3" x14ac:dyDescent="0.35">
      <c r="A5398" s="2">
        <v>42277</v>
      </c>
      <c r="B5398" t="s">
        <v>697</v>
      </c>
      <c r="C5398">
        <v>33644.68</v>
      </c>
    </row>
    <row r="5399" spans="1:3" x14ac:dyDescent="0.35">
      <c r="A5399" s="2">
        <v>42277</v>
      </c>
      <c r="B5399" t="s">
        <v>694</v>
      </c>
      <c r="C5399">
        <v>31074.61</v>
      </c>
    </row>
    <row r="5400" spans="1:3" x14ac:dyDescent="0.35">
      <c r="A5400" s="2">
        <v>42277</v>
      </c>
      <c r="B5400" t="s">
        <v>694</v>
      </c>
      <c r="C5400">
        <v>19137.43</v>
      </c>
    </row>
    <row r="5401" spans="1:3" x14ac:dyDescent="0.35">
      <c r="A5401" s="2">
        <v>42277</v>
      </c>
      <c r="B5401" t="s">
        <v>697</v>
      </c>
      <c r="C5401">
        <v>14489.76</v>
      </c>
    </row>
    <row r="5402" spans="1:3" x14ac:dyDescent="0.35">
      <c r="A5402" s="2">
        <v>42277</v>
      </c>
      <c r="B5402" t="s">
        <v>697</v>
      </c>
      <c r="C5402">
        <v>9112.1200000000008</v>
      </c>
    </row>
    <row r="5403" spans="1:3" x14ac:dyDescent="0.35">
      <c r="A5403" s="2">
        <v>42308</v>
      </c>
      <c r="B5403" t="s">
        <v>697</v>
      </c>
      <c r="C5403">
        <v>14489.76</v>
      </c>
    </row>
    <row r="5404" spans="1:3" x14ac:dyDescent="0.35">
      <c r="A5404" s="2">
        <v>42308</v>
      </c>
      <c r="B5404" t="s">
        <v>694</v>
      </c>
      <c r="C5404">
        <v>19137.43</v>
      </c>
    </row>
    <row r="5405" spans="1:3" x14ac:dyDescent="0.35">
      <c r="A5405" s="2">
        <v>42308</v>
      </c>
      <c r="B5405" t="s">
        <v>694</v>
      </c>
      <c r="C5405">
        <v>8416.0400000000009</v>
      </c>
    </row>
    <row r="5406" spans="1:3" x14ac:dyDescent="0.35">
      <c r="A5406" s="2">
        <v>42308</v>
      </c>
      <c r="B5406" t="s">
        <v>697</v>
      </c>
      <c r="C5406">
        <v>9112.1</v>
      </c>
    </row>
    <row r="5407" spans="1:3" x14ac:dyDescent="0.35">
      <c r="A5407" s="2">
        <v>42308</v>
      </c>
      <c r="B5407" t="s">
        <v>697</v>
      </c>
      <c r="C5407">
        <v>33644.68</v>
      </c>
    </row>
    <row r="5408" spans="1:3" x14ac:dyDescent="0.35">
      <c r="A5408" s="2">
        <v>42308</v>
      </c>
      <c r="B5408" t="s">
        <v>694</v>
      </c>
      <c r="C5408">
        <v>31074.61</v>
      </c>
    </row>
    <row r="5409" spans="1:3" x14ac:dyDescent="0.35">
      <c r="A5409" s="2">
        <v>42338</v>
      </c>
      <c r="B5409" t="s">
        <v>694</v>
      </c>
      <c r="C5409">
        <v>31074.61</v>
      </c>
    </row>
    <row r="5410" spans="1:3" x14ac:dyDescent="0.35">
      <c r="A5410" s="2">
        <v>42338</v>
      </c>
      <c r="B5410" t="s">
        <v>697</v>
      </c>
      <c r="C5410">
        <v>33644.68</v>
      </c>
    </row>
    <row r="5411" spans="1:3" x14ac:dyDescent="0.35">
      <c r="A5411" s="2">
        <v>42338</v>
      </c>
      <c r="B5411" t="s">
        <v>697</v>
      </c>
      <c r="C5411">
        <v>14489.76</v>
      </c>
    </row>
    <row r="5412" spans="1:3" x14ac:dyDescent="0.35">
      <c r="A5412" s="2">
        <v>42338</v>
      </c>
      <c r="B5412" t="s">
        <v>694</v>
      </c>
      <c r="C5412">
        <v>8416.0400000000009</v>
      </c>
    </row>
    <row r="5413" spans="1:3" x14ac:dyDescent="0.35">
      <c r="A5413" s="2">
        <v>42338</v>
      </c>
      <c r="B5413" t="s">
        <v>694</v>
      </c>
      <c r="C5413">
        <v>19137.43</v>
      </c>
    </row>
    <row r="5414" spans="1:3" x14ac:dyDescent="0.35">
      <c r="A5414" s="2">
        <v>42338</v>
      </c>
      <c r="B5414" t="s">
        <v>697</v>
      </c>
      <c r="C5414">
        <v>9112.1</v>
      </c>
    </row>
    <row r="5415" spans="1:3" x14ac:dyDescent="0.35">
      <c r="A5415" s="2">
        <v>42369</v>
      </c>
      <c r="B5415" t="s">
        <v>694</v>
      </c>
      <c r="C5415">
        <v>19137.43</v>
      </c>
    </row>
    <row r="5416" spans="1:3" x14ac:dyDescent="0.35">
      <c r="A5416" s="2">
        <v>42369</v>
      </c>
      <c r="B5416" t="s">
        <v>697</v>
      </c>
      <c r="C5416">
        <v>9112.1</v>
      </c>
    </row>
    <row r="5417" spans="1:3" x14ac:dyDescent="0.35">
      <c r="A5417" s="2">
        <v>42369</v>
      </c>
      <c r="B5417" t="s">
        <v>694</v>
      </c>
      <c r="C5417">
        <v>31074.61</v>
      </c>
    </row>
    <row r="5418" spans="1:3" x14ac:dyDescent="0.35">
      <c r="A5418" s="2">
        <v>42369</v>
      </c>
      <c r="B5418" t="s">
        <v>697</v>
      </c>
      <c r="C5418">
        <v>14489.76</v>
      </c>
    </row>
    <row r="5419" spans="1:3" x14ac:dyDescent="0.35">
      <c r="A5419" s="2">
        <v>42369</v>
      </c>
      <c r="B5419" t="s">
        <v>694</v>
      </c>
      <c r="C5419">
        <v>8416.0400000000009</v>
      </c>
    </row>
    <row r="5420" spans="1:3" x14ac:dyDescent="0.35">
      <c r="A5420" s="2">
        <v>42369</v>
      </c>
      <c r="B5420" t="s">
        <v>697</v>
      </c>
      <c r="C5420">
        <v>33644.76</v>
      </c>
    </row>
    <row r="5421" spans="1:3" x14ac:dyDescent="0.35">
      <c r="A5421" s="2">
        <v>42400</v>
      </c>
      <c r="B5421" t="s">
        <v>694</v>
      </c>
      <c r="C5421">
        <v>8416.0400000000009</v>
      </c>
    </row>
    <row r="5422" spans="1:3" x14ac:dyDescent="0.35">
      <c r="A5422" s="2">
        <v>42400</v>
      </c>
      <c r="B5422" t="s">
        <v>697</v>
      </c>
      <c r="C5422">
        <v>9112.1</v>
      </c>
    </row>
    <row r="5423" spans="1:3" x14ac:dyDescent="0.35">
      <c r="A5423" s="2">
        <v>42400</v>
      </c>
      <c r="B5423" t="s">
        <v>694</v>
      </c>
      <c r="C5423">
        <v>19137.43</v>
      </c>
    </row>
    <row r="5424" spans="1:3" x14ac:dyDescent="0.35">
      <c r="A5424" s="2">
        <v>42400</v>
      </c>
      <c r="B5424" t="s">
        <v>694</v>
      </c>
      <c r="C5424">
        <v>31074.61</v>
      </c>
    </row>
    <row r="5425" spans="1:3" x14ac:dyDescent="0.35">
      <c r="A5425" s="2">
        <v>42400</v>
      </c>
      <c r="B5425" t="s">
        <v>697</v>
      </c>
      <c r="C5425">
        <v>33644.68</v>
      </c>
    </row>
    <row r="5426" spans="1:3" x14ac:dyDescent="0.35">
      <c r="A5426" s="2">
        <v>42400</v>
      </c>
      <c r="B5426" t="s">
        <v>697</v>
      </c>
      <c r="C5426">
        <v>14489.76</v>
      </c>
    </row>
    <row r="5427" spans="1:3" x14ac:dyDescent="0.35">
      <c r="A5427" s="2">
        <v>42419</v>
      </c>
      <c r="B5427" t="s">
        <v>697</v>
      </c>
      <c r="C5427">
        <v>-4456139.34</v>
      </c>
    </row>
    <row r="5428" spans="1:3" x14ac:dyDescent="0.35">
      <c r="A5428" s="2">
        <v>42419</v>
      </c>
      <c r="B5428" t="s">
        <v>697</v>
      </c>
      <c r="C5428">
        <v>89122.82</v>
      </c>
    </row>
    <row r="5429" spans="1:3" x14ac:dyDescent="0.35">
      <c r="A5429" s="2">
        <v>42429</v>
      </c>
      <c r="B5429" t="s">
        <v>697</v>
      </c>
      <c r="C5429">
        <v>33644.68</v>
      </c>
    </row>
    <row r="5430" spans="1:3" x14ac:dyDescent="0.35">
      <c r="A5430" s="2">
        <v>42429</v>
      </c>
      <c r="B5430" t="s">
        <v>697</v>
      </c>
      <c r="C5430">
        <v>4456.38</v>
      </c>
    </row>
    <row r="5431" spans="1:3" x14ac:dyDescent="0.35">
      <c r="A5431" s="2">
        <v>42429</v>
      </c>
      <c r="B5431" t="s">
        <v>694</v>
      </c>
      <c r="C5431">
        <v>8416.0400000000009</v>
      </c>
    </row>
    <row r="5432" spans="1:3" x14ac:dyDescent="0.35">
      <c r="A5432" s="2">
        <v>42429</v>
      </c>
      <c r="B5432" t="s">
        <v>697</v>
      </c>
      <c r="C5432">
        <v>9112.1</v>
      </c>
    </row>
    <row r="5433" spans="1:3" x14ac:dyDescent="0.35">
      <c r="A5433" s="2">
        <v>42429</v>
      </c>
      <c r="B5433" t="s">
        <v>694</v>
      </c>
      <c r="C5433">
        <v>19137.43</v>
      </c>
    </row>
    <row r="5434" spans="1:3" x14ac:dyDescent="0.35">
      <c r="A5434" s="2">
        <v>42429</v>
      </c>
      <c r="B5434" t="s">
        <v>694</v>
      </c>
      <c r="C5434">
        <v>31074.61</v>
      </c>
    </row>
    <row r="5435" spans="1:3" x14ac:dyDescent="0.35">
      <c r="A5435" s="2">
        <v>42429</v>
      </c>
      <c r="B5435" t="s">
        <v>697</v>
      </c>
      <c r="C5435">
        <v>32200.14</v>
      </c>
    </row>
    <row r="5436" spans="1:3" x14ac:dyDescent="0.35">
      <c r="A5436" s="2">
        <v>42460</v>
      </c>
      <c r="B5436" t="s">
        <v>697</v>
      </c>
      <c r="C5436">
        <v>58765.68</v>
      </c>
    </row>
    <row r="5437" spans="1:3" x14ac:dyDescent="0.35">
      <c r="A5437" s="2">
        <v>42460</v>
      </c>
      <c r="B5437" t="s">
        <v>697</v>
      </c>
      <c r="C5437">
        <v>33644.68</v>
      </c>
    </row>
    <row r="5438" spans="1:3" x14ac:dyDescent="0.35">
      <c r="A5438" s="2">
        <v>42460</v>
      </c>
      <c r="B5438" t="s">
        <v>694</v>
      </c>
      <c r="C5438">
        <v>31074.61</v>
      </c>
    </row>
    <row r="5439" spans="1:3" x14ac:dyDescent="0.35">
      <c r="A5439" s="2">
        <v>42460</v>
      </c>
      <c r="B5439" t="s">
        <v>694</v>
      </c>
      <c r="C5439">
        <v>19137.43</v>
      </c>
    </row>
    <row r="5440" spans="1:3" x14ac:dyDescent="0.35">
      <c r="A5440" s="2">
        <v>42460</v>
      </c>
      <c r="B5440" t="s">
        <v>697</v>
      </c>
      <c r="C5440">
        <v>11140.94</v>
      </c>
    </row>
    <row r="5441" spans="1:3" x14ac:dyDescent="0.35">
      <c r="A5441" s="2">
        <v>42460</v>
      </c>
      <c r="B5441" t="s">
        <v>697</v>
      </c>
      <c r="C5441">
        <v>9112.1</v>
      </c>
    </row>
    <row r="5442" spans="1:3" x14ac:dyDescent="0.35">
      <c r="A5442" s="2">
        <v>42460</v>
      </c>
      <c r="B5442" t="s">
        <v>694</v>
      </c>
      <c r="C5442">
        <v>8416.0400000000009</v>
      </c>
    </row>
    <row r="5443" spans="1:3" x14ac:dyDescent="0.35">
      <c r="A5443" s="2">
        <v>42461</v>
      </c>
      <c r="B5443" t="s">
        <v>694</v>
      </c>
      <c r="C5443">
        <v>10227.049999999999</v>
      </c>
    </row>
    <row r="5444" spans="1:3" x14ac:dyDescent="0.35">
      <c r="A5444" s="2">
        <v>42461</v>
      </c>
      <c r="B5444" t="s">
        <v>694</v>
      </c>
      <c r="C5444">
        <v>2071793.89</v>
      </c>
    </row>
    <row r="5445" spans="1:3" x14ac:dyDescent="0.35">
      <c r="A5445" s="2">
        <v>42461</v>
      </c>
      <c r="B5445" t="s">
        <v>694</v>
      </c>
      <c r="C5445">
        <v>3107461.19</v>
      </c>
    </row>
    <row r="5446" spans="1:3" x14ac:dyDescent="0.35">
      <c r="A5446" s="2">
        <v>42461</v>
      </c>
      <c r="B5446" t="s">
        <v>694</v>
      </c>
      <c r="C5446">
        <v>5698.06</v>
      </c>
    </row>
    <row r="5447" spans="1:3" x14ac:dyDescent="0.35">
      <c r="A5447" s="2">
        <v>42461</v>
      </c>
      <c r="B5447" t="s">
        <v>697</v>
      </c>
      <c r="C5447">
        <v>-5195180.12</v>
      </c>
    </row>
    <row r="5448" spans="1:3" x14ac:dyDescent="0.35">
      <c r="A5448" s="2">
        <v>42490</v>
      </c>
      <c r="B5448" t="s">
        <v>697</v>
      </c>
      <c r="C5448">
        <v>33644.68</v>
      </c>
    </row>
    <row r="5449" spans="1:3" x14ac:dyDescent="0.35">
      <c r="A5449" s="2">
        <v>42490</v>
      </c>
      <c r="B5449" t="s">
        <v>697</v>
      </c>
      <c r="C5449">
        <v>19556.98</v>
      </c>
    </row>
    <row r="5450" spans="1:3" x14ac:dyDescent="0.35">
      <c r="A5450" s="2">
        <v>42490</v>
      </c>
      <c r="B5450" t="s">
        <v>697</v>
      </c>
      <c r="C5450">
        <v>9112.1</v>
      </c>
    </row>
    <row r="5451" spans="1:3" x14ac:dyDescent="0.35">
      <c r="A5451" s="2">
        <v>42490</v>
      </c>
      <c r="B5451" t="s">
        <v>697</v>
      </c>
      <c r="C5451">
        <v>108977.7</v>
      </c>
    </row>
    <row r="5452" spans="1:3" x14ac:dyDescent="0.35">
      <c r="A5452" s="2">
        <v>42521</v>
      </c>
      <c r="B5452" t="s">
        <v>697</v>
      </c>
      <c r="C5452">
        <v>9112.1</v>
      </c>
    </row>
    <row r="5453" spans="1:3" x14ac:dyDescent="0.35">
      <c r="A5453" s="2">
        <v>42521</v>
      </c>
      <c r="B5453" t="s">
        <v>697</v>
      </c>
      <c r="C5453">
        <v>19556.98</v>
      </c>
    </row>
    <row r="5454" spans="1:3" x14ac:dyDescent="0.35">
      <c r="A5454" s="2">
        <v>42521</v>
      </c>
      <c r="B5454" t="s">
        <v>697</v>
      </c>
      <c r="C5454">
        <v>33644.68</v>
      </c>
    </row>
    <row r="5455" spans="1:3" x14ac:dyDescent="0.35">
      <c r="A5455" s="2">
        <v>42521</v>
      </c>
      <c r="B5455" t="s">
        <v>697</v>
      </c>
      <c r="C5455">
        <v>108977.7</v>
      </c>
    </row>
    <row r="5456" spans="1:3" x14ac:dyDescent="0.35">
      <c r="A5456" s="2">
        <v>42551</v>
      </c>
      <c r="B5456" t="s">
        <v>697</v>
      </c>
      <c r="C5456">
        <v>9112.1</v>
      </c>
    </row>
    <row r="5457" spans="1:3" x14ac:dyDescent="0.35">
      <c r="A5457" s="2">
        <v>42551</v>
      </c>
      <c r="B5457" t="s">
        <v>697</v>
      </c>
      <c r="C5457">
        <v>19556.98</v>
      </c>
    </row>
    <row r="5458" spans="1:3" x14ac:dyDescent="0.35">
      <c r="A5458" s="2">
        <v>42551</v>
      </c>
      <c r="B5458" t="s">
        <v>697</v>
      </c>
      <c r="C5458">
        <v>33644.68</v>
      </c>
    </row>
    <row r="5459" spans="1:3" x14ac:dyDescent="0.35">
      <c r="A5459" s="2">
        <v>42551</v>
      </c>
      <c r="B5459" t="s">
        <v>697</v>
      </c>
      <c r="C5459">
        <v>108977.82</v>
      </c>
    </row>
    <row r="5460" spans="1:3" x14ac:dyDescent="0.35">
      <c r="A5460" s="2">
        <v>42582</v>
      </c>
      <c r="B5460" t="s">
        <v>697</v>
      </c>
      <c r="C5460">
        <v>33644.68</v>
      </c>
    </row>
    <row r="5461" spans="1:3" x14ac:dyDescent="0.35">
      <c r="A5461" s="2">
        <v>42582</v>
      </c>
      <c r="B5461" t="s">
        <v>697</v>
      </c>
      <c r="C5461">
        <v>9112.1</v>
      </c>
    </row>
    <row r="5462" spans="1:3" x14ac:dyDescent="0.35">
      <c r="A5462" s="2">
        <v>42582</v>
      </c>
      <c r="B5462" t="s">
        <v>697</v>
      </c>
      <c r="C5462">
        <v>19557.02</v>
      </c>
    </row>
    <row r="5463" spans="1:3" x14ac:dyDescent="0.35">
      <c r="A5463" s="2">
        <v>42582</v>
      </c>
      <c r="B5463" t="s">
        <v>697</v>
      </c>
      <c r="C5463">
        <v>108977.7</v>
      </c>
    </row>
    <row r="5464" spans="1:3" x14ac:dyDescent="0.35">
      <c r="A5464" s="2">
        <v>42613</v>
      </c>
      <c r="B5464" t="s">
        <v>697</v>
      </c>
      <c r="C5464">
        <v>9112.1</v>
      </c>
    </row>
    <row r="5465" spans="1:3" x14ac:dyDescent="0.35">
      <c r="A5465" s="2">
        <v>42613</v>
      </c>
      <c r="B5465" t="s">
        <v>697</v>
      </c>
      <c r="C5465">
        <v>19556.98</v>
      </c>
    </row>
    <row r="5466" spans="1:3" x14ac:dyDescent="0.35">
      <c r="A5466" s="2">
        <v>42613</v>
      </c>
      <c r="B5466" t="s">
        <v>697</v>
      </c>
      <c r="C5466">
        <v>33644.68</v>
      </c>
    </row>
    <row r="5467" spans="1:3" x14ac:dyDescent="0.35">
      <c r="A5467" s="2">
        <v>42613</v>
      </c>
      <c r="B5467" t="s">
        <v>697</v>
      </c>
      <c r="C5467">
        <v>108977.7</v>
      </c>
    </row>
    <row r="5468" spans="1:3" x14ac:dyDescent="0.35">
      <c r="A5468" s="2">
        <v>42641</v>
      </c>
      <c r="B5468" t="s">
        <v>697</v>
      </c>
      <c r="C5468">
        <v>3364468.92</v>
      </c>
    </row>
    <row r="5469" spans="1:3" x14ac:dyDescent="0.35">
      <c r="A5469" s="2">
        <v>42641</v>
      </c>
      <c r="B5469" t="s">
        <v>697</v>
      </c>
      <c r="C5469">
        <v>101712.54</v>
      </c>
    </row>
    <row r="5470" spans="1:3" x14ac:dyDescent="0.35">
      <c r="A5470" s="2">
        <v>42641</v>
      </c>
      <c r="B5470" t="s">
        <v>697</v>
      </c>
      <c r="C5470">
        <v>31401.72</v>
      </c>
    </row>
    <row r="5471" spans="1:3" x14ac:dyDescent="0.35">
      <c r="A5471" s="2">
        <v>42641</v>
      </c>
      <c r="B5471" t="s">
        <v>697</v>
      </c>
      <c r="C5471">
        <v>8504.6200000000008</v>
      </c>
    </row>
    <row r="5472" spans="1:3" x14ac:dyDescent="0.35">
      <c r="A5472" s="2">
        <v>42641</v>
      </c>
      <c r="B5472" t="s">
        <v>697</v>
      </c>
      <c r="C5472">
        <v>18253.2</v>
      </c>
    </row>
    <row r="5473" spans="1:3" x14ac:dyDescent="0.35">
      <c r="A5473" s="2">
        <v>42641</v>
      </c>
      <c r="B5473" t="s">
        <v>697</v>
      </c>
      <c r="C5473">
        <v>11232021.220000001</v>
      </c>
    </row>
    <row r="5474" spans="1:3" x14ac:dyDescent="0.35">
      <c r="A5474" s="2">
        <v>42641</v>
      </c>
      <c r="B5474" t="s">
        <v>697</v>
      </c>
      <c r="C5474">
        <v>14859.16</v>
      </c>
    </row>
    <row r="5475" spans="1:3" x14ac:dyDescent="0.35">
      <c r="A5475" s="2">
        <v>42642</v>
      </c>
      <c r="B5475" t="s">
        <v>694</v>
      </c>
      <c r="C5475">
        <v>347815.84</v>
      </c>
    </row>
    <row r="5476" spans="1:3" x14ac:dyDescent="0.35">
      <c r="A5476" s="2">
        <v>42642</v>
      </c>
      <c r="B5476" t="s">
        <v>694</v>
      </c>
      <c r="C5476">
        <v>15925</v>
      </c>
    </row>
    <row r="5477" spans="1:3" x14ac:dyDescent="0.35">
      <c r="A5477" s="2">
        <v>43886</v>
      </c>
      <c r="B5477" t="s">
        <v>694</v>
      </c>
      <c r="C5477">
        <v>50285.47</v>
      </c>
    </row>
    <row r="5478" spans="1:3" x14ac:dyDescent="0.35">
      <c r="A5478" s="2">
        <v>44468</v>
      </c>
      <c r="B5478" t="s">
        <v>694</v>
      </c>
      <c r="C5478">
        <v>6065.52</v>
      </c>
    </row>
    <row r="5479" spans="1:3" x14ac:dyDescent="0.35">
      <c r="A5479" s="2">
        <v>40490</v>
      </c>
      <c r="B5479" t="s">
        <v>694</v>
      </c>
      <c r="C5479">
        <v>-3600000</v>
      </c>
    </row>
    <row r="5480" spans="1:3" x14ac:dyDescent="0.35">
      <c r="A5480" s="2">
        <v>40490</v>
      </c>
      <c r="B5480" t="s">
        <v>694</v>
      </c>
      <c r="C5480">
        <v>-500050</v>
      </c>
    </row>
    <row r="5481" spans="1:3" x14ac:dyDescent="0.35">
      <c r="A5481" s="2">
        <v>40490</v>
      </c>
      <c r="B5481" t="s">
        <v>694</v>
      </c>
      <c r="C5481">
        <v>72000</v>
      </c>
    </row>
    <row r="5482" spans="1:3" x14ac:dyDescent="0.35">
      <c r="A5482" s="2">
        <v>40512</v>
      </c>
      <c r="B5482" t="s">
        <v>694</v>
      </c>
      <c r="C5482">
        <v>27600</v>
      </c>
    </row>
    <row r="5483" spans="1:3" x14ac:dyDescent="0.35">
      <c r="A5483" s="2">
        <v>40543</v>
      </c>
      <c r="B5483" t="s">
        <v>694</v>
      </c>
      <c r="C5483">
        <v>37247.53</v>
      </c>
    </row>
    <row r="5484" spans="1:3" x14ac:dyDescent="0.35">
      <c r="A5484" s="2">
        <v>40574</v>
      </c>
      <c r="B5484" t="s">
        <v>694</v>
      </c>
      <c r="C5484">
        <v>37307.550000000003</v>
      </c>
    </row>
    <row r="5485" spans="1:3" x14ac:dyDescent="0.35">
      <c r="A5485" s="2">
        <v>40602</v>
      </c>
      <c r="B5485" t="s">
        <v>694</v>
      </c>
      <c r="C5485">
        <v>33758.910000000003</v>
      </c>
    </row>
    <row r="5486" spans="1:3" x14ac:dyDescent="0.35">
      <c r="A5486" s="2">
        <v>40633</v>
      </c>
      <c r="B5486" t="s">
        <v>694</v>
      </c>
      <c r="C5486">
        <v>37434.07</v>
      </c>
    </row>
    <row r="5487" spans="1:3" x14ac:dyDescent="0.35">
      <c r="A5487" s="2">
        <v>40663</v>
      </c>
      <c r="B5487" t="s">
        <v>694</v>
      </c>
      <c r="C5487">
        <v>36288.910000000003</v>
      </c>
    </row>
    <row r="5488" spans="1:3" x14ac:dyDescent="0.35">
      <c r="A5488" s="2">
        <v>40694</v>
      </c>
      <c r="B5488" t="s">
        <v>694</v>
      </c>
      <c r="C5488">
        <v>37559.019999999997</v>
      </c>
    </row>
    <row r="5489" spans="1:3" x14ac:dyDescent="0.35">
      <c r="A5489" s="2">
        <v>40724</v>
      </c>
      <c r="B5489" t="s">
        <v>694</v>
      </c>
      <c r="C5489">
        <v>36411.99</v>
      </c>
    </row>
    <row r="5490" spans="1:3" x14ac:dyDescent="0.35">
      <c r="A5490" s="2">
        <v>40755</v>
      </c>
      <c r="B5490" t="s">
        <v>694</v>
      </c>
      <c r="C5490">
        <v>37688.44</v>
      </c>
    </row>
    <row r="5491" spans="1:3" x14ac:dyDescent="0.35">
      <c r="A5491" s="2">
        <v>40786</v>
      </c>
      <c r="B5491" t="s">
        <v>694</v>
      </c>
      <c r="C5491">
        <v>37753.339999999997</v>
      </c>
    </row>
    <row r="5492" spans="1:3" x14ac:dyDescent="0.35">
      <c r="A5492" s="2">
        <v>40816</v>
      </c>
      <c r="B5492" t="s">
        <v>694</v>
      </c>
      <c r="C5492">
        <v>36598.42</v>
      </c>
    </row>
    <row r="5493" spans="1:3" x14ac:dyDescent="0.35">
      <c r="A5493" s="2">
        <v>40847</v>
      </c>
      <c r="B5493" t="s">
        <v>694</v>
      </c>
      <c r="C5493">
        <v>37877.32</v>
      </c>
    </row>
    <row r="5494" spans="1:3" x14ac:dyDescent="0.35">
      <c r="A5494" s="2">
        <v>40877</v>
      </c>
      <c r="B5494" t="s">
        <v>694</v>
      </c>
      <c r="C5494">
        <v>36722.54</v>
      </c>
    </row>
    <row r="5495" spans="1:3" x14ac:dyDescent="0.35">
      <c r="A5495" s="2">
        <v>40908</v>
      </c>
      <c r="B5495" t="s">
        <v>694</v>
      </c>
      <c r="C5495">
        <v>38009.870000000003</v>
      </c>
    </row>
    <row r="5496" spans="1:3" x14ac:dyDescent="0.35">
      <c r="A5496" s="2">
        <v>40939</v>
      </c>
      <c r="B5496" t="s">
        <v>694</v>
      </c>
      <c r="C5496">
        <v>38071.11</v>
      </c>
    </row>
    <row r="5497" spans="1:3" x14ac:dyDescent="0.35">
      <c r="A5497" s="2">
        <v>40968</v>
      </c>
      <c r="B5497" t="s">
        <v>694</v>
      </c>
      <c r="C5497">
        <v>35680.199999999997</v>
      </c>
    </row>
    <row r="5498" spans="1:3" x14ac:dyDescent="0.35">
      <c r="A5498" s="2">
        <v>40999</v>
      </c>
      <c r="B5498" t="s">
        <v>694</v>
      </c>
      <c r="C5498">
        <v>38202.35</v>
      </c>
    </row>
    <row r="5499" spans="1:3" x14ac:dyDescent="0.35">
      <c r="A5499" s="2">
        <v>41029</v>
      </c>
      <c r="B5499" t="s">
        <v>694</v>
      </c>
      <c r="C5499">
        <v>37031.56</v>
      </c>
    </row>
    <row r="5500" spans="1:3" x14ac:dyDescent="0.35">
      <c r="A5500" s="2">
        <v>41060</v>
      </c>
      <c r="B5500" t="s">
        <v>694</v>
      </c>
      <c r="C5500">
        <v>38331.919999999998</v>
      </c>
    </row>
    <row r="5501" spans="1:3" x14ac:dyDescent="0.35">
      <c r="A5501" s="2">
        <v>41090</v>
      </c>
      <c r="B5501" t="s">
        <v>694</v>
      </c>
      <c r="C5501">
        <v>37159.29</v>
      </c>
    </row>
    <row r="5502" spans="1:3" x14ac:dyDescent="0.35">
      <c r="A5502" s="2">
        <v>41121</v>
      </c>
      <c r="B5502" t="s">
        <v>694</v>
      </c>
      <c r="C5502">
        <v>38459.86</v>
      </c>
    </row>
    <row r="5503" spans="1:3" x14ac:dyDescent="0.35">
      <c r="A5503" s="2">
        <v>41152</v>
      </c>
      <c r="B5503" t="s">
        <v>694</v>
      </c>
      <c r="C5503">
        <v>38528.17</v>
      </c>
    </row>
    <row r="5504" spans="1:3" x14ac:dyDescent="0.35">
      <c r="A5504" s="2">
        <v>41182</v>
      </c>
      <c r="B5504" t="s">
        <v>694</v>
      </c>
      <c r="C5504">
        <v>37343.11</v>
      </c>
    </row>
    <row r="5505" spans="1:3" x14ac:dyDescent="0.35">
      <c r="A5505" s="2">
        <v>41213</v>
      </c>
      <c r="B5505" t="s">
        <v>694</v>
      </c>
      <c r="C5505">
        <v>38658.839999999997</v>
      </c>
    </row>
    <row r="5506" spans="1:3" x14ac:dyDescent="0.35">
      <c r="A5506" s="2">
        <v>41243</v>
      </c>
      <c r="B5506" t="s">
        <v>694</v>
      </c>
      <c r="C5506">
        <v>37476.21</v>
      </c>
    </row>
    <row r="5507" spans="1:3" x14ac:dyDescent="0.35">
      <c r="A5507" s="2">
        <v>41274</v>
      </c>
      <c r="B5507" t="s">
        <v>694</v>
      </c>
      <c r="C5507">
        <v>38785.79</v>
      </c>
    </row>
    <row r="5508" spans="1:3" x14ac:dyDescent="0.35">
      <c r="A5508" s="2">
        <v>41305</v>
      </c>
      <c r="B5508" t="s">
        <v>694</v>
      </c>
      <c r="C5508">
        <v>38854.6</v>
      </c>
    </row>
    <row r="5509" spans="1:3" x14ac:dyDescent="0.35">
      <c r="A5509" s="2">
        <v>41333</v>
      </c>
      <c r="B5509" t="s">
        <v>694</v>
      </c>
      <c r="C5509">
        <v>35156.86</v>
      </c>
    </row>
    <row r="5510" spans="1:3" x14ac:dyDescent="0.35">
      <c r="A5510" s="2">
        <v>41364</v>
      </c>
      <c r="B5510" t="s">
        <v>694</v>
      </c>
      <c r="C5510">
        <v>38984.22</v>
      </c>
    </row>
    <row r="5511" spans="1:3" x14ac:dyDescent="0.35">
      <c r="A5511" s="2">
        <v>41394</v>
      </c>
      <c r="B5511" t="s">
        <v>694</v>
      </c>
      <c r="C5511">
        <v>37791.64</v>
      </c>
    </row>
    <row r="5512" spans="1:3" x14ac:dyDescent="0.35">
      <c r="A5512" s="2">
        <v>41425</v>
      </c>
      <c r="B5512" t="s">
        <v>694</v>
      </c>
      <c r="C5512">
        <v>1200000</v>
      </c>
    </row>
    <row r="5513" spans="1:3" x14ac:dyDescent="0.35">
      <c r="A5513" s="2">
        <v>41425</v>
      </c>
      <c r="B5513" t="s">
        <v>694</v>
      </c>
      <c r="C5513">
        <v>1200</v>
      </c>
    </row>
    <row r="5514" spans="1:3" x14ac:dyDescent="0.35">
      <c r="A5514" s="2">
        <v>41425</v>
      </c>
      <c r="B5514" t="s">
        <v>694</v>
      </c>
      <c r="C5514">
        <v>39116.44</v>
      </c>
    </row>
    <row r="5515" spans="1:3" x14ac:dyDescent="0.35">
      <c r="A5515" s="2">
        <v>41455</v>
      </c>
      <c r="B5515" t="s">
        <v>694</v>
      </c>
      <c r="C5515">
        <v>25915.47</v>
      </c>
    </row>
    <row r="5516" spans="1:3" x14ac:dyDescent="0.35">
      <c r="A5516" s="2">
        <v>41486</v>
      </c>
      <c r="B5516" t="s">
        <v>694</v>
      </c>
      <c r="C5516">
        <v>26828.14</v>
      </c>
    </row>
    <row r="5517" spans="1:3" x14ac:dyDescent="0.35">
      <c r="A5517" s="2">
        <v>41517</v>
      </c>
      <c r="B5517" t="s">
        <v>694</v>
      </c>
      <c r="C5517">
        <v>26874.65</v>
      </c>
    </row>
    <row r="5518" spans="1:3" x14ac:dyDescent="0.35">
      <c r="A5518" s="2">
        <v>41547</v>
      </c>
      <c r="B5518" t="s">
        <v>694</v>
      </c>
      <c r="C5518">
        <v>26049.53</v>
      </c>
    </row>
    <row r="5519" spans="1:3" x14ac:dyDescent="0.35">
      <c r="A5519" s="2">
        <v>41578</v>
      </c>
      <c r="B5519" t="s">
        <v>694</v>
      </c>
      <c r="C5519">
        <v>26965.79</v>
      </c>
    </row>
    <row r="5520" spans="1:3" x14ac:dyDescent="0.35">
      <c r="A5520" s="2">
        <v>39058</v>
      </c>
      <c r="B5520" t="s">
        <v>691</v>
      </c>
      <c r="C5520">
        <v>40000</v>
      </c>
    </row>
    <row r="5521" spans="1:3" x14ac:dyDescent="0.35">
      <c r="A5521" s="2">
        <v>39058</v>
      </c>
      <c r="B5521" t="s">
        <v>691</v>
      </c>
      <c r="C5521">
        <v>-2000000</v>
      </c>
    </row>
    <row r="5522" spans="1:3" x14ac:dyDescent="0.35">
      <c r="A5522" s="2">
        <v>39082</v>
      </c>
      <c r="B5522" t="s">
        <v>691</v>
      </c>
      <c r="C5522">
        <v>15167</v>
      </c>
    </row>
    <row r="5523" spans="1:3" x14ac:dyDescent="0.35">
      <c r="A5523" s="2">
        <v>39113</v>
      </c>
      <c r="B5523" t="s">
        <v>691</v>
      </c>
      <c r="C5523">
        <v>21667</v>
      </c>
    </row>
    <row r="5524" spans="1:3" x14ac:dyDescent="0.35">
      <c r="A5524" s="2">
        <v>39141</v>
      </c>
      <c r="B5524" t="s">
        <v>691</v>
      </c>
      <c r="C5524">
        <v>21667</v>
      </c>
    </row>
    <row r="5525" spans="1:3" x14ac:dyDescent="0.35">
      <c r="A5525" s="2">
        <v>39172</v>
      </c>
      <c r="B5525" t="s">
        <v>691</v>
      </c>
      <c r="C5525">
        <v>21667</v>
      </c>
    </row>
    <row r="5526" spans="1:3" x14ac:dyDescent="0.35">
      <c r="A5526" s="2">
        <v>39202</v>
      </c>
      <c r="B5526" t="s">
        <v>691</v>
      </c>
      <c r="C5526">
        <v>21667</v>
      </c>
    </row>
    <row r="5527" spans="1:3" x14ac:dyDescent="0.35">
      <c r="A5527" s="2">
        <v>39233</v>
      </c>
      <c r="B5527" t="s">
        <v>691</v>
      </c>
      <c r="C5527">
        <v>21667</v>
      </c>
    </row>
    <row r="5528" spans="1:3" x14ac:dyDescent="0.35">
      <c r="A5528" s="2">
        <v>39263</v>
      </c>
      <c r="B5528" t="s">
        <v>691</v>
      </c>
      <c r="C5528">
        <v>21667</v>
      </c>
    </row>
    <row r="5529" spans="1:3" x14ac:dyDescent="0.35">
      <c r="A5529" s="2">
        <v>39294</v>
      </c>
      <c r="B5529" t="s">
        <v>691</v>
      </c>
      <c r="C5529">
        <v>21667</v>
      </c>
    </row>
    <row r="5530" spans="1:3" x14ac:dyDescent="0.35">
      <c r="A5530" s="2">
        <v>39325</v>
      </c>
      <c r="B5530" t="s">
        <v>691</v>
      </c>
      <c r="C5530">
        <v>21667</v>
      </c>
    </row>
    <row r="5531" spans="1:3" x14ac:dyDescent="0.35">
      <c r="A5531" s="2">
        <v>39355</v>
      </c>
      <c r="B5531" t="s">
        <v>691</v>
      </c>
      <c r="C5531">
        <v>21667</v>
      </c>
    </row>
    <row r="5532" spans="1:3" x14ac:dyDescent="0.35">
      <c r="A5532" s="2">
        <v>39386</v>
      </c>
      <c r="B5532" t="s">
        <v>691</v>
      </c>
      <c r="C5532">
        <v>21667</v>
      </c>
    </row>
    <row r="5533" spans="1:3" x14ac:dyDescent="0.35">
      <c r="A5533" s="2">
        <v>39416</v>
      </c>
      <c r="B5533" t="s">
        <v>691</v>
      </c>
      <c r="C5533">
        <v>21667</v>
      </c>
    </row>
    <row r="5534" spans="1:3" x14ac:dyDescent="0.35">
      <c r="A5534" s="2">
        <v>39447</v>
      </c>
      <c r="B5534" t="s">
        <v>691</v>
      </c>
      <c r="C5534">
        <v>21667</v>
      </c>
    </row>
    <row r="5535" spans="1:3" x14ac:dyDescent="0.35">
      <c r="A5535" s="2">
        <v>39478</v>
      </c>
      <c r="B5535" t="s">
        <v>691</v>
      </c>
      <c r="C5535">
        <v>21667</v>
      </c>
    </row>
    <row r="5536" spans="1:3" x14ac:dyDescent="0.35">
      <c r="A5536" s="2">
        <v>39507</v>
      </c>
      <c r="B5536" t="s">
        <v>691</v>
      </c>
      <c r="C5536">
        <v>21667</v>
      </c>
    </row>
    <row r="5537" spans="1:3" x14ac:dyDescent="0.35">
      <c r="A5537" s="2">
        <v>39538</v>
      </c>
      <c r="B5537" t="s">
        <v>691</v>
      </c>
      <c r="C5537">
        <v>21667</v>
      </c>
    </row>
    <row r="5538" spans="1:3" x14ac:dyDescent="0.35">
      <c r="A5538" s="2">
        <v>39568</v>
      </c>
      <c r="B5538" t="s">
        <v>691</v>
      </c>
      <c r="C5538">
        <v>21667</v>
      </c>
    </row>
    <row r="5539" spans="1:3" x14ac:dyDescent="0.35">
      <c r="A5539" s="2">
        <v>39599</v>
      </c>
      <c r="B5539" t="s">
        <v>691</v>
      </c>
      <c r="C5539">
        <v>21667</v>
      </c>
    </row>
    <row r="5540" spans="1:3" x14ac:dyDescent="0.35">
      <c r="A5540" s="2">
        <v>39629</v>
      </c>
      <c r="B5540" t="s">
        <v>691</v>
      </c>
      <c r="C5540">
        <v>21667</v>
      </c>
    </row>
    <row r="5541" spans="1:3" x14ac:dyDescent="0.35">
      <c r="A5541" s="2">
        <v>39660</v>
      </c>
      <c r="B5541" t="s">
        <v>691</v>
      </c>
      <c r="C5541">
        <v>21667</v>
      </c>
    </row>
    <row r="5542" spans="1:3" x14ac:dyDescent="0.35">
      <c r="A5542" s="2">
        <v>39691</v>
      </c>
      <c r="B5542" t="s">
        <v>691</v>
      </c>
      <c r="C5542">
        <v>21667</v>
      </c>
    </row>
    <row r="5543" spans="1:3" x14ac:dyDescent="0.35">
      <c r="A5543" s="2">
        <v>39721</v>
      </c>
      <c r="B5543" t="s">
        <v>691</v>
      </c>
      <c r="C5543">
        <v>21667</v>
      </c>
    </row>
    <row r="5544" spans="1:3" x14ac:dyDescent="0.35">
      <c r="A5544" s="2">
        <v>39752</v>
      </c>
      <c r="B5544" t="s">
        <v>691</v>
      </c>
      <c r="C5544">
        <v>21667</v>
      </c>
    </row>
    <row r="5545" spans="1:3" x14ac:dyDescent="0.35">
      <c r="A5545" s="2">
        <v>39782</v>
      </c>
      <c r="B5545" t="s">
        <v>691</v>
      </c>
      <c r="C5545">
        <v>21667</v>
      </c>
    </row>
    <row r="5546" spans="1:3" x14ac:dyDescent="0.35">
      <c r="A5546" s="2">
        <v>39813</v>
      </c>
      <c r="B5546" t="s">
        <v>691</v>
      </c>
      <c r="C5546">
        <v>21667</v>
      </c>
    </row>
    <row r="5547" spans="1:3" x14ac:dyDescent="0.35">
      <c r="A5547" s="2">
        <v>39844</v>
      </c>
      <c r="B5547" t="s">
        <v>691</v>
      </c>
      <c r="C5547">
        <v>21667</v>
      </c>
    </row>
    <row r="5548" spans="1:3" x14ac:dyDescent="0.35">
      <c r="A5548" s="2">
        <v>39872</v>
      </c>
      <c r="B5548" t="s">
        <v>691</v>
      </c>
      <c r="C5548">
        <v>21667</v>
      </c>
    </row>
    <row r="5549" spans="1:3" x14ac:dyDescent="0.35">
      <c r="A5549" s="2">
        <v>39903</v>
      </c>
      <c r="B5549" t="s">
        <v>691</v>
      </c>
      <c r="C5549">
        <v>21667</v>
      </c>
    </row>
    <row r="5550" spans="1:3" x14ac:dyDescent="0.35">
      <c r="A5550" s="2">
        <v>39933</v>
      </c>
      <c r="B5550" t="s">
        <v>691</v>
      </c>
      <c r="C5550">
        <v>21667</v>
      </c>
    </row>
    <row r="5551" spans="1:3" x14ac:dyDescent="0.35">
      <c r="A5551" s="2">
        <v>39964</v>
      </c>
      <c r="B5551" t="s">
        <v>691</v>
      </c>
      <c r="C5551">
        <v>21667</v>
      </c>
    </row>
    <row r="5552" spans="1:3" x14ac:dyDescent="0.35">
      <c r="A5552" s="2">
        <v>39994</v>
      </c>
      <c r="B5552" t="s">
        <v>691</v>
      </c>
      <c r="C5552">
        <v>21667</v>
      </c>
    </row>
    <row r="5553" spans="1:3" x14ac:dyDescent="0.35">
      <c r="A5553" s="2">
        <v>40025</v>
      </c>
      <c r="B5553" t="s">
        <v>691</v>
      </c>
      <c r="C5553">
        <v>21667</v>
      </c>
    </row>
    <row r="5554" spans="1:3" x14ac:dyDescent="0.35">
      <c r="A5554" s="2">
        <v>40056</v>
      </c>
      <c r="B5554" t="s">
        <v>691</v>
      </c>
      <c r="C5554">
        <v>21667</v>
      </c>
    </row>
    <row r="5555" spans="1:3" x14ac:dyDescent="0.35">
      <c r="A5555" s="2">
        <v>40057</v>
      </c>
      <c r="B5555" t="s">
        <v>691</v>
      </c>
      <c r="C5555">
        <v>499750</v>
      </c>
    </row>
    <row r="5556" spans="1:3" x14ac:dyDescent="0.35">
      <c r="A5556" s="2">
        <v>40057</v>
      </c>
      <c r="B5556" t="s">
        <v>691</v>
      </c>
      <c r="C5556">
        <v>5000</v>
      </c>
    </row>
    <row r="5557" spans="1:3" x14ac:dyDescent="0.35">
      <c r="A5557" s="2">
        <v>40057</v>
      </c>
      <c r="B5557" t="s">
        <v>691</v>
      </c>
      <c r="C5557">
        <v>139</v>
      </c>
    </row>
    <row r="5558" spans="1:3" x14ac:dyDescent="0.35">
      <c r="A5558" s="2">
        <v>40057</v>
      </c>
      <c r="B5558" t="s">
        <v>691</v>
      </c>
      <c r="C5558">
        <v>111</v>
      </c>
    </row>
    <row r="5559" spans="1:3" x14ac:dyDescent="0.35">
      <c r="A5559" s="2">
        <v>40086</v>
      </c>
      <c r="B5559" t="s">
        <v>691</v>
      </c>
      <c r="C5559">
        <v>16431</v>
      </c>
    </row>
    <row r="5560" spans="1:3" x14ac:dyDescent="0.35">
      <c r="A5560" s="2">
        <v>40117</v>
      </c>
      <c r="B5560" t="s">
        <v>691</v>
      </c>
      <c r="C5560">
        <v>16250</v>
      </c>
    </row>
    <row r="5561" spans="1:3" x14ac:dyDescent="0.35">
      <c r="A5561" s="2">
        <v>40147</v>
      </c>
      <c r="B5561" t="s">
        <v>691</v>
      </c>
      <c r="C5561">
        <v>16250</v>
      </c>
    </row>
    <row r="5562" spans="1:3" x14ac:dyDescent="0.35">
      <c r="A5562" s="2">
        <v>40178</v>
      </c>
      <c r="B5562" t="s">
        <v>691</v>
      </c>
      <c r="C5562">
        <v>16250</v>
      </c>
    </row>
    <row r="5563" spans="1:3" x14ac:dyDescent="0.35">
      <c r="A5563" s="2">
        <v>40209</v>
      </c>
      <c r="B5563" t="s">
        <v>691</v>
      </c>
      <c r="C5563">
        <v>16250</v>
      </c>
    </row>
    <row r="5564" spans="1:3" x14ac:dyDescent="0.35">
      <c r="A5564" s="2">
        <v>40237</v>
      </c>
      <c r="B5564" t="s">
        <v>691</v>
      </c>
      <c r="C5564">
        <v>16250</v>
      </c>
    </row>
    <row r="5565" spans="1:3" x14ac:dyDescent="0.35">
      <c r="A5565" s="2">
        <v>40268</v>
      </c>
      <c r="B5565" t="s">
        <v>691</v>
      </c>
      <c r="C5565">
        <v>16250</v>
      </c>
    </row>
    <row r="5566" spans="1:3" x14ac:dyDescent="0.35">
      <c r="A5566" s="2">
        <v>40298</v>
      </c>
      <c r="B5566" t="s">
        <v>691</v>
      </c>
      <c r="C5566">
        <v>16250</v>
      </c>
    </row>
    <row r="5567" spans="1:3" x14ac:dyDescent="0.35">
      <c r="A5567" s="2">
        <v>40329</v>
      </c>
      <c r="B5567" t="s">
        <v>691</v>
      </c>
      <c r="C5567">
        <v>16250</v>
      </c>
    </row>
    <row r="5568" spans="1:3" x14ac:dyDescent="0.35">
      <c r="A5568" s="2">
        <v>40359</v>
      </c>
      <c r="B5568" t="s">
        <v>691</v>
      </c>
      <c r="C5568">
        <v>16250</v>
      </c>
    </row>
    <row r="5569" spans="1:3" x14ac:dyDescent="0.35">
      <c r="A5569" s="2">
        <v>40390</v>
      </c>
      <c r="B5569" t="s">
        <v>691</v>
      </c>
      <c r="C5569">
        <v>16250</v>
      </c>
    </row>
    <row r="5570" spans="1:3" x14ac:dyDescent="0.35">
      <c r="A5570" s="2">
        <v>40421</v>
      </c>
      <c r="B5570" t="s">
        <v>691</v>
      </c>
      <c r="C5570">
        <v>16250</v>
      </c>
    </row>
    <row r="5571" spans="1:3" x14ac:dyDescent="0.35">
      <c r="A5571" s="2">
        <v>40451</v>
      </c>
      <c r="B5571" t="s">
        <v>691</v>
      </c>
      <c r="C5571">
        <v>16250</v>
      </c>
    </row>
    <row r="5572" spans="1:3" x14ac:dyDescent="0.35">
      <c r="A5572" s="2">
        <v>40482</v>
      </c>
      <c r="B5572" t="s">
        <v>691</v>
      </c>
      <c r="C5572">
        <v>16250</v>
      </c>
    </row>
    <row r="5573" spans="1:3" x14ac:dyDescent="0.35">
      <c r="A5573" s="2">
        <v>40512</v>
      </c>
      <c r="B5573" t="s">
        <v>691</v>
      </c>
      <c r="C5573">
        <v>16250</v>
      </c>
    </row>
    <row r="5574" spans="1:3" x14ac:dyDescent="0.35">
      <c r="A5574" s="2">
        <v>40543</v>
      </c>
      <c r="B5574" t="s">
        <v>691</v>
      </c>
      <c r="C5574">
        <v>16250</v>
      </c>
    </row>
    <row r="5575" spans="1:3" x14ac:dyDescent="0.35">
      <c r="A5575" s="2">
        <v>40574</v>
      </c>
      <c r="B5575" t="s">
        <v>691</v>
      </c>
      <c r="C5575">
        <v>16250</v>
      </c>
    </row>
    <row r="5576" spans="1:3" x14ac:dyDescent="0.35">
      <c r="A5576" s="2">
        <v>40602</v>
      </c>
      <c r="B5576" t="s">
        <v>691</v>
      </c>
      <c r="C5576">
        <v>16250</v>
      </c>
    </row>
    <row r="5577" spans="1:3" x14ac:dyDescent="0.35">
      <c r="A5577" s="2">
        <v>40603</v>
      </c>
      <c r="B5577" t="s">
        <v>691</v>
      </c>
      <c r="C5577">
        <v>199000</v>
      </c>
    </row>
    <row r="5578" spans="1:3" x14ac:dyDescent="0.35">
      <c r="A5578" s="2">
        <v>40603</v>
      </c>
      <c r="B5578" t="s">
        <v>691</v>
      </c>
      <c r="C5578">
        <v>1000</v>
      </c>
    </row>
    <row r="5579" spans="1:3" x14ac:dyDescent="0.35">
      <c r="A5579" s="2">
        <v>40633</v>
      </c>
      <c r="B5579" t="s">
        <v>691</v>
      </c>
      <c r="C5579">
        <v>16250</v>
      </c>
    </row>
    <row r="5580" spans="1:3" x14ac:dyDescent="0.35">
      <c r="A5580" s="2">
        <v>40663</v>
      </c>
      <c r="B5580" t="s">
        <v>691</v>
      </c>
      <c r="C5580">
        <v>16250</v>
      </c>
    </row>
    <row r="5581" spans="1:3" x14ac:dyDescent="0.35">
      <c r="A5581" s="2">
        <v>40694</v>
      </c>
      <c r="B5581" t="s">
        <v>691</v>
      </c>
      <c r="C5581">
        <v>16250</v>
      </c>
    </row>
    <row r="5582" spans="1:3" x14ac:dyDescent="0.35">
      <c r="A5582" s="2">
        <v>40724</v>
      </c>
      <c r="B5582" t="s">
        <v>691</v>
      </c>
      <c r="C5582">
        <v>16250</v>
      </c>
    </row>
    <row r="5583" spans="1:3" x14ac:dyDescent="0.35">
      <c r="A5583" s="2">
        <v>40755</v>
      </c>
      <c r="B5583" t="s">
        <v>691</v>
      </c>
      <c r="C5583">
        <v>16250</v>
      </c>
    </row>
    <row r="5584" spans="1:3" x14ac:dyDescent="0.35">
      <c r="A5584" s="2">
        <v>40786</v>
      </c>
      <c r="B5584" t="s">
        <v>691</v>
      </c>
      <c r="C5584">
        <v>16250</v>
      </c>
    </row>
    <row r="5585" spans="1:3" x14ac:dyDescent="0.35">
      <c r="A5585" s="2">
        <v>40816</v>
      </c>
      <c r="B5585" t="s">
        <v>691</v>
      </c>
      <c r="C5585">
        <v>16250</v>
      </c>
    </row>
    <row r="5586" spans="1:3" x14ac:dyDescent="0.35">
      <c r="A5586" s="2">
        <v>40847</v>
      </c>
      <c r="B5586" t="s">
        <v>691</v>
      </c>
      <c r="C5586">
        <v>16250</v>
      </c>
    </row>
    <row r="5587" spans="1:3" x14ac:dyDescent="0.35">
      <c r="A5587" s="2">
        <v>40870</v>
      </c>
      <c r="B5587" t="s">
        <v>691</v>
      </c>
      <c r="C5587">
        <v>12459</v>
      </c>
    </row>
    <row r="5588" spans="1:3" x14ac:dyDescent="0.35">
      <c r="A5588" s="2">
        <v>40870</v>
      </c>
      <c r="B5588" t="s">
        <v>691</v>
      </c>
      <c r="C5588">
        <v>1499250</v>
      </c>
    </row>
    <row r="5589" spans="1:3" x14ac:dyDescent="0.35">
      <c r="A5589" s="2">
        <v>40870</v>
      </c>
      <c r="B5589" t="s">
        <v>691</v>
      </c>
      <c r="C5589">
        <v>12.8</v>
      </c>
    </row>
    <row r="5590" spans="1:3" x14ac:dyDescent="0.35">
      <c r="A5590" s="2">
        <v>40870</v>
      </c>
      <c r="B5590" t="s">
        <v>691</v>
      </c>
      <c r="C5590">
        <v>737.2</v>
      </c>
    </row>
    <row r="5591" spans="1:3" x14ac:dyDescent="0.35">
      <c r="A5591" s="2">
        <v>42019</v>
      </c>
      <c r="B5591" t="s">
        <v>697</v>
      </c>
      <c r="C5591">
        <v>150000</v>
      </c>
    </row>
    <row r="5592" spans="1:3" x14ac:dyDescent="0.35">
      <c r="A5592" s="2">
        <v>42019</v>
      </c>
      <c r="B5592" t="s">
        <v>697</v>
      </c>
      <c r="C5592">
        <v>20000</v>
      </c>
    </row>
    <row r="5593" spans="1:3" x14ac:dyDescent="0.35">
      <c r="A5593" s="2">
        <v>42019</v>
      </c>
      <c r="B5593" t="s">
        <v>697</v>
      </c>
      <c r="C5593">
        <v>-150000</v>
      </c>
    </row>
    <row r="5594" spans="1:3" x14ac:dyDescent="0.35">
      <c r="A5594" s="2">
        <v>42019</v>
      </c>
      <c r="B5594" t="s">
        <v>697</v>
      </c>
      <c r="C5594">
        <v>-7500000</v>
      </c>
    </row>
    <row r="5595" spans="1:3" x14ac:dyDescent="0.35">
      <c r="A5595" s="2">
        <v>42019</v>
      </c>
      <c r="B5595" t="s">
        <v>697</v>
      </c>
      <c r="C5595">
        <v>-1000000</v>
      </c>
    </row>
    <row r="5596" spans="1:3" x14ac:dyDescent="0.35">
      <c r="A5596" s="2">
        <v>42035</v>
      </c>
      <c r="B5596" t="s">
        <v>697</v>
      </c>
      <c r="C5596">
        <v>37500</v>
      </c>
    </row>
    <row r="5597" spans="1:3" x14ac:dyDescent="0.35">
      <c r="A5597" s="2">
        <v>42035</v>
      </c>
      <c r="B5597" t="s">
        <v>697</v>
      </c>
      <c r="C5597">
        <v>5000</v>
      </c>
    </row>
    <row r="5598" spans="1:3" x14ac:dyDescent="0.35">
      <c r="A5598" s="2">
        <v>42063</v>
      </c>
      <c r="B5598" t="s">
        <v>697</v>
      </c>
      <c r="C5598">
        <v>75000</v>
      </c>
    </row>
    <row r="5599" spans="1:3" x14ac:dyDescent="0.35">
      <c r="A5599" s="2">
        <v>42063</v>
      </c>
      <c r="B5599" t="s">
        <v>697</v>
      </c>
      <c r="C5599">
        <v>10000</v>
      </c>
    </row>
    <row r="5600" spans="1:3" x14ac:dyDescent="0.35">
      <c r="A5600" s="2">
        <v>42094</v>
      </c>
      <c r="B5600" t="s">
        <v>697</v>
      </c>
      <c r="C5600">
        <v>75000</v>
      </c>
    </row>
    <row r="5601" spans="1:3" x14ac:dyDescent="0.35">
      <c r="A5601" s="2">
        <v>42094</v>
      </c>
      <c r="B5601" t="s">
        <v>697</v>
      </c>
      <c r="C5601">
        <v>10000</v>
      </c>
    </row>
    <row r="5602" spans="1:3" x14ac:dyDescent="0.35">
      <c r="A5602" s="2">
        <v>42124</v>
      </c>
      <c r="B5602" t="s">
        <v>697</v>
      </c>
      <c r="C5602">
        <v>10000</v>
      </c>
    </row>
    <row r="5603" spans="1:3" x14ac:dyDescent="0.35">
      <c r="A5603" s="2">
        <v>42124</v>
      </c>
      <c r="B5603" t="s">
        <v>697</v>
      </c>
      <c r="C5603">
        <v>75000</v>
      </c>
    </row>
    <row r="5604" spans="1:3" x14ac:dyDescent="0.35">
      <c r="A5604" s="2">
        <v>42155</v>
      </c>
      <c r="B5604" t="s">
        <v>697</v>
      </c>
      <c r="C5604">
        <v>75000</v>
      </c>
    </row>
    <row r="5605" spans="1:3" x14ac:dyDescent="0.35">
      <c r="A5605" s="2">
        <v>42155</v>
      </c>
      <c r="B5605" t="s">
        <v>697</v>
      </c>
      <c r="C5605">
        <v>10000</v>
      </c>
    </row>
    <row r="5606" spans="1:3" x14ac:dyDescent="0.35">
      <c r="A5606" s="2">
        <v>42185</v>
      </c>
      <c r="B5606" t="s">
        <v>697</v>
      </c>
      <c r="C5606">
        <v>75000</v>
      </c>
    </row>
    <row r="5607" spans="1:3" x14ac:dyDescent="0.35">
      <c r="A5607" s="2">
        <v>42185</v>
      </c>
      <c r="B5607" t="s">
        <v>697</v>
      </c>
      <c r="C5607">
        <v>10000</v>
      </c>
    </row>
    <row r="5608" spans="1:3" x14ac:dyDescent="0.35">
      <c r="A5608" s="2">
        <v>42216</v>
      </c>
      <c r="B5608" t="s">
        <v>697</v>
      </c>
      <c r="C5608">
        <v>75000</v>
      </c>
    </row>
    <row r="5609" spans="1:3" x14ac:dyDescent="0.35">
      <c r="A5609" s="2">
        <v>42216</v>
      </c>
      <c r="B5609" t="s">
        <v>697</v>
      </c>
      <c r="C5609">
        <v>10000</v>
      </c>
    </row>
    <row r="5610" spans="1:3" x14ac:dyDescent="0.35">
      <c r="A5610" s="2">
        <v>42247</v>
      </c>
      <c r="B5610" t="s">
        <v>697</v>
      </c>
      <c r="C5610">
        <v>10000</v>
      </c>
    </row>
    <row r="5611" spans="1:3" x14ac:dyDescent="0.35">
      <c r="A5611" s="2">
        <v>42247</v>
      </c>
      <c r="B5611" t="s">
        <v>697</v>
      </c>
      <c r="C5611">
        <v>75000</v>
      </c>
    </row>
    <row r="5612" spans="1:3" x14ac:dyDescent="0.35">
      <c r="A5612" s="2">
        <v>42277</v>
      </c>
      <c r="B5612" t="s">
        <v>697</v>
      </c>
      <c r="C5612">
        <v>75000</v>
      </c>
    </row>
    <row r="5613" spans="1:3" x14ac:dyDescent="0.35">
      <c r="A5613" s="2">
        <v>42277</v>
      </c>
      <c r="B5613" t="s">
        <v>697</v>
      </c>
      <c r="C5613">
        <v>10000</v>
      </c>
    </row>
    <row r="5614" spans="1:3" x14ac:dyDescent="0.35">
      <c r="A5614" s="2">
        <v>42308</v>
      </c>
      <c r="B5614" t="s">
        <v>697</v>
      </c>
      <c r="C5614">
        <v>10000</v>
      </c>
    </row>
    <row r="5615" spans="1:3" x14ac:dyDescent="0.35">
      <c r="A5615" s="2">
        <v>42308</v>
      </c>
      <c r="B5615" t="s">
        <v>697</v>
      </c>
      <c r="C5615">
        <v>75000</v>
      </c>
    </row>
    <row r="5616" spans="1:3" x14ac:dyDescent="0.35">
      <c r="A5616" s="2">
        <v>42338</v>
      </c>
      <c r="B5616" t="s">
        <v>697</v>
      </c>
      <c r="C5616">
        <v>75000</v>
      </c>
    </row>
    <row r="5617" spans="1:3" x14ac:dyDescent="0.35">
      <c r="A5617" s="2">
        <v>42338</v>
      </c>
      <c r="B5617" t="s">
        <v>697</v>
      </c>
      <c r="C5617">
        <v>10000</v>
      </c>
    </row>
    <row r="5618" spans="1:3" x14ac:dyDescent="0.35">
      <c r="A5618" s="2">
        <v>42369</v>
      </c>
      <c r="B5618" t="s">
        <v>697</v>
      </c>
      <c r="C5618">
        <v>75000</v>
      </c>
    </row>
    <row r="5619" spans="1:3" x14ac:dyDescent="0.35">
      <c r="A5619" s="2">
        <v>42369</v>
      </c>
      <c r="B5619" t="s">
        <v>697</v>
      </c>
      <c r="C5619">
        <v>10000</v>
      </c>
    </row>
    <row r="5620" spans="1:3" x14ac:dyDescent="0.35">
      <c r="A5620" s="2">
        <v>42400</v>
      </c>
      <c r="B5620" t="s">
        <v>697</v>
      </c>
      <c r="C5620">
        <v>10000</v>
      </c>
    </row>
    <row r="5621" spans="1:3" x14ac:dyDescent="0.35">
      <c r="A5621" s="2">
        <v>42400</v>
      </c>
      <c r="B5621" t="s">
        <v>697</v>
      </c>
      <c r="C5621">
        <v>75000</v>
      </c>
    </row>
    <row r="5622" spans="1:3" x14ac:dyDescent="0.35">
      <c r="A5622" s="2">
        <v>42429</v>
      </c>
      <c r="B5622" t="s">
        <v>697</v>
      </c>
      <c r="C5622">
        <v>10000</v>
      </c>
    </row>
    <row r="5623" spans="1:3" x14ac:dyDescent="0.35">
      <c r="A5623" s="2">
        <v>42429</v>
      </c>
      <c r="B5623" t="s">
        <v>697</v>
      </c>
      <c r="C5623">
        <v>75000</v>
      </c>
    </row>
    <row r="5624" spans="1:3" x14ac:dyDescent="0.35">
      <c r="A5624" s="2">
        <v>42460</v>
      </c>
      <c r="B5624" t="s">
        <v>697</v>
      </c>
      <c r="C5624">
        <v>10000</v>
      </c>
    </row>
    <row r="5625" spans="1:3" x14ac:dyDescent="0.35">
      <c r="A5625" s="2">
        <v>42460</v>
      </c>
      <c r="B5625" t="s">
        <v>697</v>
      </c>
      <c r="C5625">
        <v>75000</v>
      </c>
    </row>
    <row r="5626" spans="1:3" x14ac:dyDescent="0.35">
      <c r="A5626" s="2">
        <v>42490</v>
      </c>
      <c r="B5626" t="s">
        <v>697</v>
      </c>
      <c r="C5626">
        <v>10000</v>
      </c>
    </row>
    <row r="5627" spans="1:3" x14ac:dyDescent="0.35">
      <c r="A5627" s="2">
        <v>42490</v>
      </c>
      <c r="B5627" t="s">
        <v>697</v>
      </c>
      <c r="C5627">
        <v>75000</v>
      </c>
    </row>
    <row r="5628" spans="1:3" x14ac:dyDescent="0.35">
      <c r="A5628" s="2">
        <v>42517</v>
      </c>
      <c r="B5628" t="s">
        <v>697</v>
      </c>
      <c r="C5628">
        <v>20000</v>
      </c>
    </row>
    <row r="5629" spans="1:3" x14ac:dyDescent="0.35">
      <c r="A5629" s="2">
        <v>42521</v>
      </c>
      <c r="B5629" t="s">
        <v>697</v>
      </c>
      <c r="C5629">
        <v>10000</v>
      </c>
    </row>
    <row r="5630" spans="1:3" x14ac:dyDescent="0.35">
      <c r="A5630" s="2">
        <v>42521</v>
      </c>
      <c r="B5630" t="s">
        <v>697</v>
      </c>
      <c r="C5630">
        <v>75000</v>
      </c>
    </row>
    <row r="5631" spans="1:3" x14ac:dyDescent="0.35">
      <c r="A5631" s="2">
        <v>42551</v>
      </c>
      <c r="B5631" t="s">
        <v>697</v>
      </c>
      <c r="C5631">
        <v>10000</v>
      </c>
    </row>
    <row r="5632" spans="1:3" x14ac:dyDescent="0.35">
      <c r="A5632" s="2">
        <v>42551</v>
      </c>
      <c r="B5632" t="s">
        <v>697</v>
      </c>
      <c r="C5632">
        <v>75000</v>
      </c>
    </row>
    <row r="5633" spans="1:3" x14ac:dyDescent="0.35">
      <c r="A5633" s="2">
        <v>42578</v>
      </c>
      <c r="B5633" t="s">
        <v>697</v>
      </c>
      <c r="C5633">
        <v>14530.4</v>
      </c>
    </row>
    <row r="5634" spans="1:3" x14ac:dyDescent="0.35">
      <c r="A5634" s="2">
        <v>42582</v>
      </c>
      <c r="B5634" t="s">
        <v>697</v>
      </c>
      <c r="C5634">
        <v>75000</v>
      </c>
    </row>
    <row r="5635" spans="1:3" x14ac:dyDescent="0.35">
      <c r="A5635" s="2">
        <v>42582</v>
      </c>
      <c r="B5635" t="s">
        <v>697</v>
      </c>
      <c r="C5635">
        <v>10000</v>
      </c>
    </row>
    <row r="5636" spans="1:3" x14ac:dyDescent="0.35">
      <c r="A5636" s="2">
        <v>42613</v>
      </c>
      <c r="B5636" t="s">
        <v>697</v>
      </c>
      <c r="C5636">
        <v>75000</v>
      </c>
    </row>
    <row r="5637" spans="1:3" x14ac:dyDescent="0.35">
      <c r="A5637" s="2">
        <v>42613</v>
      </c>
      <c r="B5637" t="s">
        <v>697</v>
      </c>
      <c r="C5637">
        <v>10000</v>
      </c>
    </row>
    <row r="5638" spans="1:3" x14ac:dyDescent="0.35">
      <c r="A5638" s="2">
        <v>42643</v>
      </c>
      <c r="B5638" t="s">
        <v>697</v>
      </c>
      <c r="C5638">
        <v>75000</v>
      </c>
    </row>
    <row r="5639" spans="1:3" x14ac:dyDescent="0.35">
      <c r="A5639" s="2">
        <v>42643</v>
      </c>
      <c r="B5639" t="s">
        <v>697</v>
      </c>
      <c r="C5639">
        <v>10000</v>
      </c>
    </row>
    <row r="5640" spans="1:3" x14ac:dyDescent="0.35">
      <c r="A5640" s="2">
        <v>42674</v>
      </c>
      <c r="B5640" t="s">
        <v>697</v>
      </c>
      <c r="C5640">
        <v>10000</v>
      </c>
    </row>
    <row r="5641" spans="1:3" x14ac:dyDescent="0.35">
      <c r="A5641" s="2">
        <v>42674</v>
      </c>
      <c r="B5641" t="s">
        <v>697</v>
      </c>
      <c r="C5641">
        <v>75000</v>
      </c>
    </row>
    <row r="5642" spans="1:3" x14ac:dyDescent="0.35">
      <c r="A5642" s="2">
        <v>42704</v>
      </c>
      <c r="B5642" t="s">
        <v>697</v>
      </c>
      <c r="C5642">
        <v>75000</v>
      </c>
    </row>
    <row r="5643" spans="1:3" x14ac:dyDescent="0.35">
      <c r="A5643" s="2">
        <v>42704</v>
      </c>
      <c r="B5643" t="s">
        <v>697</v>
      </c>
      <c r="C5643">
        <v>10000</v>
      </c>
    </row>
    <row r="5644" spans="1:3" x14ac:dyDescent="0.35">
      <c r="A5644" s="2">
        <v>42735</v>
      </c>
      <c r="B5644" t="s">
        <v>697</v>
      </c>
      <c r="C5644">
        <v>75000</v>
      </c>
    </row>
    <row r="5645" spans="1:3" x14ac:dyDescent="0.35">
      <c r="A5645" s="2">
        <v>42735</v>
      </c>
      <c r="B5645" t="s">
        <v>697</v>
      </c>
      <c r="C5645">
        <v>10000</v>
      </c>
    </row>
    <row r="5646" spans="1:3" x14ac:dyDescent="0.35">
      <c r="A5646" s="2">
        <v>42766</v>
      </c>
      <c r="B5646" t="s">
        <v>697</v>
      </c>
      <c r="C5646">
        <v>10000</v>
      </c>
    </row>
    <row r="5647" spans="1:3" x14ac:dyDescent="0.35">
      <c r="A5647" s="2">
        <v>42766</v>
      </c>
      <c r="B5647" t="s">
        <v>697</v>
      </c>
      <c r="C5647">
        <v>75000</v>
      </c>
    </row>
    <row r="5648" spans="1:3" x14ac:dyDescent="0.35">
      <c r="A5648" s="2">
        <v>42794</v>
      </c>
      <c r="B5648" t="s">
        <v>697</v>
      </c>
      <c r="C5648">
        <v>10000</v>
      </c>
    </row>
    <row r="5649" spans="1:3" x14ac:dyDescent="0.35">
      <c r="A5649" s="2">
        <v>42794</v>
      </c>
      <c r="B5649" t="s">
        <v>697</v>
      </c>
      <c r="C5649">
        <v>75000</v>
      </c>
    </row>
    <row r="5650" spans="1:3" x14ac:dyDescent="0.35">
      <c r="A5650" s="2">
        <v>42825</v>
      </c>
      <c r="B5650" t="s">
        <v>697</v>
      </c>
      <c r="C5650">
        <v>10000</v>
      </c>
    </row>
    <row r="5651" spans="1:3" x14ac:dyDescent="0.35">
      <c r="A5651" s="2">
        <v>42825</v>
      </c>
      <c r="B5651" t="s">
        <v>697</v>
      </c>
      <c r="C5651">
        <v>75000</v>
      </c>
    </row>
    <row r="5652" spans="1:3" x14ac:dyDescent="0.35">
      <c r="A5652" s="2">
        <v>42855</v>
      </c>
      <c r="B5652" t="s">
        <v>697</v>
      </c>
      <c r="C5652">
        <v>55712.84</v>
      </c>
    </row>
    <row r="5653" spans="1:3" x14ac:dyDescent="0.35">
      <c r="A5653" s="2">
        <v>42855</v>
      </c>
      <c r="B5653" t="s">
        <v>697</v>
      </c>
      <c r="C5653">
        <v>10000</v>
      </c>
    </row>
    <row r="5654" spans="1:3" x14ac:dyDescent="0.35">
      <c r="A5654" s="2">
        <v>42855</v>
      </c>
      <c r="B5654" t="s">
        <v>697</v>
      </c>
      <c r="C5654">
        <v>75000</v>
      </c>
    </row>
    <row r="5655" spans="1:3" x14ac:dyDescent="0.35">
      <c r="A5655" s="2">
        <v>42886</v>
      </c>
      <c r="B5655" t="s">
        <v>697</v>
      </c>
      <c r="C5655">
        <v>74405.72</v>
      </c>
    </row>
    <row r="5656" spans="1:3" x14ac:dyDescent="0.35">
      <c r="A5656" s="2">
        <v>42886</v>
      </c>
      <c r="B5656" t="s">
        <v>697</v>
      </c>
      <c r="C5656">
        <v>10000</v>
      </c>
    </row>
    <row r="5657" spans="1:3" x14ac:dyDescent="0.35">
      <c r="A5657" s="2">
        <v>42916</v>
      </c>
      <c r="B5657" t="s">
        <v>697</v>
      </c>
      <c r="C5657">
        <v>10000</v>
      </c>
    </row>
    <row r="5658" spans="1:3" x14ac:dyDescent="0.35">
      <c r="A5658" s="2">
        <v>42916</v>
      </c>
      <c r="B5658" t="s">
        <v>697</v>
      </c>
      <c r="C5658">
        <v>74442.86</v>
      </c>
    </row>
    <row r="5659" spans="1:3" x14ac:dyDescent="0.35">
      <c r="A5659" s="2">
        <v>42919</v>
      </c>
      <c r="B5659" t="s">
        <v>697</v>
      </c>
      <c r="C5659">
        <v>4532391.84</v>
      </c>
    </row>
    <row r="5660" spans="1:3" x14ac:dyDescent="0.35">
      <c r="A5660" s="2">
        <v>42919</v>
      </c>
      <c r="B5660" t="s">
        <v>697</v>
      </c>
      <c r="C5660">
        <v>93750</v>
      </c>
    </row>
    <row r="5661" spans="1:3" x14ac:dyDescent="0.35">
      <c r="A5661" s="2">
        <v>42919</v>
      </c>
      <c r="B5661" t="s">
        <v>697</v>
      </c>
      <c r="C5661">
        <v>-8250000</v>
      </c>
    </row>
    <row r="5662" spans="1:3" x14ac:dyDescent="0.35">
      <c r="A5662" s="2">
        <v>42919</v>
      </c>
      <c r="B5662" t="s">
        <v>697</v>
      </c>
      <c r="C5662">
        <v>-68250</v>
      </c>
    </row>
    <row r="5663" spans="1:3" x14ac:dyDescent="0.35">
      <c r="A5663" s="2">
        <v>42919</v>
      </c>
      <c r="B5663" t="s">
        <v>697</v>
      </c>
      <c r="C5663">
        <v>1000000</v>
      </c>
    </row>
    <row r="5664" spans="1:3" x14ac:dyDescent="0.35">
      <c r="A5664" s="2">
        <v>42919</v>
      </c>
      <c r="B5664" t="s">
        <v>697</v>
      </c>
      <c r="C5664">
        <v>1000</v>
      </c>
    </row>
    <row r="5665" spans="1:3" x14ac:dyDescent="0.35">
      <c r="A5665" s="2">
        <v>42919</v>
      </c>
      <c r="B5665" t="s">
        <v>697</v>
      </c>
      <c r="C5665">
        <v>79662.66</v>
      </c>
    </row>
    <row r="5666" spans="1:3" x14ac:dyDescent="0.35">
      <c r="A5666" s="2">
        <v>42919</v>
      </c>
      <c r="B5666" t="s">
        <v>697</v>
      </c>
      <c r="C5666">
        <v>40624.6</v>
      </c>
    </row>
    <row r="5667" spans="1:3" x14ac:dyDescent="0.35">
      <c r="A5667" s="2">
        <v>42919</v>
      </c>
      <c r="B5667" t="s">
        <v>697</v>
      </c>
      <c r="C5667">
        <v>127154.46</v>
      </c>
    </row>
    <row r="5668" spans="1:3" x14ac:dyDescent="0.35">
      <c r="A5668" s="2">
        <v>42947</v>
      </c>
      <c r="B5668" t="s">
        <v>697</v>
      </c>
      <c r="C5668">
        <v>108017.86</v>
      </c>
    </row>
    <row r="5669" spans="1:3" x14ac:dyDescent="0.35">
      <c r="A5669" s="2">
        <v>42978</v>
      </c>
      <c r="B5669" t="s">
        <v>697</v>
      </c>
      <c r="C5669">
        <v>110416.08</v>
      </c>
    </row>
    <row r="5670" spans="1:3" x14ac:dyDescent="0.35">
      <c r="A5670" s="2">
        <v>43008</v>
      </c>
      <c r="B5670" t="s">
        <v>697</v>
      </c>
      <c r="C5670">
        <v>110416.08</v>
      </c>
    </row>
    <row r="5671" spans="1:3" x14ac:dyDescent="0.35">
      <c r="A5671" s="2">
        <v>43039</v>
      </c>
      <c r="B5671" t="s">
        <v>697</v>
      </c>
      <c r="C5671">
        <v>110416.08</v>
      </c>
    </row>
    <row r="5672" spans="1:3" x14ac:dyDescent="0.35">
      <c r="A5672" s="2">
        <v>43040</v>
      </c>
      <c r="B5672" t="s">
        <v>697</v>
      </c>
      <c r="C5672">
        <v>122157</v>
      </c>
    </row>
    <row r="5673" spans="1:3" x14ac:dyDescent="0.35">
      <c r="A5673" s="2">
        <v>43069</v>
      </c>
      <c r="B5673" t="s">
        <v>697</v>
      </c>
      <c r="C5673">
        <v>110416.08</v>
      </c>
    </row>
    <row r="5674" spans="1:3" x14ac:dyDescent="0.35">
      <c r="A5674" s="2">
        <v>43100</v>
      </c>
      <c r="B5674" t="s">
        <v>697</v>
      </c>
      <c r="C5674">
        <v>110416.08</v>
      </c>
    </row>
    <row r="5675" spans="1:3" x14ac:dyDescent="0.35">
      <c r="A5675" s="2">
        <v>43131</v>
      </c>
      <c r="B5675" t="s">
        <v>697</v>
      </c>
      <c r="C5675">
        <v>110416.08</v>
      </c>
    </row>
    <row r="5676" spans="1:3" x14ac:dyDescent="0.35">
      <c r="A5676" s="2">
        <v>43159</v>
      </c>
      <c r="B5676" t="s">
        <v>697</v>
      </c>
      <c r="C5676">
        <v>110416.08</v>
      </c>
    </row>
    <row r="5677" spans="1:3" x14ac:dyDescent="0.35">
      <c r="A5677" s="2">
        <v>43190</v>
      </c>
      <c r="B5677" t="s">
        <v>697</v>
      </c>
      <c r="C5677">
        <v>110416.08</v>
      </c>
    </row>
    <row r="5678" spans="1:3" x14ac:dyDescent="0.35">
      <c r="A5678" s="2">
        <v>43220</v>
      </c>
      <c r="B5678" t="s">
        <v>697</v>
      </c>
      <c r="C5678">
        <v>110416.08</v>
      </c>
    </row>
    <row r="5679" spans="1:3" x14ac:dyDescent="0.35">
      <c r="A5679" s="2">
        <v>43251</v>
      </c>
      <c r="B5679" t="s">
        <v>697</v>
      </c>
      <c r="C5679">
        <v>110416.08</v>
      </c>
    </row>
    <row r="5680" spans="1:3" x14ac:dyDescent="0.35">
      <c r="A5680" s="2">
        <v>43281</v>
      </c>
      <c r="B5680" t="s">
        <v>697</v>
      </c>
      <c r="C5680">
        <v>110416.08</v>
      </c>
    </row>
    <row r="5681" spans="1:3" x14ac:dyDescent="0.35">
      <c r="A5681" s="2">
        <v>43312</v>
      </c>
      <c r="B5681" t="s">
        <v>697</v>
      </c>
      <c r="C5681">
        <v>110416.08</v>
      </c>
    </row>
    <row r="5682" spans="1:3" x14ac:dyDescent="0.35">
      <c r="A5682" s="2">
        <v>43343</v>
      </c>
      <c r="B5682" t="s">
        <v>697</v>
      </c>
      <c r="C5682">
        <v>110416.08</v>
      </c>
    </row>
    <row r="5683" spans="1:3" x14ac:dyDescent="0.35">
      <c r="A5683" s="2">
        <v>43373</v>
      </c>
      <c r="B5683" t="s">
        <v>697</v>
      </c>
      <c r="C5683">
        <v>110416.08</v>
      </c>
    </row>
    <row r="5684" spans="1:3" x14ac:dyDescent="0.35">
      <c r="A5684" s="2">
        <v>43404</v>
      </c>
      <c r="B5684" t="s">
        <v>697</v>
      </c>
      <c r="C5684">
        <v>110416.08</v>
      </c>
    </row>
    <row r="5685" spans="1:3" x14ac:dyDescent="0.35">
      <c r="A5685" s="2">
        <v>43434</v>
      </c>
      <c r="B5685" t="s">
        <v>697</v>
      </c>
      <c r="C5685">
        <v>110416.08</v>
      </c>
    </row>
    <row r="5686" spans="1:3" x14ac:dyDescent="0.35">
      <c r="A5686" s="2">
        <v>43465</v>
      </c>
      <c r="B5686" t="s">
        <v>697</v>
      </c>
      <c r="C5686">
        <v>110416.08</v>
      </c>
    </row>
    <row r="5687" spans="1:3" x14ac:dyDescent="0.35">
      <c r="A5687" s="2">
        <v>43496</v>
      </c>
      <c r="B5687" t="s">
        <v>697</v>
      </c>
      <c r="C5687">
        <v>110416.08</v>
      </c>
    </row>
    <row r="5688" spans="1:3" x14ac:dyDescent="0.35">
      <c r="A5688" s="2">
        <v>43524</v>
      </c>
      <c r="B5688" t="s">
        <v>697</v>
      </c>
      <c r="C5688">
        <v>110416.08</v>
      </c>
    </row>
    <row r="5689" spans="1:3" x14ac:dyDescent="0.35">
      <c r="A5689" s="2">
        <v>43555</v>
      </c>
      <c r="B5689" t="s">
        <v>697</v>
      </c>
      <c r="C5689">
        <v>110416.08</v>
      </c>
    </row>
    <row r="5690" spans="1:3" x14ac:dyDescent="0.35">
      <c r="A5690" s="2">
        <v>43585</v>
      </c>
      <c r="B5690" t="s">
        <v>697</v>
      </c>
      <c r="C5690">
        <v>110416.08</v>
      </c>
    </row>
    <row r="5691" spans="1:3" x14ac:dyDescent="0.35">
      <c r="A5691" s="2">
        <v>43616</v>
      </c>
      <c r="B5691" t="s">
        <v>697</v>
      </c>
      <c r="C5691">
        <v>110416.08</v>
      </c>
    </row>
    <row r="5692" spans="1:3" x14ac:dyDescent="0.35">
      <c r="A5692" s="2">
        <v>43646</v>
      </c>
      <c r="B5692" t="s">
        <v>697</v>
      </c>
      <c r="C5692">
        <v>110416.08</v>
      </c>
    </row>
    <row r="5693" spans="1:3" x14ac:dyDescent="0.35">
      <c r="A5693" s="2">
        <v>43677</v>
      </c>
      <c r="B5693" t="s">
        <v>697</v>
      </c>
      <c r="C5693">
        <v>110416.08</v>
      </c>
    </row>
    <row r="5694" spans="1:3" x14ac:dyDescent="0.35">
      <c r="A5694" s="2">
        <v>43708</v>
      </c>
      <c r="B5694" t="s">
        <v>697</v>
      </c>
      <c r="C5694">
        <v>110416.08</v>
      </c>
    </row>
    <row r="5695" spans="1:3" x14ac:dyDescent="0.35">
      <c r="A5695" s="2">
        <v>43738</v>
      </c>
      <c r="B5695" t="s">
        <v>697</v>
      </c>
      <c r="C5695">
        <v>110416.08</v>
      </c>
    </row>
    <row r="5696" spans="1:3" x14ac:dyDescent="0.35">
      <c r="A5696" s="2">
        <v>43769</v>
      </c>
      <c r="B5696" t="s">
        <v>697</v>
      </c>
      <c r="C5696">
        <v>114096.62</v>
      </c>
    </row>
    <row r="5697" spans="1:3" x14ac:dyDescent="0.35">
      <c r="A5697" s="2">
        <v>43799</v>
      </c>
      <c r="B5697" t="s">
        <v>697</v>
      </c>
      <c r="C5697">
        <v>110416.08</v>
      </c>
    </row>
    <row r="5698" spans="1:3" x14ac:dyDescent="0.35">
      <c r="A5698" s="2">
        <v>43830</v>
      </c>
      <c r="B5698" t="s">
        <v>697</v>
      </c>
      <c r="C5698">
        <v>110416.08</v>
      </c>
    </row>
    <row r="5699" spans="1:3" x14ac:dyDescent="0.35">
      <c r="A5699" s="2">
        <v>43861</v>
      </c>
      <c r="B5699" t="s">
        <v>697</v>
      </c>
      <c r="C5699">
        <v>110416.08</v>
      </c>
    </row>
    <row r="5700" spans="1:3" x14ac:dyDescent="0.35">
      <c r="A5700" s="2">
        <v>43890</v>
      </c>
      <c r="B5700" t="s">
        <v>697</v>
      </c>
      <c r="C5700">
        <v>110416.08</v>
      </c>
    </row>
    <row r="5701" spans="1:3" x14ac:dyDescent="0.35">
      <c r="A5701" s="2">
        <v>43921</v>
      </c>
      <c r="B5701" t="s">
        <v>697</v>
      </c>
      <c r="C5701">
        <v>110416.08</v>
      </c>
    </row>
    <row r="5702" spans="1:3" x14ac:dyDescent="0.35">
      <c r="A5702" s="2">
        <v>43951</v>
      </c>
      <c r="B5702" t="s">
        <v>697</v>
      </c>
      <c r="C5702">
        <v>110416.08</v>
      </c>
    </row>
    <row r="5703" spans="1:3" x14ac:dyDescent="0.35">
      <c r="A5703" s="2">
        <v>43982</v>
      </c>
      <c r="B5703" t="s">
        <v>697</v>
      </c>
      <c r="C5703">
        <v>110416.08</v>
      </c>
    </row>
    <row r="5704" spans="1:3" x14ac:dyDescent="0.35">
      <c r="A5704" s="2">
        <v>44012</v>
      </c>
      <c r="B5704" t="s">
        <v>697</v>
      </c>
      <c r="C5704">
        <v>110416.08</v>
      </c>
    </row>
    <row r="5705" spans="1:3" x14ac:dyDescent="0.35">
      <c r="A5705" s="2">
        <v>44043</v>
      </c>
      <c r="B5705" t="s">
        <v>697</v>
      </c>
      <c r="C5705">
        <v>110416.08</v>
      </c>
    </row>
    <row r="5706" spans="1:3" x14ac:dyDescent="0.35">
      <c r="A5706" s="2">
        <v>44074</v>
      </c>
      <c r="B5706" t="s">
        <v>697</v>
      </c>
      <c r="C5706">
        <v>110416.08</v>
      </c>
    </row>
    <row r="5707" spans="1:3" x14ac:dyDescent="0.35">
      <c r="A5707" s="2">
        <v>44104</v>
      </c>
      <c r="B5707" t="s">
        <v>697</v>
      </c>
      <c r="C5707">
        <v>110416.08</v>
      </c>
    </row>
    <row r="5708" spans="1:3" x14ac:dyDescent="0.35">
      <c r="A5708" s="2">
        <v>44135</v>
      </c>
      <c r="B5708" t="s">
        <v>697</v>
      </c>
      <c r="C5708">
        <v>110416.08</v>
      </c>
    </row>
    <row r="5709" spans="1:3" x14ac:dyDescent="0.35">
      <c r="A5709" s="2">
        <v>44165</v>
      </c>
      <c r="B5709" t="s">
        <v>697</v>
      </c>
      <c r="C5709">
        <v>110416.08</v>
      </c>
    </row>
    <row r="5710" spans="1:3" x14ac:dyDescent="0.35">
      <c r="A5710" s="2">
        <v>44196</v>
      </c>
      <c r="B5710" t="s">
        <v>697</v>
      </c>
      <c r="C5710">
        <v>110416.08</v>
      </c>
    </row>
    <row r="5711" spans="1:3" x14ac:dyDescent="0.35">
      <c r="A5711" s="2">
        <v>44227</v>
      </c>
      <c r="B5711" t="s">
        <v>697</v>
      </c>
      <c r="C5711">
        <v>110416.08</v>
      </c>
    </row>
    <row r="5712" spans="1:3" x14ac:dyDescent="0.35">
      <c r="A5712" s="2">
        <v>44255</v>
      </c>
      <c r="B5712" t="s">
        <v>697</v>
      </c>
      <c r="C5712">
        <v>110416.08</v>
      </c>
    </row>
    <row r="5713" spans="1:3" x14ac:dyDescent="0.35">
      <c r="A5713" s="2">
        <v>44286</v>
      </c>
      <c r="B5713" t="s">
        <v>697</v>
      </c>
      <c r="C5713">
        <v>110416.08</v>
      </c>
    </row>
    <row r="5714" spans="1:3" x14ac:dyDescent="0.35">
      <c r="A5714" s="2">
        <v>44316</v>
      </c>
      <c r="B5714" t="s">
        <v>697</v>
      </c>
      <c r="C5714">
        <v>110416.08</v>
      </c>
    </row>
    <row r="5715" spans="1:3" x14ac:dyDescent="0.35">
      <c r="A5715" s="2">
        <v>44337</v>
      </c>
      <c r="B5715" t="s">
        <v>697</v>
      </c>
      <c r="C5715">
        <v>165624</v>
      </c>
    </row>
    <row r="5716" spans="1:3" x14ac:dyDescent="0.35">
      <c r="A5716" s="2">
        <v>44347</v>
      </c>
      <c r="B5716" t="s">
        <v>697</v>
      </c>
      <c r="C5716">
        <v>110416.08</v>
      </c>
    </row>
    <row r="5717" spans="1:3" x14ac:dyDescent="0.35">
      <c r="A5717" s="2">
        <v>44377</v>
      </c>
      <c r="B5717" t="s">
        <v>697</v>
      </c>
      <c r="C5717">
        <v>110416.08</v>
      </c>
    </row>
    <row r="5718" spans="1:3" x14ac:dyDescent="0.35">
      <c r="A5718" s="2">
        <v>44408</v>
      </c>
      <c r="B5718" t="s">
        <v>697</v>
      </c>
      <c r="C5718">
        <v>110416.08</v>
      </c>
    </row>
    <row r="5719" spans="1:3" x14ac:dyDescent="0.35">
      <c r="A5719" s="2">
        <v>44439</v>
      </c>
      <c r="B5719" t="s">
        <v>697</v>
      </c>
      <c r="C5719">
        <v>110416.08</v>
      </c>
    </row>
    <row r="5720" spans="1:3" x14ac:dyDescent="0.35">
      <c r="A5720" s="2">
        <v>44469</v>
      </c>
      <c r="B5720" t="s">
        <v>697</v>
      </c>
      <c r="C5720">
        <v>110416.08</v>
      </c>
    </row>
    <row r="5721" spans="1:3" x14ac:dyDescent="0.35">
      <c r="A5721" s="2">
        <v>44500</v>
      </c>
      <c r="B5721" t="s">
        <v>697</v>
      </c>
      <c r="C5721">
        <v>110416.08</v>
      </c>
    </row>
    <row r="5722" spans="1:3" x14ac:dyDescent="0.35">
      <c r="A5722" s="2">
        <v>44530</v>
      </c>
      <c r="B5722" t="s">
        <v>697</v>
      </c>
      <c r="C5722">
        <v>110416.08</v>
      </c>
    </row>
    <row r="5723" spans="1:3" x14ac:dyDescent="0.35">
      <c r="A5723" s="2">
        <v>44561</v>
      </c>
      <c r="B5723" t="s">
        <v>697</v>
      </c>
      <c r="C5723">
        <v>110416.08</v>
      </c>
    </row>
    <row r="5724" spans="1:3" x14ac:dyDescent="0.35">
      <c r="A5724" s="2">
        <v>44592</v>
      </c>
      <c r="B5724" t="s">
        <v>697</v>
      </c>
      <c r="C5724">
        <v>110416.08</v>
      </c>
    </row>
    <row r="5725" spans="1:3" x14ac:dyDescent="0.35">
      <c r="A5725" s="2">
        <v>44620</v>
      </c>
      <c r="B5725" t="s">
        <v>697</v>
      </c>
      <c r="C5725">
        <v>110416.08</v>
      </c>
    </row>
    <row r="5726" spans="1:3" x14ac:dyDescent="0.35">
      <c r="A5726" s="2">
        <v>44651</v>
      </c>
      <c r="B5726" t="s">
        <v>697</v>
      </c>
      <c r="C5726">
        <v>110416.08</v>
      </c>
    </row>
    <row r="5727" spans="1:3" x14ac:dyDescent="0.35">
      <c r="A5727" s="2">
        <v>44681</v>
      </c>
      <c r="B5727" t="s">
        <v>697</v>
      </c>
      <c r="C5727">
        <v>110416.08</v>
      </c>
    </row>
    <row r="5728" spans="1:3" x14ac:dyDescent="0.35">
      <c r="A5728" s="2">
        <v>44712</v>
      </c>
      <c r="B5728" t="s">
        <v>697</v>
      </c>
      <c r="C5728">
        <v>110416.08</v>
      </c>
    </row>
    <row r="5729" spans="1:3" x14ac:dyDescent="0.35">
      <c r="A5729" s="2">
        <v>44742</v>
      </c>
      <c r="B5729" t="s">
        <v>697</v>
      </c>
      <c r="C5729">
        <v>110416.08</v>
      </c>
    </row>
    <row r="5730" spans="1:3" x14ac:dyDescent="0.35">
      <c r="A5730" s="2">
        <v>44773</v>
      </c>
      <c r="B5730" t="s">
        <v>697</v>
      </c>
      <c r="C5730">
        <v>110416.08</v>
      </c>
    </row>
    <row r="5731" spans="1:3" x14ac:dyDescent="0.35">
      <c r="A5731" s="2">
        <v>44804</v>
      </c>
      <c r="B5731" t="s">
        <v>697</v>
      </c>
      <c r="C5731">
        <v>110416.08</v>
      </c>
    </row>
    <row r="5732" spans="1:3" x14ac:dyDescent="0.35">
      <c r="A5732" s="2">
        <v>44834</v>
      </c>
      <c r="B5732" t="s">
        <v>697</v>
      </c>
      <c r="C5732">
        <v>110416.08</v>
      </c>
    </row>
    <row r="5733" spans="1:3" x14ac:dyDescent="0.35">
      <c r="A5733" s="2">
        <v>44865</v>
      </c>
      <c r="B5733" t="s">
        <v>697</v>
      </c>
      <c r="C5733">
        <v>110416.08</v>
      </c>
    </row>
    <row r="5734" spans="1:3" x14ac:dyDescent="0.35">
      <c r="A5734" s="2">
        <v>44895</v>
      </c>
      <c r="B5734" t="s">
        <v>697</v>
      </c>
      <c r="C5734">
        <v>110416.08</v>
      </c>
    </row>
    <row r="5735" spans="1:3" x14ac:dyDescent="0.35">
      <c r="A5735" s="2">
        <v>44926</v>
      </c>
      <c r="B5735" t="s">
        <v>697</v>
      </c>
      <c r="C5735">
        <v>110416.08</v>
      </c>
    </row>
    <row r="5736" spans="1:3" x14ac:dyDescent="0.35">
      <c r="A5736" s="2">
        <v>44957</v>
      </c>
      <c r="B5736" t="s">
        <v>697</v>
      </c>
      <c r="C5736">
        <v>110416.08</v>
      </c>
    </row>
    <row r="5737" spans="1:3" x14ac:dyDescent="0.35">
      <c r="A5737" s="2">
        <v>44985</v>
      </c>
      <c r="B5737" t="s">
        <v>697</v>
      </c>
      <c r="C5737">
        <v>110416.08</v>
      </c>
    </row>
    <row r="5738" spans="1:3" x14ac:dyDescent="0.35">
      <c r="A5738" s="2">
        <v>45016</v>
      </c>
      <c r="B5738" t="s">
        <v>697</v>
      </c>
      <c r="C5738">
        <v>110416.08</v>
      </c>
    </row>
    <row r="5739" spans="1:3" x14ac:dyDescent="0.35">
      <c r="A5739" s="2">
        <v>45046</v>
      </c>
      <c r="B5739" t="s">
        <v>697</v>
      </c>
      <c r="C5739">
        <v>110416.08</v>
      </c>
    </row>
    <row r="5740" spans="1:3" x14ac:dyDescent="0.35">
      <c r="A5740" s="2">
        <v>45077</v>
      </c>
      <c r="B5740" t="s">
        <v>697</v>
      </c>
      <c r="C5740">
        <v>110416.08</v>
      </c>
    </row>
    <row r="5741" spans="1:3" x14ac:dyDescent="0.35">
      <c r="A5741" s="2">
        <v>45107</v>
      </c>
      <c r="B5741" t="s">
        <v>697</v>
      </c>
      <c r="C5741">
        <v>110416.08</v>
      </c>
    </row>
    <row r="5742" spans="1:3" x14ac:dyDescent="0.35">
      <c r="A5742" s="2">
        <v>45118</v>
      </c>
      <c r="B5742" t="s">
        <v>697</v>
      </c>
      <c r="C5742">
        <v>44166.44</v>
      </c>
    </row>
    <row r="5743" spans="1:3" x14ac:dyDescent="0.35">
      <c r="A5743" s="2">
        <v>45118</v>
      </c>
      <c r="B5743" t="s">
        <v>697</v>
      </c>
      <c r="C5743">
        <v>10847103.76</v>
      </c>
    </row>
    <row r="5744" spans="1:3" x14ac:dyDescent="0.35">
      <c r="A5744" s="2">
        <v>45118</v>
      </c>
      <c r="B5744" t="s">
        <v>697</v>
      </c>
      <c r="C5744">
        <v>194504</v>
      </c>
    </row>
    <row r="5745" spans="1:3" x14ac:dyDescent="0.35">
      <c r="A5745" s="2">
        <v>45121</v>
      </c>
      <c r="B5745" t="s">
        <v>697</v>
      </c>
      <c r="C5745">
        <v>13649909.48</v>
      </c>
    </row>
    <row r="5746" spans="1:3" x14ac:dyDescent="0.35">
      <c r="A5746" s="2">
        <v>45121</v>
      </c>
      <c r="B5746" t="s">
        <v>697</v>
      </c>
      <c r="C5746">
        <v>124500</v>
      </c>
    </row>
    <row r="5747" spans="1:3" x14ac:dyDescent="0.35">
      <c r="A5747" s="2">
        <v>45121</v>
      </c>
      <c r="B5747" t="s">
        <v>697</v>
      </c>
      <c r="C5747">
        <v>2402673.7000000002</v>
      </c>
    </row>
    <row r="5748" spans="1:3" x14ac:dyDescent="0.35">
      <c r="A5748" s="2">
        <v>45289</v>
      </c>
      <c r="B5748" t="s">
        <v>697</v>
      </c>
      <c r="C5748">
        <v>103712.74</v>
      </c>
    </row>
    <row r="5749" spans="1:3" x14ac:dyDescent="0.35">
      <c r="A5749" s="2">
        <v>45289</v>
      </c>
      <c r="B5749" t="s">
        <v>697</v>
      </c>
      <c r="C5749">
        <v>103712.74</v>
      </c>
    </row>
    <row r="5750" spans="1:3" x14ac:dyDescent="0.35">
      <c r="A5750" s="2">
        <v>45838</v>
      </c>
      <c r="B5750" t="s">
        <v>697</v>
      </c>
      <c r="C5750">
        <v>10372.220000000845</v>
      </c>
    </row>
    <row r="5751" spans="1:3" x14ac:dyDescent="0.35">
      <c r="A5751" s="2">
        <v>41593</v>
      </c>
      <c r="B5751" t="s">
        <v>697</v>
      </c>
      <c r="C5751">
        <v>-1250000</v>
      </c>
    </row>
    <row r="5752" spans="1:3" x14ac:dyDescent="0.35">
      <c r="A5752" s="2">
        <v>41593</v>
      </c>
      <c r="B5752" t="s">
        <v>697</v>
      </c>
      <c r="C5752">
        <v>-6625000</v>
      </c>
    </row>
    <row r="5753" spans="1:3" x14ac:dyDescent="0.35">
      <c r="A5753" s="2">
        <v>41593</v>
      </c>
      <c r="B5753" t="s">
        <v>697</v>
      </c>
      <c r="C5753">
        <v>132500</v>
      </c>
    </row>
    <row r="5754" spans="1:3" x14ac:dyDescent="0.35">
      <c r="A5754" s="2">
        <v>41639</v>
      </c>
      <c r="B5754" t="s">
        <v>697</v>
      </c>
      <c r="C5754">
        <v>110048.62</v>
      </c>
    </row>
    <row r="5755" spans="1:3" x14ac:dyDescent="0.35">
      <c r="A5755" s="2">
        <v>41639</v>
      </c>
      <c r="B5755" t="s">
        <v>697</v>
      </c>
      <c r="C5755">
        <v>12500</v>
      </c>
    </row>
    <row r="5756" spans="1:3" x14ac:dyDescent="0.35">
      <c r="A5756" s="2">
        <v>41729</v>
      </c>
      <c r="B5756" t="s">
        <v>697</v>
      </c>
      <c r="C5756">
        <v>50000</v>
      </c>
    </row>
    <row r="5757" spans="1:3" x14ac:dyDescent="0.35">
      <c r="A5757" s="2">
        <v>41729</v>
      </c>
      <c r="B5757" t="s">
        <v>697</v>
      </c>
      <c r="C5757">
        <v>216688.1</v>
      </c>
    </row>
    <row r="5758" spans="1:3" x14ac:dyDescent="0.35">
      <c r="A5758" s="2">
        <v>41820</v>
      </c>
      <c r="B5758" t="s">
        <v>697</v>
      </c>
      <c r="C5758">
        <v>221834.46</v>
      </c>
    </row>
    <row r="5759" spans="1:3" x14ac:dyDescent="0.35">
      <c r="A5759" s="2">
        <v>41820</v>
      </c>
      <c r="B5759" t="s">
        <v>697</v>
      </c>
      <c r="C5759">
        <v>25000</v>
      </c>
    </row>
    <row r="5760" spans="1:3" x14ac:dyDescent="0.35">
      <c r="A5760" s="2">
        <v>41912</v>
      </c>
      <c r="B5760" t="s">
        <v>697</v>
      </c>
      <c r="C5760">
        <v>227106.74</v>
      </c>
    </row>
    <row r="5761" spans="1:3" x14ac:dyDescent="0.35">
      <c r="A5761" s="2">
        <v>41912</v>
      </c>
      <c r="B5761" t="s">
        <v>697</v>
      </c>
      <c r="C5761">
        <v>25000</v>
      </c>
    </row>
    <row r="5762" spans="1:3" x14ac:dyDescent="0.35">
      <c r="A5762" s="2">
        <v>42004</v>
      </c>
      <c r="B5762" t="s">
        <v>697</v>
      </c>
      <c r="C5762">
        <v>230008.66</v>
      </c>
    </row>
    <row r="5763" spans="1:3" x14ac:dyDescent="0.35">
      <c r="A5763" s="2">
        <v>42094</v>
      </c>
      <c r="B5763" t="s">
        <v>697</v>
      </c>
      <c r="C5763">
        <v>227883.58</v>
      </c>
    </row>
    <row r="5764" spans="1:3" x14ac:dyDescent="0.35">
      <c r="A5764" s="2">
        <v>42185</v>
      </c>
      <c r="B5764" t="s">
        <v>697</v>
      </c>
      <c r="C5764">
        <v>233295.82</v>
      </c>
    </row>
    <row r="5765" spans="1:3" x14ac:dyDescent="0.35">
      <c r="A5765" s="2">
        <v>43190</v>
      </c>
      <c r="B5765" t="s">
        <v>697</v>
      </c>
      <c r="C5765">
        <v>33154.959999999999</v>
      </c>
    </row>
    <row r="5766" spans="1:3" x14ac:dyDescent="0.35">
      <c r="A5766" s="2">
        <v>43220</v>
      </c>
      <c r="B5766" t="s">
        <v>697</v>
      </c>
      <c r="C5766">
        <v>33154.959999999999</v>
      </c>
    </row>
    <row r="5767" spans="1:3" x14ac:dyDescent="0.35">
      <c r="A5767" s="2">
        <v>43251</v>
      </c>
      <c r="B5767" t="s">
        <v>697</v>
      </c>
      <c r="C5767">
        <v>33154.959999999999</v>
      </c>
    </row>
    <row r="5768" spans="1:3" x14ac:dyDescent="0.35">
      <c r="A5768" s="2">
        <v>43281</v>
      </c>
      <c r="B5768" t="s">
        <v>697</v>
      </c>
      <c r="C5768">
        <v>33154.959999999999</v>
      </c>
    </row>
    <row r="5769" spans="1:3" x14ac:dyDescent="0.35">
      <c r="A5769" s="2">
        <v>43312</v>
      </c>
      <c r="B5769" t="s">
        <v>697</v>
      </c>
      <c r="C5769">
        <v>33154.959999999999</v>
      </c>
    </row>
    <row r="5770" spans="1:3" x14ac:dyDescent="0.35">
      <c r="A5770" s="2">
        <v>43343</v>
      </c>
      <c r="B5770" t="s">
        <v>697</v>
      </c>
      <c r="C5770">
        <v>55258.26</v>
      </c>
    </row>
    <row r="5771" spans="1:3" x14ac:dyDescent="0.35">
      <c r="A5771" s="2">
        <v>43373</v>
      </c>
      <c r="B5771" t="s">
        <v>697</v>
      </c>
      <c r="C5771">
        <v>55258.26</v>
      </c>
    </row>
    <row r="5772" spans="1:3" x14ac:dyDescent="0.35">
      <c r="A5772" s="2">
        <v>43404</v>
      </c>
      <c r="B5772" t="s">
        <v>697</v>
      </c>
      <c r="C5772">
        <v>71835.72</v>
      </c>
    </row>
    <row r="5773" spans="1:3" x14ac:dyDescent="0.35">
      <c r="A5773" s="2">
        <v>43434</v>
      </c>
      <c r="B5773" t="s">
        <v>697</v>
      </c>
      <c r="C5773">
        <v>71835.72</v>
      </c>
    </row>
    <row r="5774" spans="1:3" x14ac:dyDescent="0.35">
      <c r="A5774" s="2">
        <v>43465</v>
      </c>
      <c r="B5774" t="s">
        <v>697</v>
      </c>
      <c r="C5774">
        <v>71835.72</v>
      </c>
    </row>
    <row r="5775" spans="1:3" x14ac:dyDescent="0.35">
      <c r="A5775" s="2">
        <v>43496</v>
      </c>
      <c r="B5775" t="s">
        <v>697</v>
      </c>
      <c r="C5775">
        <v>71835.72</v>
      </c>
    </row>
    <row r="5776" spans="1:3" x14ac:dyDescent="0.35">
      <c r="A5776" s="2">
        <v>43524</v>
      </c>
      <c r="B5776" t="s">
        <v>697</v>
      </c>
      <c r="C5776">
        <v>71835.72</v>
      </c>
    </row>
    <row r="5777" spans="1:3" x14ac:dyDescent="0.35">
      <c r="A5777" s="2">
        <v>43555</v>
      </c>
      <c r="B5777" t="s">
        <v>697</v>
      </c>
      <c r="C5777">
        <v>71835.72</v>
      </c>
    </row>
    <row r="5778" spans="1:3" x14ac:dyDescent="0.35">
      <c r="A5778" s="2">
        <v>43585</v>
      </c>
      <c r="B5778" t="s">
        <v>697</v>
      </c>
      <c r="C5778">
        <v>71835.72</v>
      </c>
    </row>
    <row r="5779" spans="1:3" x14ac:dyDescent="0.35">
      <c r="A5779" s="2">
        <v>43616</v>
      </c>
      <c r="B5779" t="s">
        <v>697</v>
      </c>
      <c r="C5779">
        <v>71835.72</v>
      </c>
    </row>
    <row r="5780" spans="1:3" x14ac:dyDescent="0.35">
      <c r="A5780" s="2">
        <v>43646</v>
      </c>
      <c r="B5780" t="s">
        <v>697</v>
      </c>
      <c r="C5780">
        <v>71835.72</v>
      </c>
    </row>
    <row r="5781" spans="1:3" x14ac:dyDescent="0.35">
      <c r="A5781" s="2">
        <v>43677</v>
      </c>
      <c r="B5781" t="s">
        <v>697</v>
      </c>
      <c r="C5781">
        <v>71835.72</v>
      </c>
    </row>
    <row r="5782" spans="1:3" x14ac:dyDescent="0.35">
      <c r="A5782" s="2">
        <v>43699</v>
      </c>
      <c r="B5782" t="s">
        <v>697</v>
      </c>
      <c r="C5782">
        <v>488569.32</v>
      </c>
    </row>
    <row r="5783" spans="1:3" x14ac:dyDescent="0.35">
      <c r="A5783" s="2">
        <v>43708</v>
      </c>
      <c r="B5783" t="s">
        <v>697</v>
      </c>
      <c r="C5783">
        <v>99464.86</v>
      </c>
    </row>
    <row r="5784" spans="1:3" x14ac:dyDescent="0.35">
      <c r="A5784" s="2">
        <v>43738</v>
      </c>
      <c r="B5784" t="s">
        <v>697</v>
      </c>
      <c r="C5784">
        <v>99464.86</v>
      </c>
    </row>
    <row r="5785" spans="1:3" x14ac:dyDescent="0.35">
      <c r="A5785" s="2">
        <v>43769</v>
      </c>
      <c r="B5785" t="s">
        <v>697</v>
      </c>
      <c r="C5785">
        <v>99464.86</v>
      </c>
    </row>
    <row r="5786" spans="1:3" x14ac:dyDescent="0.35">
      <c r="A5786" s="2">
        <v>43799</v>
      </c>
      <c r="B5786" t="s">
        <v>697</v>
      </c>
      <c r="C5786">
        <v>99464.86</v>
      </c>
    </row>
    <row r="5787" spans="1:3" x14ac:dyDescent="0.35">
      <c r="A5787" s="2">
        <v>43830</v>
      </c>
      <c r="B5787" t="s">
        <v>697</v>
      </c>
      <c r="C5787">
        <v>99464.86</v>
      </c>
    </row>
    <row r="5788" spans="1:3" x14ac:dyDescent="0.35">
      <c r="A5788" s="2">
        <v>43861</v>
      </c>
      <c r="B5788" t="s">
        <v>697</v>
      </c>
      <c r="C5788">
        <v>99464.86</v>
      </c>
    </row>
    <row r="5789" spans="1:3" x14ac:dyDescent="0.35">
      <c r="A5789" s="2">
        <v>43890</v>
      </c>
      <c r="B5789" t="s">
        <v>697</v>
      </c>
      <c r="C5789">
        <v>99464.86</v>
      </c>
    </row>
    <row r="5790" spans="1:3" x14ac:dyDescent="0.35">
      <c r="A5790" s="2">
        <v>43921</v>
      </c>
      <c r="B5790" t="s">
        <v>697</v>
      </c>
      <c r="C5790">
        <v>99464.86</v>
      </c>
    </row>
    <row r="5791" spans="1:3" x14ac:dyDescent="0.35">
      <c r="A5791" s="2">
        <v>43951</v>
      </c>
      <c r="B5791" t="s">
        <v>697</v>
      </c>
      <c r="C5791">
        <v>99464.86</v>
      </c>
    </row>
    <row r="5792" spans="1:3" x14ac:dyDescent="0.35">
      <c r="A5792" s="2">
        <v>43982</v>
      </c>
      <c r="B5792" t="s">
        <v>697</v>
      </c>
      <c r="C5792">
        <v>99464.86</v>
      </c>
    </row>
    <row r="5793" spans="1:3" x14ac:dyDescent="0.35">
      <c r="A5793" s="2">
        <v>44012</v>
      </c>
      <c r="B5793" t="s">
        <v>697</v>
      </c>
      <c r="C5793">
        <v>99464.86</v>
      </c>
    </row>
    <row r="5794" spans="1:3" x14ac:dyDescent="0.35">
      <c r="A5794" s="2">
        <v>44043</v>
      </c>
      <c r="B5794" t="s">
        <v>697</v>
      </c>
      <c r="C5794">
        <v>99464.86</v>
      </c>
    </row>
    <row r="5795" spans="1:3" x14ac:dyDescent="0.35">
      <c r="A5795" s="2">
        <v>44074</v>
      </c>
      <c r="B5795" t="s">
        <v>697</v>
      </c>
      <c r="C5795">
        <v>99464.86</v>
      </c>
    </row>
    <row r="5796" spans="1:3" x14ac:dyDescent="0.35">
      <c r="A5796" s="2">
        <v>44104</v>
      </c>
      <c r="B5796" t="s">
        <v>697</v>
      </c>
      <c r="C5796">
        <v>99464.86</v>
      </c>
    </row>
    <row r="5797" spans="1:3" x14ac:dyDescent="0.35">
      <c r="A5797" s="2">
        <v>44135</v>
      </c>
      <c r="B5797" t="s">
        <v>697</v>
      </c>
      <c r="C5797">
        <v>99464.86</v>
      </c>
    </row>
    <row r="5798" spans="1:3" x14ac:dyDescent="0.35">
      <c r="A5798" s="2">
        <v>44165</v>
      </c>
      <c r="B5798" t="s">
        <v>697</v>
      </c>
      <c r="C5798">
        <v>99464.86</v>
      </c>
    </row>
    <row r="5799" spans="1:3" x14ac:dyDescent="0.35">
      <c r="A5799" s="2">
        <v>44196</v>
      </c>
      <c r="B5799" t="s">
        <v>697</v>
      </c>
      <c r="C5799">
        <v>2405009.94</v>
      </c>
    </row>
    <row r="5800" spans="1:3" x14ac:dyDescent="0.35">
      <c r="A5800" s="2">
        <v>44196</v>
      </c>
      <c r="B5800" t="s">
        <v>697</v>
      </c>
      <c r="C5800">
        <v>99464.86</v>
      </c>
    </row>
    <row r="5801" spans="1:3" x14ac:dyDescent="0.35">
      <c r="A5801" s="2">
        <v>44196</v>
      </c>
      <c r="B5801" t="s">
        <v>697</v>
      </c>
      <c r="C5801">
        <v>6625000</v>
      </c>
    </row>
    <row r="5802" spans="1:3" x14ac:dyDescent="0.35">
      <c r="A5802" s="2">
        <v>44238</v>
      </c>
      <c r="B5802" t="s">
        <v>697</v>
      </c>
      <c r="C5802">
        <v>516585.32</v>
      </c>
    </row>
    <row r="5803" spans="1:3" x14ac:dyDescent="0.35">
      <c r="A5803" s="2">
        <v>44269</v>
      </c>
      <c r="B5803" t="s">
        <v>697</v>
      </c>
      <c r="C5803">
        <v>175484.7</v>
      </c>
    </row>
    <row r="5804" spans="1:3" x14ac:dyDescent="0.35">
      <c r="A5804" s="2">
        <v>44307</v>
      </c>
      <c r="B5804" t="s">
        <v>697</v>
      </c>
      <c r="C5804">
        <v>390502.36</v>
      </c>
    </row>
    <row r="5805" spans="1:3" x14ac:dyDescent="0.35">
      <c r="A5805" s="2">
        <v>44342</v>
      </c>
      <c r="B5805" t="s">
        <v>697</v>
      </c>
      <c r="C5805">
        <v>483754.32</v>
      </c>
    </row>
    <row r="5806" spans="1:3" x14ac:dyDescent="0.35">
      <c r="A5806" s="2">
        <v>44792</v>
      </c>
      <c r="B5806" t="s">
        <v>697</v>
      </c>
      <c r="C5806">
        <v>88899.06</v>
      </c>
    </row>
    <row r="5807" spans="1:3" x14ac:dyDescent="0.35">
      <c r="A5807" s="2">
        <v>44887</v>
      </c>
      <c r="B5807" t="s">
        <v>697</v>
      </c>
      <c r="C5807">
        <v>12361.72</v>
      </c>
    </row>
    <row r="5808" spans="1:3" x14ac:dyDescent="0.35">
      <c r="A5808" s="2">
        <v>42180</v>
      </c>
      <c r="B5808" t="s">
        <v>697</v>
      </c>
      <c r="C5808">
        <v>150000</v>
      </c>
    </row>
    <row r="5809" spans="1:3" x14ac:dyDescent="0.35">
      <c r="A5809" s="2">
        <v>42180</v>
      </c>
      <c r="B5809" t="s">
        <v>697</v>
      </c>
      <c r="C5809">
        <v>-1040000</v>
      </c>
    </row>
    <row r="5810" spans="1:3" x14ac:dyDescent="0.35">
      <c r="A5810" s="2">
        <v>42180</v>
      </c>
      <c r="B5810" t="s">
        <v>697</v>
      </c>
      <c r="C5810">
        <v>-6000000</v>
      </c>
    </row>
    <row r="5811" spans="1:3" x14ac:dyDescent="0.35">
      <c r="A5811" s="2">
        <v>42216</v>
      </c>
      <c r="B5811" t="s">
        <v>697</v>
      </c>
      <c r="C5811">
        <v>67833.34</v>
      </c>
    </row>
    <row r="5812" spans="1:3" x14ac:dyDescent="0.35">
      <c r="A5812" s="2">
        <v>42247</v>
      </c>
      <c r="B5812" t="s">
        <v>697</v>
      </c>
      <c r="C5812">
        <v>56920.959999999999</v>
      </c>
    </row>
    <row r="5813" spans="1:3" x14ac:dyDescent="0.35">
      <c r="A5813" s="2">
        <v>42277</v>
      </c>
      <c r="B5813" t="s">
        <v>697</v>
      </c>
      <c r="C5813">
        <v>55155.94</v>
      </c>
    </row>
    <row r="5814" spans="1:3" x14ac:dyDescent="0.35">
      <c r="A5814" s="2">
        <v>42308</v>
      </c>
      <c r="B5814" t="s">
        <v>697</v>
      </c>
      <c r="C5814">
        <v>57065.72</v>
      </c>
    </row>
    <row r="5815" spans="1:3" x14ac:dyDescent="0.35">
      <c r="A5815" s="2">
        <v>42338</v>
      </c>
      <c r="B5815" t="s">
        <v>697</v>
      </c>
      <c r="C5815">
        <v>55296.22</v>
      </c>
    </row>
    <row r="5816" spans="1:3" x14ac:dyDescent="0.35">
      <c r="A5816" s="2">
        <v>42369</v>
      </c>
      <c r="B5816" t="s">
        <v>697</v>
      </c>
      <c r="C5816">
        <v>57210.86</v>
      </c>
    </row>
    <row r="5817" spans="1:3" x14ac:dyDescent="0.35">
      <c r="A5817" s="2">
        <v>42400</v>
      </c>
      <c r="B5817" t="s">
        <v>697</v>
      </c>
      <c r="C5817">
        <v>57284.74</v>
      </c>
    </row>
    <row r="5818" spans="1:3" x14ac:dyDescent="0.35">
      <c r="A5818" s="2">
        <v>42429</v>
      </c>
      <c r="B5818" t="s">
        <v>697</v>
      </c>
      <c r="C5818">
        <v>53658.18</v>
      </c>
    </row>
    <row r="5819" spans="1:3" x14ac:dyDescent="0.35">
      <c r="A5819" s="2">
        <v>42460</v>
      </c>
      <c r="B5819" t="s">
        <v>697</v>
      </c>
      <c r="C5819">
        <v>57428.06</v>
      </c>
    </row>
    <row r="5820" spans="1:3" x14ac:dyDescent="0.35">
      <c r="A5820" s="2">
        <v>42475</v>
      </c>
      <c r="B5820" t="s">
        <v>697</v>
      </c>
      <c r="C5820">
        <v>171110</v>
      </c>
    </row>
    <row r="5821" spans="1:3" x14ac:dyDescent="0.35">
      <c r="A5821" s="2">
        <v>42490</v>
      </c>
      <c r="B5821" t="s">
        <v>697</v>
      </c>
      <c r="C5821">
        <v>55647.32</v>
      </c>
    </row>
    <row r="5822" spans="1:3" x14ac:dyDescent="0.35">
      <c r="A5822" s="2">
        <v>42521</v>
      </c>
      <c r="B5822" t="s">
        <v>697</v>
      </c>
      <c r="C5822">
        <v>57574.1</v>
      </c>
    </row>
    <row r="5823" spans="1:3" x14ac:dyDescent="0.35">
      <c r="A5823" s="2">
        <v>42537</v>
      </c>
      <c r="B5823" t="s">
        <v>697</v>
      </c>
      <c r="C5823">
        <v>-171110</v>
      </c>
    </row>
    <row r="5824" spans="1:3" x14ac:dyDescent="0.35">
      <c r="A5824" s="2">
        <v>42551</v>
      </c>
      <c r="B5824" t="s">
        <v>697</v>
      </c>
      <c r="C5824">
        <v>731.98</v>
      </c>
    </row>
    <row r="5825" spans="1:3" x14ac:dyDescent="0.35">
      <c r="A5825" s="2">
        <v>42551</v>
      </c>
      <c r="B5825" t="s">
        <v>697</v>
      </c>
      <c r="C5825">
        <v>55788.84</v>
      </c>
    </row>
    <row r="5826" spans="1:3" x14ac:dyDescent="0.35">
      <c r="A5826" s="2">
        <v>42582</v>
      </c>
      <c r="B5826" t="s">
        <v>697</v>
      </c>
      <c r="C5826">
        <v>1569.42</v>
      </c>
    </row>
    <row r="5827" spans="1:3" x14ac:dyDescent="0.35">
      <c r="A5827" s="2">
        <v>42582</v>
      </c>
      <c r="B5827" t="s">
        <v>697</v>
      </c>
      <c r="C5827">
        <v>57720.54</v>
      </c>
    </row>
    <row r="5828" spans="1:3" x14ac:dyDescent="0.35">
      <c r="A5828" s="2">
        <v>42613</v>
      </c>
      <c r="B5828" t="s">
        <v>697</v>
      </c>
      <c r="C5828">
        <v>57795.08</v>
      </c>
    </row>
    <row r="5829" spans="1:3" x14ac:dyDescent="0.35">
      <c r="A5829" s="2">
        <v>42613</v>
      </c>
      <c r="B5829" t="s">
        <v>697</v>
      </c>
      <c r="C5829">
        <v>1571.38</v>
      </c>
    </row>
    <row r="5830" spans="1:3" x14ac:dyDescent="0.35">
      <c r="A5830" s="2">
        <v>42643</v>
      </c>
      <c r="B5830" t="s">
        <v>697</v>
      </c>
      <c r="C5830">
        <v>56002.98</v>
      </c>
    </row>
    <row r="5831" spans="1:3" x14ac:dyDescent="0.35">
      <c r="A5831" s="2">
        <v>42643</v>
      </c>
      <c r="B5831" t="s">
        <v>697</v>
      </c>
      <c r="C5831">
        <v>1573.34</v>
      </c>
    </row>
    <row r="5832" spans="1:3" x14ac:dyDescent="0.35">
      <c r="A5832" s="2">
        <v>42674</v>
      </c>
      <c r="B5832" t="s">
        <v>697</v>
      </c>
      <c r="C5832">
        <v>1575.32</v>
      </c>
    </row>
    <row r="5833" spans="1:3" x14ac:dyDescent="0.35">
      <c r="A5833" s="2">
        <v>42674</v>
      </c>
      <c r="B5833" t="s">
        <v>697</v>
      </c>
      <c r="C5833">
        <v>57942.080000000002</v>
      </c>
    </row>
    <row r="5834" spans="1:3" x14ac:dyDescent="0.35">
      <c r="A5834" s="2">
        <v>42704</v>
      </c>
      <c r="B5834" t="s">
        <v>697</v>
      </c>
      <c r="C5834">
        <v>1575.28</v>
      </c>
    </row>
    <row r="5835" spans="1:3" x14ac:dyDescent="0.35">
      <c r="A5835" s="2">
        <v>42704</v>
      </c>
      <c r="B5835" t="s">
        <v>697</v>
      </c>
      <c r="C5835">
        <v>56145.4</v>
      </c>
    </row>
    <row r="5836" spans="1:3" x14ac:dyDescent="0.35">
      <c r="A5836" s="2">
        <v>42727</v>
      </c>
      <c r="B5836" t="s">
        <v>697</v>
      </c>
      <c r="C5836">
        <v>-173318</v>
      </c>
    </row>
    <row r="5837" spans="1:3" x14ac:dyDescent="0.35">
      <c r="A5837" s="2">
        <v>42735</v>
      </c>
      <c r="B5837" t="s">
        <v>697</v>
      </c>
      <c r="C5837">
        <v>1631.9</v>
      </c>
    </row>
    <row r="5838" spans="1:3" x14ac:dyDescent="0.35">
      <c r="A5838" s="2">
        <v>42735</v>
      </c>
      <c r="B5838" t="s">
        <v>697</v>
      </c>
      <c r="C5838">
        <v>58089.440000000002</v>
      </c>
    </row>
    <row r="5839" spans="1:3" x14ac:dyDescent="0.35">
      <c r="A5839" s="2">
        <v>42766</v>
      </c>
      <c r="B5839" t="s">
        <v>697</v>
      </c>
      <c r="C5839">
        <v>1634</v>
      </c>
    </row>
    <row r="5840" spans="1:3" x14ac:dyDescent="0.35">
      <c r="A5840" s="2">
        <v>42766</v>
      </c>
      <c r="B5840" t="s">
        <v>697</v>
      </c>
      <c r="C5840">
        <v>58164.480000000003</v>
      </c>
    </row>
    <row r="5841" spans="1:3" x14ac:dyDescent="0.35">
      <c r="A5841" s="2">
        <v>42794</v>
      </c>
      <c r="B5841" t="s">
        <v>697</v>
      </c>
      <c r="C5841">
        <v>52603.519999999997</v>
      </c>
    </row>
    <row r="5842" spans="1:3" x14ac:dyDescent="0.35">
      <c r="A5842" s="2">
        <v>42794</v>
      </c>
      <c r="B5842" t="s">
        <v>697</v>
      </c>
      <c r="C5842">
        <v>1477.78</v>
      </c>
    </row>
    <row r="5843" spans="1:3" x14ac:dyDescent="0.35">
      <c r="A5843" s="2">
        <v>42825</v>
      </c>
      <c r="B5843" t="s">
        <v>697</v>
      </c>
      <c r="C5843">
        <v>1638.02</v>
      </c>
    </row>
    <row r="5844" spans="1:3" x14ac:dyDescent="0.35">
      <c r="A5844" s="2">
        <v>42825</v>
      </c>
      <c r="B5844" t="s">
        <v>697</v>
      </c>
      <c r="C5844">
        <v>58307.54</v>
      </c>
    </row>
    <row r="5845" spans="1:3" x14ac:dyDescent="0.35">
      <c r="A5845" s="2">
        <v>42855</v>
      </c>
      <c r="B5845" t="s">
        <v>697</v>
      </c>
      <c r="C5845">
        <v>1587.24</v>
      </c>
    </row>
    <row r="5846" spans="1:3" x14ac:dyDescent="0.35">
      <c r="A5846" s="2">
        <v>42855</v>
      </c>
      <c r="B5846" t="s">
        <v>697</v>
      </c>
      <c r="C5846">
        <v>56500</v>
      </c>
    </row>
    <row r="5847" spans="1:3" x14ac:dyDescent="0.35">
      <c r="A5847" s="2">
        <v>42886</v>
      </c>
      <c r="B5847" t="s">
        <v>697</v>
      </c>
      <c r="C5847">
        <v>1642.2</v>
      </c>
    </row>
    <row r="5848" spans="1:3" x14ac:dyDescent="0.35">
      <c r="A5848" s="2">
        <v>42886</v>
      </c>
      <c r="B5848" t="s">
        <v>697</v>
      </c>
      <c r="C5848">
        <v>58455.839999999997</v>
      </c>
    </row>
    <row r="5849" spans="1:3" x14ac:dyDescent="0.35">
      <c r="A5849" s="2">
        <v>42955</v>
      </c>
      <c r="B5849" t="s">
        <v>697</v>
      </c>
      <c r="C5849">
        <v>3237.64</v>
      </c>
    </row>
    <row r="5850" spans="1:3" x14ac:dyDescent="0.35">
      <c r="A5850" s="2">
        <v>42955</v>
      </c>
      <c r="B5850" t="s">
        <v>697</v>
      </c>
      <c r="C5850">
        <v>115247.76</v>
      </c>
    </row>
    <row r="5851" spans="1:3" x14ac:dyDescent="0.35">
      <c r="A5851" s="2">
        <v>42978</v>
      </c>
      <c r="B5851" t="s">
        <v>697</v>
      </c>
      <c r="C5851">
        <v>1648.5</v>
      </c>
    </row>
    <row r="5852" spans="1:3" x14ac:dyDescent="0.35">
      <c r="A5852" s="2">
        <v>42978</v>
      </c>
      <c r="B5852" t="s">
        <v>697</v>
      </c>
      <c r="C5852">
        <v>58680.2</v>
      </c>
    </row>
    <row r="5853" spans="1:3" x14ac:dyDescent="0.35">
      <c r="A5853" s="2">
        <v>43047</v>
      </c>
      <c r="B5853" t="s">
        <v>697</v>
      </c>
      <c r="C5853">
        <v>-61741</v>
      </c>
    </row>
    <row r="5854" spans="1:3" x14ac:dyDescent="0.35">
      <c r="A5854" s="2">
        <v>41592</v>
      </c>
      <c r="B5854" t="s">
        <v>697</v>
      </c>
      <c r="C5854">
        <v>163800.84</v>
      </c>
    </row>
    <row r="5855" spans="1:3" x14ac:dyDescent="0.35">
      <c r="A5855" s="2">
        <v>41592</v>
      </c>
      <c r="B5855" t="s">
        <v>697</v>
      </c>
      <c r="C5855">
        <v>-10752178</v>
      </c>
    </row>
    <row r="5856" spans="1:3" x14ac:dyDescent="0.35">
      <c r="A5856" s="2">
        <v>41592</v>
      </c>
      <c r="B5856" t="s">
        <v>697</v>
      </c>
      <c r="C5856">
        <v>61199.16</v>
      </c>
    </row>
    <row r="5857" spans="1:3" x14ac:dyDescent="0.35">
      <c r="A5857" s="2">
        <v>41592</v>
      </c>
      <c r="B5857" t="s">
        <v>697</v>
      </c>
      <c r="C5857">
        <v>-3643602</v>
      </c>
    </row>
    <row r="5858" spans="1:3" x14ac:dyDescent="0.35">
      <c r="A5858" s="2">
        <v>41592</v>
      </c>
      <c r="B5858" t="s">
        <v>697</v>
      </c>
      <c r="C5858">
        <v>215044</v>
      </c>
    </row>
    <row r="5859" spans="1:3" x14ac:dyDescent="0.35">
      <c r="A5859" s="2">
        <v>41608</v>
      </c>
      <c r="B5859" t="s">
        <v>697</v>
      </c>
      <c r="C5859">
        <v>208491.56</v>
      </c>
    </row>
    <row r="5860" spans="1:3" x14ac:dyDescent="0.35">
      <c r="A5860" s="2">
        <v>41608</v>
      </c>
      <c r="B5860" t="s">
        <v>697</v>
      </c>
      <c r="C5860">
        <v>60929.02</v>
      </c>
    </row>
    <row r="5861" spans="1:3" x14ac:dyDescent="0.35">
      <c r="A5861" s="2">
        <v>41639</v>
      </c>
      <c r="B5861" t="s">
        <v>697</v>
      </c>
      <c r="C5861">
        <v>109556</v>
      </c>
    </row>
    <row r="5862" spans="1:3" x14ac:dyDescent="0.35">
      <c r="A5862" s="2">
        <v>41642</v>
      </c>
      <c r="B5862" t="s">
        <v>697</v>
      </c>
      <c r="C5862">
        <v>500000</v>
      </c>
    </row>
    <row r="5863" spans="1:3" x14ac:dyDescent="0.35">
      <c r="A5863" s="2">
        <v>41670</v>
      </c>
      <c r="B5863" t="s">
        <v>697</v>
      </c>
      <c r="C5863">
        <v>104645.66</v>
      </c>
    </row>
    <row r="5864" spans="1:3" x14ac:dyDescent="0.35">
      <c r="A5864" s="2">
        <v>41698</v>
      </c>
      <c r="B5864" t="s">
        <v>697</v>
      </c>
      <c r="C5864">
        <v>94750.8</v>
      </c>
    </row>
    <row r="5865" spans="1:3" x14ac:dyDescent="0.35">
      <c r="A5865" s="2">
        <v>41729</v>
      </c>
      <c r="B5865" t="s">
        <v>697</v>
      </c>
      <c r="C5865">
        <v>500000</v>
      </c>
    </row>
    <row r="5866" spans="1:3" x14ac:dyDescent="0.35">
      <c r="A5866" s="2">
        <v>41729</v>
      </c>
      <c r="B5866" t="s">
        <v>697</v>
      </c>
      <c r="C5866">
        <v>102968.7</v>
      </c>
    </row>
    <row r="5867" spans="1:3" x14ac:dyDescent="0.35">
      <c r="A5867" s="2">
        <v>41759</v>
      </c>
      <c r="B5867" t="s">
        <v>697</v>
      </c>
      <c r="C5867">
        <v>96993.82</v>
      </c>
    </row>
    <row r="5868" spans="1:3" x14ac:dyDescent="0.35">
      <c r="A5868" s="2">
        <v>41790</v>
      </c>
      <c r="B5868" t="s">
        <v>697</v>
      </c>
      <c r="C5868">
        <v>16986</v>
      </c>
    </row>
    <row r="5869" spans="1:3" x14ac:dyDescent="0.35">
      <c r="A5869" s="2">
        <v>41790</v>
      </c>
      <c r="B5869" t="s">
        <v>697</v>
      </c>
      <c r="C5869">
        <v>100477.52</v>
      </c>
    </row>
    <row r="5870" spans="1:3" x14ac:dyDescent="0.35">
      <c r="A5870" s="2">
        <v>41820</v>
      </c>
      <c r="B5870" t="s">
        <v>697</v>
      </c>
      <c r="C5870">
        <v>16986</v>
      </c>
    </row>
    <row r="5871" spans="1:3" x14ac:dyDescent="0.35">
      <c r="A5871" s="2">
        <v>41820</v>
      </c>
      <c r="B5871" t="s">
        <v>697</v>
      </c>
      <c r="C5871">
        <v>97487.5</v>
      </c>
    </row>
    <row r="5872" spans="1:3" x14ac:dyDescent="0.35">
      <c r="A5872" s="2">
        <v>41837</v>
      </c>
      <c r="B5872" t="s">
        <v>697</v>
      </c>
      <c r="C5872">
        <v>-643264.6</v>
      </c>
    </row>
    <row r="5873" spans="1:3" x14ac:dyDescent="0.35">
      <c r="A5873" s="2">
        <v>41851</v>
      </c>
      <c r="B5873" t="s">
        <v>697</v>
      </c>
      <c r="C5873">
        <v>16986</v>
      </c>
    </row>
    <row r="5874" spans="1:3" x14ac:dyDescent="0.35">
      <c r="A5874" s="2">
        <v>41851</v>
      </c>
      <c r="B5874" t="s">
        <v>697</v>
      </c>
      <c r="C5874">
        <v>104205.24</v>
      </c>
    </row>
    <row r="5875" spans="1:3" x14ac:dyDescent="0.35">
      <c r="A5875" s="2">
        <v>41882</v>
      </c>
      <c r="B5875" t="s">
        <v>697</v>
      </c>
      <c r="C5875">
        <v>16986</v>
      </c>
    </row>
    <row r="5876" spans="1:3" x14ac:dyDescent="0.35">
      <c r="A5876" s="2">
        <v>41882</v>
      </c>
      <c r="B5876" t="s">
        <v>697</v>
      </c>
      <c r="C5876">
        <v>107896.88</v>
      </c>
    </row>
    <row r="5877" spans="1:3" x14ac:dyDescent="0.35">
      <c r="A5877" s="2">
        <v>41912</v>
      </c>
      <c r="B5877" t="s">
        <v>697</v>
      </c>
      <c r="C5877">
        <v>104669.46</v>
      </c>
    </row>
    <row r="5878" spans="1:3" x14ac:dyDescent="0.35">
      <c r="A5878" s="2">
        <v>41912</v>
      </c>
      <c r="B5878" t="s">
        <v>697</v>
      </c>
      <c r="C5878">
        <v>16986</v>
      </c>
    </row>
    <row r="5879" spans="1:3" x14ac:dyDescent="0.35">
      <c r="A5879" s="2">
        <v>41943</v>
      </c>
      <c r="B5879" t="s">
        <v>697</v>
      </c>
      <c r="C5879">
        <v>108412.22</v>
      </c>
    </row>
    <row r="5880" spans="1:3" x14ac:dyDescent="0.35">
      <c r="A5880" s="2">
        <v>41943</v>
      </c>
      <c r="B5880" t="s">
        <v>697</v>
      </c>
      <c r="C5880">
        <v>16986</v>
      </c>
    </row>
    <row r="5881" spans="1:3" x14ac:dyDescent="0.35">
      <c r="A5881" s="2">
        <v>41973</v>
      </c>
      <c r="B5881" t="s">
        <v>697</v>
      </c>
      <c r="C5881">
        <v>16986</v>
      </c>
    </row>
    <row r="5882" spans="1:3" x14ac:dyDescent="0.35">
      <c r="A5882" s="2">
        <v>41973</v>
      </c>
      <c r="B5882" t="s">
        <v>697</v>
      </c>
      <c r="C5882">
        <v>105169.46</v>
      </c>
    </row>
    <row r="5883" spans="1:3" x14ac:dyDescent="0.35">
      <c r="A5883" s="2">
        <v>42004</v>
      </c>
      <c r="B5883" t="s">
        <v>697</v>
      </c>
      <c r="C5883">
        <v>108930.18</v>
      </c>
    </row>
    <row r="5884" spans="1:3" x14ac:dyDescent="0.35">
      <c r="A5884" s="2">
        <v>42004</v>
      </c>
      <c r="B5884" t="s">
        <v>697</v>
      </c>
      <c r="C5884">
        <v>16986</v>
      </c>
    </row>
    <row r="5885" spans="1:3" x14ac:dyDescent="0.35">
      <c r="A5885" s="2">
        <v>42035</v>
      </c>
      <c r="B5885" t="s">
        <v>697</v>
      </c>
      <c r="C5885">
        <v>16986</v>
      </c>
    </row>
    <row r="5886" spans="1:3" x14ac:dyDescent="0.35">
      <c r="A5886" s="2">
        <v>42035</v>
      </c>
      <c r="B5886" t="s">
        <v>697</v>
      </c>
      <c r="C5886">
        <v>109194.4</v>
      </c>
    </row>
    <row r="5887" spans="1:3" x14ac:dyDescent="0.35">
      <c r="A5887" s="2">
        <v>42063</v>
      </c>
      <c r="B5887" t="s">
        <v>697</v>
      </c>
      <c r="C5887">
        <v>16986</v>
      </c>
    </row>
    <row r="5888" spans="1:3" x14ac:dyDescent="0.35">
      <c r="A5888" s="2">
        <v>42063</v>
      </c>
      <c r="B5888" t="s">
        <v>697</v>
      </c>
      <c r="C5888">
        <v>98866.48</v>
      </c>
    </row>
    <row r="5889" spans="1:3" x14ac:dyDescent="0.35">
      <c r="A5889" s="2">
        <v>42094</v>
      </c>
      <c r="B5889" t="s">
        <v>697</v>
      </c>
      <c r="C5889">
        <v>16986</v>
      </c>
    </row>
    <row r="5890" spans="1:3" x14ac:dyDescent="0.35">
      <c r="A5890" s="2">
        <v>42094</v>
      </c>
      <c r="B5890" t="s">
        <v>697</v>
      </c>
      <c r="C5890">
        <v>109699.22</v>
      </c>
    </row>
    <row r="5891" spans="1:3" x14ac:dyDescent="0.35">
      <c r="A5891" s="2">
        <v>42124</v>
      </c>
      <c r="B5891" t="s">
        <v>697</v>
      </c>
      <c r="C5891">
        <v>106418.16</v>
      </c>
    </row>
    <row r="5892" spans="1:3" x14ac:dyDescent="0.35">
      <c r="A5892" s="2">
        <v>42124</v>
      </c>
      <c r="B5892" t="s">
        <v>697</v>
      </c>
      <c r="C5892">
        <v>16986</v>
      </c>
    </row>
    <row r="5893" spans="1:3" x14ac:dyDescent="0.35">
      <c r="A5893" s="2">
        <v>42155</v>
      </c>
      <c r="B5893" t="s">
        <v>697</v>
      </c>
      <c r="C5893">
        <v>16986</v>
      </c>
    </row>
    <row r="5894" spans="1:3" x14ac:dyDescent="0.35">
      <c r="A5894" s="2">
        <v>42155</v>
      </c>
      <c r="B5894" t="s">
        <v>697</v>
      </c>
      <c r="C5894">
        <v>110223.74</v>
      </c>
    </row>
    <row r="5895" spans="1:3" x14ac:dyDescent="0.35">
      <c r="A5895" s="2">
        <v>42185</v>
      </c>
      <c r="B5895" t="s">
        <v>697</v>
      </c>
      <c r="C5895">
        <v>16986</v>
      </c>
    </row>
    <row r="5896" spans="1:3" x14ac:dyDescent="0.35">
      <c r="A5896" s="2">
        <v>42185</v>
      </c>
      <c r="B5896" t="s">
        <v>697</v>
      </c>
      <c r="C5896">
        <v>106927.08</v>
      </c>
    </row>
    <row r="5897" spans="1:3" x14ac:dyDescent="0.35">
      <c r="A5897" s="2">
        <v>42216</v>
      </c>
      <c r="B5897" t="s">
        <v>697</v>
      </c>
      <c r="C5897">
        <v>16986</v>
      </c>
    </row>
    <row r="5898" spans="1:3" x14ac:dyDescent="0.35">
      <c r="A5898" s="2">
        <v>42216</v>
      </c>
      <c r="B5898" t="s">
        <v>697</v>
      </c>
      <c r="C5898">
        <v>110750.92</v>
      </c>
    </row>
    <row r="5899" spans="1:3" x14ac:dyDescent="0.35">
      <c r="A5899" s="2">
        <v>42247</v>
      </c>
      <c r="B5899" t="s">
        <v>697</v>
      </c>
      <c r="C5899">
        <v>111019.84</v>
      </c>
    </row>
    <row r="5900" spans="1:3" x14ac:dyDescent="0.35">
      <c r="A5900" s="2">
        <v>42247</v>
      </c>
      <c r="B5900" t="s">
        <v>697</v>
      </c>
      <c r="C5900">
        <v>16986</v>
      </c>
    </row>
    <row r="5901" spans="1:3" x14ac:dyDescent="0.35">
      <c r="A5901" s="2">
        <v>42277</v>
      </c>
      <c r="B5901" t="s">
        <v>697</v>
      </c>
      <c r="C5901">
        <v>16986</v>
      </c>
    </row>
    <row r="5902" spans="1:3" x14ac:dyDescent="0.35">
      <c r="A5902" s="2">
        <v>42277</v>
      </c>
      <c r="B5902" t="s">
        <v>697</v>
      </c>
      <c r="C5902">
        <v>107699.5</v>
      </c>
    </row>
    <row r="5903" spans="1:3" x14ac:dyDescent="0.35">
      <c r="A5903" s="2">
        <v>42308</v>
      </c>
      <c r="B5903" t="s">
        <v>697</v>
      </c>
      <c r="C5903">
        <v>16986</v>
      </c>
    </row>
    <row r="5904" spans="1:3" x14ac:dyDescent="0.35">
      <c r="A5904" s="2">
        <v>42308</v>
      </c>
      <c r="B5904" t="s">
        <v>697</v>
      </c>
      <c r="C5904">
        <v>111551.08</v>
      </c>
    </row>
    <row r="5905" spans="1:3" x14ac:dyDescent="0.35">
      <c r="A5905" s="2">
        <v>42338</v>
      </c>
      <c r="B5905" t="s">
        <v>697</v>
      </c>
      <c r="C5905">
        <v>-32112.5</v>
      </c>
    </row>
    <row r="5906" spans="1:3" x14ac:dyDescent="0.35">
      <c r="A5906" s="2">
        <v>42338</v>
      </c>
      <c r="B5906" t="s">
        <v>697</v>
      </c>
      <c r="C5906">
        <v>108214.92</v>
      </c>
    </row>
    <row r="5907" spans="1:3" x14ac:dyDescent="0.35">
      <c r="A5907" s="2">
        <v>42369</v>
      </c>
      <c r="B5907" t="s">
        <v>697</v>
      </c>
      <c r="C5907">
        <v>112085.02</v>
      </c>
    </row>
    <row r="5908" spans="1:3" x14ac:dyDescent="0.35">
      <c r="A5908" s="2">
        <v>42400</v>
      </c>
      <c r="B5908" t="s">
        <v>697</v>
      </c>
      <c r="C5908">
        <v>112357.4</v>
      </c>
    </row>
    <row r="5909" spans="1:3" x14ac:dyDescent="0.35">
      <c r="A5909" s="2">
        <v>42429</v>
      </c>
      <c r="B5909" t="s">
        <v>697</v>
      </c>
      <c r="C5909">
        <v>105364</v>
      </c>
    </row>
    <row r="5910" spans="1:3" x14ac:dyDescent="0.35">
      <c r="A5910" s="2">
        <v>42460</v>
      </c>
      <c r="B5910" t="s">
        <v>697</v>
      </c>
      <c r="C5910">
        <v>112886.62</v>
      </c>
    </row>
    <row r="5911" spans="1:3" x14ac:dyDescent="0.35">
      <c r="A5911" s="2">
        <v>42490</v>
      </c>
      <c r="B5911" t="s">
        <v>697</v>
      </c>
      <c r="C5911">
        <v>109510.7</v>
      </c>
    </row>
    <row r="5912" spans="1:3" x14ac:dyDescent="0.35">
      <c r="A5912" s="2">
        <v>42521</v>
      </c>
      <c r="B5912" t="s">
        <v>697</v>
      </c>
      <c r="C5912">
        <v>113427.34</v>
      </c>
    </row>
    <row r="5913" spans="1:3" x14ac:dyDescent="0.35">
      <c r="A5913" s="2">
        <v>42551</v>
      </c>
      <c r="B5913" t="s">
        <v>697</v>
      </c>
      <c r="C5913">
        <v>110035.36</v>
      </c>
    </row>
    <row r="5914" spans="1:3" x14ac:dyDescent="0.35">
      <c r="A5914" s="2">
        <v>42582</v>
      </c>
      <c r="B5914" t="s">
        <v>697</v>
      </c>
      <c r="C5914">
        <v>113970.84</v>
      </c>
    </row>
    <row r="5915" spans="1:3" x14ac:dyDescent="0.35">
      <c r="A5915" s="2">
        <v>42613</v>
      </c>
      <c r="B5915" t="s">
        <v>697</v>
      </c>
      <c r="C5915">
        <v>114248.1</v>
      </c>
    </row>
    <row r="5916" spans="1:3" x14ac:dyDescent="0.35">
      <c r="A5916" s="2">
        <v>42643</v>
      </c>
      <c r="B5916" t="s">
        <v>697</v>
      </c>
      <c r="C5916">
        <v>110831.67999999999</v>
      </c>
    </row>
    <row r="5917" spans="1:3" x14ac:dyDescent="0.35">
      <c r="A5917" s="2">
        <v>42674</v>
      </c>
      <c r="B5917" t="s">
        <v>697</v>
      </c>
      <c r="C5917">
        <v>114795.76</v>
      </c>
    </row>
    <row r="5918" spans="1:3" x14ac:dyDescent="0.35">
      <c r="A5918" s="2">
        <v>42704</v>
      </c>
      <c r="B5918" t="s">
        <v>697</v>
      </c>
      <c r="C5918">
        <v>111363.04</v>
      </c>
    </row>
    <row r="5919" spans="1:3" x14ac:dyDescent="0.35">
      <c r="A5919" s="2">
        <v>42735</v>
      </c>
      <c r="B5919" t="s">
        <v>697</v>
      </c>
      <c r="C5919">
        <v>115346.22</v>
      </c>
    </row>
    <row r="5920" spans="1:3" x14ac:dyDescent="0.35">
      <c r="A5920" s="2">
        <v>42766</v>
      </c>
      <c r="B5920" t="s">
        <v>697</v>
      </c>
      <c r="C5920">
        <v>115627.02</v>
      </c>
    </row>
    <row r="5921" spans="1:3" x14ac:dyDescent="0.35">
      <c r="A5921" s="2">
        <v>42794</v>
      </c>
      <c r="B5921" t="s">
        <v>697</v>
      </c>
      <c r="C5921">
        <v>104691.6</v>
      </c>
    </row>
    <row r="5922" spans="1:3" x14ac:dyDescent="0.35">
      <c r="A5922" s="2">
        <v>42825</v>
      </c>
      <c r="B5922" t="s">
        <v>697</v>
      </c>
      <c r="C5922">
        <v>116163.5</v>
      </c>
    </row>
    <row r="5923" spans="1:3" x14ac:dyDescent="0.35">
      <c r="A5923" s="2">
        <v>42855</v>
      </c>
      <c r="B5923" t="s">
        <v>697</v>
      </c>
      <c r="C5923">
        <v>112690.08</v>
      </c>
    </row>
    <row r="5924" spans="1:3" x14ac:dyDescent="0.35">
      <c r="A5924" s="2">
        <v>42886</v>
      </c>
      <c r="B5924" t="s">
        <v>697</v>
      </c>
      <c r="C5924">
        <v>116720.9</v>
      </c>
    </row>
    <row r="5925" spans="1:3" x14ac:dyDescent="0.35">
      <c r="A5925" s="2">
        <v>42916</v>
      </c>
      <c r="B5925" t="s">
        <v>697</v>
      </c>
      <c r="C5925">
        <v>113230.9</v>
      </c>
    </row>
    <row r="5926" spans="1:3" x14ac:dyDescent="0.35">
      <c r="A5926" s="2">
        <v>42947</v>
      </c>
      <c r="B5926" t="s">
        <v>697</v>
      </c>
      <c r="C5926">
        <v>117281.16</v>
      </c>
    </row>
    <row r="5927" spans="1:3" x14ac:dyDescent="0.35">
      <c r="A5927" s="2">
        <v>42978</v>
      </c>
      <c r="B5927" t="s">
        <v>697</v>
      </c>
      <c r="C5927">
        <v>117566.96</v>
      </c>
    </row>
    <row r="5928" spans="1:3" x14ac:dyDescent="0.35">
      <c r="A5928" s="2">
        <v>43008</v>
      </c>
      <c r="B5928" t="s">
        <v>697</v>
      </c>
      <c r="C5928">
        <v>114051.78</v>
      </c>
    </row>
    <row r="5929" spans="1:3" x14ac:dyDescent="0.35">
      <c r="A5929" s="2">
        <v>43039</v>
      </c>
      <c r="B5929" t="s">
        <v>697</v>
      </c>
      <c r="C5929">
        <v>118131.52</v>
      </c>
    </row>
    <row r="5930" spans="1:3" x14ac:dyDescent="0.35">
      <c r="A5930" s="2">
        <v>43069</v>
      </c>
      <c r="B5930" t="s">
        <v>697</v>
      </c>
      <c r="C5930">
        <v>114599.54</v>
      </c>
    </row>
    <row r="5931" spans="1:3" x14ac:dyDescent="0.35">
      <c r="A5931" s="2">
        <v>43100</v>
      </c>
      <c r="B5931" t="s">
        <v>697</v>
      </c>
      <c r="C5931">
        <v>118698.96</v>
      </c>
    </row>
    <row r="5932" spans="1:3" x14ac:dyDescent="0.35">
      <c r="A5932" s="2">
        <v>43131</v>
      </c>
      <c r="B5932" t="s">
        <v>697</v>
      </c>
      <c r="C5932">
        <v>118988.42</v>
      </c>
    </row>
    <row r="5933" spans="1:3" x14ac:dyDescent="0.35">
      <c r="A5933" s="2">
        <v>43159</v>
      </c>
      <c r="B5933" t="s">
        <v>697</v>
      </c>
      <c r="C5933">
        <v>107735.56</v>
      </c>
    </row>
    <row r="5934" spans="1:3" x14ac:dyDescent="0.35">
      <c r="A5934" s="2">
        <v>43190</v>
      </c>
      <c r="B5934" t="s">
        <v>697</v>
      </c>
      <c r="C5934">
        <v>119541.44</v>
      </c>
    </row>
    <row r="5935" spans="1:3" x14ac:dyDescent="0.35">
      <c r="A5935" s="2">
        <v>43220</v>
      </c>
      <c r="B5935" t="s">
        <v>697</v>
      </c>
      <c r="C5935">
        <v>115967.5</v>
      </c>
    </row>
    <row r="5936" spans="1:3" x14ac:dyDescent="0.35">
      <c r="A5936" s="2">
        <v>43251</v>
      </c>
      <c r="B5936" t="s">
        <v>697</v>
      </c>
      <c r="C5936">
        <v>120116.06</v>
      </c>
    </row>
    <row r="5937" spans="1:3" x14ac:dyDescent="0.35">
      <c r="A5937" s="2">
        <v>43281</v>
      </c>
      <c r="B5937" t="s">
        <v>697</v>
      </c>
      <c r="C5937">
        <v>116525.02</v>
      </c>
    </row>
    <row r="5938" spans="1:3" x14ac:dyDescent="0.35">
      <c r="A5938" s="2">
        <v>43312</v>
      </c>
      <c r="B5938" t="s">
        <v>697</v>
      </c>
      <c r="C5938">
        <v>120693.6</v>
      </c>
    </row>
    <row r="5939" spans="1:3" x14ac:dyDescent="0.35">
      <c r="A5939" s="2">
        <v>43343</v>
      </c>
      <c r="B5939" t="s">
        <v>697</v>
      </c>
      <c r="C5939">
        <v>90741.16</v>
      </c>
    </row>
    <row r="5940" spans="1:3" x14ac:dyDescent="0.35">
      <c r="A5940" s="2">
        <v>43373</v>
      </c>
      <c r="B5940" t="s">
        <v>697</v>
      </c>
      <c r="C5940">
        <v>88255.26</v>
      </c>
    </row>
    <row r="5941" spans="1:3" x14ac:dyDescent="0.35">
      <c r="A5941" s="2">
        <v>43404</v>
      </c>
      <c r="B5941" t="s">
        <v>697</v>
      </c>
      <c r="C5941">
        <v>91640.6</v>
      </c>
    </row>
    <row r="5942" spans="1:3" x14ac:dyDescent="0.35">
      <c r="A5942" s="2">
        <v>43434</v>
      </c>
      <c r="B5942" t="s">
        <v>697</v>
      </c>
      <c r="C5942">
        <v>89130.12</v>
      </c>
    </row>
    <row r="5943" spans="1:3" x14ac:dyDescent="0.35">
      <c r="A5943" s="2">
        <v>43465</v>
      </c>
      <c r="B5943" t="s">
        <v>697</v>
      </c>
      <c r="C5943">
        <v>92549.08</v>
      </c>
    </row>
    <row r="5944" spans="1:3" x14ac:dyDescent="0.35">
      <c r="A5944" s="2">
        <v>43496</v>
      </c>
      <c r="B5944" t="s">
        <v>697</v>
      </c>
      <c r="C5944">
        <v>93014.24</v>
      </c>
    </row>
    <row r="5945" spans="1:3" x14ac:dyDescent="0.35">
      <c r="A5945" s="2">
        <v>43524</v>
      </c>
      <c r="B5945" t="s">
        <v>697</v>
      </c>
      <c r="C5945">
        <v>84435.16</v>
      </c>
    </row>
    <row r="5946" spans="1:3" x14ac:dyDescent="0.35">
      <c r="A5946" s="2">
        <v>43555</v>
      </c>
      <c r="B5946" t="s">
        <v>697</v>
      </c>
      <c r="C5946">
        <v>93906.2</v>
      </c>
    </row>
    <row r="5947" spans="1:3" x14ac:dyDescent="0.35">
      <c r="A5947" s="2">
        <v>43585</v>
      </c>
      <c r="B5947" t="s">
        <v>697</v>
      </c>
      <c r="C5947">
        <v>91333.84</v>
      </c>
    </row>
    <row r="5948" spans="1:3" x14ac:dyDescent="0.35">
      <c r="A5948" s="2">
        <v>43616</v>
      </c>
      <c r="B5948" t="s">
        <v>697</v>
      </c>
      <c r="C5948">
        <v>94837.440000000002</v>
      </c>
    </row>
    <row r="5949" spans="1:3" x14ac:dyDescent="0.35">
      <c r="A5949" s="2">
        <v>43646</v>
      </c>
      <c r="B5949" t="s">
        <v>697</v>
      </c>
      <c r="C5949">
        <v>92239.62</v>
      </c>
    </row>
    <row r="5950" spans="1:3" x14ac:dyDescent="0.35">
      <c r="A5950" s="2">
        <v>43677</v>
      </c>
      <c r="B5950" t="s">
        <v>697</v>
      </c>
      <c r="C5950">
        <v>95778.06</v>
      </c>
    </row>
    <row r="5951" spans="1:3" x14ac:dyDescent="0.35">
      <c r="A5951" s="2">
        <v>43708</v>
      </c>
      <c r="B5951" t="s">
        <v>697</v>
      </c>
      <c r="C5951">
        <v>96259.66</v>
      </c>
    </row>
    <row r="5952" spans="1:3" x14ac:dyDescent="0.35">
      <c r="A5952" s="2">
        <v>43738</v>
      </c>
      <c r="B5952" t="s">
        <v>697</v>
      </c>
      <c r="C5952">
        <v>93622.98</v>
      </c>
    </row>
    <row r="5953" spans="1:3" x14ac:dyDescent="0.35">
      <c r="A5953" s="2">
        <v>43769</v>
      </c>
      <c r="B5953" t="s">
        <v>697</v>
      </c>
      <c r="C5953">
        <v>97214.58</v>
      </c>
    </row>
    <row r="5954" spans="1:3" x14ac:dyDescent="0.35">
      <c r="A5954" s="2">
        <v>43799</v>
      </c>
      <c r="B5954" t="s">
        <v>697</v>
      </c>
      <c r="C5954">
        <v>94551.78</v>
      </c>
    </row>
    <row r="5955" spans="1:3" x14ac:dyDescent="0.35">
      <c r="A5955" s="2">
        <v>43830</v>
      </c>
      <c r="B5955" t="s">
        <v>697</v>
      </c>
      <c r="C5955">
        <v>98179.08</v>
      </c>
    </row>
    <row r="5956" spans="1:3" x14ac:dyDescent="0.35">
      <c r="A5956" s="2">
        <v>43861</v>
      </c>
      <c r="B5956" t="s">
        <v>697</v>
      </c>
      <c r="C5956">
        <v>98179.08</v>
      </c>
    </row>
    <row r="5957" spans="1:3" x14ac:dyDescent="0.35">
      <c r="A5957" s="2">
        <v>43890</v>
      </c>
      <c r="B5957" t="s">
        <v>697</v>
      </c>
      <c r="C5957">
        <v>92771.28</v>
      </c>
    </row>
    <row r="5958" spans="1:3" x14ac:dyDescent="0.35">
      <c r="A5958" s="2">
        <v>43921</v>
      </c>
      <c r="B5958" t="s">
        <v>697</v>
      </c>
      <c r="C5958">
        <v>99636</v>
      </c>
    </row>
    <row r="5959" spans="1:3" x14ac:dyDescent="0.35">
      <c r="A5959" s="2">
        <v>43951</v>
      </c>
      <c r="B5959" t="s">
        <v>697</v>
      </c>
      <c r="C5959">
        <v>96907.04</v>
      </c>
    </row>
    <row r="5960" spans="1:3" x14ac:dyDescent="0.35">
      <c r="A5960" s="2">
        <v>43982</v>
      </c>
      <c r="B5960" t="s">
        <v>697</v>
      </c>
      <c r="C5960">
        <v>100624.84</v>
      </c>
    </row>
    <row r="5961" spans="1:3" x14ac:dyDescent="0.35">
      <c r="A5961" s="2">
        <v>44012</v>
      </c>
      <c r="B5961" t="s">
        <v>697</v>
      </c>
      <c r="C5961">
        <v>97868.88</v>
      </c>
    </row>
    <row r="5962" spans="1:3" x14ac:dyDescent="0.35">
      <c r="A5962" s="2">
        <v>44043</v>
      </c>
      <c r="B5962" t="s">
        <v>697</v>
      </c>
      <c r="C5962">
        <v>101623.64</v>
      </c>
    </row>
    <row r="5963" spans="1:3" x14ac:dyDescent="0.35">
      <c r="A5963" s="2">
        <v>44074</v>
      </c>
      <c r="B5963" t="s">
        <v>697</v>
      </c>
      <c r="C5963">
        <v>102135.03999999999</v>
      </c>
    </row>
    <row r="5964" spans="1:3" x14ac:dyDescent="0.35">
      <c r="A5964" s="2">
        <v>44104</v>
      </c>
      <c r="B5964" t="s">
        <v>697</v>
      </c>
      <c r="C5964">
        <v>99337.8</v>
      </c>
    </row>
    <row r="5965" spans="1:3" x14ac:dyDescent="0.35">
      <c r="A5965" s="2">
        <v>44135</v>
      </c>
      <c r="B5965" t="s">
        <v>697</v>
      </c>
      <c r="C5965">
        <v>103149.02</v>
      </c>
    </row>
    <row r="5966" spans="1:3" x14ac:dyDescent="0.35">
      <c r="A5966" s="2">
        <v>44165</v>
      </c>
      <c r="B5966" t="s">
        <v>697</v>
      </c>
      <c r="C5966">
        <v>100324.06</v>
      </c>
    </row>
    <row r="5967" spans="1:3" x14ac:dyDescent="0.35">
      <c r="A5967" s="2">
        <v>44196</v>
      </c>
      <c r="B5967" t="s">
        <v>697</v>
      </c>
      <c r="C5967">
        <v>104173.2</v>
      </c>
    </row>
    <row r="5968" spans="1:3" x14ac:dyDescent="0.35">
      <c r="A5968" s="2">
        <v>44227</v>
      </c>
      <c r="B5968" t="s">
        <v>697</v>
      </c>
      <c r="C5968">
        <v>104697.60000000001</v>
      </c>
    </row>
    <row r="5969" spans="1:3" x14ac:dyDescent="0.35">
      <c r="A5969" s="2">
        <v>44255</v>
      </c>
      <c r="B5969" t="s">
        <v>697</v>
      </c>
      <c r="C5969">
        <v>95041.64</v>
      </c>
    </row>
    <row r="5970" spans="1:3" x14ac:dyDescent="0.35">
      <c r="A5970" s="2">
        <v>44286</v>
      </c>
      <c r="B5970" t="s">
        <v>697</v>
      </c>
      <c r="C5970">
        <v>105703.16</v>
      </c>
    </row>
    <row r="5971" spans="1:3" x14ac:dyDescent="0.35">
      <c r="A5971" s="2">
        <v>44316</v>
      </c>
      <c r="B5971" t="s">
        <v>697</v>
      </c>
      <c r="C5971">
        <v>102808.42</v>
      </c>
    </row>
    <row r="5972" spans="1:3" x14ac:dyDescent="0.35">
      <c r="A5972" s="2">
        <v>44347</v>
      </c>
      <c r="B5972" t="s">
        <v>697</v>
      </c>
      <c r="C5972">
        <v>106753.04</v>
      </c>
    </row>
    <row r="5973" spans="1:3" x14ac:dyDescent="0.35">
      <c r="A5973" s="2">
        <v>44377</v>
      </c>
      <c r="B5973" t="s">
        <v>697</v>
      </c>
      <c r="C5973">
        <v>184480.6</v>
      </c>
    </row>
    <row r="5974" spans="1:3" x14ac:dyDescent="0.35">
      <c r="A5974" s="2">
        <v>44377</v>
      </c>
      <c r="B5974" t="s">
        <v>697</v>
      </c>
      <c r="C5974">
        <v>103829.6</v>
      </c>
    </row>
    <row r="5975" spans="1:3" x14ac:dyDescent="0.35">
      <c r="A5975" s="2">
        <v>44408</v>
      </c>
      <c r="B5975" t="s">
        <v>697</v>
      </c>
      <c r="C5975">
        <v>106383.74</v>
      </c>
    </row>
    <row r="5976" spans="1:3" x14ac:dyDescent="0.35">
      <c r="A5976" s="2">
        <v>44439</v>
      </c>
      <c r="B5976" t="s">
        <v>697</v>
      </c>
      <c r="C5976">
        <v>106919.5</v>
      </c>
    </row>
    <row r="5977" spans="1:3" x14ac:dyDescent="0.35">
      <c r="A5977" s="2">
        <v>44469</v>
      </c>
      <c r="B5977" t="s">
        <v>697</v>
      </c>
      <c r="C5977">
        <v>103991.62</v>
      </c>
    </row>
    <row r="5978" spans="1:3" x14ac:dyDescent="0.35">
      <c r="A5978" s="2">
        <v>44500</v>
      </c>
      <c r="B5978" t="s">
        <v>697</v>
      </c>
      <c r="C5978">
        <v>107981.75999999999</v>
      </c>
    </row>
    <row r="5979" spans="1:3" x14ac:dyDescent="0.35">
      <c r="A5979" s="2">
        <v>44530</v>
      </c>
      <c r="B5979" t="s">
        <v>697</v>
      </c>
      <c r="C5979">
        <v>105024.86</v>
      </c>
    </row>
    <row r="5980" spans="1:3" x14ac:dyDescent="0.35">
      <c r="A5980" s="2">
        <v>44561</v>
      </c>
      <c r="B5980" t="s">
        <v>697</v>
      </c>
      <c r="C5980">
        <v>109054.74</v>
      </c>
    </row>
    <row r="5981" spans="1:3" x14ac:dyDescent="0.35">
      <c r="A5981" s="2">
        <v>44592</v>
      </c>
      <c r="B5981" t="s">
        <v>697</v>
      </c>
      <c r="C5981">
        <v>109604.12</v>
      </c>
    </row>
    <row r="5982" spans="1:3" x14ac:dyDescent="0.35">
      <c r="A5982" s="2">
        <v>44620</v>
      </c>
      <c r="B5982" t="s">
        <v>697</v>
      </c>
      <c r="C5982">
        <v>99496.04</v>
      </c>
    </row>
    <row r="5983" spans="1:3" x14ac:dyDescent="0.35">
      <c r="A5983" s="2">
        <v>44651</v>
      </c>
      <c r="B5983" t="s">
        <v>697</v>
      </c>
      <c r="C5983">
        <v>110657.60000000001</v>
      </c>
    </row>
    <row r="5984" spans="1:3" x14ac:dyDescent="0.35">
      <c r="A5984" s="2">
        <v>44681</v>
      </c>
      <c r="B5984" t="s">
        <v>697</v>
      </c>
      <c r="C5984">
        <v>107627.58</v>
      </c>
    </row>
    <row r="5985" spans="1:3" x14ac:dyDescent="0.35">
      <c r="A5985" s="2">
        <v>44712</v>
      </c>
      <c r="B5985" t="s">
        <v>697</v>
      </c>
      <c r="C5985">
        <v>111757.5</v>
      </c>
    </row>
    <row r="5986" spans="1:3" x14ac:dyDescent="0.35">
      <c r="A5986" s="2">
        <v>44742</v>
      </c>
      <c r="B5986" t="s">
        <v>697</v>
      </c>
      <c r="C5986">
        <v>108697.42</v>
      </c>
    </row>
    <row r="5987" spans="1:3" x14ac:dyDescent="0.35">
      <c r="A5987" s="2">
        <v>44773</v>
      </c>
      <c r="B5987" t="s">
        <v>697</v>
      </c>
      <c r="C5987">
        <v>112868.46</v>
      </c>
    </row>
    <row r="5988" spans="1:3" x14ac:dyDescent="0.35">
      <c r="A5988" s="2">
        <v>44804</v>
      </c>
      <c r="B5988" t="s">
        <v>697</v>
      </c>
      <c r="C5988">
        <v>113437.3</v>
      </c>
    </row>
    <row r="5989" spans="1:3" x14ac:dyDescent="0.35">
      <c r="A5989" s="2">
        <v>44834</v>
      </c>
      <c r="B5989" t="s">
        <v>697</v>
      </c>
      <c r="C5989">
        <v>110331.32</v>
      </c>
    </row>
    <row r="5990" spans="1:3" x14ac:dyDescent="0.35">
      <c r="A5990" s="2">
        <v>44865</v>
      </c>
      <c r="B5990" t="s">
        <v>697</v>
      </c>
      <c r="C5990">
        <v>114565.16</v>
      </c>
    </row>
    <row r="5991" spans="1:3" x14ac:dyDescent="0.35">
      <c r="A5991" s="2">
        <v>44895</v>
      </c>
      <c r="B5991" t="s">
        <v>697</v>
      </c>
      <c r="C5991">
        <v>111428.38</v>
      </c>
    </row>
    <row r="5992" spans="1:3" x14ac:dyDescent="0.35">
      <c r="A5992" s="2">
        <v>44926</v>
      </c>
      <c r="B5992" t="s">
        <v>697</v>
      </c>
      <c r="C5992">
        <v>115704.38</v>
      </c>
    </row>
    <row r="5993" spans="1:3" x14ac:dyDescent="0.35">
      <c r="A5993" s="2">
        <v>44957</v>
      </c>
      <c r="B5993" t="s">
        <v>697</v>
      </c>
      <c r="C5993">
        <v>116287.7</v>
      </c>
    </row>
    <row r="5994" spans="1:3" x14ac:dyDescent="0.35">
      <c r="A5994" s="2">
        <v>44985</v>
      </c>
      <c r="B5994" t="s">
        <v>697</v>
      </c>
      <c r="C5994">
        <v>105563.58</v>
      </c>
    </row>
    <row r="5995" spans="1:3" x14ac:dyDescent="0.35">
      <c r="A5995" s="2">
        <v>45016</v>
      </c>
      <c r="B5995" t="s">
        <v>697</v>
      </c>
      <c r="C5995">
        <v>117406.2</v>
      </c>
    </row>
    <row r="5996" spans="1:3" x14ac:dyDescent="0.35">
      <c r="A5996" s="2">
        <v>45046</v>
      </c>
      <c r="B5996" t="s">
        <v>697</v>
      </c>
      <c r="C5996">
        <v>114191.82</v>
      </c>
    </row>
    <row r="5997" spans="1:3" x14ac:dyDescent="0.35">
      <c r="A5997" s="2">
        <v>45068</v>
      </c>
      <c r="B5997" t="s">
        <v>697</v>
      </c>
      <c r="C5997">
        <v>10047161.16</v>
      </c>
    </row>
    <row r="5998" spans="1:3" x14ac:dyDescent="0.35">
      <c r="A5998" s="2">
        <v>45068</v>
      </c>
      <c r="B5998" t="s">
        <v>697</v>
      </c>
      <c r="C5998">
        <v>5304979.68</v>
      </c>
    </row>
    <row r="5999" spans="1:3" x14ac:dyDescent="0.35">
      <c r="A5999" s="2">
        <v>45068</v>
      </c>
      <c r="B5999" t="s">
        <v>697</v>
      </c>
      <c r="C5999">
        <v>3506161.06</v>
      </c>
    </row>
    <row r="6000" spans="1:3" x14ac:dyDescent="0.35">
      <c r="A6000" s="2">
        <v>45068</v>
      </c>
      <c r="B6000" t="s">
        <v>697</v>
      </c>
      <c r="C6000">
        <v>80324.36</v>
      </c>
    </row>
    <row r="6001" spans="1:3" x14ac:dyDescent="0.35">
      <c r="A6001" s="2">
        <v>45176</v>
      </c>
      <c r="B6001" t="s">
        <v>697</v>
      </c>
      <c r="C6001">
        <v>408169.28</v>
      </c>
    </row>
    <row r="6002" spans="1:3" x14ac:dyDescent="0.35">
      <c r="A6002" s="2">
        <v>45821</v>
      </c>
      <c r="B6002" t="s">
        <v>1273</v>
      </c>
      <c r="C6002">
        <v>91366.1</v>
      </c>
    </row>
    <row r="6003" spans="1:3" x14ac:dyDescent="0.35">
      <c r="A6003" s="2">
        <v>42605</v>
      </c>
      <c r="B6003" t="s">
        <v>697</v>
      </c>
      <c r="C6003">
        <v>270000</v>
      </c>
    </row>
    <row r="6004" spans="1:3" x14ac:dyDescent="0.35">
      <c r="A6004" s="2">
        <v>42605</v>
      </c>
      <c r="B6004" t="s">
        <v>697</v>
      </c>
      <c r="C6004">
        <v>-13500000</v>
      </c>
    </row>
    <row r="6005" spans="1:3" x14ac:dyDescent="0.35">
      <c r="A6005" s="2">
        <v>42613</v>
      </c>
      <c r="B6005" t="s">
        <v>697</v>
      </c>
      <c r="C6005">
        <v>39656.26</v>
      </c>
    </row>
    <row r="6006" spans="1:3" x14ac:dyDescent="0.35">
      <c r="A6006" s="2">
        <v>42643</v>
      </c>
      <c r="B6006" t="s">
        <v>697</v>
      </c>
      <c r="C6006">
        <v>132187.5</v>
      </c>
    </row>
    <row r="6007" spans="1:3" x14ac:dyDescent="0.35">
      <c r="A6007" s="2">
        <v>42674</v>
      </c>
      <c r="B6007" t="s">
        <v>697</v>
      </c>
      <c r="C6007">
        <v>136593.76</v>
      </c>
    </row>
    <row r="6008" spans="1:3" x14ac:dyDescent="0.35">
      <c r="A6008" s="2">
        <v>42683</v>
      </c>
      <c r="B6008" t="s">
        <v>697</v>
      </c>
      <c r="C6008">
        <v>63297</v>
      </c>
    </row>
    <row r="6009" spans="1:3" x14ac:dyDescent="0.35">
      <c r="A6009" s="2">
        <v>42683</v>
      </c>
      <c r="B6009" t="s">
        <v>697</v>
      </c>
      <c r="C6009">
        <v>-135000</v>
      </c>
    </row>
    <row r="6010" spans="1:3" x14ac:dyDescent="0.35">
      <c r="A6010" s="2">
        <v>42683</v>
      </c>
      <c r="B6010" t="s">
        <v>697</v>
      </c>
      <c r="C6010">
        <v>6750000</v>
      </c>
    </row>
    <row r="6011" spans="1:3" x14ac:dyDescent="0.35">
      <c r="A6011" s="2">
        <v>42704</v>
      </c>
      <c r="B6011" t="s">
        <v>697</v>
      </c>
      <c r="C6011">
        <v>66093.759999999995</v>
      </c>
    </row>
    <row r="6012" spans="1:3" x14ac:dyDescent="0.35">
      <c r="A6012" s="2">
        <v>42735</v>
      </c>
      <c r="B6012" t="s">
        <v>697</v>
      </c>
      <c r="C6012">
        <v>68296.88</v>
      </c>
    </row>
    <row r="6013" spans="1:3" x14ac:dyDescent="0.35">
      <c r="A6013" s="2">
        <v>42766</v>
      </c>
      <c r="B6013" t="s">
        <v>697</v>
      </c>
      <c r="C6013">
        <v>68296.88</v>
      </c>
    </row>
    <row r="6014" spans="1:3" x14ac:dyDescent="0.35">
      <c r="A6014" s="2">
        <v>42794</v>
      </c>
      <c r="B6014" t="s">
        <v>697</v>
      </c>
      <c r="C6014">
        <v>61687.5</v>
      </c>
    </row>
    <row r="6015" spans="1:3" x14ac:dyDescent="0.35">
      <c r="A6015" s="2">
        <v>42825</v>
      </c>
      <c r="B6015" t="s">
        <v>697</v>
      </c>
      <c r="C6015">
        <v>68296.88</v>
      </c>
    </row>
    <row r="6016" spans="1:3" x14ac:dyDescent="0.35">
      <c r="A6016" s="2">
        <v>42835</v>
      </c>
      <c r="B6016" t="s">
        <v>697</v>
      </c>
      <c r="C6016">
        <v>-4741000</v>
      </c>
    </row>
    <row r="6017" spans="1:3" x14ac:dyDescent="0.35">
      <c r="A6017" s="2">
        <v>42835</v>
      </c>
      <c r="B6017" t="s">
        <v>697</v>
      </c>
      <c r="C6017">
        <v>94820</v>
      </c>
    </row>
    <row r="6018" spans="1:3" x14ac:dyDescent="0.35">
      <c r="A6018" s="2">
        <v>42855</v>
      </c>
      <c r="B6018" t="s">
        <v>697</v>
      </c>
      <c r="C6018">
        <v>98589.36</v>
      </c>
    </row>
    <row r="6019" spans="1:3" x14ac:dyDescent="0.35">
      <c r="A6019" s="2">
        <v>42886</v>
      </c>
      <c r="B6019" t="s">
        <v>697</v>
      </c>
      <c r="C6019">
        <v>116266.58</v>
      </c>
    </row>
    <row r="6020" spans="1:3" x14ac:dyDescent="0.35">
      <c r="A6020" s="2">
        <v>42916</v>
      </c>
      <c r="B6020" t="s">
        <v>697</v>
      </c>
      <c r="C6020">
        <v>112516.06</v>
      </c>
    </row>
    <row r="6021" spans="1:3" x14ac:dyDescent="0.35">
      <c r="A6021" s="2">
        <v>42947</v>
      </c>
      <c r="B6021" t="s">
        <v>697</v>
      </c>
      <c r="C6021">
        <v>116266.58</v>
      </c>
    </row>
    <row r="6022" spans="1:3" x14ac:dyDescent="0.35">
      <c r="A6022" s="2">
        <v>42978</v>
      </c>
      <c r="B6022" t="s">
        <v>697</v>
      </c>
      <c r="C6022">
        <v>116266.58</v>
      </c>
    </row>
    <row r="6023" spans="1:3" x14ac:dyDescent="0.35">
      <c r="A6023" s="2">
        <v>43008</v>
      </c>
      <c r="B6023" t="s">
        <v>697</v>
      </c>
      <c r="C6023">
        <v>112516.06</v>
      </c>
    </row>
    <row r="6024" spans="1:3" x14ac:dyDescent="0.35">
      <c r="A6024" s="2">
        <v>43039</v>
      </c>
      <c r="B6024" t="s">
        <v>697</v>
      </c>
      <c r="C6024">
        <v>116266.58</v>
      </c>
    </row>
    <row r="6025" spans="1:3" x14ac:dyDescent="0.35">
      <c r="A6025" s="2">
        <v>43069</v>
      </c>
      <c r="B6025" t="s">
        <v>697</v>
      </c>
      <c r="C6025">
        <v>112516.06</v>
      </c>
    </row>
    <row r="6026" spans="1:3" x14ac:dyDescent="0.35">
      <c r="A6026" s="2">
        <v>43100</v>
      </c>
      <c r="B6026" t="s">
        <v>697</v>
      </c>
      <c r="C6026">
        <v>116266.58</v>
      </c>
    </row>
    <row r="6027" spans="1:3" x14ac:dyDescent="0.35">
      <c r="A6027" s="2">
        <v>43131</v>
      </c>
      <c r="B6027" t="s">
        <v>697</v>
      </c>
      <c r="C6027">
        <v>116266.58</v>
      </c>
    </row>
    <row r="6028" spans="1:3" x14ac:dyDescent="0.35">
      <c r="A6028" s="2">
        <v>43159</v>
      </c>
      <c r="B6028" t="s">
        <v>697</v>
      </c>
      <c r="C6028">
        <v>105014.98</v>
      </c>
    </row>
    <row r="6029" spans="1:3" x14ac:dyDescent="0.35">
      <c r="A6029" s="2">
        <v>43164</v>
      </c>
      <c r="B6029" t="s">
        <v>697</v>
      </c>
      <c r="C6029">
        <v>80000</v>
      </c>
    </row>
    <row r="6030" spans="1:3" x14ac:dyDescent="0.35">
      <c r="A6030" s="2">
        <v>43164</v>
      </c>
      <c r="B6030" t="s">
        <v>697</v>
      </c>
      <c r="C6030">
        <v>-4000000</v>
      </c>
    </row>
    <row r="6031" spans="1:3" x14ac:dyDescent="0.35">
      <c r="A6031" s="2">
        <v>43190</v>
      </c>
      <c r="B6031" t="s">
        <v>697</v>
      </c>
      <c r="C6031">
        <v>151516.57999999999</v>
      </c>
    </row>
    <row r="6032" spans="1:3" x14ac:dyDescent="0.35">
      <c r="A6032" s="2">
        <v>43207</v>
      </c>
      <c r="B6032" t="s">
        <v>697</v>
      </c>
      <c r="C6032">
        <v>2860</v>
      </c>
    </row>
    <row r="6033" spans="1:3" x14ac:dyDescent="0.35">
      <c r="A6033" s="2">
        <v>43220</v>
      </c>
      <c r="B6033" t="s">
        <v>697</v>
      </c>
      <c r="C6033">
        <v>151682.72</v>
      </c>
    </row>
    <row r="6034" spans="1:3" x14ac:dyDescent="0.35">
      <c r="A6034" s="2">
        <v>43251</v>
      </c>
      <c r="B6034" t="s">
        <v>697</v>
      </c>
      <c r="C6034">
        <v>156738.79999999999</v>
      </c>
    </row>
    <row r="6035" spans="1:3" x14ac:dyDescent="0.35">
      <c r="A6035" s="2">
        <v>43281</v>
      </c>
      <c r="B6035" t="s">
        <v>697</v>
      </c>
      <c r="C6035">
        <v>151682.72</v>
      </c>
    </row>
    <row r="6036" spans="1:3" x14ac:dyDescent="0.35">
      <c r="A6036" s="2">
        <v>43312</v>
      </c>
      <c r="B6036" t="s">
        <v>697</v>
      </c>
      <c r="C6036">
        <v>156738.79999999999</v>
      </c>
    </row>
    <row r="6037" spans="1:3" x14ac:dyDescent="0.35">
      <c r="A6037" s="2">
        <v>43343</v>
      </c>
      <c r="B6037" t="s">
        <v>697</v>
      </c>
      <c r="C6037">
        <v>156738.79999999999</v>
      </c>
    </row>
    <row r="6038" spans="1:3" x14ac:dyDescent="0.35">
      <c r="A6038" s="2">
        <v>43373</v>
      </c>
      <c r="B6038" t="s">
        <v>697</v>
      </c>
      <c r="C6038">
        <v>151682.72</v>
      </c>
    </row>
    <row r="6039" spans="1:3" x14ac:dyDescent="0.35">
      <c r="A6039" s="2">
        <v>43404</v>
      </c>
      <c r="B6039" t="s">
        <v>697</v>
      </c>
      <c r="C6039">
        <v>156738.79999999999</v>
      </c>
    </row>
    <row r="6040" spans="1:3" x14ac:dyDescent="0.35">
      <c r="A6040" s="2">
        <v>43434</v>
      </c>
      <c r="B6040" t="s">
        <v>697</v>
      </c>
      <c r="C6040">
        <v>151682.72</v>
      </c>
    </row>
    <row r="6041" spans="1:3" x14ac:dyDescent="0.35">
      <c r="A6041" s="2">
        <v>43455</v>
      </c>
      <c r="B6041" t="s">
        <v>697</v>
      </c>
      <c r="C6041">
        <v>50000</v>
      </c>
    </row>
    <row r="6042" spans="1:3" x14ac:dyDescent="0.35">
      <c r="A6042" s="2">
        <v>43455</v>
      </c>
      <c r="B6042" t="s">
        <v>697</v>
      </c>
      <c r="C6042">
        <v>-2500000</v>
      </c>
    </row>
    <row r="6043" spans="1:3" x14ac:dyDescent="0.35">
      <c r="A6043" s="2">
        <v>43465</v>
      </c>
      <c r="B6043" t="s">
        <v>697</v>
      </c>
      <c r="C6043">
        <v>2500000</v>
      </c>
    </row>
    <row r="6044" spans="1:3" x14ac:dyDescent="0.35">
      <c r="A6044" s="2">
        <v>43465</v>
      </c>
      <c r="B6044" t="s">
        <v>697</v>
      </c>
      <c r="C6044">
        <v>8333.34</v>
      </c>
    </row>
    <row r="6045" spans="1:3" x14ac:dyDescent="0.35">
      <c r="A6045" s="2">
        <v>43465</v>
      </c>
      <c r="B6045" t="s">
        <v>697</v>
      </c>
      <c r="C6045">
        <v>156738.79999999999</v>
      </c>
    </row>
    <row r="6046" spans="1:3" x14ac:dyDescent="0.35">
      <c r="A6046" s="2">
        <v>43496</v>
      </c>
      <c r="B6046" t="s">
        <v>697</v>
      </c>
      <c r="C6046">
        <v>156738.79999999999</v>
      </c>
    </row>
    <row r="6047" spans="1:3" x14ac:dyDescent="0.35">
      <c r="A6047" s="2">
        <v>43524</v>
      </c>
      <c r="B6047" t="s">
        <v>697</v>
      </c>
      <c r="C6047">
        <v>141570.54</v>
      </c>
    </row>
    <row r="6048" spans="1:3" x14ac:dyDescent="0.35">
      <c r="A6048" s="2">
        <v>43555</v>
      </c>
      <c r="B6048" t="s">
        <v>697</v>
      </c>
      <c r="C6048">
        <v>156738.79999999999</v>
      </c>
    </row>
    <row r="6049" spans="1:3" x14ac:dyDescent="0.35">
      <c r="A6049" s="2">
        <v>43556</v>
      </c>
      <c r="B6049" t="s">
        <v>697</v>
      </c>
      <c r="C6049">
        <v>71416.179999999993</v>
      </c>
    </row>
    <row r="6050" spans="1:3" x14ac:dyDescent="0.35">
      <c r="A6050" s="2">
        <v>43556</v>
      </c>
      <c r="B6050" t="s">
        <v>697</v>
      </c>
      <c r="C6050">
        <v>17940.22</v>
      </c>
    </row>
    <row r="6051" spans="1:3" x14ac:dyDescent="0.35">
      <c r="A6051" s="2">
        <v>43556</v>
      </c>
      <c r="B6051" t="s">
        <v>697</v>
      </c>
      <c r="C6051">
        <v>15544.42</v>
      </c>
    </row>
    <row r="6052" spans="1:3" x14ac:dyDescent="0.35">
      <c r="A6052" s="2">
        <v>43556</v>
      </c>
      <c r="B6052" t="s">
        <v>697</v>
      </c>
      <c r="C6052">
        <v>3537322.14</v>
      </c>
    </row>
    <row r="6053" spans="1:3" x14ac:dyDescent="0.35">
      <c r="A6053" s="2">
        <v>43556</v>
      </c>
      <c r="B6053" t="s">
        <v>697</v>
      </c>
      <c r="C6053">
        <v>1200602.5</v>
      </c>
    </row>
    <row r="6054" spans="1:3" x14ac:dyDescent="0.35">
      <c r="A6054" s="2">
        <v>43577</v>
      </c>
      <c r="B6054" t="s">
        <v>697</v>
      </c>
      <c r="C6054">
        <v>23498.560000000001</v>
      </c>
    </row>
    <row r="6055" spans="1:3" x14ac:dyDescent="0.35">
      <c r="A6055" s="2">
        <v>43577</v>
      </c>
      <c r="B6055" t="s">
        <v>697</v>
      </c>
      <c r="C6055">
        <v>78275.62</v>
      </c>
    </row>
    <row r="6056" spans="1:3" x14ac:dyDescent="0.35">
      <c r="A6056" s="2">
        <v>43577</v>
      </c>
      <c r="B6056" t="s">
        <v>697</v>
      </c>
      <c r="C6056">
        <v>17228.740000000002</v>
      </c>
    </row>
    <row r="6057" spans="1:3" x14ac:dyDescent="0.35">
      <c r="A6057" s="2">
        <v>43577</v>
      </c>
      <c r="B6057" t="s">
        <v>697</v>
      </c>
      <c r="C6057">
        <v>3845150.66</v>
      </c>
    </row>
    <row r="6058" spans="1:3" x14ac:dyDescent="0.35">
      <c r="A6058" s="2">
        <v>43577</v>
      </c>
      <c r="B6058" t="s">
        <v>697</v>
      </c>
      <c r="C6058">
        <v>54286.32</v>
      </c>
    </row>
    <row r="6059" spans="1:3" x14ac:dyDescent="0.35">
      <c r="A6059" s="2">
        <v>43585</v>
      </c>
      <c r="B6059" t="s">
        <v>697</v>
      </c>
      <c r="C6059">
        <v>51017.46</v>
      </c>
    </row>
    <row r="6060" spans="1:3" x14ac:dyDescent="0.35">
      <c r="A6060" s="2">
        <v>43616</v>
      </c>
      <c r="B6060" t="s">
        <v>697</v>
      </c>
      <c r="C6060">
        <v>81291.64</v>
      </c>
    </row>
    <row r="6061" spans="1:3" x14ac:dyDescent="0.35">
      <c r="A6061" s="2">
        <v>43646</v>
      </c>
      <c r="B6061" t="s">
        <v>697</v>
      </c>
      <c r="C6061">
        <v>78669.34</v>
      </c>
    </row>
    <row r="6062" spans="1:3" x14ac:dyDescent="0.35">
      <c r="A6062" s="2">
        <v>43677</v>
      </c>
      <c r="B6062" t="s">
        <v>697</v>
      </c>
      <c r="C6062">
        <v>81291.64</v>
      </c>
    </row>
    <row r="6063" spans="1:3" x14ac:dyDescent="0.35">
      <c r="A6063" s="2">
        <v>43708</v>
      </c>
      <c r="B6063" t="s">
        <v>697</v>
      </c>
      <c r="C6063">
        <v>81291.64</v>
      </c>
    </row>
    <row r="6064" spans="1:3" x14ac:dyDescent="0.35">
      <c r="A6064" s="2">
        <v>43738</v>
      </c>
      <c r="B6064" t="s">
        <v>697</v>
      </c>
      <c r="C6064">
        <v>78669.34</v>
      </c>
    </row>
    <row r="6065" spans="1:3" x14ac:dyDescent="0.35">
      <c r="A6065" s="2">
        <v>43769</v>
      </c>
      <c r="B6065" t="s">
        <v>697</v>
      </c>
      <c r="C6065">
        <v>81291.64</v>
      </c>
    </row>
    <row r="6066" spans="1:3" x14ac:dyDescent="0.35">
      <c r="A6066" s="2">
        <v>43799</v>
      </c>
      <c r="B6066" t="s">
        <v>697</v>
      </c>
      <c r="C6066">
        <v>78669.34</v>
      </c>
    </row>
    <row r="6067" spans="1:3" x14ac:dyDescent="0.35">
      <c r="A6067" s="2">
        <v>43830</v>
      </c>
      <c r="B6067" t="s">
        <v>697</v>
      </c>
      <c r="C6067">
        <v>81291.64</v>
      </c>
    </row>
    <row r="6068" spans="1:3" x14ac:dyDescent="0.35">
      <c r="A6068" s="2">
        <v>43861</v>
      </c>
      <c r="B6068" t="s">
        <v>697</v>
      </c>
      <c r="C6068">
        <v>81291.64</v>
      </c>
    </row>
    <row r="6069" spans="1:3" x14ac:dyDescent="0.35">
      <c r="A6069" s="2">
        <v>43890</v>
      </c>
      <c r="B6069" t="s">
        <v>697</v>
      </c>
      <c r="C6069">
        <v>76047.039999999994</v>
      </c>
    </row>
    <row r="6070" spans="1:3" x14ac:dyDescent="0.35">
      <c r="A6070" s="2">
        <v>43921</v>
      </c>
      <c r="B6070" t="s">
        <v>697</v>
      </c>
      <c r="C6070">
        <v>81291.64</v>
      </c>
    </row>
    <row r="6071" spans="1:3" x14ac:dyDescent="0.35">
      <c r="A6071" s="2">
        <v>43951</v>
      </c>
      <c r="B6071" t="s">
        <v>697</v>
      </c>
      <c r="C6071">
        <v>78669.34</v>
      </c>
    </row>
    <row r="6072" spans="1:3" x14ac:dyDescent="0.35">
      <c r="A6072" s="2">
        <v>43982</v>
      </c>
      <c r="B6072" t="s">
        <v>697</v>
      </c>
      <c r="C6072">
        <v>81291.64</v>
      </c>
    </row>
    <row r="6073" spans="1:3" x14ac:dyDescent="0.35">
      <c r="A6073" s="2">
        <v>44012</v>
      </c>
      <c r="B6073" t="s">
        <v>697</v>
      </c>
      <c r="C6073">
        <v>78669.34</v>
      </c>
    </row>
    <row r="6074" spans="1:3" x14ac:dyDescent="0.35">
      <c r="A6074" s="2">
        <v>44043</v>
      </c>
      <c r="B6074" t="s">
        <v>697</v>
      </c>
      <c r="C6074">
        <v>81291.64</v>
      </c>
    </row>
    <row r="6075" spans="1:3" x14ac:dyDescent="0.35">
      <c r="A6075" s="2">
        <v>44074</v>
      </c>
      <c r="B6075" t="s">
        <v>697</v>
      </c>
      <c r="C6075">
        <v>81291.64</v>
      </c>
    </row>
    <row r="6076" spans="1:3" x14ac:dyDescent="0.35">
      <c r="A6076" s="2">
        <v>44104</v>
      </c>
      <c r="B6076" t="s">
        <v>697</v>
      </c>
      <c r="C6076">
        <v>78669.34</v>
      </c>
    </row>
    <row r="6077" spans="1:3" x14ac:dyDescent="0.35">
      <c r="A6077" s="2">
        <v>44105</v>
      </c>
      <c r="B6077" t="s">
        <v>697</v>
      </c>
      <c r="C6077">
        <v>7883633.1799999997</v>
      </c>
    </row>
    <row r="6078" spans="1:3" x14ac:dyDescent="0.35">
      <c r="A6078" s="2">
        <v>44105</v>
      </c>
      <c r="B6078" t="s">
        <v>697</v>
      </c>
      <c r="C6078">
        <v>2171670.0099999998</v>
      </c>
    </row>
    <row r="6079" spans="1:3" x14ac:dyDescent="0.35">
      <c r="A6079" s="2">
        <v>44105</v>
      </c>
      <c r="B6079" t="s">
        <v>697</v>
      </c>
      <c r="C6079">
        <v>118253.06</v>
      </c>
    </row>
    <row r="6080" spans="1:3" x14ac:dyDescent="0.35">
      <c r="A6080" s="2">
        <v>44105</v>
      </c>
      <c r="B6080" t="s">
        <v>697</v>
      </c>
      <c r="C6080">
        <v>32429.040000000001</v>
      </c>
    </row>
    <row r="6081" spans="1:3" x14ac:dyDescent="0.35">
      <c r="A6081" s="2">
        <v>44172</v>
      </c>
      <c r="B6081" t="s">
        <v>697</v>
      </c>
      <c r="C6081">
        <v>19402.099999999999</v>
      </c>
    </row>
    <row r="6082" spans="1:3" x14ac:dyDescent="0.35">
      <c r="A6082" s="2">
        <v>44393</v>
      </c>
      <c r="B6082" t="s">
        <v>697</v>
      </c>
      <c r="C6082">
        <v>125826.58</v>
      </c>
    </row>
    <row r="6083" spans="1:3" x14ac:dyDescent="0.35">
      <c r="A6083" s="2">
        <v>39604</v>
      </c>
      <c r="B6083" t="s">
        <v>691</v>
      </c>
      <c r="C6083">
        <v>-4000000</v>
      </c>
    </row>
    <row r="6084" spans="1:3" x14ac:dyDescent="0.35">
      <c r="A6084" s="2">
        <v>39604</v>
      </c>
      <c r="B6084" t="s">
        <v>691</v>
      </c>
      <c r="C6084">
        <v>80000</v>
      </c>
    </row>
    <row r="6085" spans="1:3" x14ac:dyDescent="0.35">
      <c r="A6085" s="2">
        <v>39629</v>
      </c>
      <c r="B6085" t="s">
        <v>691</v>
      </c>
      <c r="C6085">
        <v>34667</v>
      </c>
    </row>
    <row r="6086" spans="1:3" x14ac:dyDescent="0.35">
      <c r="A6086" s="2">
        <v>39660</v>
      </c>
      <c r="B6086" t="s">
        <v>691</v>
      </c>
      <c r="C6086">
        <v>41363</v>
      </c>
    </row>
    <row r="6087" spans="1:3" x14ac:dyDescent="0.35">
      <c r="A6087" s="2">
        <v>39691</v>
      </c>
      <c r="B6087" t="s">
        <v>691</v>
      </c>
      <c r="C6087">
        <v>41399</v>
      </c>
    </row>
    <row r="6088" spans="1:3" x14ac:dyDescent="0.35">
      <c r="A6088" s="2">
        <v>39721</v>
      </c>
      <c r="B6088" t="s">
        <v>691</v>
      </c>
      <c r="C6088">
        <v>40098</v>
      </c>
    </row>
    <row r="6089" spans="1:3" x14ac:dyDescent="0.35">
      <c r="A6089" s="2">
        <v>39752</v>
      </c>
      <c r="B6089" t="s">
        <v>691</v>
      </c>
      <c r="C6089">
        <v>41469</v>
      </c>
    </row>
    <row r="6090" spans="1:3" x14ac:dyDescent="0.35">
      <c r="A6090" s="2">
        <v>39782</v>
      </c>
      <c r="B6090" t="s">
        <v>691</v>
      </c>
      <c r="C6090">
        <v>40166</v>
      </c>
    </row>
    <row r="6091" spans="1:3" x14ac:dyDescent="0.35">
      <c r="A6091" s="2">
        <v>39813</v>
      </c>
      <c r="B6091" t="s">
        <v>691</v>
      </c>
      <c r="C6091">
        <v>41539</v>
      </c>
    </row>
    <row r="6092" spans="1:3" x14ac:dyDescent="0.35">
      <c r="A6092" s="2">
        <v>39844</v>
      </c>
      <c r="B6092" t="s">
        <v>691</v>
      </c>
      <c r="C6092">
        <v>41575</v>
      </c>
    </row>
    <row r="6093" spans="1:3" x14ac:dyDescent="0.35">
      <c r="A6093" s="2">
        <v>39872</v>
      </c>
      <c r="B6093" t="s">
        <v>691</v>
      </c>
      <c r="C6093">
        <v>37584</v>
      </c>
    </row>
    <row r="6094" spans="1:3" x14ac:dyDescent="0.35">
      <c r="A6094" s="2">
        <v>39903</v>
      </c>
      <c r="B6094" t="s">
        <v>691</v>
      </c>
      <c r="C6094">
        <v>41643</v>
      </c>
    </row>
    <row r="6095" spans="1:3" x14ac:dyDescent="0.35">
      <c r="A6095" s="2">
        <v>39933</v>
      </c>
      <c r="B6095" t="s">
        <v>691</v>
      </c>
      <c r="C6095">
        <v>40335</v>
      </c>
    </row>
    <row r="6096" spans="1:3" x14ac:dyDescent="0.35">
      <c r="A6096" s="2">
        <v>39964</v>
      </c>
      <c r="B6096" t="s">
        <v>691</v>
      </c>
      <c r="C6096">
        <v>41714</v>
      </c>
    </row>
    <row r="6097" spans="1:3" x14ac:dyDescent="0.35">
      <c r="A6097" s="2">
        <v>39994</v>
      </c>
      <c r="B6097" t="s">
        <v>691</v>
      </c>
      <c r="C6097">
        <v>40403</v>
      </c>
    </row>
    <row r="6098" spans="1:3" x14ac:dyDescent="0.35">
      <c r="A6098" s="2">
        <v>40025</v>
      </c>
      <c r="B6098" t="s">
        <v>691</v>
      </c>
      <c r="C6098">
        <v>41785</v>
      </c>
    </row>
    <row r="6099" spans="1:3" x14ac:dyDescent="0.35">
      <c r="A6099" s="2">
        <v>40056</v>
      </c>
      <c r="B6099" t="s">
        <v>691</v>
      </c>
      <c r="C6099">
        <v>45306</v>
      </c>
    </row>
    <row r="6100" spans="1:3" x14ac:dyDescent="0.35">
      <c r="A6100" s="2">
        <v>40086</v>
      </c>
      <c r="B6100" t="s">
        <v>691</v>
      </c>
      <c r="C6100">
        <v>44335</v>
      </c>
    </row>
    <row r="6101" spans="1:3" x14ac:dyDescent="0.35">
      <c r="A6101" s="2">
        <v>40117</v>
      </c>
      <c r="B6101" t="s">
        <v>691</v>
      </c>
      <c r="C6101">
        <v>46309.01</v>
      </c>
    </row>
    <row r="6102" spans="1:3" x14ac:dyDescent="0.35">
      <c r="A6102" s="2">
        <v>40147</v>
      </c>
      <c r="B6102" t="s">
        <v>691</v>
      </c>
      <c r="C6102">
        <v>45316.86</v>
      </c>
    </row>
    <row r="6103" spans="1:3" x14ac:dyDescent="0.35">
      <c r="A6103" s="2">
        <v>40178</v>
      </c>
      <c r="B6103" t="s">
        <v>691</v>
      </c>
      <c r="C6103">
        <v>47334.71</v>
      </c>
    </row>
    <row r="6104" spans="1:3" x14ac:dyDescent="0.35">
      <c r="A6104" s="2">
        <v>40178</v>
      </c>
      <c r="B6104" t="s">
        <v>691</v>
      </c>
      <c r="C6104">
        <v>-319226.55</v>
      </c>
    </row>
    <row r="6105" spans="1:3" x14ac:dyDescent="0.35">
      <c r="A6105" s="2">
        <v>40209</v>
      </c>
      <c r="B6105" t="s">
        <v>691</v>
      </c>
      <c r="C6105">
        <v>90624.97</v>
      </c>
    </row>
    <row r="6106" spans="1:3" x14ac:dyDescent="0.35">
      <c r="A6106" s="2">
        <v>40268</v>
      </c>
      <c r="B6106" t="s">
        <v>691</v>
      </c>
      <c r="C6106">
        <v>199445.4</v>
      </c>
    </row>
    <row r="6107" spans="1:3" x14ac:dyDescent="0.35">
      <c r="A6107" s="2">
        <v>40294</v>
      </c>
      <c r="B6107" t="s">
        <v>691</v>
      </c>
      <c r="C6107">
        <v>-500000</v>
      </c>
    </row>
    <row r="6108" spans="1:3" x14ac:dyDescent="0.35">
      <c r="A6108" s="2">
        <v>40294</v>
      </c>
      <c r="B6108" t="s">
        <v>691</v>
      </c>
      <c r="C6108">
        <v>10000</v>
      </c>
    </row>
    <row r="6109" spans="1:3" x14ac:dyDescent="0.35">
      <c r="A6109" s="2">
        <v>40298</v>
      </c>
      <c r="B6109" t="s">
        <v>691</v>
      </c>
      <c r="C6109">
        <v>136.49</v>
      </c>
    </row>
    <row r="6110" spans="1:3" x14ac:dyDescent="0.35">
      <c r="A6110" s="2">
        <v>40298</v>
      </c>
      <c r="B6110" t="s">
        <v>691</v>
      </c>
      <c r="C6110">
        <v>59356</v>
      </c>
    </row>
    <row r="6111" spans="1:3" x14ac:dyDescent="0.35">
      <c r="A6111" s="2">
        <v>40329</v>
      </c>
      <c r="B6111" t="s">
        <v>691</v>
      </c>
      <c r="C6111">
        <v>23662.12</v>
      </c>
    </row>
    <row r="6112" spans="1:3" x14ac:dyDescent="0.35">
      <c r="A6112" s="2">
        <v>40359</v>
      </c>
      <c r="B6112" t="s">
        <v>691</v>
      </c>
      <c r="C6112">
        <v>20418.759999999998</v>
      </c>
    </row>
    <row r="6113" spans="1:3" x14ac:dyDescent="0.35">
      <c r="A6113" s="2">
        <v>40390</v>
      </c>
      <c r="B6113" t="s">
        <v>691</v>
      </c>
      <c r="C6113">
        <v>47414.37</v>
      </c>
    </row>
    <row r="6114" spans="1:3" x14ac:dyDescent="0.35">
      <c r="A6114" s="2">
        <v>40401</v>
      </c>
      <c r="B6114" t="s">
        <v>691</v>
      </c>
      <c r="C6114">
        <v>-199445.4</v>
      </c>
    </row>
    <row r="6115" spans="1:3" x14ac:dyDescent="0.35">
      <c r="A6115" s="2">
        <v>40401</v>
      </c>
      <c r="B6115" t="s">
        <v>691</v>
      </c>
      <c r="C6115">
        <v>-59356</v>
      </c>
    </row>
    <row r="6116" spans="1:3" x14ac:dyDescent="0.35">
      <c r="A6116" s="2">
        <v>40401</v>
      </c>
      <c r="B6116" t="s">
        <v>691</v>
      </c>
      <c r="C6116">
        <v>398049.95</v>
      </c>
    </row>
    <row r="6117" spans="1:3" x14ac:dyDescent="0.35">
      <c r="A6117" s="2">
        <v>40421</v>
      </c>
      <c r="B6117" t="s">
        <v>691</v>
      </c>
      <c r="C6117">
        <v>47454.65</v>
      </c>
    </row>
    <row r="6118" spans="1:3" x14ac:dyDescent="0.35">
      <c r="A6118" s="2">
        <v>40421</v>
      </c>
      <c r="B6118" t="s">
        <v>691</v>
      </c>
      <c r="C6118">
        <v>6371.48</v>
      </c>
    </row>
    <row r="6119" spans="1:3" x14ac:dyDescent="0.35">
      <c r="A6119" s="2">
        <v>40451</v>
      </c>
      <c r="B6119" t="s">
        <v>691</v>
      </c>
      <c r="C6119">
        <v>45954.35</v>
      </c>
    </row>
    <row r="6120" spans="1:3" x14ac:dyDescent="0.35">
      <c r="A6120" s="2">
        <v>40480</v>
      </c>
      <c r="B6120" t="s">
        <v>691</v>
      </c>
      <c r="C6120">
        <v>238315.42</v>
      </c>
    </row>
    <row r="6121" spans="1:3" x14ac:dyDescent="0.35">
      <c r="A6121" s="2">
        <v>40482</v>
      </c>
      <c r="B6121" t="s">
        <v>691</v>
      </c>
      <c r="C6121">
        <v>47525.73</v>
      </c>
    </row>
    <row r="6122" spans="1:3" x14ac:dyDescent="0.35">
      <c r="A6122" s="2">
        <v>40512</v>
      </c>
      <c r="B6122" t="s">
        <v>691</v>
      </c>
      <c r="C6122">
        <v>-16.62</v>
      </c>
    </row>
    <row r="6123" spans="1:3" x14ac:dyDescent="0.35">
      <c r="A6123" s="2">
        <v>40512</v>
      </c>
      <c r="B6123" t="s">
        <v>691</v>
      </c>
      <c r="C6123">
        <v>46032.25</v>
      </c>
    </row>
    <row r="6124" spans="1:3" x14ac:dyDescent="0.35">
      <c r="A6124" s="2">
        <v>40543</v>
      </c>
      <c r="B6124" t="s">
        <v>691</v>
      </c>
      <c r="C6124">
        <v>-17.18</v>
      </c>
    </row>
    <row r="6125" spans="1:3" x14ac:dyDescent="0.35">
      <c r="A6125" s="2">
        <v>40543</v>
      </c>
      <c r="B6125" t="s">
        <v>691</v>
      </c>
      <c r="C6125">
        <v>47606.29</v>
      </c>
    </row>
    <row r="6126" spans="1:3" x14ac:dyDescent="0.35">
      <c r="A6126" s="2">
        <v>40574</v>
      </c>
      <c r="B6126" t="s">
        <v>691</v>
      </c>
      <c r="C6126">
        <v>47630.09</v>
      </c>
    </row>
    <row r="6127" spans="1:3" x14ac:dyDescent="0.35">
      <c r="A6127" s="2">
        <v>40602</v>
      </c>
      <c r="B6127" t="s">
        <v>691</v>
      </c>
      <c r="C6127">
        <v>43057.77</v>
      </c>
    </row>
    <row r="6128" spans="1:3" x14ac:dyDescent="0.35">
      <c r="A6128" s="2">
        <v>40633</v>
      </c>
      <c r="B6128" t="s">
        <v>691</v>
      </c>
      <c r="C6128">
        <v>47708.18</v>
      </c>
    </row>
    <row r="6129" spans="1:3" x14ac:dyDescent="0.35">
      <c r="A6129" s="2">
        <v>40663</v>
      </c>
      <c r="B6129" t="s">
        <v>691</v>
      </c>
      <c r="C6129">
        <v>46208.97</v>
      </c>
    </row>
    <row r="6130" spans="1:3" x14ac:dyDescent="0.35">
      <c r="A6130" s="2">
        <v>40694</v>
      </c>
      <c r="B6130" t="s">
        <v>691</v>
      </c>
      <c r="C6130">
        <v>47789.06</v>
      </c>
    </row>
    <row r="6131" spans="1:3" x14ac:dyDescent="0.35">
      <c r="A6131" s="2">
        <v>40724</v>
      </c>
      <c r="B6131" t="s">
        <v>691</v>
      </c>
      <c r="C6131">
        <v>46287.3</v>
      </c>
    </row>
    <row r="6132" spans="1:3" x14ac:dyDescent="0.35">
      <c r="A6132" s="2">
        <v>40755</v>
      </c>
      <c r="B6132" t="s">
        <v>691</v>
      </c>
      <c r="C6132">
        <v>47870.07</v>
      </c>
    </row>
    <row r="6133" spans="1:3" x14ac:dyDescent="0.35">
      <c r="A6133" s="2">
        <v>40786</v>
      </c>
      <c r="B6133" t="s">
        <v>691</v>
      </c>
      <c r="C6133">
        <v>47911.29</v>
      </c>
    </row>
    <row r="6134" spans="1:3" x14ac:dyDescent="0.35">
      <c r="A6134" s="2">
        <v>40816</v>
      </c>
      <c r="B6134" t="s">
        <v>691</v>
      </c>
      <c r="C6134">
        <v>46405.69</v>
      </c>
    </row>
    <row r="6135" spans="1:3" x14ac:dyDescent="0.35">
      <c r="A6135" s="2">
        <v>40847</v>
      </c>
      <c r="B6135" t="s">
        <v>691</v>
      </c>
      <c r="C6135">
        <v>47992.51</v>
      </c>
    </row>
    <row r="6136" spans="1:3" x14ac:dyDescent="0.35">
      <c r="A6136" s="2">
        <v>40869</v>
      </c>
      <c r="B6136" t="s">
        <v>691</v>
      </c>
      <c r="C6136">
        <v>15942.75</v>
      </c>
    </row>
    <row r="6137" spans="1:3" x14ac:dyDescent="0.35">
      <c r="A6137" s="2">
        <v>40869</v>
      </c>
      <c r="B6137" t="s">
        <v>691</v>
      </c>
      <c r="C6137">
        <v>148435.4</v>
      </c>
    </row>
    <row r="6138" spans="1:3" x14ac:dyDescent="0.35">
      <c r="A6138" s="2">
        <v>40869</v>
      </c>
      <c r="B6138" t="s">
        <v>691</v>
      </c>
      <c r="C6138">
        <v>2121909.64</v>
      </c>
    </row>
    <row r="6139" spans="1:3" x14ac:dyDescent="0.35">
      <c r="A6139" s="2">
        <v>40869</v>
      </c>
      <c r="B6139" t="s">
        <v>691</v>
      </c>
      <c r="C6139">
        <v>201866.34</v>
      </c>
    </row>
    <row r="6140" spans="1:3" x14ac:dyDescent="0.35">
      <c r="A6140" s="2">
        <v>40869</v>
      </c>
      <c r="B6140" t="s">
        <v>691</v>
      </c>
      <c r="C6140">
        <v>100737.75</v>
      </c>
    </row>
    <row r="6141" spans="1:3" x14ac:dyDescent="0.35">
      <c r="A6141" s="2">
        <v>40869</v>
      </c>
      <c r="B6141" t="s">
        <v>691</v>
      </c>
      <c r="C6141">
        <v>163164.87</v>
      </c>
    </row>
    <row r="6142" spans="1:3" x14ac:dyDescent="0.35">
      <c r="A6142" s="2">
        <v>40877</v>
      </c>
      <c r="B6142" t="s">
        <v>691</v>
      </c>
      <c r="C6142">
        <v>5719.76</v>
      </c>
    </row>
    <row r="6143" spans="1:3" x14ac:dyDescent="0.35">
      <c r="A6143" s="2">
        <v>40877</v>
      </c>
      <c r="B6143" t="s">
        <v>691</v>
      </c>
      <c r="C6143">
        <v>34100.83</v>
      </c>
    </row>
    <row r="6144" spans="1:3" x14ac:dyDescent="0.35">
      <c r="A6144" s="2">
        <v>40908</v>
      </c>
      <c r="B6144" t="s">
        <v>691</v>
      </c>
      <c r="C6144">
        <v>22168.98</v>
      </c>
    </row>
    <row r="6145" spans="1:3" x14ac:dyDescent="0.35">
      <c r="A6145" s="2">
        <v>40939</v>
      </c>
      <c r="B6145" t="s">
        <v>691</v>
      </c>
      <c r="C6145">
        <v>22188.07</v>
      </c>
    </row>
    <row r="6146" spans="1:3" x14ac:dyDescent="0.35">
      <c r="A6146" s="2">
        <v>40968</v>
      </c>
      <c r="B6146" t="s">
        <v>691</v>
      </c>
      <c r="C6146">
        <v>20774.45</v>
      </c>
    </row>
    <row r="6147" spans="1:3" x14ac:dyDescent="0.35">
      <c r="A6147" s="2">
        <v>40999</v>
      </c>
      <c r="B6147" t="s">
        <v>691</v>
      </c>
      <c r="C6147">
        <v>22225.06</v>
      </c>
    </row>
    <row r="6148" spans="1:3" x14ac:dyDescent="0.35">
      <c r="A6148" s="2">
        <v>41029</v>
      </c>
      <c r="B6148" t="s">
        <v>691</v>
      </c>
      <c r="C6148">
        <v>21526.639999999999</v>
      </c>
    </row>
    <row r="6149" spans="1:3" x14ac:dyDescent="0.35">
      <c r="A6149" s="2">
        <v>41060</v>
      </c>
      <c r="B6149" t="s">
        <v>691</v>
      </c>
      <c r="C6149">
        <v>22262.74</v>
      </c>
    </row>
    <row r="6150" spans="1:3" x14ac:dyDescent="0.35">
      <c r="A6150" s="2">
        <v>41090</v>
      </c>
      <c r="B6150" t="s">
        <v>691</v>
      </c>
      <c r="C6150">
        <v>21563.14</v>
      </c>
    </row>
    <row r="6151" spans="1:3" x14ac:dyDescent="0.35">
      <c r="A6151" s="2">
        <v>41121</v>
      </c>
      <c r="B6151" t="s">
        <v>691</v>
      </c>
      <c r="C6151">
        <v>22300.48</v>
      </c>
    </row>
    <row r="6152" spans="1:3" x14ac:dyDescent="0.35">
      <c r="A6152" s="2">
        <v>41152</v>
      </c>
      <c r="B6152" t="s">
        <v>691</v>
      </c>
      <c r="C6152">
        <v>22319.68</v>
      </c>
    </row>
    <row r="6153" spans="1:3" x14ac:dyDescent="0.35">
      <c r="A6153" s="2">
        <v>41182</v>
      </c>
      <c r="B6153" t="s">
        <v>691</v>
      </c>
      <c r="C6153">
        <v>21618.29</v>
      </c>
    </row>
    <row r="6154" spans="1:3" x14ac:dyDescent="0.35">
      <c r="A6154" s="2">
        <v>41213</v>
      </c>
      <c r="B6154" t="s">
        <v>691</v>
      </c>
      <c r="C6154">
        <v>22357.51</v>
      </c>
    </row>
    <row r="6155" spans="1:3" x14ac:dyDescent="0.35">
      <c r="A6155" s="2">
        <v>41243</v>
      </c>
      <c r="B6155" t="s">
        <v>691</v>
      </c>
      <c r="C6155">
        <v>21654.94</v>
      </c>
    </row>
    <row r="6156" spans="1:3" x14ac:dyDescent="0.35">
      <c r="A6156" s="2">
        <v>41274</v>
      </c>
      <c r="B6156" t="s">
        <v>691</v>
      </c>
      <c r="C6156">
        <v>22395.41</v>
      </c>
    </row>
    <row r="6157" spans="1:3" x14ac:dyDescent="0.35">
      <c r="A6157" s="2">
        <v>41305</v>
      </c>
      <c r="B6157" t="s">
        <v>691</v>
      </c>
      <c r="C6157">
        <v>22414.7</v>
      </c>
    </row>
    <row r="6158" spans="1:3" x14ac:dyDescent="0.35">
      <c r="A6158" s="2">
        <v>41333</v>
      </c>
      <c r="B6158" t="s">
        <v>691</v>
      </c>
      <c r="C6158">
        <v>20262.97</v>
      </c>
    </row>
    <row r="6159" spans="1:3" x14ac:dyDescent="0.35">
      <c r="A6159" s="2">
        <v>41364</v>
      </c>
      <c r="B6159" t="s">
        <v>691</v>
      </c>
      <c r="C6159">
        <v>22451.45</v>
      </c>
    </row>
    <row r="6160" spans="1:3" x14ac:dyDescent="0.35">
      <c r="A6160" s="2">
        <v>41394</v>
      </c>
      <c r="B6160" t="s">
        <v>691</v>
      </c>
      <c r="C6160">
        <v>21745.919999999998</v>
      </c>
    </row>
    <row r="6161" spans="1:3" x14ac:dyDescent="0.35">
      <c r="A6161" s="2">
        <v>41425</v>
      </c>
      <c r="B6161" t="s">
        <v>691</v>
      </c>
      <c r="C6161">
        <v>22489.51</v>
      </c>
    </row>
    <row r="6162" spans="1:3" x14ac:dyDescent="0.35">
      <c r="A6162" s="2">
        <v>41455</v>
      </c>
      <c r="B6162" t="s">
        <v>691</v>
      </c>
      <c r="C6162">
        <v>1816.02</v>
      </c>
    </row>
    <row r="6163" spans="1:3" x14ac:dyDescent="0.35">
      <c r="A6163" s="2">
        <v>41455</v>
      </c>
      <c r="B6163" t="s">
        <v>691</v>
      </c>
      <c r="C6163">
        <v>21782.78</v>
      </c>
    </row>
    <row r="6164" spans="1:3" x14ac:dyDescent="0.35">
      <c r="A6164" s="2">
        <v>41486</v>
      </c>
      <c r="B6164" t="s">
        <v>691</v>
      </c>
      <c r="C6164">
        <v>22527.63</v>
      </c>
    </row>
    <row r="6165" spans="1:3" x14ac:dyDescent="0.35">
      <c r="A6165" s="2">
        <v>41517</v>
      </c>
      <c r="B6165" t="s">
        <v>691</v>
      </c>
      <c r="C6165">
        <v>22585.22</v>
      </c>
    </row>
    <row r="6166" spans="1:3" x14ac:dyDescent="0.35">
      <c r="A6166" s="2">
        <v>41547</v>
      </c>
      <c r="B6166" t="s">
        <v>691</v>
      </c>
      <c r="C6166">
        <v>21857.33</v>
      </c>
    </row>
    <row r="6167" spans="1:3" x14ac:dyDescent="0.35">
      <c r="A6167" s="2">
        <v>41578</v>
      </c>
      <c r="B6167" t="s">
        <v>691</v>
      </c>
      <c r="C6167">
        <v>22642.97</v>
      </c>
    </row>
    <row r="6168" spans="1:3" x14ac:dyDescent="0.35">
      <c r="A6168" s="2">
        <v>41608</v>
      </c>
      <c r="B6168" t="s">
        <v>691</v>
      </c>
      <c r="C6168">
        <v>21950.29</v>
      </c>
    </row>
    <row r="6169" spans="1:3" x14ac:dyDescent="0.35">
      <c r="A6169" s="2">
        <v>41639</v>
      </c>
      <c r="B6169" t="s">
        <v>691</v>
      </c>
      <c r="C6169">
        <v>22719.77</v>
      </c>
    </row>
    <row r="6170" spans="1:3" x14ac:dyDescent="0.35">
      <c r="A6170" s="2">
        <v>41670</v>
      </c>
      <c r="B6170" t="s">
        <v>691</v>
      </c>
      <c r="C6170">
        <v>22758.9</v>
      </c>
    </row>
    <row r="6171" spans="1:3" x14ac:dyDescent="0.35">
      <c r="A6171" s="2">
        <v>41698</v>
      </c>
      <c r="B6171" t="s">
        <v>691</v>
      </c>
      <c r="C6171">
        <v>20591.830000000002</v>
      </c>
    </row>
    <row r="6172" spans="1:3" x14ac:dyDescent="0.35">
      <c r="A6172" s="2">
        <v>41729</v>
      </c>
      <c r="B6172" t="s">
        <v>691</v>
      </c>
      <c r="C6172">
        <v>22833.56</v>
      </c>
    </row>
    <row r="6173" spans="1:3" x14ac:dyDescent="0.35">
      <c r="A6173" s="2">
        <v>41759</v>
      </c>
      <c r="B6173" t="s">
        <v>691</v>
      </c>
      <c r="C6173">
        <v>22135.05</v>
      </c>
    </row>
    <row r="6174" spans="1:3" x14ac:dyDescent="0.35">
      <c r="A6174" s="2">
        <v>41790</v>
      </c>
      <c r="B6174" t="s">
        <v>691</v>
      </c>
      <c r="C6174">
        <v>22911</v>
      </c>
    </row>
    <row r="6175" spans="1:3" x14ac:dyDescent="0.35">
      <c r="A6175" s="2">
        <v>41820</v>
      </c>
      <c r="B6175" t="s">
        <v>691</v>
      </c>
      <c r="C6175">
        <v>22210.12</v>
      </c>
    </row>
    <row r="6176" spans="1:3" x14ac:dyDescent="0.35">
      <c r="A6176" s="2">
        <v>41851</v>
      </c>
      <c r="B6176" t="s">
        <v>691</v>
      </c>
      <c r="C6176">
        <v>22988.71</v>
      </c>
    </row>
    <row r="6177" spans="1:3" x14ac:dyDescent="0.35">
      <c r="A6177" s="2">
        <v>41882</v>
      </c>
      <c r="B6177" t="s">
        <v>691</v>
      </c>
      <c r="C6177">
        <v>23028.3</v>
      </c>
    </row>
    <row r="6178" spans="1:3" x14ac:dyDescent="0.35">
      <c r="A6178" s="2">
        <v>41912</v>
      </c>
      <c r="B6178" t="s">
        <v>691</v>
      </c>
      <c r="C6178">
        <v>22323.83</v>
      </c>
    </row>
    <row r="6179" spans="1:3" x14ac:dyDescent="0.35">
      <c r="A6179" s="2">
        <v>41927</v>
      </c>
      <c r="B6179" t="s">
        <v>691</v>
      </c>
      <c r="C6179">
        <v>436229</v>
      </c>
    </row>
    <row r="6180" spans="1:3" x14ac:dyDescent="0.35">
      <c r="A6180" s="2">
        <v>41927</v>
      </c>
      <c r="B6180" t="s">
        <v>691</v>
      </c>
      <c r="C6180">
        <v>10766.09</v>
      </c>
    </row>
    <row r="6181" spans="1:3" x14ac:dyDescent="0.35">
      <c r="A6181" s="2">
        <v>41927</v>
      </c>
      <c r="B6181" t="s">
        <v>691</v>
      </c>
      <c r="C6181">
        <v>332779.98</v>
      </c>
    </row>
    <row r="6182" spans="1:3" x14ac:dyDescent="0.35">
      <c r="A6182" s="2">
        <v>41927</v>
      </c>
      <c r="B6182" t="s">
        <v>691</v>
      </c>
      <c r="C6182">
        <v>63771</v>
      </c>
    </row>
    <row r="6183" spans="1:3" x14ac:dyDescent="0.35">
      <c r="A6183" s="2">
        <v>41927</v>
      </c>
      <c r="B6183" t="s">
        <v>691</v>
      </c>
      <c r="C6183">
        <v>238909.75</v>
      </c>
    </row>
    <row r="6184" spans="1:3" x14ac:dyDescent="0.35">
      <c r="A6184" s="2">
        <v>41927</v>
      </c>
      <c r="B6184" t="s">
        <v>691</v>
      </c>
      <c r="C6184">
        <v>55542.74</v>
      </c>
    </row>
    <row r="6185" spans="1:3" x14ac:dyDescent="0.35">
      <c r="A6185" s="2">
        <v>41927</v>
      </c>
      <c r="B6185" t="s">
        <v>691</v>
      </c>
      <c r="C6185">
        <v>1475139.36</v>
      </c>
    </row>
    <row r="6186" spans="1:3" x14ac:dyDescent="0.35">
      <c r="A6186" s="2">
        <v>41927</v>
      </c>
      <c r="B6186" t="s">
        <v>691</v>
      </c>
      <c r="C6186">
        <v>87689</v>
      </c>
    </row>
    <row r="6187" spans="1:3" x14ac:dyDescent="0.35">
      <c r="A6187" s="2">
        <v>41927</v>
      </c>
      <c r="B6187" t="s">
        <v>691</v>
      </c>
      <c r="C6187">
        <v>11180.52</v>
      </c>
    </row>
    <row r="6188" spans="1:3" x14ac:dyDescent="0.35">
      <c r="A6188" s="2">
        <v>41927</v>
      </c>
      <c r="B6188" t="s">
        <v>691</v>
      </c>
      <c r="C6188">
        <v>388322.72</v>
      </c>
    </row>
    <row r="6189" spans="1:3" x14ac:dyDescent="0.35">
      <c r="A6189" s="2">
        <v>41927</v>
      </c>
      <c r="B6189" t="s">
        <v>691</v>
      </c>
      <c r="C6189">
        <v>350041.5</v>
      </c>
    </row>
    <row r="6190" spans="1:3" x14ac:dyDescent="0.35">
      <c r="A6190" s="2">
        <v>42900</v>
      </c>
      <c r="B6190" t="s">
        <v>700</v>
      </c>
      <c r="C6190">
        <v>-10750000</v>
      </c>
    </row>
    <row r="6191" spans="1:3" x14ac:dyDescent="0.35">
      <c r="A6191" s="2">
        <v>42900</v>
      </c>
      <c r="B6191" t="s">
        <v>700</v>
      </c>
      <c r="C6191">
        <v>-462.5</v>
      </c>
    </row>
    <row r="6192" spans="1:3" x14ac:dyDescent="0.35">
      <c r="A6192" s="2">
        <v>42900</v>
      </c>
      <c r="B6192" t="s">
        <v>700</v>
      </c>
      <c r="C6192">
        <v>205000</v>
      </c>
    </row>
    <row r="6193" spans="1:3" x14ac:dyDescent="0.35">
      <c r="A6193" s="2">
        <v>42916</v>
      </c>
      <c r="B6193" t="s">
        <v>700</v>
      </c>
      <c r="C6193">
        <v>46979.16</v>
      </c>
    </row>
    <row r="6194" spans="1:3" x14ac:dyDescent="0.35">
      <c r="A6194" s="2">
        <v>42947</v>
      </c>
      <c r="B6194" t="s">
        <v>700</v>
      </c>
      <c r="C6194">
        <v>93958.34</v>
      </c>
    </row>
    <row r="6195" spans="1:3" x14ac:dyDescent="0.35">
      <c r="A6195" s="2">
        <v>42978</v>
      </c>
      <c r="B6195" t="s">
        <v>700</v>
      </c>
      <c r="C6195">
        <v>93958.34</v>
      </c>
    </row>
    <row r="6196" spans="1:3" x14ac:dyDescent="0.35">
      <c r="A6196" s="2">
        <v>43008</v>
      </c>
      <c r="B6196" t="s">
        <v>700</v>
      </c>
      <c r="C6196">
        <v>105791.67999999999</v>
      </c>
    </row>
    <row r="6197" spans="1:3" x14ac:dyDescent="0.35">
      <c r="A6197" s="2">
        <v>43039</v>
      </c>
      <c r="B6197" t="s">
        <v>700</v>
      </c>
      <c r="C6197">
        <v>93958.34</v>
      </c>
    </row>
    <row r="6198" spans="1:3" x14ac:dyDescent="0.35">
      <c r="A6198" s="2">
        <v>43069</v>
      </c>
      <c r="B6198" t="s">
        <v>700</v>
      </c>
      <c r="C6198">
        <v>93958.34</v>
      </c>
    </row>
    <row r="6199" spans="1:3" x14ac:dyDescent="0.35">
      <c r="A6199" s="2">
        <v>43100</v>
      </c>
      <c r="B6199" t="s">
        <v>700</v>
      </c>
      <c r="C6199">
        <v>104125.01</v>
      </c>
    </row>
    <row r="6200" spans="1:3" x14ac:dyDescent="0.35">
      <c r="A6200" s="2">
        <v>43131</v>
      </c>
      <c r="B6200" t="s">
        <v>700</v>
      </c>
      <c r="C6200">
        <v>93958.34</v>
      </c>
    </row>
    <row r="6201" spans="1:3" x14ac:dyDescent="0.35">
      <c r="A6201" s="2">
        <v>43159</v>
      </c>
      <c r="B6201" t="s">
        <v>700</v>
      </c>
      <c r="C6201">
        <v>93958.34</v>
      </c>
    </row>
    <row r="6202" spans="1:3" x14ac:dyDescent="0.35">
      <c r="A6202" s="2">
        <v>43190</v>
      </c>
      <c r="B6202" t="s">
        <v>700</v>
      </c>
      <c r="C6202">
        <v>103958.34</v>
      </c>
    </row>
    <row r="6203" spans="1:3" x14ac:dyDescent="0.35">
      <c r="A6203" s="2">
        <v>43191</v>
      </c>
      <c r="B6203" t="s">
        <v>700</v>
      </c>
      <c r="C6203">
        <v>2487.96</v>
      </c>
    </row>
    <row r="6204" spans="1:3" x14ac:dyDescent="0.35">
      <c r="A6204" s="2">
        <v>43220</v>
      </c>
      <c r="B6204" t="s">
        <v>700</v>
      </c>
      <c r="C6204">
        <v>93958.34</v>
      </c>
    </row>
    <row r="6205" spans="1:3" x14ac:dyDescent="0.35">
      <c r="A6205" s="2">
        <v>43251</v>
      </c>
      <c r="B6205" t="s">
        <v>700</v>
      </c>
      <c r="C6205">
        <v>93958.34</v>
      </c>
    </row>
    <row r="6206" spans="1:3" x14ac:dyDescent="0.35">
      <c r="A6206" s="2">
        <v>43281</v>
      </c>
      <c r="B6206" t="s">
        <v>700</v>
      </c>
      <c r="C6206">
        <v>104041.67</v>
      </c>
    </row>
    <row r="6207" spans="1:3" x14ac:dyDescent="0.35">
      <c r="A6207" s="2">
        <v>43283</v>
      </c>
      <c r="B6207" t="s">
        <v>700</v>
      </c>
      <c r="C6207">
        <v>10083.33</v>
      </c>
    </row>
    <row r="6208" spans="1:3" x14ac:dyDescent="0.35">
      <c r="A6208" s="2">
        <v>43312</v>
      </c>
      <c r="B6208" t="s">
        <v>700</v>
      </c>
      <c r="C6208">
        <v>93958.34</v>
      </c>
    </row>
    <row r="6209" spans="1:3" x14ac:dyDescent="0.35">
      <c r="A6209" s="2">
        <v>43335</v>
      </c>
      <c r="B6209" t="s">
        <v>700</v>
      </c>
      <c r="C6209">
        <v>6500</v>
      </c>
    </row>
    <row r="6210" spans="1:3" x14ac:dyDescent="0.35">
      <c r="A6210" s="2">
        <v>43335</v>
      </c>
      <c r="B6210" t="s">
        <v>700</v>
      </c>
      <c r="C6210">
        <v>325000</v>
      </c>
    </row>
    <row r="6211" spans="1:3" x14ac:dyDescent="0.35">
      <c r="A6211" s="2">
        <v>43343</v>
      </c>
      <c r="B6211" t="s">
        <v>700</v>
      </c>
      <c r="C6211">
        <v>93263.2</v>
      </c>
    </row>
    <row r="6212" spans="1:3" x14ac:dyDescent="0.35">
      <c r="A6212" s="2">
        <v>43373</v>
      </c>
      <c r="B6212" t="s">
        <v>700</v>
      </c>
      <c r="C6212">
        <v>101145.83</v>
      </c>
    </row>
    <row r="6213" spans="1:3" x14ac:dyDescent="0.35">
      <c r="A6213" s="2">
        <v>43404</v>
      </c>
      <c r="B6213" t="s">
        <v>700</v>
      </c>
      <c r="C6213">
        <v>90979.16</v>
      </c>
    </row>
    <row r="6214" spans="1:3" x14ac:dyDescent="0.35">
      <c r="A6214" s="2">
        <v>43434</v>
      </c>
      <c r="B6214" t="s">
        <v>700</v>
      </c>
      <c r="C6214">
        <v>90979.16</v>
      </c>
    </row>
    <row r="6215" spans="1:3" x14ac:dyDescent="0.35">
      <c r="A6215" s="2">
        <v>43465</v>
      </c>
      <c r="B6215" t="s">
        <v>700</v>
      </c>
      <c r="C6215">
        <v>101145.83</v>
      </c>
    </row>
    <row r="6216" spans="1:3" x14ac:dyDescent="0.35">
      <c r="A6216" s="2">
        <v>43496</v>
      </c>
      <c r="B6216" t="s">
        <v>700</v>
      </c>
      <c r="C6216">
        <v>90979.16</v>
      </c>
    </row>
    <row r="6217" spans="1:3" x14ac:dyDescent="0.35">
      <c r="A6217" s="2">
        <v>43524</v>
      </c>
      <c r="B6217" t="s">
        <v>700</v>
      </c>
      <c r="C6217">
        <v>90979.16</v>
      </c>
    </row>
    <row r="6218" spans="1:3" x14ac:dyDescent="0.35">
      <c r="A6218" s="2">
        <v>43555</v>
      </c>
      <c r="B6218" t="s">
        <v>700</v>
      </c>
      <c r="C6218">
        <v>100979.16</v>
      </c>
    </row>
    <row r="6219" spans="1:3" x14ac:dyDescent="0.35">
      <c r="A6219" s="2">
        <v>43585</v>
      </c>
      <c r="B6219" t="s">
        <v>700</v>
      </c>
      <c r="C6219">
        <v>90979.16</v>
      </c>
    </row>
    <row r="6220" spans="1:3" x14ac:dyDescent="0.35">
      <c r="A6220" s="2">
        <v>43616</v>
      </c>
      <c r="B6220" t="s">
        <v>700</v>
      </c>
      <c r="C6220">
        <v>90979.16</v>
      </c>
    </row>
    <row r="6221" spans="1:3" x14ac:dyDescent="0.35">
      <c r="A6221" s="2">
        <v>43643</v>
      </c>
      <c r="B6221" t="s">
        <v>700</v>
      </c>
      <c r="C6221">
        <v>300000</v>
      </c>
    </row>
    <row r="6222" spans="1:3" x14ac:dyDescent="0.35">
      <c r="A6222" s="2">
        <v>43643</v>
      </c>
      <c r="B6222" t="s">
        <v>700</v>
      </c>
      <c r="C6222">
        <v>3000</v>
      </c>
    </row>
    <row r="6223" spans="1:3" x14ac:dyDescent="0.35">
      <c r="A6223" s="2">
        <v>43646</v>
      </c>
      <c r="B6223" t="s">
        <v>700</v>
      </c>
      <c r="C6223">
        <v>100815.28</v>
      </c>
    </row>
    <row r="6224" spans="1:3" x14ac:dyDescent="0.35">
      <c r="A6224" s="2">
        <v>43675</v>
      </c>
      <c r="B6224" t="s">
        <v>700</v>
      </c>
      <c r="C6224">
        <v>150000</v>
      </c>
    </row>
    <row r="6225" spans="1:3" x14ac:dyDescent="0.35">
      <c r="A6225" s="2">
        <v>43675</v>
      </c>
      <c r="B6225" t="s">
        <v>700</v>
      </c>
      <c r="C6225">
        <v>1500</v>
      </c>
    </row>
    <row r="6226" spans="1:3" x14ac:dyDescent="0.35">
      <c r="A6226" s="2">
        <v>43677</v>
      </c>
      <c r="B6226" t="s">
        <v>700</v>
      </c>
      <c r="C6226">
        <v>88183.33</v>
      </c>
    </row>
    <row r="6227" spans="1:3" x14ac:dyDescent="0.35">
      <c r="A6227" s="2">
        <v>43708</v>
      </c>
      <c r="B6227" t="s">
        <v>700</v>
      </c>
      <c r="C6227">
        <v>87551.98</v>
      </c>
    </row>
    <row r="6228" spans="1:3" x14ac:dyDescent="0.35">
      <c r="A6228" s="2">
        <v>43738</v>
      </c>
      <c r="B6228" t="s">
        <v>700</v>
      </c>
      <c r="C6228">
        <v>97076.4</v>
      </c>
    </row>
    <row r="6229" spans="1:3" x14ac:dyDescent="0.35">
      <c r="A6229" s="2">
        <v>43769</v>
      </c>
      <c r="B6229" t="s">
        <v>700</v>
      </c>
      <c r="C6229">
        <v>86854.17</v>
      </c>
    </row>
    <row r="6230" spans="1:3" x14ac:dyDescent="0.35">
      <c r="A6230" s="2">
        <v>43799</v>
      </c>
      <c r="B6230" t="s">
        <v>700</v>
      </c>
      <c r="C6230">
        <v>86854.17</v>
      </c>
    </row>
    <row r="6231" spans="1:3" x14ac:dyDescent="0.35">
      <c r="A6231" s="2">
        <v>43830</v>
      </c>
      <c r="B6231" t="s">
        <v>700</v>
      </c>
      <c r="C6231">
        <v>500000</v>
      </c>
    </row>
    <row r="6232" spans="1:3" x14ac:dyDescent="0.35">
      <c r="A6232" s="2">
        <v>43830</v>
      </c>
      <c r="B6232" t="s">
        <v>700</v>
      </c>
      <c r="C6232">
        <v>94479.18</v>
      </c>
    </row>
    <row r="6233" spans="1:3" x14ac:dyDescent="0.35">
      <c r="A6233" s="2">
        <v>43861</v>
      </c>
      <c r="B6233" t="s">
        <v>700</v>
      </c>
      <c r="C6233">
        <v>82270.84</v>
      </c>
    </row>
    <row r="6234" spans="1:3" x14ac:dyDescent="0.35">
      <c r="A6234" s="2">
        <v>43890</v>
      </c>
      <c r="B6234" t="s">
        <v>700</v>
      </c>
      <c r="C6234">
        <v>82270.84</v>
      </c>
    </row>
    <row r="6235" spans="1:3" x14ac:dyDescent="0.35">
      <c r="A6235" s="2">
        <v>43921</v>
      </c>
      <c r="B6235" t="s">
        <v>700</v>
      </c>
      <c r="C6235">
        <v>92381.95</v>
      </c>
    </row>
    <row r="6236" spans="1:3" x14ac:dyDescent="0.35">
      <c r="A6236" s="2">
        <v>43951</v>
      </c>
      <c r="B6236" t="s">
        <v>700</v>
      </c>
      <c r="C6236">
        <v>82270.84</v>
      </c>
    </row>
    <row r="6237" spans="1:3" x14ac:dyDescent="0.35">
      <c r="A6237" s="2">
        <v>43982</v>
      </c>
      <c r="B6237" t="s">
        <v>700</v>
      </c>
      <c r="C6237">
        <v>82270.84</v>
      </c>
    </row>
    <row r="6238" spans="1:3" x14ac:dyDescent="0.35">
      <c r="A6238" s="2">
        <v>44012</v>
      </c>
      <c r="B6238" t="s">
        <v>700</v>
      </c>
      <c r="C6238">
        <v>92381.95</v>
      </c>
    </row>
    <row r="6239" spans="1:3" x14ac:dyDescent="0.35">
      <c r="A6239" s="2">
        <v>44028</v>
      </c>
      <c r="B6239" t="s">
        <v>700</v>
      </c>
      <c r="C6239">
        <v>1000000</v>
      </c>
    </row>
    <row r="6240" spans="1:3" x14ac:dyDescent="0.35">
      <c r="A6240" s="2">
        <v>44043</v>
      </c>
      <c r="B6240" t="s">
        <v>700</v>
      </c>
      <c r="C6240">
        <v>77993.05</v>
      </c>
    </row>
    <row r="6241" spans="1:3" x14ac:dyDescent="0.35">
      <c r="A6241" s="2">
        <v>44070</v>
      </c>
      <c r="B6241" t="s">
        <v>700</v>
      </c>
      <c r="C6241">
        <v>450000</v>
      </c>
    </row>
    <row r="6242" spans="1:3" x14ac:dyDescent="0.35">
      <c r="A6242" s="2">
        <v>44070</v>
      </c>
      <c r="B6242" t="s">
        <v>700</v>
      </c>
      <c r="C6242">
        <v>4768.04</v>
      </c>
    </row>
    <row r="6243" spans="1:3" x14ac:dyDescent="0.35">
      <c r="A6243" s="2">
        <v>44074</v>
      </c>
      <c r="B6243" t="s">
        <v>700</v>
      </c>
      <c r="C6243">
        <v>72691.679999999993</v>
      </c>
    </row>
    <row r="6244" spans="1:3" x14ac:dyDescent="0.35">
      <c r="A6244" s="2">
        <v>44088</v>
      </c>
      <c r="B6244" t="s">
        <v>700</v>
      </c>
      <c r="C6244">
        <v>7525000</v>
      </c>
    </row>
    <row r="6245" spans="1:3" x14ac:dyDescent="0.35">
      <c r="A6245" s="2">
        <v>44088</v>
      </c>
      <c r="B6245" t="s">
        <v>700</v>
      </c>
      <c r="C6245">
        <v>15290.38</v>
      </c>
    </row>
    <row r="6246" spans="1:3" x14ac:dyDescent="0.35">
      <c r="A6246" s="2">
        <v>44089</v>
      </c>
      <c r="B6246" t="s">
        <v>700</v>
      </c>
      <c r="C6246">
        <v>16899.91</v>
      </c>
    </row>
    <row r="6247" spans="1:3" x14ac:dyDescent="0.35">
      <c r="A6247" s="2">
        <v>44104</v>
      </c>
      <c r="B6247" t="s">
        <v>700</v>
      </c>
      <c r="C6247">
        <v>10222.23</v>
      </c>
    </row>
    <row r="6248" spans="1:3" x14ac:dyDescent="0.35">
      <c r="A6248" s="2">
        <v>44183</v>
      </c>
      <c r="B6248" t="s">
        <v>700</v>
      </c>
      <c r="C6248">
        <v>500000</v>
      </c>
    </row>
    <row r="6249" spans="1:3" x14ac:dyDescent="0.35">
      <c r="A6249" s="2">
        <v>44183</v>
      </c>
      <c r="B6249" t="s">
        <v>700</v>
      </c>
      <c r="C6249">
        <v>462.5</v>
      </c>
    </row>
    <row r="6250" spans="1:3" x14ac:dyDescent="0.35">
      <c r="A6250" s="2">
        <v>44183</v>
      </c>
      <c r="B6250" t="s">
        <v>700</v>
      </c>
      <c r="C6250">
        <v>655329.1</v>
      </c>
    </row>
    <row r="6251" spans="1:3" x14ac:dyDescent="0.35">
      <c r="A6251" s="2">
        <v>44183</v>
      </c>
      <c r="B6251" t="s">
        <v>700</v>
      </c>
      <c r="C6251">
        <v>8777.77</v>
      </c>
    </row>
    <row r="6252" spans="1:3" x14ac:dyDescent="0.35">
      <c r="A6252" s="2">
        <v>44287</v>
      </c>
      <c r="B6252" t="s">
        <v>700</v>
      </c>
      <c r="C6252">
        <v>17887.349999999999</v>
      </c>
    </row>
    <row r="6253" spans="1:3" x14ac:dyDescent="0.35">
      <c r="A6253" s="2">
        <v>45344</v>
      </c>
      <c r="B6253" t="s">
        <v>700</v>
      </c>
      <c r="C6253">
        <v>13248.95</v>
      </c>
    </row>
    <row r="6254" spans="1:3" x14ac:dyDescent="0.35">
      <c r="A6254" s="2">
        <v>40865</v>
      </c>
      <c r="B6254" t="s">
        <v>694</v>
      </c>
      <c r="C6254">
        <v>97500</v>
      </c>
    </row>
    <row r="6255" spans="1:3" x14ac:dyDescent="0.35">
      <c r="A6255" s="2">
        <v>40865</v>
      </c>
      <c r="B6255" t="s">
        <v>694</v>
      </c>
      <c r="C6255">
        <v>-6500000</v>
      </c>
    </row>
    <row r="6256" spans="1:3" x14ac:dyDescent="0.35">
      <c r="A6256" s="2">
        <v>40877</v>
      </c>
      <c r="B6256" t="s">
        <v>694</v>
      </c>
      <c r="C6256">
        <v>28166.67</v>
      </c>
    </row>
    <row r="6257" spans="1:3" x14ac:dyDescent="0.35">
      <c r="A6257" s="2">
        <v>40908</v>
      </c>
      <c r="B6257" t="s">
        <v>694</v>
      </c>
      <c r="C6257">
        <v>67166.67</v>
      </c>
    </row>
    <row r="6258" spans="1:3" x14ac:dyDescent="0.35">
      <c r="A6258" s="2">
        <v>40939</v>
      </c>
      <c r="B6258" t="s">
        <v>694</v>
      </c>
      <c r="C6258">
        <v>67166.67</v>
      </c>
    </row>
    <row r="6259" spans="1:3" x14ac:dyDescent="0.35">
      <c r="A6259" s="2">
        <v>40968</v>
      </c>
      <c r="B6259" t="s">
        <v>694</v>
      </c>
      <c r="C6259">
        <v>67166.67</v>
      </c>
    </row>
    <row r="6260" spans="1:3" x14ac:dyDescent="0.35">
      <c r="A6260" s="2">
        <v>40999</v>
      </c>
      <c r="B6260" t="s">
        <v>694</v>
      </c>
      <c r="C6260">
        <v>62833.33</v>
      </c>
    </row>
    <row r="6261" spans="1:3" x14ac:dyDescent="0.35">
      <c r="A6261" s="2">
        <v>41029</v>
      </c>
      <c r="B6261" t="s">
        <v>694</v>
      </c>
      <c r="C6261">
        <v>65000</v>
      </c>
    </row>
    <row r="6262" spans="1:3" x14ac:dyDescent="0.35">
      <c r="A6262" s="2">
        <v>41060</v>
      </c>
      <c r="B6262" t="s">
        <v>694</v>
      </c>
      <c r="C6262">
        <v>67166.67</v>
      </c>
    </row>
    <row r="6263" spans="1:3" x14ac:dyDescent="0.35">
      <c r="A6263" s="2">
        <v>41090</v>
      </c>
      <c r="B6263" t="s">
        <v>694</v>
      </c>
      <c r="C6263">
        <v>65000</v>
      </c>
    </row>
    <row r="6264" spans="1:3" x14ac:dyDescent="0.35">
      <c r="A6264" s="2">
        <v>41121</v>
      </c>
      <c r="B6264" t="s">
        <v>694</v>
      </c>
      <c r="C6264">
        <v>67166.67</v>
      </c>
    </row>
    <row r="6265" spans="1:3" x14ac:dyDescent="0.35">
      <c r="A6265" s="2">
        <v>41152</v>
      </c>
      <c r="B6265" t="s">
        <v>694</v>
      </c>
      <c r="C6265">
        <v>67166.67</v>
      </c>
    </row>
    <row r="6266" spans="1:3" x14ac:dyDescent="0.35">
      <c r="A6266" s="2">
        <v>41182</v>
      </c>
      <c r="B6266" t="s">
        <v>694</v>
      </c>
      <c r="C6266">
        <v>65000</v>
      </c>
    </row>
    <row r="6267" spans="1:3" x14ac:dyDescent="0.35">
      <c r="A6267" s="2">
        <v>41213</v>
      </c>
      <c r="B6267" t="s">
        <v>694</v>
      </c>
      <c r="C6267">
        <v>67166.67</v>
      </c>
    </row>
    <row r="6268" spans="1:3" x14ac:dyDescent="0.35">
      <c r="A6268" s="2">
        <v>41243</v>
      </c>
      <c r="B6268" t="s">
        <v>694</v>
      </c>
      <c r="C6268">
        <v>65000</v>
      </c>
    </row>
    <row r="6269" spans="1:3" x14ac:dyDescent="0.35">
      <c r="A6269" s="2">
        <v>41274</v>
      </c>
      <c r="B6269" t="s">
        <v>694</v>
      </c>
      <c r="C6269">
        <v>67166.67</v>
      </c>
    </row>
    <row r="6270" spans="1:3" x14ac:dyDescent="0.35">
      <c r="A6270" s="2">
        <v>41305</v>
      </c>
      <c r="B6270" t="s">
        <v>694</v>
      </c>
      <c r="C6270">
        <v>67166.67</v>
      </c>
    </row>
    <row r="6271" spans="1:3" x14ac:dyDescent="0.35">
      <c r="A6271" s="2">
        <v>41333</v>
      </c>
      <c r="B6271" t="s">
        <v>694</v>
      </c>
      <c r="C6271">
        <v>60666.67</v>
      </c>
    </row>
    <row r="6272" spans="1:3" x14ac:dyDescent="0.35">
      <c r="A6272" s="2">
        <v>41364</v>
      </c>
      <c r="B6272" t="s">
        <v>694</v>
      </c>
      <c r="C6272">
        <v>67166.67</v>
      </c>
    </row>
    <row r="6273" spans="1:3" x14ac:dyDescent="0.35">
      <c r="A6273" s="2">
        <v>41394</v>
      </c>
      <c r="B6273" t="s">
        <v>694</v>
      </c>
      <c r="C6273">
        <v>65000</v>
      </c>
    </row>
    <row r="6274" spans="1:3" x14ac:dyDescent="0.35">
      <c r="A6274" s="2">
        <v>41425</v>
      </c>
      <c r="B6274" t="s">
        <v>694</v>
      </c>
      <c r="C6274">
        <v>67166.67</v>
      </c>
    </row>
    <row r="6275" spans="1:3" x14ac:dyDescent="0.35">
      <c r="A6275" s="2">
        <v>41455</v>
      </c>
      <c r="B6275" t="s">
        <v>694</v>
      </c>
      <c r="C6275">
        <v>65000</v>
      </c>
    </row>
    <row r="6276" spans="1:3" x14ac:dyDescent="0.35">
      <c r="A6276" s="2">
        <v>41486</v>
      </c>
      <c r="B6276" t="s">
        <v>694</v>
      </c>
      <c r="C6276">
        <v>67166.67</v>
      </c>
    </row>
    <row r="6277" spans="1:3" x14ac:dyDescent="0.35">
      <c r="A6277" s="2">
        <v>41517</v>
      </c>
      <c r="B6277" t="s">
        <v>694</v>
      </c>
      <c r="C6277">
        <v>67166.67</v>
      </c>
    </row>
    <row r="6278" spans="1:3" x14ac:dyDescent="0.35">
      <c r="A6278" s="2">
        <v>41547</v>
      </c>
      <c r="B6278" t="s">
        <v>694</v>
      </c>
      <c r="C6278">
        <v>65000</v>
      </c>
    </row>
    <row r="6279" spans="1:3" x14ac:dyDescent="0.35">
      <c r="A6279" s="2">
        <v>41578</v>
      </c>
      <c r="B6279" t="s">
        <v>694</v>
      </c>
      <c r="C6279">
        <v>67166.67</v>
      </c>
    </row>
    <row r="6280" spans="1:3" x14ac:dyDescent="0.35">
      <c r="A6280" s="2">
        <v>41608</v>
      </c>
      <c r="B6280" t="s">
        <v>694</v>
      </c>
      <c r="C6280">
        <v>65000</v>
      </c>
    </row>
    <row r="6281" spans="1:3" x14ac:dyDescent="0.35">
      <c r="A6281" s="2">
        <v>41639</v>
      </c>
      <c r="B6281" t="s">
        <v>694</v>
      </c>
      <c r="C6281">
        <v>67166.67</v>
      </c>
    </row>
    <row r="6282" spans="1:3" x14ac:dyDescent="0.35">
      <c r="A6282" s="2">
        <v>41670</v>
      </c>
      <c r="B6282" t="s">
        <v>694</v>
      </c>
      <c r="C6282">
        <v>67166.67</v>
      </c>
    </row>
    <row r="6283" spans="1:3" x14ac:dyDescent="0.35">
      <c r="A6283" s="2">
        <v>41698</v>
      </c>
      <c r="B6283" t="s">
        <v>694</v>
      </c>
      <c r="C6283">
        <v>60666.67</v>
      </c>
    </row>
    <row r="6284" spans="1:3" x14ac:dyDescent="0.35">
      <c r="A6284" s="2">
        <v>41729</v>
      </c>
      <c r="B6284" t="s">
        <v>694</v>
      </c>
      <c r="C6284">
        <v>67166.67</v>
      </c>
    </row>
    <row r="6285" spans="1:3" x14ac:dyDescent="0.35">
      <c r="A6285" s="2">
        <v>41759</v>
      </c>
      <c r="B6285" t="s">
        <v>694</v>
      </c>
      <c r="C6285">
        <v>65000</v>
      </c>
    </row>
    <row r="6286" spans="1:3" x14ac:dyDescent="0.35">
      <c r="A6286" s="2">
        <v>41790</v>
      </c>
      <c r="B6286" t="s">
        <v>694</v>
      </c>
      <c r="C6286">
        <v>67166.67</v>
      </c>
    </row>
    <row r="6287" spans="1:3" x14ac:dyDescent="0.35">
      <c r="A6287" s="2">
        <v>41820</v>
      </c>
      <c r="B6287" t="s">
        <v>694</v>
      </c>
      <c r="C6287">
        <v>65000</v>
      </c>
    </row>
    <row r="6288" spans="1:3" x14ac:dyDescent="0.35">
      <c r="A6288" s="2">
        <v>41851</v>
      </c>
      <c r="B6288" t="s">
        <v>694</v>
      </c>
      <c r="C6288">
        <v>67166.67</v>
      </c>
    </row>
    <row r="6289" spans="1:3" x14ac:dyDescent="0.35">
      <c r="A6289" s="2">
        <v>41882</v>
      </c>
      <c r="B6289" t="s">
        <v>694</v>
      </c>
      <c r="C6289">
        <v>67166.67</v>
      </c>
    </row>
    <row r="6290" spans="1:3" x14ac:dyDescent="0.35">
      <c r="A6290" s="2">
        <v>41906</v>
      </c>
      <c r="B6290" t="s">
        <v>694</v>
      </c>
      <c r="C6290">
        <v>1397107.64</v>
      </c>
    </row>
    <row r="6291" spans="1:3" x14ac:dyDescent="0.35">
      <c r="A6291" s="2">
        <v>41906</v>
      </c>
      <c r="B6291" t="s">
        <v>694</v>
      </c>
      <c r="C6291">
        <v>10000</v>
      </c>
    </row>
    <row r="6292" spans="1:3" x14ac:dyDescent="0.35">
      <c r="A6292" s="2">
        <v>41906</v>
      </c>
      <c r="B6292" t="s">
        <v>694</v>
      </c>
      <c r="C6292">
        <v>6490000</v>
      </c>
    </row>
    <row r="6293" spans="1:3" x14ac:dyDescent="0.35">
      <c r="A6293" s="2">
        <v>41906</v>
      </c>
      <c r="B6293" t="s">
        <v>694</v>
      </c>
      <c r="C6293">
        <v>5459.27</v>
      </c>
    </row>
    <row r="6294" spans="1:3" x14ac:dyDescent="0.35">
      <c r="A6294" s="2">
        <v>41906</v>
      </c>
      <c r="B6294" t="s">
        <v>694</v>
      </c>
      <c r="C6294">
        <v>4540.7299999999996</v>
      </c>
    </row>
    <row r="6295" spans="1:3" x14ac:dyDescent="0.35">
      <c r="A6295" s="2">
        <v>41906</v>
      </c>
      <c r="B6295" t="s">
        <v>694</v>
      </c>
      <c r="C6295">
        <v>52000</v>
      </c>
    </row>
    <row r="6296" spans="1:3" x14ac:dyDescent="0.35">
      <c r="A6296" s="2">
        <v>40095</v>
      </c>
      <c r="B6296" t="s">
        <v>691</v>
      </c>
      <c r="C6296">
        <v>-3750000</v>
      </c>
    </row>
    <row r="6297" spans="1:3" x14ac:dyDescent="0.35">
      <c r="A6297" s="2">
        <v>40095</v>
      </c>
      <c r="B6297" t="s">
        <v>691</v>
      </c>
      <c r="C6297">
        <v>75000</v>
      </c>
    </row>
    <row r="6298" spans="1:3" x14ac:dyDescent="0.35">
      <c r="A6298" s="2">
        <v>40117</v>
      </c>
      <c r="B6298" t="s">
        <v>691</v>
      </c>
      <c r="C6298">
        <v>31146</v>
      </c>
    </row>
    <row r="6299" spans="1:3" x14ac:dyDescent="0.35">
      <c r="A6299" s="2">
        <v>40147</v>
      </c>
      <c r="B6299" t="s">
        <v>691</v>
      </c>
      <c r="C6299">
        <v>40625</v>
      </c>
    </row>
    <row r="6300" spans="1:3" x14ac:dyDescent="0.35">
      <c r="A6300" s="2">
        <v>40178</v>
      </c>
      <c r="B6300" t="s">
        <v>691</v>
      </c>
      <c r="C6300">
        <v>41979</v>
      </c>
    </row>
    <row r="6301" spans="1:3" x14ac:dyDescent="0.35">
      <c r="A6301" s="2">
        <v>40209</v>
      </c>
      <c r="B6301" t="s">
        <v>691</v>
      </c>
      <c r="C6301">
        <v>41979.17</v>
      </c>
    </row>
    <row r="6302" spans="1:3" x14ac:dyDescent="0.35">
      <c r="A6302" s="2">
        <v>40237</v>
      </c>
      <c r="B6302" t="s">
        <v>691</v>
      </c>
      <c r="C6302">
        <v>37916.67</v>
      </c>
    </row>
    <row r="6303" spans="1:3" x14ac:dyDescent="0.35">
      <c r="A6303" s="2">
        <v>40268</v>
      </c>
      <c r="B6303" t="s">
        <v>691</v>
      </c>
      <c r="C6303">
        <v>41979.17</v>
      </c>
    </row>
    <row r="6304" spans="1:3" x14ac:dyDescent="0.35">
      <c r="A6304" s="2">
        <v>40298</v>
      </c>
      <c r="B6304" t="s">
        <v>691</v>
      </c>
      <c r="C6304">
        <v>40625</v>
      </c>
    </row>
    <row r="6305" spans="1:3" x14ac:dyDescent="0.35">
      <c r="A6305" s="2">
        <v>40329</v>
      </c>
      <c r="B6305" t="s">
        <v>691</v>
      </c>
      <c r="C6305">
        <v>41979.17</v>
      </c>
    </row>
    <row r="6306" spans="1:3" x14ac:dyDescent="0.35">
      <c r="A6306" s="2">
        <v>40359</v>
      </c>
      <c r="B6306" t="s">
        <v>691</v>
      </c>
      <c r="C6306">
        <v>40625</v>
      </c>
    </row>
    <row r="6307" spans="1:3" x14ac:dyDescent="0.35">
      <c r="A6307" s="2">
        <v>40390</v>
      </c>
      <c r="B6307" t="s">
        <v>691</v>
      </c>
      <c r="C6307">
        <v>41979.17</v>
      </c>
    </row>
    <row r="6308" spans="1:3" x14ac:dyDescent="0.35">
      <c r="A6308" s="2">
        <v>40420</v>
      </c>
      <c r="B6308" t="s">
        <v>691</v>
      </c>
      <c r="C6308">
        <v>12500</v>
      </c>
    </row>
    <row r="6309" spans="1:3" x14ac:dyDescent="0.35">
      <c r="A6309" s="2">
        <v>40420</v>
      </c>
      <c r="B6309" t="s">
        <v>691</v>
      </c>
      <c r="C6309">
        <v>-625000</v>
      </c>
    </row>
    <row r="6310" spans="1:3" x14ac:dyDescent="0.35">
      <c r="A6310" s="2">
        <v>40421</v>
      </c>
      <c r="B6310" t="s">
        <v>691</v>
      </c>
      <c r="C6310">
        <v>41979.17</v>
      </c>
    </row>
    <row r="6311" spans="1:3" x14ac:dyDescent="0.35">
      <c r="A6311" s="2">
        <v>40451</v>
      </c>
      <c r="B6311" t="s">
        <v>691</v>
      </c>
      <c r="C6311">
        <v>6835.32</v>
      </c>
    </row>
    <row r="6312" spans="1:3" x14ac:dyDescent="0.35">
      <c r="A6312" s="2">
        <v>40451</v>
      </c>
      <c r="B6312" t="s">
        <v>691</v>
      </c>
      <c r="C6312">
        <v>41011.9</v>
      </c>
    </row>
    <row r="6313" spans="1:3" x14ac:dyDescent="0.35">
      <c r="A6313" s="2">
        <v>40482</v>
      </c>
      <c r="B6313" t="s">
        <v>691</v>
      </c>
      <c r="C6313">
        <v>41979.16</v>
      </c>
    </row>
    <row r="6314" spans="1:3" x14ac:dyDescent="0.35">
      <c r="A6314" s="2">
        <v>40482</v>
      </c>
      <c r="B6314" t="s">
        <v>691</v>
      </c>
      <c r="C6314">
        <v>6996.53</v>
      </c>
    </row>
    <row r="6315" spans="1:3" x14ac:dyDescent="0.35">
      <c r="A6315" s="2">
        <v>40512</v>
      </c>
      <c r="B6315" t="s">
        <v>691</v>
      </c>
      <c r="C6315">
        <v>6770.83</v>
      </c>
    </row>
    <row r="6316" spans="1:3" x14ac:dyDescent="0.35">
      <c r="A6316" s="2">
        <v>40512</v>
      </c>
      <c r="B6316" t="s">
        <v>691</v>
      </c>
      <c r="C6316">
        <v>40625</v>
      </c>
    </row>
    <row r="6317" spans="1:3" x14ac:dyDescent="0.35">
      <c r="A6317" s="2">
        <v>40543</v>
      </c>
      <c r="B6317" t="s">
        <v>691</v>
      </c>
      <c r="C6317">
        <v>41979.16</v>
      </c>
    </row>
    <row r="6318" spans="1:3" x14ac:dyDescent="0.35">
      <c r="A6318" s="2">
        <v>40543</v>
      </c>
      <c r="B6318" t="s">
        <v>691</v>
      </c>
      <c r="C6318">
        <v>6996.53</v>
      </c>
    </row>
    <row r="6319" spans="1:3" x14ac:dyDescent="0.35">
      <c r="A6319" s="2">
        <v>40553</v>
      </c>
      <c r="B6319" t="s">
        <v>691</v>
      </c>
      <c r="C6319">
        <v>2256.9</v>
      </c>
    </row>
    <row r="6320" spans="1:3" x14ac:dyDescent="0.35">
      <c r="A6320" s="2">
        <v>40553</v>
      </c>
      <c r="B6320" t="s">
        <v>691</v>
      </c>
      <c r="C6320">
        <v>131250</v>
      </c>
    </row>
    <row r="6321" spans="1:3" x14ac:dyDescent="0.35">
      <c r="A6321" s="2">
        <v>40553</v>
      </c>
      <c r="B6321" t="s">
        <v>691</v>
      </c>
      <c r="C6321">
        <v>625000</v>
      </c>
    </row>
    <row r="6322" spans="1:3" x14ac:dyDescent="0.35">
      <c r="A6322" s="2">
        <v>40553</v>
      </c>
      <c r="B6322" t="s">
        <v>691</v>
      </c>
      <c r="C6322">
        <v>3740000</v>
      </c>
    </row>
    <row r="6323" spans="1:3" x14ac:dyDescent="0.35">
      <c r="A6323" s="2">
        <v>40553</v>
      </c>
      <c r="B6323" t="s">
        <v>691</v>
      </c>
      <c r="C6323">
        <v>50000</v>
      </c>
    </row>
    <row r="6324" spans="1:3" x14ac:dyDescent="0.35">
      <c r="A6324" s="2">
        <v>40553</v>
      </c>
      <c r="B6324" t="s">
        <v>691</v>
      </c>
      <c r="C6324">
        <v>13541.41</v>
      </c>
    </row>
    <row r="6325" spans="1:3" x14ac:dyDescent="0.35">
      <c r="A6325" s="2">
        <v>40553</v>
      </c>
      <c r="B6325" t="s">
        <v>691</v>
      </c>
      <c r="C6325">
        <v>7491.4</v>
      </c>
    </row>
    <row r="6326" spans="1:3" x14ac:dyDescent="0.35">
      <c r="A6326" s="2">
        <v>40553</v>
      </c>
      <c r="B6326" t="s">
        <v>691</v>
      </c>
      <c r="C6326">
        <v>2508.6</v>
      </c>
    </row>
    <row r="6327" spans="1:3" x14ac:dyDescent="0.35">
      <c r="A6327" s="2">
        <v>41089</v>
      </c>
      <c r="B6327" t="s">
        <v>691</v>
      </c>
      <c r="C6327">
        <v>10000</v>
      </c>
    </row>
    <row r="6328" spans="1:3" x14ac:dyDescent="0.35">
      <c r="A6328" s="2">
        <v>41089</v>
      </c>
      <c r="B6328" t="s">
        <v>691</v>
      </c>
      <c r="C6328">
        <v>4895858.9000000004</v>
      </c>
    </row>
    <row r="6329" spans="1:3" x14ac:dyDescent="0.35">
      <c r="A6329" s="2">
        <v>41457</v>
      </c>
      <c r="B6329" t="s">
        <v>691</v>
      </c>
      <c r="C6329">
        <v>71270.429999999993</v>
      </c>
    </row>
    <row r="6330" spans="1:3" x14ac:dyDescent="0.35">
      <c r="A6330" s="2">
        <v>41823</v>
      </c>
      <c r="B6330" t="s">
        <v>691</v>
      </c>
      <c r="C6330">
        <v>131221.91</v>
      </c>
    </row>
    <row r="6331" spans="1:3" x14ac:dyDescent="0.35">
      <c r="A6331" s="2">
        <v>42986</v>
      </c>
      <c r="B6331" t="s">
        <v>691</v>
      </c>
      <c r="C6331">
        <v>77831.679999999993</v>
      </c>
    </row>
    <row r="6332" spans="1:3" x14ac:dyDescent="0.35">
      <c r="A6332" s="2">
        <v>41423</v>
      </c>
      <c r="B6332" t="s">
        <v>697</v>
      </c>
      <c r="C6332">
        <v>-312500</v>
      </c>
    </row>
    <row r="6333" spans="1:3" x14ac:dyDescent="0.35">
      <c r="A6333" s="2">
        <v>41423</v>
      </c>
      <c r="B6333" t="s">
        <v>694</v>
      </c>
      <c r="C6333">
        <v>63750</v>
      </c>
    </row>
    <row r="6334" spans="1:3" x14ac:dyDescent="0.35">
      <c r="A6334" s="2">
        <v>41423</v>
      </c>
      <c r="B6334" t="s">
        <v>694</v>
      </c>
      <c r="C6334">
        <v>-312500</v>
      </c>
    </row>
    <row r="6335" spans="1:3" x14ac:dyDescent="0.35">
      <c r="A6335" s="2">
        <v>41423</v>
      </c>
      <c r="B6335" t="s">
        <v>697</v>
      </c>
      <c r="C6335">
        <v>-3187500</v>
      </c>
    </row>
    <row r="6336" spans="1:3" x14ac:dyDescent="0.35">
      <c r="A6336" s="2">
        <v>41423</v>
      </c>
      <c r="B6336" t="s">
        <v>697</v>
      </c>
      <c r="C6336">
        <v>63750</v>
      </c>
    </row>
    <row r="6337" spans="1:3" x14ac:dyDescent="0.35">
      <c r="A6337" s="2">
        <v>41423</v>
      </c>
      <c r="B6337" t="s">
        <v>694</v>
      </c>
      <c r="C6337">
        <v>-3187500</v>
      </c>
    </row>
    <row r="6338" spans="1:3" x14ac:dyDescent="0.35">
      <c r="A6338" s="2">
        <v>41455</v>
      </c>
      <c r="B6338" t="s">
        <v>694</v>
      </c>
      <c r="C6338">
        <v>33203.129999999997</v>
      </c>
    </row>
    <row r="6339" spans="1:3" x14ac:dyDescent="0.35">
      <c r="A6339" s="2">
        <v>41455</v>
      </c>
      <c r="B6339" t="s">
        <v>697</v>
      </c>
      <c r="C6339">
        <v>36523.440000000002</v>
      </c>
    </row>
    <row r="6340" spans="1:3" x14ac:dyDescent="0.35">
      <c r="A6340" s="2">
        <v>41455</v>
      </c>
      <c r="B6340" t="s">
        <v>694</v>
      </c>
      <c r="C6340">
        <v>3320.31</v>
      </c>
    </row>
    <row r="6341" spans="1:3" x14ac:dyDescent="0.35">
      <c r="A6341" s="2">
        <v>41486</v>
      </c>
      <c r="B6341" t="s">
        <v>694</v>
      </c>
      <c r="C6341">
        <v>34309.9</v>
      </c>
    </row>
    <row r="6342" spans="1:3" x14ac:dyDescent="0.35">
      <c r="A6342" s="2">
        <v>41486</v>
      </c>
      <c r="B6342" t="s">
        <v>697</v>
      </c>
      <c r="C6342">
        <v>34309.9</v>
      </c>
    </row>
    <row r="6343" spans="1:3" x14ac:dyDescent="0.35">
      <c r="A6343" s="2">
        <v>41517</v>
      </c>
      <c r="B6343" t="s">
        <v>697</v>
      </c>
      <c r="C6343">
        <v>34309.9</v>
      </c>
    </row>
    <row r="6344" spans="1:3" x14ac:dyDescent="0.35">
      <c r="A6344" s="2">
        <v>41517</v>
      </c>
      <c r="B6344" t="s">
        <v>694</v>
      </c>
      <c r="C6344">
        <v>34309.9</v>
      </c>
    </row>
    <row r="6345" spans="1:3" x14ac:dyDescent="0.35">
      <c r="A6345" s="2">
        <v>41547</v>
      </c>
      <c r="B6345" t="s">
        <v>697</v>
      </c>
      <c r="C6345">
        <v>33203.120000000003</v>
      </c>
    </row>
    <row r="6346" spans="1:3" x14ac:dyDescent="0.35">
      <c r="A6346" s="2">
        <v>41547</v>
      </c>
      <c r="B6346" t="s">
        <v>694</v>
      </c>
      <c r="C6346">
        <v>33203.129999999997</v>
      </c>
    </row>
    <row r="6347" spans="1:3" x14ac:dyDescent="0.35">
      <c r="A6347" s="2">
        <v>41578</v>
      </c>
      <c r="B6347" t="s">
        <v>694</v>
      </c>
      <c r="C6347">
        <v>34309.9</v>
      </c>
    </row>
    <row r="6348" spans="1:3" x14ac:dyDescent="0.35">
      <c r="A6348" s="2">
        <v>41578</v>
      </c>
      <c r="B6348" t="s">
        <v>697</v>
      </c>
      <c r="C6348">
        <v>34309.9</v>
      </c>
    </row>
    <row r="6349" spans="1:3" x14ac:dyDescent="0.35">
      <c r="A6349" s="2">
        <v>41608</v>
      </c>
      <c r="B6349" t="s">
        <v>694</v>
      </c>
      <c r="C6349">
        <v>33203.129999999997</v>
      </c>
    </row>
    <row r="6350" spans="1:3" x14ac:dyDescent="0.35">
      <c r="A6350" s="2">
        <v>41608</v>
      </c>
      <c r="B6350" t="s">
        <v>697</v>
      </c>
      <c r="C6350">
        <v>33203.120000000003</v>
      </c>
    </row>
    <row r="6351" spans="1:3" x14ac:dyDescent="0.35">
      <c r="A6351" s="2">
        <v>41639</v>
      </c>
      <c r="B6351" t="s">
        <v>697</v>
      </c>
      <c r="C6351">
        <v>34309.9</v>
      </c>
    </row>
    <row r="6352" spans="1:3" x14ac:dyDescent="0.35">
      <c r="A6352" s="2">
        <v>41639</v>
      </c>
      <c r="B6352" t="s">
        <v>694</v>
      </c>
      <c r="C6352">
        <v>34309.9</v>
      </c>
    </row>
    <row r="6353" spans="1:3" x14ac:dyDescent="0.35">
      <c r="A6353" s="2">
        <v>41639</v>
      </c>
      <c r="B6353" t="s">
        <v>694</v>
      </c>
      <c r="C6353">
        <v>23697.23</v>
      </c>
    </row>
    <row r="6354" spans="1:3" x14ac:dyDescent="0.35">
      <c r="A6354" s="2">
        <v>41639</v>
      </c>
      <c r="B6354" t="s">
        <v>697</v>
      </c>
      <c r="C6354">
        <v>23697</v>
      </c>
    </row>
    <row r="6355" spans="1:3" x14ac:dyDescent="0.35">
      <c r="A6355" s="2">
        <v>41667</v>
      </c>
      <c r="B6355" t="s">
        <v>694</v>
      </c>
      <c r="C6355">
        <v>47395.06</v>
      </c>
    </row>
    <row r="6356" spans="1:3" x14ac:dyDescent="0.35">
      <c r="A6356" s="2">
        <v>41667</v>
      </c>
      <c r="B6356" t="s">
        <v>697</v>
      </c>
      <c r="C6356">
        <v>47394.46</v>
      </c>
    </row>
    <row r="6357" spans="1:3" x14ac:dyDescent="0.35">
      <c r="A6357" s="2">
        <v>41670</v>
      </c>
      <c r="B6357" t="s">
        <v>697</v>
      </c>
      <c r="C6357">
        <v>34309.9</v>
      </c>
    </row>
    <row r="6358" spans="1:3" x14ac:dyDescent="0.35">
      <c r="A6358" s="2">
        <v>41670</v>
      </c>
      <c r="B6358" t="s">
        <v>694</v>
      </c>
      <c r="C6358">
        <v>34309.9</v>
      </c>
    </row>
    <row r="6359" spans="1:3" x14ac:dyDescent="0.35">
      <c r="A6359" s="2">
        <v>41698</v>
      </c>
      <c r="B6359" t="s">
        <v>697</v>
      </c>
      <c r="C6359">
        <v>30989.58</v>
      </c>
    </row>
    <row r="6360" spans="1:3" x14ac:dyDescent="0.35">
      <c r="A6360" s="2">
        <v>41698</v>
      </c>
      <c r="B6360" t="s">
        <v>694</v>
      </c>
      <c r="C6360">
        <v>30989.59</v>
      </c>
    </row>
    <row r="6361" spans="1:3" x14ac:dyDescent="0.35">
      <c r="A6361" s="2">
        <v>41729</v>
      </c>
      <c r="B6361" t="s">
        <v>697</v>
      </c>
      <c r="C6361">
        <v>34309.9</v>
      </c>
    </row>
    <row r="6362" spans="1:3" x14ac:dyDescent="0.35">
      <c r="A6362" s="2">
        <v>41729</v>
      </c>
      <c r="B6362" t="s">
        <v>694</v>
      </c>
      <c r="C6362">
        <v>34309.9</v>
      </c>
    </row>
    <row r="6363" spans="1:3" x14ac:dyDescent="0.35">
      <c r="A6363" s="2">
        <v>41759</v>
      </c>
      <c r="B6363" t="s">
        <v>697</v>
      </c>
      <c r="C6363">
        <v>33203.120000000003</v>
      </c>
    </row>
    <row r="6364" spans="1:3" x14ac:dyDescent="0.35">
      <c r="A6364" s="2">
        <v>41759</v>
      </c>
      <c r="B6364" t="s">
        <v>694</v>
      </c>
      <c r="C6364">
        <v>33203.129999999997</v>
      </c>
    </row>
    <row r="6365" spans="1:3" x14ac:dyDescent="0.35">
      <c r="A6365" s="2">
        <v>41790</v>
      </c>
      <c r="B6365" t="s">
        <v>694</v>
      </c>
      <c r="C6365">
        <v>34309.9</v>
      </c>
    </row>
    <row r="6366" spans="1:3" x14ac:dyDescent="0.35">
      <c r="A6366" s="2">
        <v>41790</v>
      </c>
      <c r="B6366" t="s">
        <v>697</v>
      </c>
      <c r="C6366">
        <v>34309.9</v>
      </c>
    </row>
    <row r="6367" spans="1:3" x14ac:dyDescent="0.35">
      <c r="A6367" s="2">
        <v>41820</v>
      </c>
      <c r="B6367" t="s">
        <v>694</v>
      </c>
      <c r="C6367">
        <v>33203.129999999997</v>
      </c>
    </row>
    <row r="6368" spans="1:3" x14ac:dyDescent="0.35">
      <c r="A6368" s="2">
        <v>41820</v>
      </c>
      <c r="B6368" t="s">
        <v>697</v>
      </c>
      <c r="C6368">
        <v>33203.120000000003</v>
      </c>
    </row>
    <row r="6369" spans="1:3" x14ac:dyDescent="0.35">
      <c r="A6369" s="2">
        <v>41820</v>
      </c>
      <c r="B6369" t="s">
        <v>694</v>
      </c>
      <c r="C6369">
        <v>21262</v>
      </c>
    </row>
    <row r="6370" spans="1:3" x14ac:dyDescent="0.35">
      <c r="A6370" s="2">
        <v>41820</v>
      </c>
      <c r="B6370" t="s">
        <v>697</v>
      </c>
      <c r="C6370">
        <v>21262</v>
      </c>
    </row>
    <row r="6371" spans="1:3" x14ac:dyDescent="0.35">
      <c r="A6371" s="2">
        <v>41851</v>
      </c>
      <c r="B6371" t="s">
        <v>697</v>
      </c>
      <c r="C6371">
        <v>34309.9</v>
      </c>
    </row>
    <row r="6372" spans="1:3" x14ac:dyDescent="0.35">
      <c r="A6372" s="2">
        <v>41851</v>
      </c>
      <c r="B6372" t="s">
        <v>694</v>
      </c>
      <c r="C6372">
        <v>34309.9</v>
      </c>
    </row>
    <row r="6373" spans="1:3" x14ac:dyDescent="0.35">
      <c r="A6373" s="2">
        <v>41882</v>
      </c>
      <c r="B6373" t="s">
        <v>694</v>
      </c>
      <c r="C6373">
        <v>34309.9</v>
      </c>
    </row>
    <row r="6374" spans="1:3" x14ac:dyDescent="0.35">
      <c r="A6374" s="2">
        <v>41882</v>
      </c>
      <c r="B6374" t="s">
        <v>697</v>
      </c>
      <c r="C6374">
        <v>34309.9</v>
      </c>
    </row>
    <row r="6375" spans="1:3" x14ac:dyDescent="0.35">
      <c r="A6375" s="2">
        <v>41912</v>
      </c>
      <c r="B6375" t="s">
        <v>697</v>
      </c>
      <c r="C6375">
        <v>33203.120000000003</v>
      </c>
    </row>
    <row r="6376" spans="1:3" x14ac:dyDescent="0.35">
      <c r="A6376" s="2">
        <v>41912</v>
      </c>
      <c r="B6376" t="s">
        <v>694</v>
      </c>
      <c r="C6376">
        <v>33203.129999999997</v>
      </c>
    </row>
    <row r="6377" spans="1:3" x14ac:dyDescent="0.35">
      <c r="A6377" s="2">
        <v>41943</v>
      </c>
      <c r="B6377" t="s">
        <v>694</v>
      </c>
      <c r="C6377">
        <v>34309.9</v>
      </c>
    </row>
    <row r="6378" spans="1:3" x14ac:dyDescent="0.35">
      <c r="A6378" s="2">
        <v>41943</v>
      </c>
      <c r="B6378" t="s">
        <v>697</v>
      </c>
      <c r="C6378">
        <v>34309.9</v>
      </c>
    </row>
    <row r="6379" spans="1:3" x14ac:dyDescent="0.35">
      <c r="A6379" s="2">
        <v>41973</v>
      </c>
      <c r="B6379" t="s">
        <v>697</v>
      </c>
      <c r="C6379">
        <v>33203.120000000003</v>
      </c>
    </row>
    <row r="6380" spans="1:3" x14ac:dyDescent="0.35">
      <c r="A6380" s="2">
        <v>41973</v>
      </c>
      <c r="B6380" t="s">
        <v>694</v>
      </c>
      <c r="C6380">
        <v>33203.129999999997</v>
      </c>
    </row>
    <row r="6381" spans="1:3" x14ac:dyDescent="0.35">
      <c r="A6381" s="2">
        <v>42004</v>
      </c>
      <c r="B6381" t="s">
        <v>694</v>
      </c>
      <c r="C6381">
        <v>34309.9</v>
      </c>
    </row>
    <row r="6382" spans="1:3" x14ac:dyDescent="0.35">
      <c r="A6382" s="2">
        <v>42004</v>
      </c>
      <c r="B6382" t="s">
        <v>697</v>
      </c>
      <c r="C6382">
        <v>34309.9</v>
      </c>
    </row>
    <row r="6383" spans="1:3" x14ac:dyDescent="0.35">
      <c r="A6383" s="2">
        <v>42035</v>
      </c>
      <c r="B6383" t="s">
        <v>697</v>
      </c>
      <c r="C6383">
        <v>34309.9</v>
      </c>
    </row>
    <row r="6384" spans="1:3" x14ac:dyDescent="0.35">
      <c r="A6384" s="2">
        <v>42035</v>
      </c>
      <c r="B6384" t="s">
        <v>694</v>
      </c>
      <c r="C6384">
        <v>34309.9</v>
      </c>
    </row>
    <row r="6385" spans="1:3" x14ac:dyDescent="0.35">
      <c r="A6385" s="2">
        <v>42063</v>
      </c>
      <c r="B6385" t="s">
        <v>694</v>
      </c>
      <c r="C6385">
        <v>30989.58</v>
      </c>
    </row>
    <row r="6386" spans="1:3" x14ac:dyDescent="0.35">
      <c r="A6386" s="2">
        <v>42063</v>
      </c>
      <c r="B6386" t="s">
        <v>697</v>
      </c>
      <c r="C6386">
        <v>30989.58</v>
      </c>
    </row>
    <row r="6387" spans="1:3" x14ac:dyDescent="0.35">
      <c r="A6387" s="2">
        <v>42094</v>
      </c>
      <c r="B6387" t="s">
        <v>697</v>
      </c>
      <c r="C6387">
        <v>34309.9</v>
      </c>
    </row>
    <row r="6388" spans="1:3" x14ac:dyDescent="0.35">
      <c r="A6388" s="2">
        <v>42094</v>
      </c>
      <c r="B6388" t="s">
        <v>694</v>
      </c>
      <c r="C6388">
        <v>34309.9</v>
      </c>
    </row>
    <row r="6389" spans="1:3" x14ac:dyDescent="0.35">
      <c r="A6389" s="2">
        <v>42115</v>
      </c>
      <c r="B6389" t="s">
        <v>694</v>
      </c>
      <c r="C6389">
        <v>17387</v>
      </c>
    </row>
    <row r="6390" spans="1:3" x14ac:dyDescent="0.35">
      <c r="A6390" s="2">
        <v>42115</v>
      </c>
      <c r="B6390" t="s">
        <v>697</v>
      </c>
      <c r="C6390">
        <v>17386</v>
      </c>
    </row>
    <row r="6391" spans="1:3" x14ac:dyDescent="0.35">
      <c r="A6391" s="2">
        <v>42124</v>
      </c>
      <c r="B6391" t="s">
        <v>694</v>
      </c>
      <c r="C6391">
        <v>33203.129999999997</v>
      </c>
    </row>
    <row r="6392" spans="1:3" x14ac:dyDescent="0.35">
      <c r="A6392" s="2">
        <v>42124</v>
      </c>
      <c r="B6392" t="s">
        <v>697</v>
      </c>
      <c r="C6392">
        <v>33203.120000000003</v>
      </c>
    </row>
    <row r="6393" spans="1:3" x14ac:dyDescent="0.35">
      <c r="A6393" s="2">
        <v>42155</v>
      </c>
      <c r="B6393" t="s">
        <v>697</v>
      </c>
      <c r="C6393">
        <v>34309.9</v>
      </c>
    </row>
    <row r="6394" spans="1:3" x14ac:dyDescent="0.35">
      <c r="A6394" s="2">
        <v>42155</v>
      </c>
      <c r="B6394" t="s">
        <v>694</v>
      </c>
      <c r="C6394">
        <v>34309.9</v>
      </c>
    </row>
    <row r="6395" spans="1:3" x14ac:dyDescent="0.35">
      <c r="A6395" s="2">
        <v>42185</v>
      </c>
      <c r="B6395" t="s">
        <v>694</v>
      </c>
      <c r="C6395">
        <v>33203.129999999997</v>
      </c>
    </row>
    <row r="6396" spans="1:3" x14ac:dyDescent="0.35">
      <c r="A6396" s="2">
        <v>42185</v>
      </c>
      <c r="B6396" t="s">
        <v>697</v>
      </c>
      <c r="C6396">
        <v>33203.120000000003</v>
      </c>
    </row>
    <row r="6397" spans="1:3" x14ac:dyDescent="0.35">
      <c r="A6397" s="2">
        <v>42216</v>
      </c>
      <c r="B6397" t="s">
        <v>697</v>
      </c>
      <c r="C6397">
        <v>34309.9</v>
      </c>
    </row>
    <row r="6398" spans="1:3" x14ac:dyDescent="0.35">
      <c r="A6398" s="2">
        <v>42216</v>
      </c>
      <c r="B6398" t="s">
        <v>694</v>
      </c>
      <c r="C6398">
        <v>34309.9</v>
      </c>
    </row>
    <row r="6399" spans="1:3" x14ac:dyDescent="0.35">
      <c r="A6399" s="2">
        <v>42247</v>
      </c>
      <c r="B6399" t="s">
        <v>694</v>
      </c>
      <c r="C6399">
        <v>34309.9</v>
      </c>
    </row>
    <row r="6400" spans="1:3" x14ac:dyDescent="0.35">
      <c r="A6400" s="2">
        <v>42247</v>
      </c>
      <c r="B6400" t="s">
        <v>697</v>
      </c>
      <c r="C6400">
        <v>34309.9</v>
      </c>
    </row>
    <row r="6401" spans="1:3" x14ac:dyDescent="0.35">
      <c r="A6401" s="2">
        <v>42277</v>
      </c>
      <c r="B6401" t="s">
        <v>697</v>
      </c>
      <c r="C6401">
        <v>33203.120000000003</v>
      </c>
    </row>
    <row r="6402" spans="1:3" x14ac:dyDescent="0.35">
      <c r="A6402" s="2">
        <v>42277</v>
      </c>
      <c r="B6402" t="s">
        <v>694</v>
      </c>
      <c r="C6402">
        <v>33203.129999999997</v>
      </c>
    </row>
    <row r="6403" spans="1:3" x14ac:dyDescent="0.35">
      <c r="A6403" s="2">
        <v>42308</v>
      </c>
      <c r="B6403" t="s">
        <v>697</v>
      </c>
      <c r="C6403">
        <v>34309.9</v>
      </c>
    </row>
    <row r="6404" spans="1:3" x14ac:dyDescent="0.35">
      <c r="A6404" s="2">
        <v>42308</v>
      </c>
      <c r="B6404" t="s">
        <v>694</v>
      </c>
      <c r="C6404">
        <v>34309.9</v>
      </c>
    </row>
    <row r="6405" spans="1:3" x14ac:dyDescent="0.35">
      <c r="A6405" s="2">
        <v>42338</v>
      </c>
      <c r="B6405" t="s">
        <v>697</v>
      </c>
      <c r="C6405">
        <v>33203.120000000003</v>
      </c>
    </row>
    <row r="6406" spans="1:3" x14ac:dyDescent="0.35">
      <c r="A6406" s="2">
        <v>42338</v>
      </c>
      <c r="B6406" t="s">
        <v>694</v>
      </c>
      <c r="C6406">
        <v>33203.129999999997</v>
      </c>
    </row>
    <row r="6407" spans="1:3" x14ac:dyDescent="0.35">
      <c r="A6407" s="2">
        <v>42381</v>
      </c>
      <c r="B6407" t="s">
        <v>694</v>
      </c>
      <c r="C6407">
        <v>-96250</v>
      </c>
    </row>
    <row r="6408" spans="1:3" x14ac:dyDescent="0.35">
      <c r="A6408" s="2">
        <v>42381</v>
      </c>
      <c r="B6408" t="s">
        <v>697</v>
      </c>
      <c r="C6408">
        <v>-96250</v>
      </c>
    </row>
    <row r="6409" spans="1:3" x14ac:dyDescent="0.35">
      <c r="A6409" s="2">
        <v>42643</v>
      </c>
      <c r="B6409" t="s">
        <v>694</v>
      </c>
      <c r="C6409">
        <v>36511.49</v>
      </c>
    </row>
    <row r="6410" spans="1:3" x14ac:dyDescent="0.35">
      <c r="A6410" s="2">
        <v>42643</v>
      </c>
      <c r="B6410" t="s">
        <v>697</v>
      </c>
      <c r="C6410">
        <v>36511.480000000003</v>
      </c>
    </row>
    <row r="6411" spans="1:3" x14ac:dyDescent="0.35">
      <c r="A6411" s="2">
        <v>42674</v>
      </c>
      <c r="B6411" t="s">
        <v>694</v>
      </c>
      <c r="C6411">
        <v>37728.53</v>
      </c>
    </row>
    <row r="6412" spans="1:3" x14ac:dyDescent="0.35">
      <c r="A6412" s="2">
        <v>42674</v>
      </c>
      <c r="B6412" t="s">
        <v>697</v>
      </c>
      <c r="C6412">
        <v>37728.54</v>
      </c>
    </row>
    <row r="6413" spans="1:3" x14ac:dyDescent="0.35">
      <c r="A6413" s="2">
        <v>42704</v>
      </c>
      <c r="B6413" t="s">
        <v>697</v>
      </c>
      <c r="C6413">
        <v>36511.480000000003</v>
      </c>
    </row>
    <row r="6414" spans="1:3" x14ac:dyDescent="0.35">
      <c r="A6414" s="2">
        <v>42704</v>
      </c>
      <c r="B6414" t="s">
        <v>694</v>
      </c>
      <c r="C6414">
        <v>36511.49</v>
      </c>
    </row>
    <row r="6415" spans="1:3" x14ac:dyDescent="0.35">
      <c r="A6415" s="2">
        <v>42735</v>
      </c>
      <c r="B6415" t="s">
        <v>697</v>
      </c>
      <c r="C6415">
        <v>37728.54</v>
      </c>
    </row>
    <row r="6416" spans="1:3" x14ac:dyDescent="0.35">
      <c r="A6416" s="2">
        <v>42735</v>
      </c>
      <c r="B6416" t="s">
        <v>694</v>
      </c>
      <c r="C6416">
        <v>37728.53</v>
      </c>
    </row>
    <row r="6417" spans="1:3" x14ac:dyDescent="0.35">
      <c r="A6417" s="2">
        <v>43230</v>
      </c>
      <c r="B6417" t="s">
        <v>694</v>
      </c>
      <c r="C6417">
        <v>3626.22</v>
      </c>
    </row>
    <row r="6418" spans="1:3" x14ac:dyDescent="0.35">
      <c r="A6418" s="2">
        <v>43230</v>
      </c>
      <c r="B6418" t="s">
        <v>697</v>
      </c>
      <c r="C6418">
        <v>3626</v>
      </c>
    </row>
    <row r="6419" spans="1:3" x14ac:dyDescent="0.35">
      <c r="A6419" s="2">
        <v>41383</v>
      </c>
      <c r="B6419" t="s">
        <v>694</v>
      </c>
      <c r="C6419">
        <v>-7500000</v>
      </c>
    </row>
    <row r="6420" spans="1:3" x14ac:dyDescent="0.35">
      <c r="A6420" s="2">
        <v>41383</v>
      </c>
      <c r="B6420" t="s">
        <v>694</v>
      </c>
      <c r="C6420">
        <v>-2500000</v>
      </c>
    </row>
    <row r="6421" spans="1:3" x14ac:dyDescent="0.35">
      <c r="A6421" s="2">
        <v>41383</v>
      </c>
      <c r="B6421" t="s">
        <v>694</v>
      </c>
      <c r="C6421">
        <v>50000</v>
      </c>
    </row>
    <row r="6422" spans="1:3" x14ac:dyDescent="0.35">
      <c r="A6422" s="2">
        <v>41383</v>
      </c>
      <c r="B6422" t="s">
        <v>694</v>
      </c>
      <c r="C6422">
        <v>150000</v>
      </c>
    </row>
    <row r="6423" spans="1:3" x14ac:dyDescent="0.35">
      <c r="A6423" s="2">
        <v>41455</v>
      </c>
      <c r="B6423" t="s">
        <v>694</v>
      </c>
      <c r="C6423">
        <v>60000</v>
      </c>
    </row>
    <row r="6424" spans="1:3" x14ac:dyDescent="0.35">
      <c r="A6424" s="2">
        <v>41455</v>
      </c>
      <c r="B6424" t="s">
        <v>694</v>
      </c>
      <c r="C6424">
        <v>180000</v>
      </c>
    </row>
    <row r="6425" spans="1:3" x14ac:dyDescent="0.35">
      <c r="A6425" s="2">
        <v>41547</v>
      </c>
      <c r="B6425" t="s">
        <v>694</v>
      </c>
      <c r="C6425">
        <v>231840</v>
      </c>
    </row>
    <row r="6426" spans="1:3" x14ac:dyDescent="0.35">
      <c r="A6426" s="2">
        <v>41547</v>
      </c>
      <c r="B6426" t="s">
        <v>694</v>
      </c>
      <c r="C6426">
        <v>76666.67</v>
      </c>
    </row>
    <row r="6427" spans="1:3" x14ac:dyDescent="0.35">
      <c r="A6427" s="2">
        <v>41593</v>
      </c>
      <c r="B6427" t="s">
        <v>694</v>
      </c>
      <c r="C6427">
        <v>284039</v>
      </c>
    </row>
    <row r="6428" spans="1:3" x14ac:dyDescent="0.35">
      <c r="A6428" s="2">
        <v>41593</v>
      </c>
      <c r="B6428" t="s">
        <v>694</v>
      </c>
      <c r="C6428">
        <v>176314.99</v>
      </c>
    </row>
    <row r="6429" spans="1:3" x14ac:dyDescent="0.35">
      <c r="A6429" s="2">
        <v>41593</v>
      </c>
      <c r="B6429" t="s">
        <v>694</v>
      </c>
      <c r="C6429">
        <v>2185000</v>
      </c>
    </row>
    <row r="6430" spans="1:3" x14ac:dyDescent="0.35">
      <c r="A6430" s="2">
        <v>41593</v>
      </c>
      <c r="B6430" t="s">
        <v>694</v>
      </c>
      <c r="C6430">
        <v>7500000</v>
      </c>
    </row>
    <row r="6431" spans="1:3" x14ac:dyDescent="0.35">
      <c r="A6431" s="2">
        <v>41593</v>
      </c>
      <c r="B6431" t="s">
        <v>694</v>
      </c>
      <c r="C6431">
        <v>117104.98</v>
      </c>
    </row>
    <row r="6432" spans="1:3" x14ac:dyDescent="0.35">
      <c r="A6432" s="2">
        <v>41593</v>
      </c>
      <c r="B6432" t="s">
        <v>694</v>
      </c>
      <c r="C6432">
        <v>38333.32</v>
      </c>
    </row>
    <row r="6433" spans="1:3" x14ac:dyDescent="0.35">
      <c r="A6433" s="2">
        <v>41593</v>
      </c>
      <c r="B6433" t="s">
        <v>694</v>
      </c>
      <c r="C6433">
        <v>30961</v>
      </c>
    </row>
    <row r="6434" spans="1:3" x14ac:dyDescent="0.35">
      <c r="A6434" s="2">
        <v>43395</v>
      </c>
      <c r="B6434" t="s">
        <v>694</v>
      </c>
      <c r="C6434">
        <v>10158.75</v>
      </c>
    </row>
    <row r="6435" spans="1:3" x14ac:dyDescent="0.35">
      <c r="A6435" s="2">
        <v>40037</v>
      </c>
      <c r="B6435" t="s">
        <v>691</v>
      </c>
      <c r="C6435">
        <v>90000</v>
      </c>
    </row>
    <row r="6436" spans="1:3" x14ac:dyDescent="0.35">
      <c r="A6436" s="2">
        <v>40037</v>
      </c>
      <c r="B6436" t="s">
        <v>691</v>
      </c>
      <c r="C6436">
        <v>-3000000</v>
      </c>
    </row>
    <row r="6437" spans="1:3" x14ac:dyDescent="0.35">
      <c r="A6437" s="2">
        <v>40056</v>
      </c>
      <c r="B6437" t="s">
        <v>691</v>
      </c>
      <c r="C6437">
        <v>21666.67</v>
      </c>
    </row>
    <row r="6438" spans="1:3" x14ac:dyDescent="0.35">
      <c r="A6438" s="2">
        <v>40086</v>
      </c>
      <c r="B6438" t="s">
        <v>691</v>
      </c>
      <c r="C6438">
        <v>32518.33</v>
      </c>
    </row>
    <row r="6439" spans="1:3" x14ac:dyDescent="0.35">
      <c r="A6439" s="2">
        <v>40117</v>
      </c>
      <c r="B6439" t="s">
        <v>691</v>
      </c>
      <c r="C6439">
        <v>32545</v>
      </c>
    </row>
    <row r="6440" spans="1:3" x14ac:dyDescent="0.35">
      <c r="A6440" s="2">
        <v>40147</v>
      </c>
      <c r="B6440" t="s">
        <v>691</v>
      </c>
      <c r="C6440">
        <v>32572</v>
      </c>
    </row>
    <row r="6441" spans="1:3" x14ac:dyDescent="0.35">
      <c r="A6441" s="2">
        <v>40178</v>
      </c>
      <c r="B6441" t="s">
        <v>691</v>
      </c>
      <c r="C6441">
        <v>32599</v>
      </c>
    </row>
    <row r="6442" spans="1:3" x14ac:dyDescent="0.35">
      <c r="A6442" s="2">
        <v>40209</v>
      </c>
      <c r="B6442" t="s">
        <v>691</v>
      </c>
      <c r="C6442">
        <v>32626.58</v>
      </c>
    </row>
    <row r="6443" spans="1:3" x14ac:dyDescent="0.35">
      <c r="A6443" s="2">
        <v>40237</v>
      </c>
      <c r="B6443" t="s">
        <v>691</v>
      </c>
      <c r="C6443">
        <v>32653.77</v>
      </c>
    </row>
    <row r="6444" spans="1:3" x14ac:dyDescent="0.35">
      <c r="A6444" s="2">
        <v>40268</v>
      </c>
      <c r="B6444" t="s">
        <v>691</v>
      </c>
      <c r="C6444">
        <v>32680.98</v>
      </c>
    </row>
    <row r="6445" spans="1:3" x14ac:dyDescent="0.35">
      <c r="A6445" s="2">
        <v>40298</v>
      </c>
      <c r="B6445" t="s">
        <v>691</v>
      </c>
      <c r="C6445">
        <v>32708.22</v>
      </c>
    </row>
    <row r="6446" spans="1:3" x14ac:dyDescent="0.35">
      <c r="A6446" s="2">
        <v>40329</v>
      </c>
      <c r="B6446" t="s">
        <v>691</v>
      </c>
      <c r="C6446">
        <v>32735.48</v>
      </c>
    </row>
    <row r="6447" spans="1:3" x14ac:dyDescent="0.35">
      <c r="A6447" s="2">
        <v>40359</v>
      </c>
      <c r="B6447" t="s">
        <v>691</v>
      </c>
      <c r="C6447">
        <v>32762.76</v>
      </c>
    </row>
    <row r="6448" spans="1:3" x14ac:dyDescent="0.35">
      <c r="A6448" s="2">
        <v>40390</v>
      </c>
      <c r="B6448" t="s">
        <v>691</v>
      </c>
      <c r="C6448">
        <v>32790.06</v>
      </c>
    </row>
    <row r="6449" spans="1:3" x14ac:dyDescent="0.35">
      <c r="A6449" s="2">
        <v>40421</v>
      </c>
      <c r="B6449" t="s">
        <v>691</v>
      </c>
      <c r="C6449">
        <v>32817.379999999997</v>
      </c>
    </row>
    <row r="6450" spans="1:3" x14ac:dyDescent="0.35">
      <c r="A6450" s="2">
        <v>40451</v>
      </c>
      <c r="B6450" t="s">
        <v>691</v>
      </c>
      <c r="C6450">
        <v>32844.730000000003</v>
      </c>
    </row>
    <row r="6451" spans="1:3" x14ac:dyDescent="0.35">
      <c r="A6451" s="2">
        <v>40482</v>
      </c>
      <c r="B6451" t="s">
        <v>691</v>
      </c>
      <c r="C6451">
        <v>32872.1</v>
      </c>
    </row>
    <row r="6452" spans="1:3" x14ac:dyDescent="0.35">
      <c r="A6452" s="2">
        <v>40512</v>
      </c>
      <c r="B6452" t="s">
        <v>691</v>
      </c>
      <c r="C6452">
        <v>32899.49</v>
      </c>
    </row>
    <row r="6453" spans="1:3" x14ac:dyDescent="0.35">
      <c r="A6453" s="2">
        <v>40543</v>
      </c>
      <c r="B6453" t="s">
        <v>691</v>
      </c>
      <c r="C6453">
        <v>32926.910000000003</v>
      </c>
    </row>
    <row r="6454" spans="1:3" x14ac:dyDescent="0.35">
      <c r="A6454" s="2">
        <v>40574</v>
      </c>
      <c r="B6454" t="s">
        <v>691</v>
      </c>
      <c r="C6454">
        <v>32954.35</v>
      </c>
    </row>
    <row r="6455" spans="1:3" x14ac:dyDescent="0.35">
      <c r="A6455" s="2">
        <v>40602</v>
      </c>
      <c r="B6455" t="s">
        <v>691</v>
      </c>
      <c r="C6455">
        <v>32981.81</v>
      </c>
    </row>
    <row r="6456" spans="1:3" x14ac:dyDescent="0.35">
      <c r="A6456" s="2">
        <v>40633</v>
      </c>
      <c r="B6456" t="s">
        <v>691</v>
      </c>
      <c r="C6456">
        <v>33009.300000000003</v>
      </c>
    </row>
    <row r="6457" spans="1:3" x14ac:dyDescent="0.35">
      <c r="A6457" s="2">
        <v>40663</v>
      </c>
      <c r="B6457" t="s">
        <v>691</v>
      </c>
      <c r="C6457">
        <v>33036.800000000003</v>
      </c>
    </row>
    <row r="6458" spans="1:3" x14ac:dyDescent="0.35">
      <c r="A6458" s="2">
        <v>40694</v>
      </c>
      <c r="B6458" t="s">
        <v>691</v>
      </c>
      <c r="C6458">
        <v>33064.339999999997</v>
      </c>
    </row>
    <row r="6459" spans="1:3" x14ac:dyDescent="0.35">
      <c r="A6459" s="2">
        <v>40724</v>
      </c>
      <c r="B6459" t="s">
        <v>691</v>
      </c>
      <c r="C6459">
        <v>33091.89</v>
      </c>
    </row>
    <row r="6460" spans="1:3" x14ac:dyDescent="0.35">
      <c r="A6460" s="2">
        <v>40755</v>
      </c>
      <c r="B6460" t="s">
        <v>691</v>
      </c>
      <c r="C6460">
        <v>33119.47</v>
      </c>
    </row>
    <row r="6461" spans="1:3" x14ac:dyDescent="0.35">
      <c r="A6461" s="2">
        <v>40786</v>
      </c>
      <c r="B6461" t="s">
        <v>691</v>
      </c>
      <c r="C6461">
        <v>33147.06</v>
      </c>
    </row>
    <row r="6462" spans="1:3" x14ac:dyDescent="0.35">
      <c r="A6462" s="2">
        <v>40816</v>
      </c>
      <c r="B6462" t="s">
        <v>691</v>
      </c>
      <c r="C6462">
        <v>33174.69</v>
      </c>
    </row>
    <row r="6463" spans="1:3" x14ac:dyDescent="0.35">
      <c r="A6463" s="2">
        <v>40847</v>
      </c>
      <c r="B6463" t="s">
        <v>691</v>
      </c>
      <c r="C6463">
        <v>33202.33</v>
      </c>
    </row>
    <row r="6464" spans="1:3" x14ac:dyDescent="0.35">
      <c r="A6464" s="2">
        <v>40877</v>
      </c>
      <c r="B6464" t="s">
        <v>691</v>
      </c>
      <c r="C6464">
        <v>33230</v>
      </c>
    </row>
    <row r="6465" spans="1:3" x14ac:dyDescent="0.35">
      <c r="A6465" s="2">
        <v>40908</v>
      </c>
      <c r="B6465" t="s">
        <v>691</v>
      </c>
      <c r="C6465">
        <v>33257.69</v>
      </c>
    </row>
    <row r="6466" spans="1:3" x14ac:dyDescent="0.35">
      <c r="A6466" s="2">
        <v>40939</v>
      </c>
      <c r="B6466" t="s">
        <v>691</v>
      </c>
      <c r="C6466">
        <v>33285.410000000003</v>
      </c>
    </row>
    <row r="6467" spans="1:3" x14ac:dyDescent="0.35">
      <c r="A6467" s="2">
        <v>40940</v>
      </c>
      <c r="B6467" t="s">
        <v>691</v>
      </c>
      <c r="C6467">
        <v>1110.44</v>
      </c>
    </row>
    <row r="6468" spans="1:3" x14ac:dyDescent="0.35">
      <c r="A6468" s="2">
        <v>40940</v>
      </c>
      <c r="B6468" t="s">
        <v>691</v>
      </c>
      <c r="C6468">
        <v>2910000</v>
      </c>
    </row>
    <row r="6469" spans="1:3" x14ac:dyDescent="0.35">
      <c r="A6469" s="2">
        <v>40940</v>
      </c>
      <c r="B6469" t="s">
        <v>691</v>
      </c>
      <c r="C6469">
        <v>40908.5</v>
      </c>
    </row>
    <row r="6470" spans="1:3" x14ac:dyDescent="0.35">
      <c r="A6470" s="2">
        <v>40940</v>
      </c>
      <c r="B6470" t="s">
        <v>691</v>
      </c>
      <c r="C6470">
        <v>45568.78</v>
      </c>
    </row>
    <row r="6471" spans="1:3" x14ac:dyDescent="0.35">
      <c r="A6471" s="2">
        <v>40940</v>
      </c>
      <c r="B6471" t="s">
        <v>691</v>
      </c>
      <c r="C6471">
        <v>75145.05</v>
      </c>
    </row>
    <row r="6472" spans="1:3" x14ac:dyDescent="0.35">
      <c r="A6472" s="2">
        <v>40940</v>
      </c>
      <c r="B6472" t="s">
        <v>691</v>
      </c>
      <c r="C6472">
        <v>49091.5</v>
      </c>
    </row>
    <row r="6473" spans="1:3" x14ac:dyDescent="0.35">
      <c r="A6473" s="2">
        <v>40940</v>
      </c>
      <c r="B6473" t="s">
        <v>691</v>
      </c>
      <c r="C6473">
        <v>44431.22</v>
      </c>
    </row>
    <row r="6474" spans="1:3" x14ac:dyDescent="0.35">
      <c r="A6474" s="2">
        <v>40969</v>
      </c>
      <c r="B6474" t="s">
        <v>691</v>
      </c>
      <c r="C6474">
        <v>829662.45</v>
      </c>
    </row>
    <row r="6475" spans="1:3" x14ac:dyDescent="0.35">
      <c r="A6475" s="2">
        <v>41423</v>
      </c>
      <c r="B6475" t="s">
        <v>691</v>
      </c>
      <c r="C6475">
        <v>78601.759999999995</v>
      </c>
    </row>
    <row r="6476" spans="1:3" x14ac:dyDescent="0.35">
      <c r="A6476" s="2">
        <v>42076</v>
      </c>
      <c r="B6476" t="s">
        <v>691</v>
      </c>
      <c r="C6476">
        <v>1741.01</v>
      </c>
    </row>
    <row r="6477" spans="1:3" x14ac:dyDescent="0.35">
      <c r="A6477" s="2">
        <v>43781</v>
      </c>
      <c r="B6477" t="s">
        <v>700</v>
      </c>
      <c r="C6477">
        <v>-2000000</v>
      </c>
    </row>
    <row r="6478" spans="1:3" x14ac:dyDescent="0.35">
      <c r="A6478" s="2">
        <v>43781</v>
      </c>
      <c r="B6478" t="s">
        <v>700</v>
      </c>
      <c r="C6478">
        <v>-500000</v>
      </c>
    </row>
    <row r="6479" spans="1:3" x14ac:dyDescent="0.35">
      <c r="A6479" s="2">
        <v>43781</v>
      </c>
      <c r="B6479" t="s">
        <v>700</v>
      </c>
      <c r="C6479">
        <v>40000</v>
      </c>
    </row>
    <row r="6480" spans="1:3" x14ac:dyDescent="0.35">
      <c r="A6480" s="2">
        <v>43799</v>
      </c>
      <c r="B6480" t="s">
        <v>700</v>
      </c>
      <c r="C6480">
        <v>11611.11</v>
      </c>
    </row>
    <row r="6481" spans="1:3" x14ac:dyDescent="0.35">
      <c r="A6481" s="2">
        <v>43830</v>
      </c>
      <c r="B6481" t="s">
        <v>700</v>
      </c>
      <c r="C6481">
        <v>18333.330000000002</v>
      </c>
    </row>
    <row r="6482" spans="1:3" x14ac:dyDescent="0.35">
      <c r="A6482" s="2">
        <v>43861</v>
      </c>
      <c r="B6482" t="s">
        <v>700</v>
      </c>
      <c r="C6482">
        <v>18333.330000000002</v>
      </c>
    </row>
    <row r="6483" spans="1:3" x14ac:dyDescent="0.35">
      <c r="A6483" s="2">
        <v>43890</v>
      </c>
      <c r="B6483" t="s">
        <v>700</v>
      </c>
      <c r="C6483">
        <v>18333.330000000002</v>
      </c>
    </row>
    <row r="6484" spans="1:3" x14ac:dyDescent="0.35">
      <c r="A6484" s="2">
        <v>43921</v>
      </c>
      <c r="B6484" t="s">
        <v>700</v>
      </c>
      <c r="C6484">
        <v>18333.330000000002</v>
      </c>
    </row>
    <row r="6485" spans="1:3" x14ac:dyDescent="0.35">
      <c r="A6485" s="2">
        <v>43951</v>
      </c>
      <c r="B6485" t="s">
        <v>700</v>
      </c>
      <c r="C6485">
        <v>18333.330000000002</v>
      </c>
    </row>
    <row r="6486" spans="1:3" x14ac:dyDescent="0.35">
      <c r="A6486" s="2">
        <v>43982</v>
      </c>
      <c r="B6486" t="s">
        <v>700</v>
      </c>
      <c r="C6486">
        <v>18333.330000000002</v>
      </c>
    </row>
    <row r="6487" spans="1:3" x14ac:dyDescent="0.35">
      <c r="A6487" s="2">
        <v>44012</v>
      </c>
      <c r="B6487" t="s">
        <v>700</v>
      </c>
      <c r="C6487">
        <v>18333.330000000002</v>
      </c>
    </row>
    <row r="6488" spans="1:3" x14ac:dyDescent="0.35">
      <c r="A6488" s="2">
        <v>44043</v>
      </c>
      <c r="B6488" t="s">
        <v>700</v>
      </c>
      <c r="C6488">
        <v>18333.330000000002</v>
      </c>
    </row>
    <row r="6489" spans="1:3" x14ac:dyDescent="0.35">
      <c r="A6489" s="2">
        <v>44074</v>
      </c>
      <c r="B6489" t="s">
        <v>700</v>
      </c>
      <c r="C6489">
        <v>18333.330000000002</v>
      </c>
    </row>
    <row r="6490" spans="1:3" x14ac:dyDescent="0.35">
      <c r="A6490" s="2">
        <v>44104</v>
      </c>
      <c r="B6490" t="s">
        <v>700</v>
      </c>
      <c r="C6490">
        <v>18333.330000000002</v>
      </c>
    </row>
    <row r="6491" spans="1:3" x14ac:dyDescent="0.35">
      <c r="A6491" s="2">
        <v>44135</v>
      </c>
      <c r="B6491" t="s">
        <v>700</v>
      </c>
      <c r="C6491">
        <v>18333.330000000002</v>
      </c>
    </row>
    <row r="6492" spans="1:3" x14ac:dyDescent="0.35">
      <c r="A6492" s="2">
        <v>44165</v>
      </c>
      <c r="B6492" t="s">
        <v>700</v>
      </c>
      <c r="C6492">
        <v>18333.330000000002</v>
      </c>
    </row>
    <row r="6493" spans="1:3" x14ac:dyDescent="0.35">
      <c r="A6493" s="2">
        <v>44196</v>
      </c>
      <c r="B6493" t="s">
        <v>700</v>
      </c>
      <c r="C6493">
        <v>18333.330000000002</v>
      </c>
    </row>
    <row r="6494" spans="1:3" x14ac:dyDescent="0.35">
      <c r="A6494" s="2">
        <v>44227</v>
      </c>
      <c r="B6494" t="s">
        <v>700</v>
      </c>
      <c r="C6494">
        <v>18333.330000000002</v>
      </c>
    </row>
    <row r="6495" spans="1:3" x14ac:dyDescent="0.35">
      <c r="A6495" s="2">
        <v>44255</v>
      </c>
      <c r="B6495" t="s">
        <v>700</v>
      </c>
      <c r="C6495">
        <v>18333.330000000002</v>
      </c>
    </row>
    <row r="6496" spans="1:3" x14ac:dyDescent="0.35">
      <c r="A6496" s="2">
        <v>44286</v>
      </c>
      <c r="B6496" t="s">
        <v>700</v>
      </c>
      <c r="C6496">
        <v>18333.330000000002</v>
      </c>
    </row>
    <row r="6497" spans="1:3" x14ac:dyDescent="0.35">
      <c r="A6497" s="2">
        <v>44316</v>
      </c>
      <c r="B6497" t="s">
        <v>700</v>
      </c>
      <c r="C6497">
        <v>18333.330000000002</v>
      </c>
    </row>
    <row r="6498" spans="1:3" x14ac:dyDescent="0.35">
      <c r="A6498" s="2">
        <v>44347</v>
      </c>
      <c r="B6498" t="s">
        <v>700</v>
      </c>
      <c r="C6498">
        <v>20000</v>
      </c>
    </row>
    <row r="6499" spans="1:3" x14ac:dyDescent="0.35">
      <c r="A6499" s="2">
        <v>44377</v>
      </c>
      <c r="B6499" t="s">
        <v>700</v>
      </c>
      <c r="C6499">
        <v>19166.669999999998</v>
      </c>
    </row>
    <row r="6500" spans="1:3" x14ac:dyDescent="0.35">
      <c r="A6500" s="2">
        <v>44408</v>
      </c>
      <c r="B6500" t="s">
        <v>700</v>
      </c>
      <c r="C6500">
        <v>31666.67</v>
      </c>
    </row>
    <row r="6501" spans="1:3" x14ac:dyDescent="0.35">
      <c r="A6501" s="2">
        <v>44439</v>
      </c>
      <c r="B6501" t="s">
        <v>700</v>
      </c>
      <c r="C6501">
        <v>19166.669999999998</v>
      </c>
    </row>
    <row r="6502" spans="1:3" x14ac:dyDescent="0.35">
      <c r="A6502" s="2">
        <v>44469</v>
      </c>
      <c r="B6502" t="s">
        <v>700</v>
      </c>
      <c r="C6502">
        <v>19166.669999999998</v>
      </c>
    </row>
    <row r="6503" spans="1:3" x14ac:dyDescent="0.35">
      <c r="A6503" s="2">
        <v>44500</v>
      </c>
      <c r="B6503" t="s">
        <v>700</v>
      </c>
      <c r="C6503">
        <v>19166.669999999998</v>
      </c>
    </row>
    <row r="6504" spans="1:3" x14ac:dyDescent="0.35">
      <c r="A6504" s="2">
        <v>44530</v>
      </c>
      <c r="B6504" t="s">
        <v>700</v>
      </c>
      <c r="C6504">
        <v>19166.669999999998</v>
      </c>
    </row>
    <row r="6505" spans="1:3" x14ac:dyDescent="0.35">
      <c r="A6505" s="2">
        <v>44561</v>
      </c>
      <c r="B6505" t="s">
        <v>700</v>
      </c>
      <c r="C6505">
        <v>19166.669999999998</v>
      </c>
    </row>
    <row r="6506" spans="1:3" x14ac:dyDescent="0.35">
      <c r="A6506" s="2">
        <v>44592</v>
      </c>
      <c r="B6506" t="s">
        <v>700</v>
      </c>
      <c r="C6506">
        <v>19166.669999999998</v>
      </c>
    </row>
    <row r="6507" spans="1:3" x14ac:dyDescent="0.35">
      <c r="A6507" s="2">
        <v>44620</v>
      </c>
      <c r="B6507" t="s">
        <v>700</v>
      </c>
      <c r="C6507">
        <v>-28665.75</v>
      </c>
    </row>
    <row r="6508" spans="1:3" x14ac:dyDescent="0.35">
      <c r="A6508" s="2">
        <v>44620</v>
      </c>
      <c r="B6508" t="s">
        <v>700</v>
      </c>
      <c r="C6508">
        <v>19166.669999999998</v>
      </c>
    </row>
    <row r="6509" spans="1:3" x14ac:dyDescent="0.35">
      <c r="A6509" s="2">
        <v>44651</v>
      </c>
      <c r="B6509" t="s">
        <v>700</v>
      </c>
      <c r="C6509">
        <v>19166.669999999998</v>
      </c>
    </row>
    <row r="6510" spans="1:3" x14ac:dyDescent="0.35">
      <c r="A6510" s="2">
        <v>44669</v>
      </c>
      <c r="B6510" t="s">
        <v>700</v>
      </c>
      <c r="C6510">
        <v>2028665.76</v>
      </c>
    </row>
    <row r="6511" spans="1:3" x14ac:dyDescent="0.35">
      <c r="A6511" s="2">
        <v>44669</v>
      </c>
      <c r="B6511" t="s">
        <v>700</v>
      </c>
      <c r="C6511">
        <v>489.33</v>
      </c>
    </row>
    <row r="6512" spans="1:3" x14ac:dyDescent="0.35">
      <c r="A6512" s="2">
        <v>44669</v>
      </c>
      <c r="B6512" t="s">
        <v>700</v>
      </c>
      <c r="C6512">
        <v>12138.89</v>
      </c>
    </row>
    <row r="6513" spans="1:3" x14ac:dyDescent="0.35">
      <c r="A6513" s="2">
        <v>44685</v>
      </c>
      <c r="B6513" t="s">
        <v>700</v>
      </c>
      <c r="C6513">
        <v>156435</v>
      </c>
    </row>
    <row r="6514" spans="1:3" x14ac:dyDescent="0.35">
      <c r="A6514" s="2">
        <v>44799</v>
      </c>
      <c r="B6514" t="s">
        <v>700</v>
      </c>
      <c r="C6514">
        <v>167995.64</v>
      </c>
    </row>
    <row r="6515" spans="1:3" x14ac:dyDescent="0.35">
      <c r="A6515" s="2">
        <v>45104</v>
      </c>
      <c r="B6515" t="s">
        <v>700</v>
      </c>
      <c r="C6515">
        <v>147666.92000000001</v>
      </c>
    </row>
    <row r="6516" spans="1:3" x14ac:dyDescent="0.35">
      <c r="A6516" s="2">
        <v>45287</v>
      </c>
      <c r="B6516" t="s">
        <v>700</v>
      </c>
      <c r="C6516">
        <v>45628.54</v>
      </c>
    </row>
    <row r="6517" spans="1:3" x14ac:dyDescent="0.35">
      <c r="A6517" s="2">
        <v>39625</v>
      </c>
      <c r="B6517" t="s">
        <v>691</v>
      </c>
      <c r="C6517">
        <v>60000</v>
      </c>
    </row>
    <row r="6518" spans="1:3" x14ac:dyDescent="0.35">
      <c r="A6518" s="2">
        <v>39625</v>
      </c>
      <c r="B6518" t="s">
        <v>691</v>
      </c>
      <c r="C6518">
        <v>-3000000</v>
      </c>
    </row>
    <row r="6519" spans="1:3" x14ac:dyDescent="0.35">
      <c r="A6519" s="2">
        <v>39625</v>
      </c>
      <c r="B6519" t="s">
        <v>691</v>
      </c>
      <c r="C6519">
        <v>-122521</v>
      </c>
    </row>
    <row r="6520" spans="1:3" x14ac:dyDescent="0.35">
      <c r="A6520" s="2">
        <v>39625</v>
      </c>
      <c r="B6520" t="s">
        <v>691</v>
      </c>
      <c r="C6520">
        <v>3675.63</v>
      </c>
    </row>
    <row r="6521" spans="1:3" x14ac:dyDescent="0.35">
      <c r="A6521" s="2">
        <v>39625</v>
      </c>
      <c r="B6521" t="s">
        <v>691</v>
      </c>
      <c r="C6521">
        <v>-3529</v>
      </c>
    </row>
    <row r="6522" spans="1:3" x14ac:dyDescent="0.35">
      <c r="A6522" s="2">
        <v>39660</v>
      </c>
      <c r="B6522" t="s">
        <v>691</v>
      </c>
      <c r="C6522">
        <v>35000</v>
      </c>
    </row>
    <row r="6523" spans="1:3" x14ac:dyDescent="0.35">
      <c r="A6523" s="2">
        <v>39691</v>
      </c>
      <c r="B6523" t="s">
        <v>691</v>
      </c>
      <c r="C6523">
        <v>31000</v>
      </c>
    </row>
    <row r="6524" spans="1:3" x14ac:dyDescent="0.35">
      <c r="A6524" s="2">
        <v>39721</v>
      </c>
      <c r="B6524" t="s">
        <v>691</v>
      </c>
      <c r="C6524">
        <v>30000</v>
      </c>
    </row>
    <row r="6525" spans="1:3" x14ac:dyDescent="0.35">
      <c r="A6525" s="2">
        <v>39721</v>
      </c>
      <c r="B6525" t="s">
        <v>691</v>
      </c>
      <c r="C6525">
        <v>2614</v>
      </c>
    </row>
    <row r="6526" spans="1:3" x14ac:dyDescent="0.35">
      <c r="A6526" s="2">
        <v>39752</v>
      </c>
      <c r="B6526" t="s">
        <v>691</v>
      </c>
      <c r="C6526">
        <v>31000</v>
      </c>
    </row>
    <row r="6527" spans="1:3" x14ac:dyDescent="0.35">
      <c r="A6527" s="2">
        <v>39782</v>
      </c>
      <c r="B6527" t="s">
        <v>691</v>
      </c>
      <c r="C6527">
        <v>30000</v>
      </c>
    </row>
    <row r="6528" spans="1:3" x14ac:dyDescent="0.35">
      <c r="A6528" s="2">
        <v>39813</v>
      </c>
      <c r="B6528" t="s">
        <v>691</v>
      </c>
      <c r="C6528">
        <v>2505</v>
      </c>
    </row>
    <row r="6529" spans="1:3" x14ac:dyDescent="0.35">
      <c r="A6529" s="2">
        <v>39813</v>
      </c>
      <c r="B6529" t="s">
        <v>691</v>
      </c>
      <c r="C6529">
        <v>31000</v>
      </c>
    </row>
    <row r="6530" spans="1:3" x14ac:dyDescent="0.35">
      <c r="A6530" s="2">
        <v>39844</v>
      </c>
      <c r="B6530" t="s">
        <v>691</v>
      </c>
      <c r="C6530">
        <v>31000</v>
      </c>
    </row>
    <row r="6531" spans="1:3" x14ac:dyDescent="0.35">
      <c r="A6531" s="2">
        <v>39872</v>
      </c>
      <c r="B6531" t="s">
        <v>691</v>
      </c>
      <c r="C6531">
        <v>28000</v>
      </c>
    </row>
    <row r="6532" spans="1:3" x14ac:dyDescent="0.35">
      <c r="A6532" s="2">
        <v>39903</v>
      </c>
      <c r="B6532" t="s">
        <v>691</v>
      </c>
      <c r="C6532">
        <v>31000</v>
      </c>
    </row>
    <row r="6533" spans="1:3" x14ac:dyDescent="0.35">
      <c r="A6533" s="2">
        <v>39903</v>
      </c>
      <c r="B6533" t="s">
        <v>691</v>
      </c>
      <c r="C6533">
        <v>2450</v>
      </c>
    </row>
    <row r="6534" spans="1:3" x14ac:dyDescent="0.35">
      <c r="A6534" s="2">
        <v>39933</v>
      </c>
      <c r="B6534" t="s">
        <v>691</v>
      </c>
      <c r="C6534">
        <v>30000</v>
      </c>
    </row>
    <row r="6535" spans="1:3" x14ac:dyDescent="0.35">
      <c r="A6535" s="2">
        <v>39964</v>
      </c>
      <c r="B6535" t="s">
        <v>691</v>
      </c>
      <c r="C6535">
        <v>3529</v>
      </c>
    </row>
    <row r="6536" spans="1:3" x14ac:dyDescent="0.35">
      <c r="A6536" s="2">
        <v>39964</v>
      </c>
      <c r="B6536" t="s">
        <v>691</v>
      </c>
      <c r="C6536">
        <v>6356.09</v>
      </c>
    </row>
    <row r="6537" spans="1:3" x14ac:dyDescent="0.35">
      <c r="A6537" s="2">
        <v>39964</v>
      </c>
      <c r="B6537" t="s">
        <v>691</v>
      </c>
      <c r="C6537">
        <v>31000</v>
      </c>
    </row>
    <row r="6538" spans="1:3" x14ac:dyDescent="0.35">
      <c r="A6538" s="2">
        <v>39994</v>
      </c>
      <c r="B6538" t="s">
        <v>691</v>
      </c>
      <c r="C6538">
        <v>30000</v>
      </c>
    </row>
    <row r="6539" spans="1:3" x14ac:dyDescent="0.35">
      <c r="A6539" s="2">
        <v>39994</v>
      </c>
      <c r="B6539" t="s">
        <v>691</v>
      </c>
      <c r="C6539">
        <v>2478</v>
      </c>
    </row>
    <row r="6540" spans="1:3" x14ac:dyDescent="0.35">
      <c r="A6540" s="2">
        <v>40025</v>
      </c>
      <c r="B6540" t="s">
        <v>691</v>
      </c>
      <c r="C6540">
        <v>31000</v>
      </c>
    </row>
    <row r="6541" spans="1:3" x14ac:dyDescent="0.35">
      <c r="A6541" s="2">
        <v>40056</v>
      </c>
      <c r="B6541" t="s">
        <v>691</v>
      </c>
      <c r="C6541">
        <v>31000</v>
      </c>
    </row>
    <row r="6542" spans="1:3" x14ac:dyDescent="0.35">
      <c r="A6542" s="2">
        <v>40086</v>
      </c>
      <c r="B6542" t="s">
        <v>691</v>
      </c>
      <c r="C6542">
        <v>2505</v>
      </c>
    </row>
    <row r="6543" spans="1:3" x14ac:dyDescent="0.35">
      <c r="A6543" s="2">
        <v>40086</v>
      </c>
      <c r="B6543" t="s">
        <v>691</v>
      </c>
      <c r="C6543">
        <v>30000</v>
      </c>
    </row>
    <row r="6544" spans="1:3" x14ac:dyDescent="0.35">
      <c r="A6544" s="2">
        <v>40117</v>
      </c>
      <c r="B6544" t="s">
        <v>691</v>
      </c>
      <c r="C6544">
        <v>31000</v>
      </c>
    </row>
    <row r="6545" spans="1:3" x14ac:dyDescent="0.35">
      <c r="A6545" s="2">
        <v>40147</v>
      </c>
      <c r="B6545" t="s">
        <v>691</v>
      </c>
      <c r="C6545">
        <v>30000</v>
      </c>
    </row>
    <row r="6546" spans="1:3" x14ac:dyDescent="0.35">
      <c r="A6546" s="2">
        <v>40178</v>
      </c>
      <c r="B6546" t="s">
        <v>691</v>
      </c>
      <c r="C6546">
        <v>2505</v>
      </c>
    </row>
    <row r="6547" spans="1:3" x14ac:dyDescent="0.35">
      <c r="A6547" s="2">
        <v>40178</v>
      </c>
      <c r="B6547" t="s">
        <v>691</v>
      </c>
      <c r="C6547">
        <v>31000</v>
      </c>
    </row>
    <row r="6548" spans="1:3" x14ac:dyDescent="0.35">
      <c r="A6548" s="2">
        <v>40209</v>
      </c>
      <c r="B6548" t="s">
        <v>691</v>
      </c>
      <c r="C6548">
        <v>31000</v>
      </c>
    </row>
    <row r="6549" spans="1:3" x14ac:dyDescent="0.35">
      <c r="A6549" s="2">
        <v>40237</v>
      </c>
      <c r="B6549" t="s">
        <v>691</v>
      </c>
      <c r="C6549">
        <v>28000</v>
      </c>
    </row>
    <row r="6550" spans="1:3" x14ac:dyDescent="0.35">
      <c r="A6550" s="2">
        <v>40268</v>
      </c>
      <c r="B6550" t="s">
        <v>691</v>
      </c>
      <c r="C6550">
        <v>2450.42</v>
      </c>
    </row>
    <row r="6551" spans="1:3" x14ac:dyDescent="0.35">
      <c r="A6551" s="2">
        <v>40268</v>
      </c>
      <c r="B6551" t="s">
        <v>691</v>
      </c>
      <c r="C6551">
        <v>31000</v>
      </c>
    </row>
    <row r="6552" spans="1:3" x14ac:dyDescent="0.35">
      <c r="A6552" s="2">
        <v>40298</v>
      </c>
      <c r="B6552" t="s">
        <v>691</v>
      </c>
      <c r="C6552">
        <v>30000</v>
      </c>
    </row>
    <row r="6553" spans="1:3" x14ac:dyDescent="0.35">
      <c r="A6553" s="2">
        <v>40329</v>
      </c>
      <c r="B6553" t="s">
        <v>691</v>
      </c>
      <c r="C6553">
        <v>31000</v>
      </c>
    </row>
    <row r="6554" spans="1:3" x14ac:dyDescent="0.35">
      <c r="A6554" s="2">
        <v>40331</v>
      </c>
      <c r="B6554" t="s">
        <v>691</v>
      </c>
      <c r="C6554">
        <v>-400000</v>
      </c>
    </row>
    <row r="6555" spans="1:3" x14ac:dyDescent="0.35">
      <c r="A6555" s="2">
        <v>40479</v>
      </c>
      <c r="B6555" t="s">
        <v>691</v>
      </c>
      <c r="C6555">
        <v>-448000</v>
      </c>
    </row>
    <row r="6556" spans="1:3" x14ac:dyDescent="0.35">
      <c r="A6556" s="2">
        <v>40482</v>
      </c>
      <c r="B6556" t="s">
        <v>691</v>
      </c>
      <c r="C6556">
        <v>16140.01</v>
      </c>
    </row>
    <row r="6557" spans="1:3" x14ac:dyDescent="0.35">
      <c r="A6557" s="2">
        <v>40548</v>
      </c>
      <c r="B6557" t="s">
        <v>691</v>
      </c>
      <c r="C6557">
        <v>-50000</v>
      </c>
    </row>
    <row r="6558" spans="1:3" x14ac:dyDescent="0.35">
      <c r="A6558" s="2">
        <v>40946</v>
      </c>
      <c r="B6558" t="s">
        <v>691</v>
      </c>
      <c r="C6558">
        <v>25000</v>
      </c>
    </row>
    <row r="6559" spans="1:3" x14ac:dyDescent="0.35">
      <c r="A6559" s="2">
        <v>40968</v>
      </c>
      <c r="B6559" t="s">
        <v>691</v>
      </c>
      <c r="C6559">
        <v>5230.08</v>
      </c>
    </row>
    <row r="6560" spans="1:3" x14ac:dyDescent="0.35">
      <c r="A6560" s="2">
        <v>42621</v>
      </c>
      <c r="B6560" t="s">
        <v>691</v>
      </c>
      <c r="C6560">
        <v>2000</v>
      </c>
    </row>
    <row r="6561" spans="1:3" x14ac:dyDescent="0.35">
      <c r="A6561" s="2">
        <v>42923</v>
      </c>
      <c r="B6561" t="s">
        <v>697</v>
      </c>
      <c r="C6561">
        <v>-6500000</v>
      </c>
    </row>
    <row r="6562" spans="1:3" x14ac:dyDescent="0.35">
      <c r="A6562" s="2">
        <v>42923</v>
      </c>
      <c r="B6562" t="s">
        <v>700</v>
      </c>
      <c r="C6562">
        <v>84375.01</v>
      </c>
    </row>
    <row r="6563" spans="1:3" x14ac:dyDescent="0.35">
      <c r="A6563" s="2">
        <v>42923</v>
      </c>
      <c r="B6563" t="s">
        <v>700</v>
      </c>
      <c r="C6563">
        <v>-6500000</v>
      </c>
    </row>
    <row r="6564" spans="1:3" x14ac:dyDescent="0.35">
      <c r="A6564" s="2">
        <v>42923</v>
      </c>
      <c r="B6564" t="s">
        <v>700</v>
      </c>
      <c r="C6564">
        <v>130000</v>
      </c>
    </row>
    <row r="6565" spans="1:3" x14ac:dyDescent="0.35">
      <c r="A6565" s="2">
        <v>42923</v>
      </c>
      <c r="B6565" t="s">
        <v>697</v>
      </c>
      <c r="C6565">
        <v>130000</v>
      </c>
    </row>
    <row r="6566" spans="1:3" x14ac:dyDescent="0.35">
      <c r="A6566" s="2">
        <v>42923</v>
      </c>
      <c r="B6566" t="s">
        <v>697</v>
      </c>
      <c r="C6566">
        <v>84375</v>
      </c>
    </row>
    <row r="6567" spans="1:3" x14ac:dyDescent="0.35">
      <c r="A6567" s="2">
        <v>42923</v>
      </c>
      <c r="B6567" t="s">
        <v>697</v>
      </c>
      <c r="C6567">
        <v>-3750000</v>
      </c>
    </row>
    <row r="6568" spans="1:3" x14ac:dyDescent="0.35">
      <c r="A6568" s="2">
        <v>42923</v>
      </c>
      <c r="B6568" t="s">
        <v>700</v>
      </c>
      <c r="C6568">
        <v>-3750000</v>
      </c>
    </row>
    <row r="6569" spans="1:3" x14ac:dyDescent="0.35">
      <c r="A6569" s="2">
        <v>42947</v>
      </c>
      <c r="B6569" t="s">
        <v>700</v>
      </c>
      <c r="C6569">
        <v>54166.67</v>
      </c>
    </row>
    <row r="6570" spans="1:3" x14ac:dyDescent="0.35">
      <c r="A6570" s="2">
        <v>42947</v>
      </c>
      <c r="B6570" t="s">
        <v>697</v>
      </c>
      <c r="C6570">
        <v>54166.66</v>
      </c>
    </row>
    <row r="6571" spans="1:3" x14ac:dyDescent="0.35">
      <c r="A6571" s="2">
        <v>42947</v>
      </c>
      <c r="B6571" t="s">
        <v>700</v>
      </c>
      <c r="C6571">
        <v>9027.77</v>
      </c>
    </row>
    <row r="6572" spans="1:3" x14ac:dyDescent="0.35">
      <c r="A6572" s="2">
        <v>42947</v>
      </c>
      <c r="B6572" t="s">
        <v>697</v>
      </c>
      <c r="C6572">
        <v>9027.7800000000007</v>
      </c>
    </row>
    <row r="6573" spans="1:3" x14ac:dyDescent="0.35">
      <c r="A6573" s="2">
        <v>42978</v>
      </c>
      <c r="B6573" t="s">
        <v>700</v>
      </c>
      <c r="C6573">
        <v>11194.44</v>
      </c>
    </row>
    <row r="6574" spans="1:3" x14ac:dyDescent="0.35">
      <c r="A6574" s="2">
        <v>42978</v>
      </c>
      <c r="B6574" t="s">
        <v>700</v>
      </c>
      <c r="C6574">
        <v>67166.67</v>
      </c>
    </row>
    <row r="6575" spans="1:3" x14ac:dyDescent="0.35">
      <c r="A6575" s="2">
        <v>42978</v>
      </c>
      <c r="B6575" t="s">
        <v>697</v>
      </c>
      <c r="C6575">
        <v>67166.66</v>
      </c>
    </row>
    <row r="6576" spans="1:3" x14ac:dyDescent="0.35">
      <c r="A6576" s="2">
        <v>42978</v>
      </c>
      <c r="B6576" t="s">
        <v>697</v>
      </c>
      <c r="C6576">
        <v>11194.44</v>
      </c>
    </row>
    <row r="6577" spans="1:3" x14ac:dyDescent="0.35">
      <c r="A6577" s="2">
        <v>43008</v>
      </c>
      <c r="B6577" t="s">
        <v>700</v>
      </c>
      <c r="C6577">
        <v>65000</v>
      </c>
    </row>
    <row r="6578" spans="1:3" x14ac:dyDescent="0.35">
      <c r="A6578" s="2">
        <v>43008</v>
      </c>
      <c r="B6578" t="s">
        <v>697</v>
      </c>
      <c r="C6578">
        <v>10833.34</v>
      </c>
    </row>
    <row r="6579" spans="1:3" x14ac:dyDescent="0.35">
      <c r="A6579" s="2">
        <v>43008</v>
      </c>
      <c r="B6579" t="s">
        <v>697</v>
      </c>
      <c r="C6579">
        <v>65000</v>
      </c>
    </row>
    <row r="6580" spans="1:3" x14ac:dyDescent="0.35">
      <c r="A6580" s="2">
        <v>43008</v>
      </c>
      <c r="B6580" t="s">
        <v>700</v>
      </c>
      <c r="C6580">
        <v>10833.33</v>
      </c>
    </row>
    <row r="6581" spans="1:3" x14ac:dyDescent="0.35">
      <c r="A6581" s="2">
        <v>43039</v>
      </c>
      <c r="B6581" t="s">
        <v>697</v>
      </c>
      <c r="C6581">
        <v>67166.66</v>
      </c>
    </row>
    <row r="6582" spans="1:3" x14ac:dyDescent="0.35">
      <c r="A6582" s="2">
        <v>43039</v>
      </c>
      <c r="B6582" t="s">
        <v>697</v>
      </c>
      <c r="C6582">
        <v>11194.44</v>
      </c>
    </row>
    <row r="6583" spans="1:3" x14ac:dyDescent="0.35">
      <c r="A6583" s="2">
        <v>43039</v>
      </c>
      <c r="B6583" t="s">
        <v>700</v>
      </c>
      <c r="C6583">
        <v>11194.44</v>
      </c>
    </row>
    <row r="6584" spans="1:3" x14ac:dyDescent="0.35">
      <c r="A6584" s="2">
        <v>43039</v>
      </c>
      <c r="B6584" t="s">
        <v>700</v>
      </c>
      <c r="C6584">
        <v>67166.67</v>
      </c>
    </row>
    <row r="6585" spans="1:3" x14ac:dyDescent="0.35">
      <c r="A6585" s="2">
        <v>43069</v>
      </c>
      <c r="B6585" t="s">
        <v>700</v>
      </c>
      <c r="C6585">
        <v>65000</v>
      </c>
    </row>
    <row r="6586" spans="1:3" x14ac:dyDescent="0.35">
      <c r="A6586" s="2">
        <v>43069</v>
      </c>
      <c r="B6586" t="s">
        <v>697</v>
      </c>
      <c r="C6586">
        <v>10833.34</v>
      </c>
    </row>
    <row r="6587" spans="1:3" x14ac:dyDescent="0.35">
      <c r="A6587" s="2">
        <v>43069</v>
      </c>
      <c r="B6587" t="s">
        <v>697</v>
      </c>
      <c r="C6587">
        <v>65000</v>
      </c>
    </row>
    <row r="6588" spans="1:3" x14ac:dyDescent="0.35">
      <c r="A6588" s="2">
        <v>43069</v>
      </c>
      <c r="B6588" t="s">
        <v>700</v>
      </c>
      <c r="C6588">
        <v>10833.33</v>
      </c>
    </row>
    <row r="6589" spans="1:3" x14ac:dyDescent="0.35">
      <c r="A6589" s="2">
        <v>43100</v>
      </c>
      <c r="B6589" t="s">
        <v>700</v>
      </c>
      <c r="C6589">
        <v>67166.67</v>
      </c>
    </row>
    <row r="6590" spans="1:3" x14ac:dyDescent="0.35">
      <c r="A6590" s="2">
        <v>43100</v>
      </c>
      <c r="B6590" t="s">
        <v>700</v>
      </c>
      <c r="C6590">
        <v>11194.44</v>
      </c>
    </row>
    <row r="6591" spans="1:3" x14ac:dyDescent="0.35">
      <c r="A6591" s="2">
        <v>43100</v>
      </c>
      <c r="B6591" t="s">
        <v>697</v>
      </c>
      <c r="C6591">
        <v>67166.66</v>
      </c>
    </row>
    <row r="6592" spans="1:3" x14ac:dyDescent="0.35">
      <c r="A6592" s="2">
        <v>43100</v>
      </c>
      <c r="B6592" t="s">
        <v>697</v>
      </c>
      <c r="C6592">
        <v>11194.44</v>
      </c>
    </row>
    <row r="6593" spans="1:3" x14ac:dyDescent="0.35">
      <c r="A6593" s="2">
        <v>43131</v>
      </c>
      <c r="B6593" t="s">
        <v>700</v>
      </c>
      <c r="C6593">
        <v>67166.67</v>
      </c>
    </row>
    <row r="6594" spans="1:3" x14ac:dyDescent="0.35">
      <c r="A6594" s="2">
        <v>43131</v>
      </c>
      <c r="B6594" t="s">
        <v>697</v>
      </c>
      <c r="C6594">
        <v>11194.44</v>
      </c>
    </row>
    <row r="6595" spans="1:3" x14ac:dyDescent="0.35">
      <c r="A6595" s="2">
        <v>43131</v>
      </c>
      <c r="B6595" t="s">
        <v>700</v>
      </c>
      <c r="C6595">
        <v>11194.44</v>
      </c>
    </row>
    <row r="6596" spans="1:3" x14ac:dyDescent="0.35">
      <c r="A6596" s="2">
        <v>43131</v>
      </c>
      <c r="B6596" t="s">
        <v>697</v>
      </c>
      <c r="C6596">
        <v>67166.66</v>
      </c>
    </row>
    <row r="6597" spans="1:3" x14ac:dyDescent="0.35">
      <c r="A6597" s="2">
        <v>43159</v>
      </c>
      <c r="B6597" t="s">
        <v>697</v>
      </c>
      <c r="C6597">
        <v>60666.66</v>
      </c>
    </row>
    <row r="6598" spans="1:3" x14ac:dyDescent="0.35">
      <c r="A6598" s="2">
        <v>43159</v>
      </c>
      <c r="B6598" t="s">
        <v>700</v>
      </c>
      <c r="C6598">
        <v>10111.11</v>
      </c>
    </row>
    <row r="6599" spans="1:3" x14ac:dyDescent="0.35">
      <c r="A6599" s="2">
        <v>43159</v>
      </c>
      <c r="B6599" t="s">
        <v>700</v>
      </c>
      <c r="C6599">
        <v>60666.67</v>
      </c>
    </row>
    <row r="6600" spans="1:3" x14ac:dyDescent="0.35">
      <c r="A6600" s="2">
        <v>43159</v>
      </c>
      <c r="B6600" t="s">
        <v>697</v>
      </c>
      <c r="C6600">
        <v>10111.120000000001</v>
      </c>
    </row>
    <row r="6601" spans="1:3" x14ac:dyDescent="0.35">
      <c r="A6601" s="2">
        <v>43190</v>
      </c>
      <c r="B6601" t="s">
        <v>700</v>
      </c>
      <c r="C6601">
        <v>67166.67</v>
      </c>
    </row>
    <row r="6602" spans="1:3" x14ac:dyDescent="0.35">
      <c r="A6602" s="2">
        <v>43190</v>
      </c>
      <c r="B6602" t="s">
        <v>697</v>
      </c>
      <c r="C6602">
        <v>67166.66</v>
      </c>
    </row>
    <row r="6603" spans="1:3" x14ac:dyDescent="0.35">
      <c r="A6603" s="2">
        <v>43190</v>
      </c>
      <c r="B6603" t="s">
        <v>700</v>
      </c>
      <c r="C6603">
        <v>11194.44</v>
      </c>
    </row>
    <row r="6604" spans="1:3" x14ac:dyDescent="0.35">
      <c r="A6604" s="2">
        <v>43190</v>
      </c>
      <c r="B6604" t="s">
        <v>697</v>
      </c>
      <c r="C6604">
        <v>11194.44</v>
      </c>
    </row>
    <row r="6605" spans="1:3" x14ac:dyDescent="0.35">
      <c r="A6605" s="2">
        <v>43220</v>
      </c>
      <c r="B6605" t="s">
        <v>697</v>
      </c>
      <c r="C6605">
        <v>10833.34</v>
      </c>
    </row>
    <row r="6606" spans="1:3" x14ac:dyDescent="0.35">
      <c r="A6606" s="2">
        <v>43220</v>
      </c>
      <c r="B6606" t="s">
        <v>700</v>
      </c>
      <c r="C6606">
        <v>65000</v>
      </c>
    </row>
    <row r="6607" spans="1:3" x14ac:dyDescent="0.35">
      <c r="A6607" s="2">
        <v>43220</v>
      </c>
      <c r="B6607" t="s">
        <v>697</v>
      </c>
      <c r="C6607">
        <v>65000</v>
      </c>
    </row>
    <row r="6608" spans="1:3" x14ac:dyDescent="0.35">
      <c r="A6608" s="2">
        <v>43220</v>
      </c>
      <c r="B6608" t="s">
        <v>700</v>
      </c>
      <c r="C6608">
        <v>10833.33</v>
      </c>
    </row>
    <row r="6609" spans="1:3" x14ac:dyDescent="0.35">
      <c r="A6609" s="2">
        <v>43251</v>
      </c>
      <c r="B6609" t="s">
        <v>697</v>
      </c>
      <c r="C6609">
        <v>67166.66</v>
      </c>
    </row>
    <row r="6610" spans="1:3" x14ac:dyDescent="0.35">
      <c r="A6610" s="2">
        <v>43251</v>
      </c>
      <c r="B6610" t="s">
        <v>700</v>
      </c>
      <c r="C6610">
        <v>11194.44</v>
      </c>
    </row>
    <row r="6611" spans="1:3" x14ac:dyDescent="0.35">
      <c r="A6611" s="2">
        <v>43251</v>
      </c>
      <c r="B6611" t="s">
        <v>700</v>
      </c>
      <c r="C6611">
        <v>67166.67</v>
      </c>
    </row>
    <row r="6612" spans="1:3" x14ac:dyDescent="0.35">
      <c r="A6612" s="2">
        <v>43251</v>
      </c>
      <c r="B6612" t="s">
        <v>697</v>
      </c>
      <c r="C6612">
        <v>11194.44</v>
      </c>
    </row>
    <row r="6613" spans="1:3" x14ac:dyDescent="0.35">
      <c r="A6613" s="2">
        <v>43281</v>
      </c>
      <c r="B6613" t="s">
        <v>697</v>
      </c>
      <c r="C6613">
        <v>10833.34</v>
      </c>
    </row>
    <row r="6614" spans="1:3" x14ac:dyDescent="0.35">
      <c r="A6614" s="2">
        <v>43281</v>
      </c>
      <c r="B6614" t="s">
        <v>700</v>
      </c>
      <c r="C6614">
        <v>10833.33</v>
      </c>
    </row>
    <row r="6615" spans="1:3" x14ac:dyDescent="0.35">
      <c r="A6615" s="2">
        <v>43281</v>
      </c>
      <c r="B6615" t="s">
        <v>697</v>
      </c>
      <c r="C6615">
        <v>65000</v>
      </c>
    </row>
    <row r="6616" spans="1:3" x14ac:dyDescent="0.35">
      <c r="A6616" s="2">
        <v>43281</v>
      </c>
      <c r="B6616" t="s">
        <v>700</v>
      </c>
      <c r="C6616">
        <v>65000</v>
      </c>
    </row>
    <row r="6617" spans="1:3" x14ac:dyDescent="0.35">
      <c r="A6617" s="2">
        <v>43312</v>
      </c>
      <c r="B6617" t="s">
        <v>697</v>
      </c>
      <c r="C6617">
        <v>67166.66</v>
      </c>
    </row>
    <row r="6618" spans="1:3" x14ac:dyDescent="0.35">
      <c r="A6618" s="2">
        <v>43312</v>
      </c>
      <c r="B6618" t="s">
        <v>697</v>
      </c>
      <c r="C6618">
        <v>11194.44</v>
      </c>
    </row>
    <row r="6619" spans="1:3" x14ac:dyDescent="0.35">
      <c r="A6619" s="2">
        <v>43312</v>
      </c>
      <c r="B6619" t="s">
        <v>700</v>
      </c>
      <c r="C6619">
        <v>67166.67</v>
      </c>
    </row>
    <row r="6620" spans="1:3" x14ac:dyDescent="0.35">
      <c r="A6620" s="2">
        <v>43312</v>
      </c>
      <c r="B6620" t="s">
        <v>700</v>
      </c>
      <c r="C6620">
        <v>11194.44</v>
      </c>
    </row>
    <row r="6621" spans="1:3" x14ac:dyDescent="0.35">
      <c r="A6621" s="2">
        <v>43343</v>
      </c>
      <c r="B6621" t="s">
        <v>697</v>
      </c>
      <c r="C6621">
        <v>11194.44</v>
      </c>
    </row>
    <row r="6622" spans="1:3" x14ac:dyDescent="0.35">
      <c r="A6622" s="2">
        <v>43343</v>
      </c>
      <c r="B6622" t="s">
        <v>700</v>
      </c>
      <c r="C6622">
        <v>11194.44</v>
      </c>
    </row>
    <row r="6623" spans="1:3" x14ac:dyDescent="0.35">
      <c r="A6623" s="2">
        <v>43343</v>
      </c>
      <c r="B6623" t="s">
        <v>697</v>
      </c>
      <c r="C6623">
        <v>67166.66</v>
      </c>
    </row>
    <row r="6624" spans="1:3" x14ac:dyDescent="0.35">
      <c r="A6624" s="2">
        <v>43343</v>
      </c>
      <c r="B6624" t="s">
        <v>700</v>
      </c>
      <c r="C6624">
        <v>67166.67</v>
      </c>
    </row>
    <row r="6625" spans="1:3" x14ac:dyDescent="0.35">
      <c r="A6625" s="2">
        <v>43373</v>
      </c>
      <c r="B6625" t="s">
        <v>697</v>
      </c>
      <c r="C6625">
        <v>10833.34</v>
      </c>
    </row>
    <row r="6626" spans="1:3" x14ac:dyDescent="0.35">
      <c r="A6626" s="2">
        <v>43373</v>
      </c>
      <c r="B6626" t="s">
        <v>697</v>
      </c>
      <c r="C6626">
        <v>65000</v>
      </c>
    </row>
    <row r="6627" spans="1:3" x14ac:dyDescent="0.35">
      <c r="A6627" s="2">
        <v>43373</v>
      </c>
      <c r="B6627" t="s">
        <v>700</v>
      </c>
      <c r="C6627">
        <v>65000</v>
      </c>
    </row>
    <row r="6628" spans="1:3" x14ac:dyDescent="0.35">
      <c r="A6628" s="2">
        <v>43373</v>
      </c>
      <c r="B6628" t="s">
        <v>700</v>
      </c>
      <c r="C6628">
        <v>10833.33</v>
      </c>
    </row>
    <row r="6629" spans="1:3" x14ac:dyDescent="0.35">
      <c r="A6629" s="2">
        <v>43404</v>
      </c>
      <c r="B6629" t="s">
        <v>697</v>
      </c>
      <c r="C6629">
        <v>11194.44</v>
      </c>
    </row>
    <row r="6630" spans="1:3" x14ac:dyDescent="0.35">
      <c r="A6630" s="2">
        <v>43404</v>
      </c>
      <c r="B6630" t="s">
        <v>700</v>
      </c>
      <c r="C6630">
        <v>67166.67</v>
      </c>
    </row>
    <row r="6631" spans="1:3" x14ac:dyDescent="0.35">
      <c r="A6631" s="2">
        <v>43404</v>
      </c>
      <c r="B6631" t="s">
        <v>697</v>
      </c>
      <c r="C6631">
        <v>67166.66</v>
      </c>
    </row>
    <row r="6632" spans="1:3" x14ac:dyDescent="0.35">
      <c r="A6632" s="2">
        <v>43404</v>
      </c>
      <c r="B6632" t="s">
        <v>700</v>
      </c>
      <c r="C6632">
        <v>11194.44</v>
      </c>
    </row>
    <row r="6633" spans="1:3" x14ac:dyDescent="0.35">
      <c r="A6633" s="2">
        <v>43434</v>
      </c>
      <c r="B6633" t="s">
        <v>700</v>
      </c>
      <c r="C6633">
        <v>10833.33</v>
      </c>
    </row>
    <row r="6634" spans="1:3" x14ac:dyDescent="0.35">
      <c r="A6634" s="2">
        <v>43434</v>
      </c>
      <c r="B6634" t="s">
        <v>697</v>
      </c>
      <c r="C6634">
        <v>65000</v>
      </c>
    </row>
    <row r="6635" spans="1:3" x14ac:dyDescent="0.35">
      <c r="A6635" s="2">
        <v>43434</v>
      </c>
      <c r="B6635" t="s">
        <v>697</v>
      </c>
      <c r="C6635">
        <v>10833.34</v>
      </c>
    </row>
    <row r="6636" spans="1:3" x14ac:dyDescent="0.35">
      <c r="A6636" s="2">
        <v>43434</v>
      </c>
      <c r="B6636" t="s">
        <v>700</v>
      </c>
      <c r="C6636">
        <v>65000</v>
      </c>
    </row>
    <row r="6637" spans="1:3" x14ac:dyDescent="0.35">
      <c r="A6637" s="2">
        <v>43465</v>
      </c>
      <c r="B6637" t="s">
        <v>697</v>
      </c>
      <c r="C6637">
        <v>67166.66</v>
      </c>
    </row>
    <row r="6638" spans="1:3" x14ac:dyDescent="0.35">
      <c r="A6638" s="2">
        <v>43465</v>
      </c>
      <c r="B6638" t="s">
        <v>697</v>
      </c>
      <c r="C6638">
        <v>11194.44</v>
      </c>
    </row>
    <row r="6639" spans="1:3" x14ac:dyDescent="0.35">
      <c r="A6639" s="2">
        <v>43465</v>
      </c>
      <c r="B6639" t="s">
        <v>700</v>
      </c>
      <c r="C6639">
        <v>11194.44</v>
      </c>
    </row>
    <row r="6640" spans="1:3" x14ac:dyDescent="0.35">
      <c r="A6640" s="2">
        <v>43465</v>
      </c>
      <c r="B6640" t="s">
        <v>700</v>
      </c>
      <c r="C6640">
        <v>67166.67</v>
      </c>
    </row>
    <row r="6641" spans="1:3" x14ac:dyDescent="0.35">
      <c r="A6641" s="2">
        <v>43496</v>
      </c>
      <c r="B6641" t="s">
        <v>697</v>
      </c>
      <c r="C6641">
        <v>11194.44</v>
      </c>
    </row>
    <row r="6642" spans="1:3" x14ac:dyDescent="0.35">
      <c r="A6642" s="2">
        <v>43496</v>
      </c>
      <c r="B6642" t="s">
        <v>700</v>
      </c>
      <c r="C6642">
        <v>11194.44</v>
      </c>
    </row>
    <row r="6643" spans="1:3" x14ac:dyDescent="0.35">
      <c r="A6643" s="2">
        <v>43496</v>
      </c>
      <c r="B6643" t="s">
        <v>697</v>
      </c>
      <c r="C6643">
        <v>67166.66</v>
      </c>
    </row>
    <row r="6644" spans="1:3" x14ac:dyDescent="0.35">
      <c r="A6644" s="2">
        <v>43496</v>
      </c>
      <c r="B6644" t="s">
        <v>700</v>
      </c>
      <c r="C6644">
        <v>67166.67</v>
      </c>
    </row>
    <row r="6645" spans="1:3" x14ac:dyDescent="0.35">
      <c r="A6645" s="2">
        <v>43524</v>
      </c>
      <c r="B6645" t="s">
        <v>700</v>
      </c>
      <c r="C6645">
        <v>10111.200000000001</v>
      </c>
    </row>
    <row r="6646" spans="1:3" x14ac:dyDescent="0.35">
      <c r="A6646" s="2">
        <v>43524</v>
      </c>
      <c r="B6646" t="s">
        <v>697</v>
      </c>
      <c r="C6646">
        <v>60666.66</v>
      </c>
    </row>
    <row r="6647" spans="1:3" x14ac:dyDescent="0.35">
      <c r="A6647" s="2">
        <v>43524</v>
      </c>
      <c r="B6647" t="s">
        <v>700</v>
      </c>
      <c r="C6647">
        <v>60666.67</v>
      </c>
    </row>
    <row r="6648" spans="1:3" x14ac:dyDescent="0.35">
      <c r="A6648" s="2">
        <v>43524</v>
      </c>
      <c r="B6648" t="s">
        <v>697</v>
      </c>
      <c r="C6648">
        <v>10111.120000000001</v>
      </c>
    </row>
    <row r="6649" spans="1:3" x14ac:dyDescent="0.35">
      <c r="A6649" s="2">
        <v>43555</v>
      </c>
      <c r="B6649" t="s">
        <v>700</v>
      </c>
      <c r="C6649">
        <v>67166.67</v>
      </c>
    </row>
    <row r="6650" spans="1:3" x14ac:dyDescent="0.35">
      <c r="A6650" s="2">
        <v>43555</v>
      </c>
      <c r="B6650" t="s">
        <v>697</v>
      </c>
      <c r="C6650">
        <v>67166.66</v>
      </c>
    </row>
    <row r="6651" spans="1:3" x14ac:dyDescent="0.35">
      <c r="A6651" s="2">
        <v>43585</v>
      </c>
      <c r="B6651" t="s">
        <v>697</v>
      </c>
      <c r="C6651">
        <v>65111.94</v>
      </c>
    </row>
    <row r="6652" spans="1:3" x14ac:dyDescent="0.35">
      <c r="A6652" s="2">
        <v>43585</v>
      </c>
      <c r="B6652" t="s">
        <v>700</v>
      </c>
      <c r="C6652">
        <v>65111.95</v>
      </c>
    </row>
    <row r="6653" spans="1:3" x14ac:dyDescent="0.35">
      <c r="A6653" s="2">
        <v>43616</v>
      </c>
      <c r="B6653" t="s">
        <v>697</v>
      </c>
      <c r="C6653">
        <v>67394.48</v>
      </c>
    </row>
    <row r="6654" spans="1:3" x14ac:dyDescent="0.35">
      <c r="A6654" s="2">
        <v>43616</v>
      </c>
      <c r="B6654" t="s">
        <v>700</v>
      </c>
      <c r="C6654">
        <v>67394.48</v>
      </c>
    </row>
    <row r="6655" spans="1:3" x14ac:dyDescent="0.35">
      <c r="A6655" s="2">
        <v>43646</v>
      </c>
      <c r="B6655" t="s">
        <v>700</v>
      </c>
      <c r="C6655">
        <v>65332.79</v>
      </c>
    </row>
    <row r="6656" spans="1:3" x14ac:dyDescent="0.35">
      <c r="A6656" s="2">
        <v>43646</v>
      </c>
      <c r="B6656" t="s">
        <v>697</v>
      </c>
      <c r="C6656">
        <v>65332.78</v>
      </c>
    </row>
    <row r="6657" spans="1:3" x14ac:dyDescent="0.35">
      <c r="A6657" s="2">
        <v>43677</v>
      </c>
      <c r="B6657" t="s">
        <v>700</v>
      </c>
      <c r="C6657">
        <v>67623.070000000007</v>
      </c>
    </row>
    <row r="6658" spans="1:3" x14ac:dyDescent="0.35">
      <c r="A6658" s="2">
        <v>43677</v>
      </c>
      <c r="B6658" t="s">
        <v>697</v>
      </c>
      <c r="C6658">
        <v>67623.06</v>
      </c>
    </row>
    <row r="6659" spans="1:3" x14ac:dyDescent="0.35">
      <c r="A6659" s="2">
        <v>43708</v>
      </c>
      <c r="B6659" t="s">
        <v>697</v>
      </c>
      <c r="C6659">
        <v>67739.520000000004</v>
      </c>
    </row>
    <row r="6660" spans="1:3" x14ac:dyDescent="0.35">
      <c r="A6660" s="2">
        <v>43708</v>
      </c>
      <c r="B6660" t="s">
        <v>700</v>
      </c>
      <c r="C6660">
        <v>67739.520000000004</v>
      </c>
    </row>
    <row r="6661" spans="1:3" x14ac:dyDescent="0.35">
      <c r="A6661" s="2">
        <v>43738</v>
      </c>
      <c r="B6661" t="s">
        <v>697</v>
      </c>
      <c r="C6661">
        <v>65667.28</v>
      </c>
    </row>
    <row r="6662" spans="1:3" x14ac:dyDescent="0.35">
      <c r="A6662" s="2">
        <v>43738</v>
      </c>
      <c r="B6662" t="s">
        <v>700</v>
      </c>
      <c r="C6662">
        <v>65667.28</v>
      </c>
    </row>
    <row r="6663" spans="1:3" x14ac:dyDescent="0.35">
      <c r="A6663" s="2">
        <v>43769</v>
      </c>
      <c r="B6663" t="s">
        <v>700</v>
      </c>
      <c r="C6663">
        <v>67969.279999999999</v>
      </c>
    </row>
    <row r="6664" spans="1:3" x14ac:dyDescent="0.35">
      <c r="A6664" s="2">
        <v>43769</v>
      </c>
      <c r="B6664" t="s">
        <v>697</v>
      </c>
      <c r="C6664">
        <v>67969.279999999999</v>
      </c>
    </row>
    <row r="6665" spans="1:3" x14ac:dyDescent="0.35">
      <c r="A6665" s="2">
        <v>43799</v>
      </c>
      <c r="B6665" t="s">
        <v>697</v>
      </c>
      <c r="C6665">
        <v>65890</v>
      </c>
    </row>
    <row r="6666" spans="1:3" x14ac:dyDescent="0.35">
      <c r="A6666" s="2">
        <v>43799</v>
      </c>
      <c r="B6666" t="s">
        <v>700</v>
      </c>
      <c r="C6666">
        <v>65890</v>
      </c>
    </row>
    <row r="6667" spans="1:3" x14ac:dyDescent="0.35">
      <c r="A6667" s="2">
        <v>43830</v>
      </c>
      <c r="B6667" t="s">
        <v>697</v>
      </c>
      <c r="C6667">
        <v>68199.820000000007</v>
      </c>
    </row>
    <row r="6668" spans="1:3" x14ac:dyDescent="0.35">
      <c r="A6668" s="2">
        <v>43830</v>
      </c>
      <c r="B6668" t="s">
        <v>700</v>
      </c>
      <c r="C6668">
        <v>68199.820000000007</v>
      </c>
    </row>
    <row r="6669" spans="1:3" x14ac:dyDescent="0.35">
      <c r="A6669" s="2">
        <v>43861</v>
      </c>
      <c r="B6669" t="s">
        <v>700</v>
      </c>
      <c r="C6669">
        <v>68317.279999999999</v>
      </c>
    </row>
    <row r="6670" spans="1:3" x14ac:dyDescent="0.35">
      <c r="A6670" s="2">
        <v>43861</v>
      </c>
      <c r="B6670" t="s">
        <v>697</v>
      </c>
      <c r="C6670">
        <v>68199.820000000007</v>
      </c>
    </row>
    <row r="6671" spans="1:3" x14ac:dyDescent="0.35">
      <c r="A6671" s="2">
        <v>43890</v>
      </c>
      <c r="B6671" t="s">
        <v>700</v>
      </c>
      <c r="C6671">
        <v>64019.77</v>
      </c>
    </row>
    <row r="6672" spans="1:3" x14ac:dyDescent="0.35">
      <c r="A6672" s="2">
        <v>43890</v>
      </c>
      <c r="B6672" t="s">
        <v>697</v>
      </c>
      <c r="C6672">
        <v>64019.78</v>
      </c>
    </row>
    <row r="6673" spans="1:3" x14ac:dyDescent="0.35">
      <c r="A6673" s="2">
        <v>43921</v>
      </c>
      <c r="B6673" t="s">
        <v>700</v>
      </c>
      <c r="C6673">
        <v>68545.19</v>
      </c>
    </row>
    <row r="6674" spans="1:3" x14ac:dyDescent="0.35">
      <c r="A6674" s="2">
        <v>43921</v>
      </c>
      <c r="B6674" t="s">
        <v>697</v>
      </c>
      <c r="C6674">
        <v>68545.179999999993</v>
      </c>
    </row>
    <row r="6675" spans="1:3" x14ac:dyDescent="0.35">
      <c r="A6675" s="2">
        <v>43951</v>
      </c>
      <c r="B6675" t="s">
        <v>700</v>
      </c>
      <c r="C6675">
        <v>66448.289999999994</v>
      </c>
    </row>
    <row r="6676" spans="1:3" x14ac:dyDescent="0.35">
      <c r="A6676" s="2">
        <v>43951</v>
      </c>
      <c r="B6676" t="s">
        <v>700</v>
      </c>
      <c r="C6676">
        <v>11074.72</v>
      </c>
    </row>
    <row r="6677" spans="1:3" x14ac:dyDescent="0.35">
      <c r="A6677" s="2">
        <v>43951</v>
      </c>
      <c r="B6677" t="s">
        <v>697</v>
      </c>
      <c r="C6677">
        <v>11074.72</v>
      </c>
    </row>
    <row r="6678" spans="1:3" x14ac:dyDescent="0.35">
      <c r="A6678" s="2">
        <v>43951</v>
      </c>
      <c r="B6678" t="s">
        <v>697</v>
      </c>
      <c r="C6678">
        <v>66448.3</v>
      </c>
    </row>
    <row r="6679" spans="1:3" x14ac:dyDescent="0.35">
      <c r="A6679" s="2">
        <v>43982</v>
      </c>
      <c r="B6679" t="s">
        <v>697</v>
      </c>
      <c r="C6679">
        <v>11443.88</v>
      </c>
    </row>
    <row r="6680" spans="1:3" x14ac:dyDescent="0.35">
      <c r="A6680" s="2">
        <v>43982</v>
      </c>
      <c r="B6680" t="s">
        <v>697</v>
      </c>
      <c r="C6680">
        <v>68663.240000000005</v>
      </c>
    </row>
    <row r="6681" spans="1:3" x14ac:dyDescent="0.35">
      <c r="A6681" s="2">
        <v>43982</v>
      </c>
      <c r="B6681" t="s">
        <v>700</v>
      </c>
      <c r="C6681">
        <v>11443.87</v>
      </c>
    </row>
    <row r="6682" spans="1:3" x14ac:dyDescent="0.35">
      <c r="A6682" s="2">
        <v>43982</v>
      </c>
      <c r="B6682" t="s">
        <v>700</v>
      </c>
      <c r="C6682">
        <v>68663.240000000005</v>
      </c>
    </row>
    <row r="6683" spans="1:3" x14ac:dyDescent="0.35">
      <c r="A6683" s="2">
        <v>44012</v>
      </c>
      <c r="B6683" t="s">
        <v>700</v>
      </c>
      <c r="C6683">
        <v>66448.289999999994</v>
      </c>
    </row>
    <row r="6684" spans="1:3" x14ac:dyDescent="0.35">
      <c r="A6684" s="2">
        <v>44012</v>
      </c>
      <c r="B6684" t="s">
        <v>697</v>
      </c>
      <c r="C6684">
        <v>66448.3</v>
      </c>
    </row>
    <row r="6685" spans="1:3" x14ac:dyDescent="0.35">
      <c r="A6685" s="2">
        <v>44012</v>
      </c>
      <c r="B6685" t="s">
        <v>697</v>
      </c>
      <c r="C6685">
        <v>11074.72</v>
      </c>
    </row>
    <row r="6686" spans="1:3" x14ac:dyDescent="0.35">
      <c r="A6686" s="2">
        <v>44012</v>
      </c>
      <c r="B6686" t="s">
        <v>700</v>
      </c>
      <c r="C6686">
        <v>11074.72</v>
      </c>
    </row>
    <row r="6687" spans="1:3" x14ac:dyDescent="0.35">
      <c r="A6687" s="2">
        <v>44043</v>
      </c>
      <c r="B6687" t="s">
        <v>697</v>
      </c>
      <c r="C6687">
        <v>68663.240000000005</v>
      </c>
    </row>
    <row r="6688" spans="1:3" x14ac:dyDescent="0.35">
      <c r="A6688" s="2">
        <v>44043</v>
      </c>
      <c r="B6688" t="s">
        <v>700</v>
      </c>
      <c r="C6688">
        <v>68663.240000000005</v>
      </c>
    </row>
    <row r="6689" spans="1:3" x14ac:dyDescent="0.35">
      <c r="A6689" s="2">
        <v>44043</v>
      </c>
      <c r="B6689" t="s">
        <v>700</v>
      </c>
      <c r="C6689">
        <v>11443.87</v>
      </c>
    </row>
    <row r="6690" spans="1:3" x14ac:dyDescent="0.35">
      <c r="A6690" s="2">
        <v>44043</v>
      </c>
      <c r="B6690" t="s">
        <v>697</v>
      </c>
      <c r="C6690">
        <v>11443.88</v>
      </c>
    </row>
    <row r="6691" spans="1:3" x14ac:dyDescent="0.35">
      <c r="A6691" s="2">
        <v>44074</v>
      </c>
      <c r="B6691" t="s">
        <v>700</v>
      </c>
      <c r="C6691">
        <v>68663.240000000005</v>
      </c>
    </row>
    <row r="6692" spans="1:3" x14ac:dyDescent="0.35">
      <c r="A6692" s="2">
        <v>44074</v>
      </c>
      <c r="B6692" t="s">
        <v>697</v>
      </c>
      <c r="C6692">
        <v>68663.240000000005</v>
      </c>
    </row>
    <row r="6693" spans="1:3" x14ac:dyDescent="0.35">
      <c r="A6693" s="2">
        <v>44074</v>
      </c>
      <c r="B6693" t="s">
        <v>697</v>
      </c>
      <c r="C6693">
        <v>11443.88</v>
      </c>
    </row>
    <row r="6694" spans="1:3" x14ac:dyDescent="0.35">
      <c r="A6694" s="2">
        <v>44074</v>
      </c>
      <c r="B6694" t="s">
        <v>700</v>
      </c>
      <c r="C6694">
        <v>11443.87</v>
      </c>
    </row>
    <row r="6695" spans="1:3" x14ac:dyDescent="0.35">
      <c r="A6695" s="2">
        <v>44104</v>
      </c>
      <c r="B6695" t="s">
        <v>697</v>
      </c>
      <c r="C6695">
        <v>66448.3</v>
      </c>
    </row>
    <row r="6696" spans="1:3" x14ac:dyDescent="0.35">
      <c r="A6696" s="2">
        <v>44104</v>
      </c>
      <c r="B6696" t="s">
        <v>697</v>
      </c>
      <c r="C6696">
        <v>11074.72</v>
      </c>
    </row>
    <row r="6697" spans="1:3" x14ac:dyDescent="0.35">
      <c r="A6697" s="2">
        <v>44104</v>
      </c>
      <c r="B6697" t="s">
        <v>700</v>
      </c>
      <c r="C6697">
        <v>66448.289999999994</v>
      </c>
    </row>
    <row r="6698" spans="1:3" x14ac:dyDescent="0.35">
      <c r="A6698" s="2">
        <v>44104</v>
      </c>
      <c r="B6698" t="s">
        <v>700</v>
      </c>
      <c r="C6698">
        <v>11074.72</v>
      </c>
    </row>
    <row r="6699" spans="1:3" x14ac:dyDescent="0.35">
      <c r="A6699" s="2">
        <v>44135</v>
      </c>
      <c r="B6699" t="s">
        <v>700</v>
      </c>
      <c r="C6699">
        <v>68663.240000000005</v>
      </c>
    </row>
    <row r="6700" spans="1:3" x14ac:dyDescent="0.35">
      <c r="A6700" s="2">
        <v>44135</v>
      </c>
      <c r="B6700" t="s">
        <v>697</v>
      </c>
      <c r="C6700">
        <v>68663.240000000005</v>
      </c>
    </row>
    <row r="6701" spans="1:3" x14ac:dyDescent="0.35">
      <c r="A6701" s="2">
        <v>44135</v>
      </c>
      <c r="B6701" t="s">
        <v>697</v>
      </c>
      <c r="C6701">
        <v>59720.38</v>
      </c>
    </row>
    <row r="6702" spans="1:3" x14ac:dyDescent="0.35">
      <c r="A6702" s="2">
        <v>44135</v>
      </c>
      <c r="B6702" t="s">
        <v>700</v>
      </c>
      <c r="C6702">
        <v>59720.37</v>
      </c>
    </row>
    <row r="6703" spans="1:3" x14ac:dyDescent="0.35">
      <c r="A6703" s="2">
        <v>44165</v>
      </c>
      <c r="B6703" t="s">
        <v>697</v>
      </c>
      <c r="C6703">
        <v>59270.76</v>
      </c>
    </row>
    <row r="6704" spans="1:3" x14ac:dyDescent="0.35">
      <c r="A6704" s="2">
        <v>44165</v>
      </c>
      <c r="B6704" t="s">
        <v>700</v>
      </c>
      <c r="C6704">
        <v>59270.77</v>
      </c>
    </row>
    <row r="6705" spans="1:3" x14ac:dyDescent="0.35">
      <c r="A6705" s="2">
        <v>44165</v>
      </c>
      <c r="B6705" t="s">
        <v>700</v>
      </c>
      <c r="C6705">
        <v>65965.52</v>
      </c>
    </row>
    <row r="6706" spans="1:3" x14ac:dyDescent="0.35">
      <c r="A6706" s="2">
        <v>44165</v>
      </c>
      <c r="B6706" t="s">
        <v>697</v>
      </c>
      <c r="C6706">
        <v>65965.539999999994</v>
      </c>
    </row>
    <row r="6707" spans="1:3" x14ac:dyDescent="0.35">
      <c r="A6707" s="2">
        <v>44196</v>
      </c>
      <c r="B6707" t="s">
        <v>697</v>
      </c>
      <c r="C6707">
        <v>59554.080000000002</v>
      </c>
    </row>
    <row r="6708" spans="1:3" x14ac:dyDescent="0.35">
      <c r="A6708" s="2">
        <v>44196</v>
      </c>
      <c r="B6708" t="s">
        <v>700</v>
      </c>
      <c r="C6708">
        <v>67665.52</v>
      </c>
    </row>
    <row r="6709" spans="1:3" x14ac:dyDescent="0.35">
      <c r="A6709" s="2">
        <v>44196</v>
      </c>
      <c r="B6709" t="s">
        <v>697</v>
      </c>
      <c r="C6709">
        <v>67665.539999999994</v>
      </c>
    </row>
    <row r="6710" spans="1:3" x14ac:dyDescent="0.35">
      <c r="A6710" s="2">
        <v>44196</v>
      </c>
      <c r="B6710" t="s">
        <v>700</v>
      </c>
      <c r="C6710">
        <v>59554.09</v>
      </c>
    </row>
    <row r="6711" spans="1:3" x14ac:dyDescent="0.35">
      <c r="A6711" s="2">
        <v>44227</v>
      </c>
      <c r="B6711" t="s">
        <v>697</v>
      </c>
      <c r="C6711">
        <v>11194.44</v>
      </c>
    </row>
    <row r="6712" spans="1:3" x14ac:dyDescent="0.35">
      <c r="A6712" s="2">
        <v>44227</v>
      </c>
      <c r="B6712" t="s">
        <v>700</v>
      </c>
      <c r="C6712">
        <v>11194.44</v>
      </c>
    </row>
    <row r="6713" spans="1:3" x14ac:dyDescent="0.35">
      <c r="A6713" s="2">
        <v>44227</v>
      </c>
      <c r="B6713" t="s">
        <v>697</v>
      </c>
      <c r="C6713">
        <v>67166.66</v>
      </c>
    </row>
    <row r="6714" spans="1:3" x14ac:dyDescent="0.35">
      <c r="A6714" s="2">
        <v>44227</v>
      </c>
      <c r="B6714" t="s">
        <v>700</v>
      </c>
      <c r="C6714">
        <v>67166.67</v>
      </c>
    </row>
    <row r="6715" spans="1:3" x14ac:dyDescent="0.35">
      <c r="A6715" s="2">
        <v>44255</v>
      </c>
      <c r="B6715" t="s">
        <v>697</v>
      </c>
      <c r="C6715">
        <v>10111.120000000001</v>
      </c>
    </row>
    <row r="6716" spans="1:3" x14ac:dyDescent="0.35">
      <c r="A6716" s="2">
        <v>44255</v>
      </c>
      <c r="B6716" t="s">
        <v>700</v>
      </c>
      <c r="C6716">
        <v>10111.1</v>
      </c>
    </row>
    <row r="6717" spans="1:3" x14ac:dyDescent="0.35">
      <c r="A6717" s="2">
        <v>44255</v>
      </c>
      <c r="B6717" t="s">
        <v>700</v>
      </c>
      <c r="C6717">
        <v>60666.67</v>
      </c>
    </row>
    <row r="6718" spans="1:3" x14ac:dyDescent="0.35">
      <c r="A6718" s="2">
        <v>44255</v>
      </c>
      <c r="B6718" t="s">
        <v>697</v>
      </c>
      <c r="C6718">
        <v>60666.66</v>
      </c>
    </row>
    <row r="6719" spans="1:3" x14ac:dyDescent="0.35">
      <c r="A6719" s="2">
        <v>44286</v>
      </c>
      <c r="B6719" t="s">
        <v>700</v>
      </c>
      <c r="C6719">
        <v>11194.44</v>
      </c>
    </row>
    <row r="6720" spans="1:3" x14ac:dyDescent="0.35">
      <c r="A6720" s="2">
        <v>44286</v>
      </c>
      <c r="B6720" t="s">
        <v>697</v>
      </c>
      <c r="C6720">
        <v>11194.44</v>
      </c>
    </row>
    <row r="6721" spans="1:3" x14ac:dyDescent="0.35">
      <c r="A6721" s="2">
        <v>44286</v>
      </c>
      <c r="B6721" t="s">
        <v>697</v>
      </c>
      <c r="C6721">
        <v>67166.66</v>
      </c>
    </row>
    <row r="6722" spans="1:3" x14ac:dyDescent="0.35">
      <c r="A6722" s="2">
        <v>44286</v>
      </c>
      <c r="B6722" t="s">
        <v>700</v>
      </c>
      <c r="C6722">
        <v>67166.67</v>
      </c>
    </row>
    <row r="6723" spans="1:3" x14ac:dyDescent="0.35">
      <c r="A6723" s="2">
        <v>44291</v>
      </c>
      <c r="B6723" t="s">
        <v>697</v>
      </c>
      <c r="C6723">
        <v>2425083.16</v>
      </c>
    </row>
    <row r="6724" spans="1:3" x14ac:dyDescent="0.35">
      <c r="A6724" s="2">
        <v>44291</v>
      </c>
      <c r="B6724" t="s">
        <v>700</v>
      </c>
      <c r="C6724">
        <v>2425083.16</v>
      </c>
    </row>
    <row r="6725" spans="1:3" x14ac:dyDescent="0.35">
      <c r="A6725" s="2">
        <v>44316</v>
      </c>
      <c r="B6725" t="s">
        <v>697</v>
      </c>
      <c r="C6725">
        <v>7467.66</v>
      </c>
    </row>
    <row r="6726" spans="1:3" x14ac:dyDescent="0.35">
      <c r="A6726" s="2">
        <v>44316</v>
      </c>
      <c r="B6726" t="s">
        <v>700</v>
      </c>
      <c r="C6726">
        <v>44806.02</v>
      </c>
    </row>
    <row r="6727" spans="1:3" x14ac:dyDescent="0.35">
      <c r="A6727" s="2">
        <v>44316</v>
      </c>
      <c r="B6727" t="s">
        <v>700</v>
      </c>
      <c r="C6727">
        <v>7467.68</v>
      </c>
    </row>
    <row r="6728" spans="1:3" x14ac:dyDescent="0.35">
      <c r="A6728" s="2">
        <v>44316</v>
      </c>
      <c r="B6728" t="s">
        <v>697</v>
      </c>
      <c r="C6728">
        <v>44806.02</v>
      </c>
    </row>
    <row r="6729" spans="1:3" x14ac:dyDescent="0.35">
      <c r="A6729" s="2">
        <v>44347</v>
      </c>
      <c r="B6729" t="s">
        <v>697</v>
      </c>
      <c r="C6729">
        <v>42107.48</v>
      </c>
    </row>
    <row r="6730" spans="1:3" x14ac:dyDescent="0.35">
      <c r="A6730" s="2">
        <v>44347</v>
      </c>
      <c r="B6730" t="s">
        <v>700</v>
      </c>
      <c r="C6730">
        <v>42107.47</v>
      </c>
    </row>
    <row r="6731" spans="1:3" x14ac:dyDescent="0.35">
      <c r="A6731" s="2">
        <v>44347</v>
      </c>
      <c r="B6731" t="s">
        <v>697</v>
      </c>
      <c r="C6731">
        <v>7017.92</v>
      </c>
    </row>
    <row r="6732" spans="1:3" x14ac:dyDescent="0.35">
      <c r="A6732" s="2">
        <v>44347</v>
      </c>
      <c r="B6732" t="s">
        <v>700</v>
      </c>
      <c r="C6732">
        <v>7017.92</v>
      </c>
    </row>
    <row r="6733" spans="1:3" x14ac:dyDescent="0.35">
      <c r="A6733" s="2">
        <v>44377</v>
      </c>
      <c r="B6733" t="s">
        <v>700</v>
      </c>
      <c r="C6733">
        <v>40749.160000000003</v>
      </c>
    </row>
    <row r="6734" spans="1:3" x14ac:dyDescent="0.35">
      <c r="A6734" s="2">
        <v>44377</v>
      </c>
      <c r="B6734" t="s">
        <v>700</v>
      </c>
      <c r="C6734">
        <v>6791.54</v>
      </c>
    </row>
    <row r="6735" spans="1:3" x14ac:dyDescent="0.35">
      <c r="A6735" s="2">
        <v>44377</v>
      </c>
      <c r="B6735" t="s">
        <v>697</v>
      </c>
      <c r="C6735">
        <v>6791.52</v>
      </c>
    </row>
    <row r="6736" spans="1:3" x14ac:dyDescent="0.35">
      <c r="A6736" s="2">
        <v>44377</v>
      </c>
      <c r="B6736" t="s">
        <v>697</v>
      </c>
      <c r="C6736">
        <v>40749.160000000003</v>
      </c>
    </row>
    <row r="6737" spans="1:3" x14ac:dyDescent="0.35">
      <c r="A6737" s="2">
        <v>44408</v>
      </c>
      <c r="B6737" t="s">
        <v>697</v>
      </c>
      <c r="C6737">
        <v>42107.48</v>
      </c>
    </row>
    <row r="6738" spans="1:3" x14ac:dyDescent="0.35">
      <c r="A6738" s="2">
        <v>44408</v>
      </c>
      <c r="B6738" t="s">
        <v>700</v>
      </c>
      <c r="C6738">
        <v>42107.47</v>
      </c>
    </row>
    <row r="6739" spans="1:3" x14ac:dyDescent="0.35">
      <c r="A6739" s="2">
        <v>44408</v>
      </c>
      <c r="B6739" t="s">
        <v>697</v>
      </c>
      <c r="C6739">
        <v>7017.92</v>
      </c>
    </row>
    <row r="6740" spans="1:3" x14ac:dyDescent="0.35">
      <c r="A6740" s="2">
        <v>44408</v>
      </c>
      <c r="B6740" t="s">
        <v>700</v>
      </c>
      <c r="C6740">
        <v>7017.91</v>
      </c>
    </row>
    <row r="6741" spans="1:3" x14ac:dyDescent="0.35">
      <c r="A6741" s="2">
        <v>44439</v>
      </c>
      <c r="B6741" t="s">
        <v>700</v>
      </c>
      <c r="C6741">
        <v>42107.47</v>
      </c>
    </row>
    <row r="6742" spans="1:3" x14ac:dyDescent="0.35">
      <c r="A6742" s="2">
        <v>44439</v>
      </c>
      <c r="B6742" t="s">
        <v>700</v>
      </c>
      <c r="C6742">
        <v>7017.91</v>
      </c>
    </row>
    <row r="6743" spans="1:3" x14ac:dyDescent="0.35">
      <c r="A6743" s="2">
        <v>44439</v>
      </c>
      <c r="B6743" t="s">
        <v>697</v>
      </c>
      <c r="C6743">
        <v>42107.48</v>
      </c>
    </row>
    <row r="6744" spans="1:3" x14ac:dyDescent="0.35">
      <c r="A6744" s="2">
        <v>44439</v>
      </c>
      <c r="B6744" t="s">
        <v>697</v>
      </c>
      <c r="C6744">
        <v>7017.92</v>
      </c>
    </row>
    <row r="6745" spans="1:3" x14ac:dyDescent="0.35">
      <c r="A6745" s="2">
        <v>44461</v>
      </c>
      <c r="B6745" t="s">
        <v>700</v>
      </c>
      <c r="C6745">
        <v>4074916.84</v>
      </c>
    </row>
    <row r="6746" spans="1:3" x14ac:dyDescent="0.35">
      <c r="A6746" s="2">
        <v>44461</v>
      </c>
      <c r="B6746" t="s">
        <v>697</v>
      </c>
      <c r="C6746">
        <v>4074916.84</v>
      </c>
    </row>
    <row r="6747" spans="1:3" x14ac:dyDescent="0.35">
      <c r="A6747" s="2">
        <v>44461</v>
      </c>
      <c r="B6747" t="s">
        <v>700</v>
      </c>
      <c r="C6747">
        <v>29882.74</v>
      </c>
    </row>
    <row r="6748" spans="1:3" x14ac:dyDescent="0.35">
      <c r="A6748" s="2">
        <v>44461</v>
      </c>
      <c r="B6748" t="s">
        <v>697</v>
      </c>
      <c r="C6748">
        <v>29882.7</v>
      </c>
    </row>
    <row r="6749" spans="1:3" x14ac:dyDescent="0.35">
      <c r="A6749" s="2">
        <v>44461</v>
      </c>
      <c r="B6749" t="s">
        <v>700</v>
      </c>
      <c r="C6749">
        <v>3859.85</v>
      </c>
    </row>
    <row r="6750" spans="1:3" x14ac:dyDescent="0.35">
      <c r="A6750" s="2">
        <v>44461</v>
      </c>
      <c r="B6750" t="s">
        <v>697</v>
      </c>
      <c r="C6750">
        <v>4980.46</v>
      </c>
    </row>
    <row r="6751" spans="1:3" x14ac:dyDescent="0.35">
      <c r="A6751" s="2">
        <v>44462</v>
      </c>
      <c r="B6751" t="s">
        <v>700</v>
      </c>
      <c r="C6751">
        <v>3750000</v>
      </c>
    </row>
    <row r="6752" spans="1:3" x14ac:dyDescent="0.35">
      <c r="A6752" s="2">
        <v>44462</v>
      </c>
      <c r="B6752" t="s">
        <v>697</v>
      </c>
      <c r="C6752">
        <v>8213187.4400000004</v>
      </c>
    </row>
    <row r="6753" spans="1:3" x14ac:dyDescent="0.35">
      <c r="A6753" s="2">
        <v>44462</v>
      </c>
      <c r="B6753" t="s">
        <v>700</v>
      </c>
      <c r="C6753">
        <v>8213187.4400000004</v>
      </c>
    </row>
    <row r="6754" spans="1:3" x14ac:dyDescent="0.35">
      <c r="A6754" s="2">
        <v>44462</v>
      </c>
      <c r="B6754" t="s">
        <v>697</v>
      </c>
      <c r="C6754">
        <v>3750000</v>
      </c>
    </row>
    <row r="6755" spans="1:3" x14ac:dyDescent="0.35">
      <c r="A6755" s="2">
        <v>44469</v>
      </c>
      <c r="B6755" t="s">
        <v>700</v>
      </c>
      <c r="C6755">
        <v>1120.5999999999999</v>
      </c>
    </row>
    <row r="6756" spans="1:3" x14ac:dyDescent="0.35">
      <c r="A6756" s="2">
        <v>44609</v>
      </c>
      <c r="B6756" t="s">
        <v>697</v>
      </c>
      <c r="C6756">
        <v>-17395.439999999999</v>
      </c>
    </row>
    <row r="6757" spans="1:3" x14ac:dyDescent="0.35">
      <c r="A6757" s="2">
        <v>44609</v>
      </c>
      <c r="B6757" t="s">
        <v>700</v>
      </c>
      <c r="C6757">
        <v>-17395.43</v>
      </c>
    </row>
    <row r="6758" spans="1:3" x14ac:dyDescent="0.35">
      <c r="A6758" s="2">
        <v>44938</v>
      </c>
      <c r="B6758" t="s">
        <v>697</v>
      </c>
      <c r="C6758">
        <v>-14746</v>
      </c>
    </row>
    <row r="6759" spans="1:3" x14ac:dyDescent="0.35">
      <c r="A6759" s="2">
        <v>44938</v>
      </c>
      <c r="B6759" t="s">
        <v>700</v>
      </c>
      <c r="C6759">
        <v>-14746</v>
      </c>
    </row>
    <row r="6760" spans="1:3" x14ac:dyDescent="0.35">
      <c r="A6760" s="2">
        <v>42240</v>
      </c>
      <c r="B6760" t="s">
        <v>697</v>
      </c>
      <c r="C6760">
        <v>-3654252.98</v>
      </c>
    </row>
    <row r="6761" spans="1:3" x14ac:dyDescent="0.35">
      <c r="A6761" s="2">
        <v>42240</v>
      </c>
      <c r="B6761" t="s">
        <v>697</v>
      </c>
      <c r="C6761">
        <v>132499.94</v>
      </c>
    </row>
    <row r="6762" spans="1:3" x14ac:dyDescent="0.35">
      <c r="A6762" s="2">
        <v>42240</v>
      </c>
      <c r="B6762" t="s">
        <v>697</v>
      </c>
      <c r="C6762">
        <v>-6624997.0199999996</v>
      </c>
    </row>
    <row r="6763" spans="1:3" x14ac:dyDescent="0.35">
      <c r="A6763" s="2">
        <v>42247</v>
      </c>
      <c r="B6763" t="s">
        <v>697</v>
      </c>
      <c r="C6763">
        <v>16194.44</v>
      </c>
    </row>
    <row r="6764" spans="1:3" x14ac:dyDescent="0.35">
      <c r="A6764" s="2">
        <v>42277</v>
      </c>
      <c r="B6764" t="s">
        <v>697</v>
      </c>
      <c r="C6764">
        <v>60769.62</v>
      </c>
    </row>
    <row r="6765" spans="1:3" x14ac:dyDescent="0.35">
      <c r="A6765" s="2">
        <v>42308</v>
      </c>
      <c r="B6765" t="s">
        <v>697</v>
      </c>
      <c r="C6765">
        <v>62952.26</v>
      </c>
    </row>
    <row r="6766" spans="1:3" x14ac:dyDescent="0.35">
      <c r="A6766" s="2">
        <v>42338</v>
      </c>
      <c r="B6766" t="s">
        <v>697</v>
      </c>
      <c r="C6766">
        <v>61078.94</v>
      </c>
    </row>
    <row r="6767" spans="1:3" x14ac:dyDescent="0.35">
      <c r="A6767" s="2">
        <v>42369</v>
      </c>
      <c r="B6767" t="s">
        <v>697</v>
      </c>
      <c r="C6767">
        <v>63272.68</v>
      </c>
    </row>
    <row r="6768" spans="1:3" x14ac:dyDescent="0.35">
      <c r="A6768" s="2">
        <v>42400</v>
      </c>
      <c r="B6768" t="s">
        <v>697</v>
      </c>
      <c r="C6768">
        <v>63436.14</v>
      </c>
    </row>
    <row r="6769" spans="1:3" x14ac:dyDescent="0.35">
      <c r="A6769" s="2">
        <v>42429</v>
      </c>
      <c r="B6769" t="s">
        <v>697</v>
      </c>
      <c r="C6769">
        <v>59496.78</v>
      </c>
    </row>
    <row r="6770" spans="1:3" x14ac:dyDescent="0.35">
      <c r="A6770" s="2">
        <v>42460</v>
      </c>
      <c r="B6770" t="s">
        <v>697</v>
      </c>
      <c r="C6770">
        <v>63753.72</v>
      </c>
    </row>
    <row r="6771" spans="1:3" x14ac:dyDescent="0.35">
      <c r="A6771" s="2">
        <v>42490</v>
      </c>
      <c r="B6771" t="s">
        <v>697</v>
      </c>
      <c r="C6771">
        <v>61856.52</v>
      </c>
    </row>
    <row r="6772" spans="1:3" x14ac:dyDescent="0.35">
      <c r="A6772" s="2">
        <v>42521</v>
      </c>
      <c r="B6772" t="s">
        <v>697</v>
      </c>
      <c r="C6772">
        <v>64078.2</v>
      </c>
    </row>
    <row r="6773" spans="1:3" x14ac:dyDescent="0.35">
      <c r="A6773" s="2">
        <v>42551</v>
      </c>
      <c r="B6773" t="s">
        <v>697</v>
      </c>
      <c r="C6773">
        <v>62171.360000000001</v>
      </c>
    </row>
    <row r="6774" spans="1:3" x14ac:dyDescent="0.35">
      <c r="A6774" s="2">
        <v>42582</v>
      </c>
      <c r="B6774" t="s">
        <v>697</v>
      </c>
      <c r="C6774">
        <v>64404.36</v>
      </c>
    </row>
    <row r="6775" spans="1:3" x14ac:dyDescent="0.35">
      <c r="A6775" s="2">
        <v>42613</v>
      </c>
      <c r="B6775" t="s">
        <v>697</v>
      </c>
      <c r="C6775">
        <v>64570.720000000001</v>
      </c>
    </row>
    <row r="6776" spans="1:3" x14ac:dyDescent="0.35">
      <c r="A6776" s="2">
        <v>42643</v>
      </c>
      <c r="B6776" t="s">
        <v>697</v>
      </c>
      <c r="C6776">
        <v>62649.22</v>
      </c>
    </row>
    <row r="6777" spans="1:3" x14ac:dyDescent="0.35">
      <c r="A6777" s="2">
        <v>42674</v>
      </c>
      <c r="B6777" t="s">
        <v>697</v>
      </c>
      <c r="C6777">
        <v>64899.38</v>
      </c>
    </row>
    <row r="6778" spans="1:3" x14ac:dyDescent="0.35">
      <c r="A6778" s="2">
        <v>42704</v>
      </c>
      <c r="B6778" t="s">
        <v>697</v>
      </c>
      <c r="C6778">
        <v>62968.1</v>
      </c>
    </row>
    <row r="6779" spans="1:3" x14ac:dyDescent="0.35">
      <c r="A6779" s="2">
        <v>42735</v>
      </c>
      <c r="B6779" t="s">
        <v>697</v>
      </c>
      <c r="C6779">
        <v>65229.7</v>
      </c>
    </row>
    <row r="6780" spans="1:3" x14ac:dyDescent="0.35">
      <c r="A6780" s="2">
        <v>42766</v>
      </c>
      <c r="B6780" t="s">
        <v>697</v>
      </c>
      <c r="C6780">
        <v>65398.22</v>
      </c>
    </row>
    <row r="6781" spans="1:3" x14ac:dyDescent="0.35">
      <c r="A6781" s="2">
        <v>42794</v>
      </c>
      <c r="B6781" t="s">
        <v>697</v>
      </c>
      <c r="C6781">
        <v>59221.96</v>
      </c>
    </row>
    <row r="6782" spans="1:3" x14ac:dyDescent="0.35">
      <c r="A6782" s="2">
        <v>42825</v>
      </c>
      <c r="B6782" t="s">
        <v>697</v>
      </c>
      <c r="C6782">
        <v>65720.160000000003</v>
      </c>
    </row>
    <row r="6783" spans="1:3" x14ac:dyDescent="0.35">
      <c r="A6783" s="2">
        <v>42855</v>
      </c>
      <c r="B6783" t="s">
        <v>697</v>
      </c>
      <c r="C6783">
        <v>63764.44</v>
      </c>
    </row>
    <row r="6784" spans="1:3" x14ac:dyDescent="0.35">
      <c r="A6784" s="2">
        <v>42886</v>
      </c>
      <c r="B6784" t="s">
        <v>697</v>
      </c>
      <c r="C6784">
        <v>66054.66</v>
      </c>
    </row>
    <row r="6785" spans="1:3" x14ac:dyDescent="0.35">
      <c r="A6785" s="2">
        <v>42886</v>
      </c>
      <c r="B6785" t="s">
        <v>697</v>
      </c>
      <c r="C6785">
        <v>10132.36</v>
      </c>
    </row>
    <row r="6786" spans="1:3" x14ac:dyDescent="0.35">
      <c r="A6786" s="2">
        <v>42886</v>
      </c>
      <c r="B6786" t="s">
        <v>697</v>
      </c>
      <c r="C6786">
        <v>-506618</v>
      </c>
    </row>
    <row r="6787" spans="1:3" x14ac:dyDescent="0.35">
      <c r="A6787" s="2">
        <v>42916</v>
      </c>
      <c r="B6787" t="s">
        <v>697</v>
      </c>
      <c r="C6787">
        <v>68888.179999999993</v>
      </c>
    </row>
    <row r="6788" spans="1:3" x14ac:dyDescent="0.35">
      <c r="A6788" s="2">
        <v>42947</v>
      </c>
      <c r="B6788" t="s">
        <v>697</v>
      </c>
      <c r="C6788">
        <v>71202.06</v>
      </c>
    </row>
    <row r="6789" spans="1:3" x14ac:dyDescent="0.35">
      <c r="A6789" s="2">
        <v>42978</v>
      </c>
      <c r="B6789" t="s">
        <v>697</v>
      </c>
      <c r="C6789">
        <v>71385.98</v>
      </c>
    </row>
    <row r="6790" spans="1:3" x14ac:dyDescent="0.35">
      <c r="A6790" s="2">
        <v>43008</v>
      </c>
      <c r="B6790" t="s">
        <v>697</v>
      </c>
      <c r="C6790">
        <v>69261.679999999993</v>
      </c>
    </row>
    <row r="6791" spans="1:3" x14ac:dyDescent="0.35">
      <c r="A6791" s="2">
        <v>43039</v>
      </c>
      <c r="B6791" t="s">
        <v>697</v>
      </c>
      <c r="C6791">
        <v>71749.34</v>
      </c>
    </row>
    <row r="6792" spans="1:3" x14ac:dyDescent="0.35">
      <c r="A6792" s="2">
        <v>43069</v>
      </c>
      <c r="B6792" t="s">
        <v>697</v>
      </c>
      <c r="C6792">
        <v>69614.2</v>
      </c>
    </row>
    <row r="6793" spans="1:3" x14ac:dyDescent="0.35">
      <c r="A6793" s="2">
        <v>43100</v>
      </c>
      <c r="B6793" t="s">
        <v>697</v>
      </c>
      <c r="C6793">
        <v>72114.52</v>
      </c>
    </row>
    <row r="6794" spans="1:3" x14ac:dyDescent="0.35">
      <c r="A6794" s="2">
        <v>43131</v>
      </c>
      <c r="B6794" t="s">
        <v>697</v>
      </c>
      <c r="C6794">
        <v>72300.820000000007</v>
      </c>
    </row>
    <row r="6795" spans="1:3" x14ac:dyDescent="0.35">
      <c r="A6795" s="2">
        <v>43159</v>
      </c>
      <c r="B6795" t="s">
        <v>697</v>
      </c>
      <c r="C6795">
        <v>65472.66</v>
      </c>
    </row>
    <row r="6796" spans="1:3" x14ac:dyDescent="0.35">
      <c r="A6796" s="2">
        <v>43190</v>
      </c>
      <c r="B6796" t="s">
        <v>697</v>
      </c>
      <c r="C6796">
        <v>72656.740000000005</v>
      </c>
    </row>
    <row r="6797" spans="1:3" x14ac:dyDescent="0.35">
      <c r="A6797" s="2">
        <v>43220</v>
      </c>
      <c r="B6797" t="s">
        <v>697</v>
      </c>
      <c r="C6797">
        <v>70494.62</v>
      </c>
    </row>
    <row r="6798" spans="1:3" x14ac:dyDescent="0.35">
      <c r="A6798" s="2">
        <v>43251</v>
      </c>
      <c r="B6798" t="s">
        <v>697</v>
      </c>
      <c r="C6798">
        <v>73026.539999999994</v>
      </c>
    </row>
    <row r="6799" spans="1:3" x14ac:dyDescent="0.35">
      <c r="A6799" s="2">
        <v>43281</v>
      </c>
      <c r="B6799" t="s">
        <v>697</v>
      </c>
      <c r="C6799">
        <v>70853.42</v>
      </c>
    </row>
    <row r="6800" spans="1:3" x14ac:dyDescent="0.35">
      <c r="A6800" s="2">
        <v>43312</v>
      </c>
      <c r="B6800" t="s">
        <v>697</v>
      </c>
      <c r="C6800">
        <v>73398.240000000005</v>
      </c>
    </row>
    <row r="6801" spans="1:3" x14ac:dyDescent="0.35">
      <c r="A6801" s="2">
        <v>43343</v>
      </c>
      <c r="B6801" t="s">
        <v>697</v>
      </c>
      <c r="C6801">
        <v>73587.839999999997</v>
      </c>
    </row>
    <row r="6802" spans="1:3" x14ac:dyDescent="0.35">
      <c r="A6802" s="2">
        <v>43373</v>
      </c>
      <c r="B6802" t="s">
        <v>697</v>
      </c>
      <c r="C6802">
        <v>71398.02</v>
      </c>
    </row>
    <row r="6803" spans="1:3" x14ac:dyDescent="0.35">
      <c r="A6803" s="2">
        <v>43404</v>
      </c>
      <c r="B6803" t="s">
        <v>697</v>
      </c>
      <c r="C6803">
        <v>73962.399999999994</v>
      </c>
    </row>
    <row r="6804" spans="1:3" x14ac:dyDescent="0.35">
      <c r="A6804" s="2">
        <v>43418</v>
      </c>
      <c r="B6804" t="s">
        <v>697</v>
      </c>
      <c r="C6804">
        <v>-3500000</v>
      </c>
    </row>
    <row r="6805" spans="1:3" x14ac:dyDescent="0.35">
      <c r="A6805" s="2">
        <v>43418</v>
      </c>
      <c r="B6805" t="s">
        <v>700</v>
      </c>
      <c r="C6805">
        <v>-5000000</v>
      </c>
    </row>
    <row r="6806" spans="1:3" x14ac:dyDescent="0.35">
      <c r="A6806" s="2">
        <v>43434</v>
      </c>
      <c r="B6806" t="s">
        <v>697</v>
      </c>
      <c r="C6806">
        <v>89941.98</v>
      </c>
    </row>
    <row r="6807" spans="1:3" x14ac:dyDescent="0.35">
      <c r="A6807" s="2">
        <v>43434</v>
      </c>
      <c r="B6807" t="s">
        <v>700</v>
      </c>
      <c r="C6807">
        <v>25972.23</v>
      </c>
    </row>
    <row r="6808" spans="1:3" x14ac:dyDescent="0.35">
      <c r="A6808" s="2">
        <v>43465</v>
      </c>
      <c r="B6808" t="s">
        <v>697</v>
      </c>
      <c r="C6808">
        <v>107538.58</v>
      </c>
    </row>
    <row r="6809" spans="1:3" x14ac:dyDescent="0.35">
      <c r="A6809" s="2">
        <v>43465</v>
      </c>
      <c r="B6809" t="s">
        <v>700</v>
      </c>
      <c r="C6809">
        <v>47428.21</v>
      </c>
    </row>
    <row r="6810" spans="1:3" x14ac:dyDescent="0.35">
      <c r="A6810" s="2">
        <v>43496</v>
      </c>
      <c r="B6810" t="s">
        <v>697</v>
      </c>
      <c r="C6810">
        <v>107816.4</v>
      </c>
    </row>
    <row r="6811" spans="1:3" x14ac:dyDescent="0.35">
      <c r="A6811" s="2">
        <v>43496</v>
      </c>
      <c r="B6811" t="s">
        <v>700</v>
      </c>
      <c r="C6811">
        <v>47550.720000000001</v>
      </c>
    </row>
    <row r="6812" spans="1:3" x14ac:dyDescent="0.35">
      <c r="A6812" s="2">
        <v>43524</v>
      </c>
      <c r="B6812" t="s">
        <v>697</v>
      </c>
      <c r="C6812">
        <v>97634.12</v>
      </c>
    </row>
    <row r="6813" spans="1:3" x14ac:dyDescent="0.35">
      <c r="A6813" s="2">
        <v>43524</v>
      </c>
      <c r="B6813" t="s">
        <v>700</v>
      </c>
      <c r="C6813">
        <v>43060</v>
      </c>
    </row>
    <row r="6814" spans="1:3" x14ac:dyDescent="0.35">
      <c r="A6814" s="2">
        <v>43555</v>
      </c>
      <c r="B6814" t="s">
        <v>697</v>
      </c>
      <c r="C6814">
        <v>108347.14</v>
      </c>
    </row>
    <row r="6815" spans="1:3" x14ac:dyDescent="0.35">
      <c r="A6815" s="2">
        <v>43555</v>
      </c>
      <c r="B6815" t="s">
        <v>700</v>
      </c>
      <c r="C6815">
        <v>47784.800000000003</v>
      </c>
    </row>
    <row r="6816" spans="1:3" x14ac:dyDescent="0.35">
      <c r="A6816" s="2">
        <v>43585</v>
      </c>
      <c r="B6816" t="s">
        <v>697</v>
      </c>
      <c r="C6816">
        <v>105122.94</v>
      </c>
    </row>
    <row r="6817" spans="1:3" x14ac:dyDescent="0.35">
      <c r="A6817" s="2">
        <v>43585</v>
      </c>
      <c r="B6817" t="s">
        <v>700</v>
      </c>
      <c r="C6817">
        <v>46362.83</v>
      </c>
    </row>
    <row r="6818" spans="1:3" x14ac:dyDescent="0.35">
      <c r="A6818" s="2">
        <v>43616</v>
      </c>
      <c r="B6818" t="s">
        <v>700</v>
      </c>
      <c r="C6818">
        <v>48028.02</v>
      </c>
    </row>
    <row r="6819" spans="1:3" x14ac:dyDescent="0.35">
      <c r="A6819" s="2">
        <v>43616</v>
      </c>
      <c r="B6819" t="s">
        <v>697</v>
      </c>
      <c r="C6819">
        <v>108898.62</v>
      </c>
    </row>
    <row r="6820" spans="1:3" x14ac:dyDescent="0.35">
      <c r="A6820" s="2">
        <v>43646</v>
      </c>
      <c r="B6820" t="s">
        <v>697</v>
      </c>
      <c r="C6820">
        <v>105657.98</v>
      </c>
    </row>
    <row r="6821" spans="1:3" x14ac:dyDescent="0.35">
      <c r="A6821" s="2">
        <v>43646</v>
      </c>
      <c r="B6821" t="s">
        <v>700</v>
      </c>
      <c r="C6821">
        <v>46598.8</v>
      </c>
    </row>
    <row r="6822" spans="1:3" x14ac:dyDescent="0.35">
      <c r="A6822" s="2">
        <v>43677</v>
      </c>
      <c r="B6822" t="s">
        <v>700</v>
      </c>
      <c r="C6822">
        <v>48272.480000000003</v>
      </c>
    </row>
    <row r="6823" spans="1:3" x14ac:dyDescent="0.35">
      <c r="A6823" s="2">
        <v>43677</v>
      </c>
      <c r="B6823" t="s">
        <v>697</v>
      </c>
      <c r="C6823">
        <v>109452.88</v>
      </c>
    </row>
    <row r="6824" spans="1:3" x14ac:dyDescent="0.35">
      <c r="A6824" s="2">
        <v>43708</v>
      </c>
      <c r="B6824" t="s">
        <v>697</v>
      </c>
      <c r="C6824">
        <v>109735.62</v>
      </c>
    </row>
    <row r="6825" spans="1:3" x14ac:dyDescent="0.35">
      <c r="A6825" s="2">
        <v>43708</v>
      </c>
      <c r="B6825" t="s">
        <v>700</v>
      </c>
      <c r="C6825">
        <v>48397.18</v>
      </c>
    </row>
    <row r="6826" spans="1:3" x14ac:dyDescent="0.35">
      <c r="A6826" s="2">
        <v>43738</v>
      </c>
      <c r="B6826" t="s">
        <v>697</v>
      </c>
      <c r="C6826">
        <v>106470.1</v>
      </c>
    </row>
    <row r="6827" spans="1:3" x14ac:dyDescent="0.35">
      <c r="A6827" s="2">
        <v>43738</v>
      </c>
      <c r="B6827" t="s">
        <v>700</v>
      </c>
      <c r="C6827">
        <v>46956.97</v>
      </c>
    </row>
    <row r="6828" spans="1:3" x14ac:dyDescent="0.35">
      <c r="A6828" s="2">
        <v>43769</v>
      </c>
      <c r="B6828" t="s">
        <v>700</v>
      </c>
      <c r="C6828">
        <v>48643.51</v>
      </c>
    </row>
    <row r="6829" spans="1:3" x14ac:dyDescent="0.35">
      <c r="A6829" s="2">
        <v>43769</v>
      </c>
      <c r="B6829" t="s">
        <v>697</v>
      </c>
      <c r="C6829">
        <v>110294.16</v>
      </c>
    </row>
    <row r="6830" spans="1:3" x14ac:dyDescent="0.35">
      <c r="A6830" s="2">
        <v>43799</v>
      </c>
      <c r="B6830" t="s">
        <v>697</v>
      </c>
      <c r="C6830">
        <v>107012.02</v>
      </c>
    </row>
    <row r="6831" spans="1:3" x14ac:dyDescent="0.35">
      <c r="A6831" s="2">
        <v>43799</v>
      </c>
      <c r="B6831" t="s">
        <v>700</v>
      </c>
      <c r="C6831">
        <v>47195.97</v>
      </c>
    </row>
    <row r="6832" spans="1:3" x14ac:dyDescent="0.35">
      <c r="A6832" s="2">
        <v>43830</v>
      </c>
      <c r="B6832" t="s">
        <v>697</v>
      </c>
      <c r="C6832">
        <v>110855.52</v>
      </c>
    </row>
    <row r="6833" spans="1:3" x14ac:dyDescent="0.35">
      <c r="A6833" s="2">
        <v>43830</v>
      </c>
      <c r="B6833" t="s">
        <v>700</v>
      </c>
      <c r="C6833">
        <v>48891.09</v>
      </c>
    </row>
    <row r="6834" spans="1:3" x14ac:dyDescent="0.35">
      <c r="A6834" s="2">
        <v>43861</v>
      </c>
      <c r="B6834" t="s">
        <v>697</v>
      </c>
      <c r="C6834">
        <v>110855.52</v>
      </c>
    </row>
    <row r="6835" spans="1:3" x14ac:dyDescent="0.35">
      <c r="A6835" s="2">
        <v>43861</v>
      </c>
      <c r="B6835" t="s">
        <v>700</v>
      </c>
      <c r="C6835">
        <v>49017.39</v>
      </c>
    </row>
    <row r="6836" spans="1:3" x14ac:dyDescent="0.35">
      <c r="A6836" s="2">
        <v>43866</v>
      </c>
      <c r="B6836" t="s">
        <v>697</v>
      </c>
      <c r="C6836">
        <v>-1056134.2</v>
      </c>
    </row>
    <row r="6837" spans="1:3" x14ac:dyDescent="0.35">
      <c r="A6837" s="2">
        <v>43890</v>
      </c>
      <c r="B6837" t="s">
        <v>700</v>
      </c>
      <c r="C6837">
        <v>45973.440000000002</v>
      </c>
    </row>
    <row r="6838" spans="1:3" x14ac:dyDescent="0.35">
      <c r="A6838" s="2">
        <v>43890</v>
      </c>
      <c r="B6838" t="s">
        <v>697</v>
      </c>
      <c r="C6838">
        <v>104240.06</v>
      </c>
    </row>
    <row r="6839" spans="1:3" x14ac:dyDescent="0.35">
      <c r="A6839" s="2">
        <v>43921</v>
      </c>
      <c r="B6839" t="s">
        <v>697</v>
      </c>
      <c r="C6839">
        <v>111698.32</v>
      </c>
    </row>
    <row r="6840" spans="1:3" x14ac:dyDescent="0.35">
      <c r="A6840" s="2">
        <v>43921</v>
      </c>
      <c r="B6840" t="s">
        <v>700</v>
      </c>
      <c r="C6840">
        <v>49262.79</v>
      </c>
    </row>
    <row r="6841" spans="1:3" x14ac:dyDescent="0.35">
      <c r="A6841" s="2">
        <v>43951</v>
      </c>
      <c r="B6841" t="s">
        <v>697</v>
      </c>
      <c r="C6841">
        <v>108374.38</v>
      </c>
    </row>
    <row r="6842" spans="1:3" x14ac:dyDescent="0.35">
      <c r="A6842" s="2">
        <v>43951</v>
      </c>
      <c r="B6842" t="s">
        <v>700</v>
      </c>
      <c r="C6842">
        <v>47796.83</v>
      </c>
    </row>
    <row r="6843" spans="1:3" x14ac:dyDescent="0.35">
      <c r="A6843" s="2">
        <v>43982</v>
      </c>
      <c r="B6843" t="s">
        <v>700</v>
      </c>
      <c r="C6843">
        <v>49513.52</v>
      </c>
    </row>
    <row r="6844" spans="1:3" x14ac:dyDescent="0.35">
      <c r="A6844" s="2">
        <v>43982</v>
      </c>
      <c r="B6844" t="s">
        <v>697</v>
      </c>
      <c r="C6844">
        <v>112266.84</v>
      </c>
    </row>
    <row r="6845" spans="1:3" x14ac:dyDescent="0.35">
      <c r="A6845" s="2">
        <v>44012</v>
      </c>
      <c r="B6845" t="s">
        <v>697</v>
      </c>
      <c r="C6845">
        <v>108926</v>
      </c>
    </row>
    <row r="6846" spans="1:3" x14ac:dyDescent="0.35">
      <c r="A6846" s="2">
        <v>44012</v>
      </c>
      <c r="B6846" t="s">
        <v>700</v>
      </c>
      <c r="C6846">
        <v>48040.1</v>
      </c>
    </row>
    <row r="6847" spans="1:3" x14ac:dyDescent="0.35">
      <c r="A6847" s="2">
        <v>44043</v>
      </c>
      <c r="B6847" t="s">
        <v>697</v>
      </c>
      <c r="C6847">
        <v>112838.26</v>
      </c>
    </row>
    <row r="6848" spans="1:3" x14ac:dyDescent="0.35">
      <c r="A6848" s="2">
        <v>44043</v>
      </c>
      <c r="B6848" t="s">
        <v>700</v>
      </c>
      <c r="C6848">
        <v>49765.55</v>
      </c>
    </row>
    <row r="6849" spans="1:3" x14ac:dyDescent="0.35">
      <c r="A6849" s="2">
        <v>44074</v>
      </c>
      <c r="B6849" t="s">
        <v>700</v>
      </c>
      <c r="C6849">
        <v>49894.1</v>
      </c>
    </row>
    <row r="6850" spans="1:3" x14ac:dyDescent="0.35">
      <c r="A6850" s="2">
        <v>44074</v>
      </c>
      <c r="B6850" t="s">
        <v>697</v>
      </c>
      <c r="C6850">
        <v>113129.76</v>
      </c>
    </row>
    <row r="6851" spans="1:3" x14ac:dyDescent="0.35">
      <c r="A6851" s="2">
        <v>44104</v>
      </c>
      <c r="B6851" t="s">
        <v>700</v>
      </c>
      <c r="C6851">
        <v>48409.35</v>
      </c>
    </row>
    <row r="6852" spans="1:3" x14ac:dyDescent="0.35">
      <c r="A6852" s="2">
        <v>44104</v>
      </c>
      <c r="B6852" t="s">
        <v>697</v>
      </c>
      <c r="C6852">
        <v>109763.22</v>
      </c>
    </row>
    <row r="6853" spans="1:3" x14ac:dyDescent="0.35">
      <c r="A6853" s="2">
        <v>44135</v>
      </c>
      <c r="B6853" t="s">
        <v>700</v>
      </c>
      <c r="C6853">
        <v>50148.05</v>
      </c>
    </row>
    <row r="6854" spans="1:3" x14ac:dyDescent="0.35">
      <c r="A6854" s="2">
        <v>44135</v>
      </c>
      <c r="B6854" t="s">
        <v>697</v>
      </c>
      <c r="C6854">
        <v>113705.56</v>
      </c>
    </row>
    <row r="6855" spans="1:3" x14ac:dyDescent="0.35">
      <c r="A6855" s="2">
        <v>44165</v>
      </c>
      <c r="B6855" t="s">
        <v>700</v>
      </c>
      <c r="C6855">
        <v>48655.75</v>
      </c>
    </row>
    <row r="6856" spans="1:3" x14ac:dyDescent="0.35">
      <c r="A6856" s="2">
        <v>44165</v>
      </c>
      <c r="B6856" t="s">
        <v>697</v>
      </c>
      <c r="C6856">
        <v>110321.9</v>
      </c>
    </row>
    <row r="6857" spans="1:3" x14ac:dyDescent="0.35">
      <c r="A6857" s="2">
        <v>44196</v>
      </c>
      <c r="B6857" t="s">
        <v>700</v>
      </c>
      <c r="C6857">
        <v>50403.29</v>
      </c>
    </row>
    <row r="6858" spans="1:3" x14ac:dyDescent="0.35">
      <c r="A6858" s="2">
        <v>44196</v>
      </c>
      <c r="B6858" t="s">
        <v>697</v>
      </c>
      <c r="C6858">
        <v>114284.3</v>
      </c>
    </row>
    <row r="6859" spans="1:3" x14ac:dyDescent="0.35">
      <c r="A6859" s="2">
        <v>44227</v>
      </c>
      <c r="B6859" t="s">
        <v>700</v>
      </c>
      <c r="C6859">
        <v>50533.51</v>
      </c>
    </row>
    <row r="6860" spans="1:3" x14ac:dyDescent="0.35">
      <c r="A6860" s="2">
        <v>44227</v>
      </c>
      <c r="B6860" t="s">
        <v>697</v>
      </c>
      <c r="C6860">
        <v>114579.54</v>
      </c>
    </row>
    <row r="6861" spans="1:3" x14ac:dyDescent="0.35">
      <c r="A6861" s="2">
        <v>44255</v>
      </c>
      <c r="B6861" t="s">
        <v>697</v>
      </c>
      <c r="C6861">
        <v>103758.54</v>
      </c>
    </row>
    <row r="6862" spans="1:3" x14ac:dyDescent="0.35">
      <c r="A6862" s="2">
        <v>44255</v>
      </c>
      <c r="B6862" t="s">
        <v>700</v>
      </c>
      <c r="C6862">
        <v>45761.08</v>
      </c>
    </row>
    <row r="6863" spans="1:3" x14ac:dyDescent="0.35">
      <c r="A6863" s="2">
        <v>44286</v>
      </c>
      <c r="B6863" t="s">
        <v>700</v>
      </c>
      <c r="C6863">
        <v>50782.27</v>
      </c>
    </row>
    <row r="6864" spans="1:3" x14ac:dyDescent="0.35">
      <c r="A6864" s="2">
        <v>44286</v>
      </c>
      <c r="B6864" t="s">
        <v>697</v>
      </c>
      <c r="C6864">
        <v>115143.56</v>
      </c>
    </row>
    <row r="6865" spans="1:3" x14ac:dyDescent="0.35">
      <c r="A6865" s="2">
        <v>44316</v>
      </c>
      <c r="B6865" t="s">
        <v>700</v>
      </c>
      <c r="C6865">
        <v>49271.08</v>
      </c>
    </row>
    <row r="6866" spans="1:3" x14ac:dyDescent="0.35">
      <c r="A6866" s="2">
        <v>44316</v>
      </c>
      <c r="B6866" t="s">
        <v>697</v>
      </c>
      <c r="C6866">
        <v>111717.12</v>
      </c>
    </row>
    <row r="6867" spans="1:3" x14ac:dyDescent="0.35">
      <c r="A6867" s="2">
        <v>44347</v>
      </c>
      <c r="B6867" t="s">
        <v>700</v>
      </c>
      <c r="C6867">
        <v>51040.74</v>
      </c>
    </row>
    <row r="6868" spans="1:3" x14ac:dyDescent="0.35">
      <c r="A6868" s="2">
        <v>44347</v>
      </c>
      <c r="B6868" t="s">
        <v>697</v>
      </c>
      <c r="C6868">
        <v>115729.64</v>
      </c>
    </row>
    <row r="6869" spans="1:3" x14ac:dyDescent="0.35">
      <c r="A6869" s="2">
        <v>44377</v>
      </c>
      <c r="B6869" t="s">
        <v>697</v>
      </c>
      <c r="C6869">
        <v>112285.74</v>
      </c>
    </row>
    <row r="6870" spans="1:3" x14ac:dyDescent="0.35">
      <c r="A6870" s="2">
        <v>44377</v>
      </c>
      <c r="B6870" t="s">
        <v>700</v>
      </c>
      <c r="C6870">
        <v>49521.87</v>
      </c>
    </row>
    <row r="6871" spans="1:3" x14ac:dyDescent="0.35">
      <c r="A6871" s="2">
        <v>44408</v>
      </c>
      <c r="B6871" t="s">
        <v>700</v>
      </c>
      <c r="C6871">
        <v>51300.52</v>
      </c>
    </row>
    <row r="6872" spans="1:3" x14ac:dyDescent="0.35">
      <c r="A6872" s="2">
        <v>44408</v>
      </c>
      <c r="B6872" t="s">
        <v>697</v>
      </c>
      <c r="C6872">
        <v>116318.66</v>
      </c>
    </row>
    <row r="6873" spans="1:3" x14ac:dyDescent="0.35">
      <c r="A6873" s="2">
        <v>44439</v>
      </c>
      <c r="B6873" t="s">
        <v>697</v>
      </c>
      <c r="C6873">
        <v>115213.42</v>
      </c>
    </row>
    <row r="6874" spans="1:3" x14ac:dyDescent="0.35">
      <c r="A6874" s="2">
        <v>44439</v>
      </c>
      <c r="B6874" t="s">
        <v>700</v>
      </c>
      <c r="C6874">
        <v>51433.05</v>
      </c>
    </row>
    <row r="6875" spans="1:3" x14ac:dyDescent="0.35">
      <c r="A6875" s="2">
        <v>44469</v>
      </c>
      <c r="B6875" t="s">
        <v>700</v>
      </c>
      <c r="C6875">
        <v>49902.5</v>
      </c>
    </row>
    <row r="6876" spans="1:3" x14ac:dyDescent="0.35">
      <c r="A6876" s="2">
        <v>44469</v>
      </c>
      <c r="B6876" t="s">
        <v>697</v>
      </c>
      <c r="C6876">
        <v>112088.96000000001</v>
      </c>
    </row>
    <row r="6877" spans="1:3" x14ac:dyDescent="0.35">
      <c r="A6877" s="2">
        <v>44500</v>
      </c>
      <c r="B6877" t="s">
        <v>700</v>
      </c>
      <c r="C6877">
        <v>51694.84</v>
      </c>
    </row>
    <row r="6878" spans="1:3" x14ac:dyDescent="0.35">
      <c r="A6878" s="2">
        <v>44500</v>
      </c>
      <c r="B6878" t="s">
        <v>697</v>
      </c>
      <c r="C6878">
        <v>116147.9</v>
      </c>
    </row>
    <row r="6879" spans="1:3" x14ac:dyDescent="0.35">
      <c r="A6879" s="2">
        <v>44530</v>
      </c>
      <c r="B6879" t="s">
        <v>700</v>
      </c>
      <c r="C6879">
        <v>50156.49</v>
      </c>
    </row>
    <row r="6880" spans="1:3" x14ac:dyDescent="0.35">
      <c r="A6880" s="2">
        <v>44530</v>
      </c>
      <c r="B6880" t="s">
        <v>697</v>
      </c>
      <c r="C6880">
        <v>113008.76</v>
      </c>
    </row>
    <row r="6881" spans="1:3" x14ac:dyDescent="0.35">
      <c r="A6881" s="2">
        <v>44550</v>
      </c>
      <c r="B6881" t="s">
        <v>700</v>
      </c>
      <c r="C6881">
        <v>17598.66</v>
      </c>
    </row>
    <row r="6882" spans="1:3" x14ac:dyDescent="0.35">
      <c r="A6882" s="2">
        <v>44550</v>
      </c>
      <c r="B6882" t="s">
        <v>697</v>
      </c>
      <c r="C6882">
        <v>80252.34</v>
      </c>
    </row>
    <row r="6883" spans="1:3" x14ac:dyDescent="0.35">
      <c r="A6883" s="2">
        <v>44550</v>
      </c>
      <c r="B6883" t="s">
        <v>700</v>
      </c>
      <c r="C6883">
        <v>494438.76</v>
      </c>
    </row>
    <row r="6884" spans="1:3" x14ac:dyDescent="0.35">
      <c r="A6884" s="2">
        <v>44550</v>
      </c>
      <c r="B6884" t="s">
        <v>697</v>
      </c>
      <c r="C6884">
        <v>1826460.42</v>
      </c>
    </row>
    <row r="6885" spans="1:3" x14ac:dyDescent="0.35">
      <c r="A6885" s="2">
        <v>44550</v>
      </c>
      <c r="B6885" t="s">
        <v>700</v>
      </c>
      <c r="C6885">
        <v>5000000</v>
      </c>
    </row>
    <row r="6886" spans="1:3" x14ac:dyDescent="0.35">
      <c r="A6886" s="2">
        <v>44550</v>
      </c>
      <c r="B6886" t="s">
        <v>697</v>
      </c>
      <c r="C6886">
        <v>10631615.02</v>
      </c>
    </row>
    <row r="6887" spans="1:3" x14ac:dyDescent="0.35">
      <c r="A6887" s="2">
        <v>44551</v>
      </c>
      <c r="B6887" t="s">
        <v>697</v>
      </c>
      <c r="C6887">
        <v>4710387.18</v>
      </c>
    </row>
    <row r="6888" spans="1:3" x14ac:dyDescent="0.35">
      <c r="A6888" s="2">
        <v>44551</v>
      </c>
      <c r="B6888" t="s">
        <v>697</v>
      </c>
      <c r="C6888">
        <v>8744612.8200000003</v>
      </c>
    </row>
    <row r="6889" spans="1:3" x14ac:dyDescent="0.35">
      <c r="A6889" s="2">
        <v>44561</v>
      </c>
      <c r="B6889" t="s">
        <v>700</v>
      </c>
      <c r="C6889">
        <v>15922.6</v>
      </c>
    </row>
    <row r="6890" spans="1:3" x14ac:dyDescent="0.35">
      <c r="A6890" s="2">
        <v>39857</v>
      </c>
      <c r="B6890" t="s">
        <v>691</v>
      </c>
      <c r="C6890">
        <v>90000</v>
      </c>
    </row>
    <row r="6891" spans="1:3" x14ac:dyDescent="0.35">
      <c r="A6891" s="2">
        <v>39857</v>
      </c>
      <c r="B6891" t="s">
        <v>691</v>
      </c>
      <c r="C6891">
        <v>-3000000</v>
      </c>
    </row>
    <row r="6892" spans="1:3" x14ac:dyDescent="0.35">
      <c r="A6892" s="2">
        <v>39872</v>
      </c>
      <c r="B6892" t="s">
        <v>691</v>
      </c>
      <c r="C6892">
        <v>21333</v>
      </c>
    </row>
    <row r="6893" spans="1:3" x14ac:dyDescent="0.35">
      <c r="A6893" s="2">
        <v>39903</v>
      </c>
      <c r="B6893" t="s">
        <v>691</v>
      </c>
      <c r="C6893">
        <v>41388</v>
      </c>
    </row>
    <row r="6894" spans="1:3" x14ac:dyDescent="0.35">
      <c r="A6894" s="2">
        <v>39933</v>
      </c>
      <c r="B6894" t="s">
        <v>691</v>
      </c>
      <c r="C6894">
        <v>40157</v>
      </c>
    </row>
    <row r="6895" spans="1:3" x14ac:dyDescent="0.35">
      <c r="A6895" s="2">
        <v>39964</v>
      </c>
      <c r="B6895" t="s">
        <v>691</v>
      </c>
      <c r="C6895">
        <v>41599</v>
      </c>
    </row>
    <row r="6896" spans="1:3" x14ac:dyDescent="0.35">
      <c r="A6896" s="2">
        <v>39994</v>
      </c>
      <c r="B6896" t="s">
        <v>691</v>
      </c>
      <c r="C6896">
        <v>40361</v>
      </c>
    </row>
    <row r="6897" spans="1:3" x14ac:dyDescent="0.35">
      <c r="A6897" s="2">
        <v>40025</v>
      </c>
      <c r="B6897" t="s">
        <v>691</v>
      </c>
      <c r="C6897">
        <v>41811</v>
      </c>
    </row>
    <row r="6898" spans="1:3" x14ac:dyDescent="0.35">
      <c r="A6898" s="2">
        <v>40056</v>
      </c>
      <c r="B6898" t="s">
        <v>691</v>
      </c>
      <c r="C6898">
        <v>49778.63</v>
      </c>
    </row>
    <row r="6899" spans="1:3" x14ac:dyDescent="0.35">
      <c r="A6899" s="2">
        <v>40056</v>
      </c>
      <c r="B6899" t="s">
        <v>691</v>
      </c>
      <c r="C6899">
        <v>42496.82</v>
      </c>
    </row>
    <row r="6900" spans="1:3" x14ac:dyDescent="0.35">
      <c r="A6900" s="2">
        <v>40086</v>
      </c>
      <c r="B6900" t="s">
        <v>691</v>
      </c>
      <c r="C6900">
        <v>47500</v>
      </c>
    </row>
    <row r="6901" spans="1:3" x14ac:dyDescent="0.35">
      <c r="A6901" s="2">
        <v>40117</v>
      </c>
      <c r="B6901" t="s">
        <v>691</v>
      </c>
      <c r="C6901">
        <v>49083.33</v>
      </c>
    </row>
    <row r="6902" spans="1:3" x14ac:dyDescent="0.35">
      <c r="A6902" s="2">
        <v>40147</v>
      </c>
      <c r="B6902" t="s">
        <v>691</v>
      </c>
      <c r="C6902">
        <v>47500</v>
      </c>
    </row>
    <row r="6903" spans="1:3" x14ac:dyDescent="0.35">
      <c r="A6903" s="2">
        <v>40178</v>
      </c>
      <c r="B6903" t="s">
        <v>691</v>
      </c>
      <c r="C6903">
        <v>49083.33</v>
      </c>
    </row>
    <row r="6904" spans="1:3" x14ac:dyDescent="0.35">
      <c r="A6904" s="2">
        <v>40209</v>
      </c>
      <c r="B6904" t="s">
        <v>691</v>
      </c>
      <c r="C6904">
        <v>49083.33</v>
      </c>
    </row>
    <row r="6905" spans="1:3" x14ac:dyDescent="0.35">
      <c r="A6905" s="2">
        <v>40237</v>
      </c>
      <c r="B6905" t="s">
        <v>691</v>
      </c>
      <c r="C6905">
        <v>44333.33</v>
      </c>
    </row>
    <row r="6906" spans="1:3" x14ac:dyDescent="0.35">
      <c r="A6906" s="2">
        <v>40256</v>
      </c>
      <c r="B6906" t="s">
        <v>691</v>
      </c>
      <c r="C6906">
        <v>3000000</v>
      </c>
    </row>
    <row r="6907" spans="1:3" x14ac:dyDescent="0.35">
      <c r="A6907" s="2">
        <v>40256</v>
      </c>
      <c r="B6907" t="s">
        <v>691</v>
      </c>
      <c r="C6907">
        <v>120000</v>
      </c>
    </row>
    <row r="6908" spans="1:3" x14ac:dyDescent="0.35">
      <c r="A6908" s="2">
        <v>40256</v>
      </c>
      <c r="B6908" t="s">
        <v>691</v>
      </c>
      <c r="C6908">
        <v>34833.33</v>
      </c>
    </row>
    <row r="6909" spans="1:3" x14ac:dyDescent="0.35">
      <c r="A6909" s="2">
        <v>40256</v>
      </c>
      <c r="B6909" t="s">
        <v>691</v>
      </c>
      <c r="C6909">
        <v>30000</v>
      </c>
    </row>
    <row r="6910" spans="1:3" x14ac:dyDescent="0.35">
      <c r="A6910" s="2">
        <v>39371</v>
      </c>
      <c r="B6910" t="s">
        <v>691</v>
      </c>
      <c r="C6910">
        <v>-250000</v>
      </c>
    </row>
    <row r="6911" spans="1:3" x14ac:dyDescent="0.35">
      <c r="A6911" s="2">
        <v>39371</v>
      </c>
      <c r="B6911" t="s">
        <v>691</v>
      </c>
      <c r="C6911">
        <v>37500</v>
      </c>
    </row>
    <row r="6912" spans="1:3" x14ac:dyDescent="0.35">
      <c r="A6912" s="2">
        <v>39371</v>
      </c>
      <c r="B6912" t="s">
        <v>691</v>
      </c>
      <c r="C6912">
        <v>-1875000</v>
      </c>
    </row>
    <row r="6913" spans="1:3" x14ac:dyDescent="0.35">
      <c r="A6913" s="2">
        <v>39386</v>
      </c>
      <c r="B6913" t="s">
        <v>691</v>
      </c>
      <c r="C6913">
        <v>18750</v>
      </c>
    </row>
    <row r="6914" spans="1:3" x14ac:dyDescent="0.35">
      <c r="A6914" s="2">
        <v>39416</v>
      </c>
      <c r="B6914" t="s">
        <v>691</v>
      </c>
      <c r="C6914">
        <v>9375</v>
      </c>
    </row>
    <row r="6915" spans="1:3" x14ac:dyDescent="0.35">
      <c r="A6915" s="2">
        <v>39447</v>
      </c>
      <c r="B6915" t="s">
        <v>691</v>
      </c>
      <c r="C6915">
        <v>18750</v>
      </c>
    </row>
    <row r="6916" spans="1:3" x14ac:dyDescent="0.35">
      <c r="A6916" s="2">
        <v>39478</v>
      </c>
      <c r="B6916" t="s">
        <v>691</v>
      </c>
      <c r="C6916">
        <v>18750</v>
      </c>
    </row>
    <row r="6917" spans="1:3" x14ac:dyDescent="0.35">
      <c r="A6917" s="2">
        <v>39507</v>
      </c>
      <c r="B6917" t="s">
        <v>691</v>
      </c>
      <c r="C6917">
        <v>18750</v>
      </c>
    </row>
    <row r="6918" spans="1:3" x14ac:dyDescent="0.35">
      <c r="A6918" s="2">
        <v>39538</v>
      </c>
      <c r="B6918" t="s">
        <v>691</v>
      </c>
      <c r="C6918">
        <v>18750</v>
      </c>
    </row>
    <row r="6919" spans="1:3" x14ac:dyDescent="0.35">
      <c r="A6919" s="2">
        <v>39568</v>
      </c>
      <c r="B6919" t="s">
        <v>691</v>
      </c>
      <c r="C6919">
        <v>18750</v>
      </c>
    </row>
    <row r="6920" spans="1:3" x14ac:dyDescent="0.35">
      <c r="A6920" s="2">
        <v>39599</v>
      </c>
      <c r="B6920" t="s">
        <v>691</v>
      </c>
      <c r="C6920">
        <v>18750</v>
      </c>
    </row>
    <row r="6921" spans="1:3" x14ac:dyDescent="0.35">
      <c r="A6921" s="2">
        <v>39629</v>
      </c>
      <c r="B6921" t="s">
        <v>691</v>
      </c>
      <c r="C6921">
        <v>18750</v>
      </c>
    </row>
    <row r="6922" spans="1:3" x14ac:dyDescent="0.35">
      <c r="A6922" s="2">
        <v>39660</v>
      </c>
      <c r="B6922" t="s">
        <v>691</v>
      </c>
      <c r="C6922">
        <v>18750</v>
      </c>
    </row>
    <row r="6923" spans="1:3" x14ac:dyDescent="0.35">
      <c r="A6923" s="2">
        <v>39691</v>
      </c>
      <c r="B6923" t="s">
        <v>691</v>
      </c>
      <c r="C6923">
        <v>18750</v>
      </c>
    </row>
    <row r="6924" spans="1:3" x14ac:dyDescent="0.35">
      <c r="A6924" s="2">
        <v>39721</v>
      </c>
      <c r="B6924" t="s">
        <v>691</v>
      </c>
      <c r="C6924">
        <v>18750</v>
      </c>
    </row>
    <row r="6925" spans="1:3" x14ac:dyDescent="0.35">
      <c r="A6925" s="2">
        <v>39752</v>
      </c>
      <c r="B6925" t="s">
        <v>691</v>
      </c>
      <c r="C6925">
        <v>18750</v>
      </c>
    </row>
    <row r="6926" spans="1:3" x14ac:dyDescent="0.35">
      <c r="A6926" s="2">
        <v>39782</v>
      </c>
      <c r="B6926" t="s">
        <v>691</v>
      </c>
      <c r="C6926">
        <v>18750</v>
      </c>
    </row>
    <row r="6927" spans="1:3" x14ac:dyDescent="0.35">
      <c r="A6927" s="2">
        <v>39813</v>
      </c>
      <c r="B6927" t="s">
        <v>691</v>
      </c>
      <c r="C6927">
        <v>18750</v>
      </c>
    </row>
    <row r="6928" spans="1:3" x14ac:dyDescent="0.35">
      <c r="A6928" s="2">
        <v>39844</v>
      </c>
      <c r="B6928" t="s">
        <v>691</v>
      </c>
      <c r="C6928">
        <v>18750</v>
      </c>
    </row>
    <row r="6929" spans="1:3" x14ac:dyDescent="0.35">
      <c r="A6929" s="2">
        <v>39872</v>
      </c>
      <c r="B6929" t="s">
        <v>691</v>
      </c>
      <c r="C6929">
        <v>18750</v>
      </c>
    </row>
    <row r="6930" spans="1:3" x14ac:dyDescent="0.35">
      <c r="A6930" s="2">
        <v>39903</v>
      </c>
      <c r="B6930" t="s">
        <v>691</v>
      </c>
      <c r="C6930">
        <v>18750</v>
      </c>
    </row>
    <row r="6931" spans="1:3" x14ac:dyDescent="0.35">
      <c r="A6931" s="2">
        <v>39933</v>
      </c>
      <c r="B6931" t="s">
        <v>691</v>
      </c>
      <c r="C6931">
        <v>18750</v>
      </c>
    </row>
    <row r="6932" spans="1:3" x14ac:dyDescent="0.35">
      <c r="A6932" s="2">
        <v>39964</v>
      </c>
      <c r="B6932" t="s">
        <v>691</v>
      </c>
      <c r="C6932">
        <v>18750</v>
      </c>
    </row>
    <row r="6933" spans="1:3" x14ac:dyDescent="0.35">
      <c r="A6933" s="2">
        <v>39994</v>
      </c>
      <c r="B6933" t="s">
        <v>691</v>
      </c>
      <c r="C6933">
        <v>18750</v>
      </c>
    </row>
    <row r="6934" spans="1:3" x14ac:dyDescent="0.35">
      <c r="A6934" s="2">
        <v>40025</v>
      </c>
      <c r="B6934" t="s">
        <v>691</v>
      </c>
      <c r="C6934">
        <v>18750</v>
      </c>
    </row>
    <row r="6935" spans="1:3" x14ac:dyDescent="0.35">
      <c r="A6935" s="2">
        <v>40056</v>
      </c>
      <c r="B6935" t="s">
        <v>691</v>
      </c>
      <c r="C6935">
        <v>18750</v>
      </c>
    </row>
    <row r="6936" spans="1:3" x14ac:dyDescent="0.35">
      <c r="A6936" s="2">
        <v>40086</v>
      </c>
      <c r="B6936" t="s">
        <v>691</v>
      </c>
      <c r="C6936">
        <v>18750</v>
      </c>
    </row>
    <row r="6937" spans="1:3" x14ac:dyDescent="0.35">
      <c r="A6937" s="2">
        <v>40117</v>
      </c>
      <c r="B6937" t="s">
        <v>691</v>
      </c>
      <c r="C6937">
        <v>18750</v>
      </c>
    </row>
    <row r="6938" spans="1:3" x14ac:dyDescent="0.35">
      <c r="A6938" s="2">
        <v>40147</v>
      </c>
      <c r="B6938" t="s">
        <v>691</v>
      </c>
      <c r="C6938">
        <v>18750</v>
      </c>
    </row>
    <row r="6939" spans="1:3" x14ac:dyDescent="0.35">
      <c r="A6939" s="2">
        <v>40178</v>
      </c>
      <c r="B6939" t="s">
        <v>691</v>
      </c>
      <c r="C6939">
        <v>18750</v>
      </c>
    </row>
    <row r="6940" spans="1:3" x14ac:dyDescent="0.35">
      <c r="A6940" s="2">
        <v>40209</v>
      </c>
      <c r="B6940" t="s">
        <v>691</v>
      </c>
      <c r="C6940">
        <v>18750</v>
      </c>
    </row>
    <row r="6941" spans="1:3" x14ac:dyDescent="0.35">
      <c r="A6941" s="2">
        <v>40237</v>
      </c>
      <c r="B6941" t="s">
        <v>691</v>
      </c>
      <c r="C6941">
        <v>18750</v>
      </c>
    </row>
    <row r="6942" spans="1:3" x14ac:dyDescent="0.35">
      <c r="A6942" s="2">
        <v>40268</v>
      </c>
      <c r="B6942" t="s">
        <v>691</v>
      </c>
      <c r="C6942">
        <v>18750</v>
      </c>
    </row>
    <row r="6943" spans="1:3" x14ac:dyDescent="0.35">
      <c r="A6943" s="2">
        <v>40298</v>
      </c>
      <c r="B6943" t="s">
        <v>691</v>
      </c>
      <c r="C6943">
        <v>18750</v>
      </c>
    </row>
    <row r="6944" spans="1:3" x14ac:dyDescent="0.35">
      <c r="A6944" s="2">
        <v>40329</v>
      </c>
      <c r="B6944" t="s">
        <v>691</v>
      </c>
      <c r="C6944">
        <v>18750</v>
      </c>
    </row>
    <row r="6945" spans="1:3" x14ac:dyDescent="0.35">
      <c r="A6945" s="2">
        <v>40359</v>
      </c>
      <c r="B6945" t="s">
        <v>691</v>
      </c>
      <c r="C6945">
        <v>18750</v>
      </c>
    </row>
    <row r="6946" spans="1:3" x14ac:dyDescent="0.35">
      <c r="A6946" s="2">
        <v>40390</v>
      </c>
      <c r="B6946" t="s">
        <v>691</v>
      </c>
      <c r="C6946">
        <v>18750</v>
      </c>
    </row>
    <row r="6947" spans="1:3" x14ac:dyDescent="0.35">
      <c r="A6947" s="2">
        <v>40421</v>
      </c>
      <c r="B6947" t="s">
        <v>691</v>
      </c>
      <c r="C6947">
        <v>18750</v>
      </c>
    </row>
    <row r="6948" spans="1:3" x14ac:dyDescent="0.35">
      <c r="A6948" s="2">
        <v>40451</v>
      </c>
      <c r="B6948" t="s">
        <v>691</v>
      </c>
      <c r="C6948">
        <v>18750</v>
      </c>
    </row>
    <row r="6949" spans="1:3" x14ac:dyDescent="0.35">
      <c r="A6949" s="2">
        <v>40482</v>
      </c>
      <c r="B6949" t="s">
        <v>691</v>
      </c>
      <c r="C6949">
        <v>18750</v>
      </c>
    </row>
    <row r="6950" spans="1:3" x14ac:dyDescent="0.35">
      <c r="A6950" s="2">
        <v>40512</v>
      </c>
      <c r="B6950" t="s">
        <v>691</v>
      </c>
      <c r="C6950">
        <v>18750</v>
      </c>
    </row>
    <row r="6951" spans="1:3" x14ac:dyDescent="0.35">
      <c r="A6951" s="2">
        <v>40543</v>
      </c>
      <c r="B6951" t="s">
        <v>691</v>
      </c>
      <c r="C6951">
        <v>18750</v>
      </c>
    </row>
    <row r="6952" spans="1:3" x14ac:dyDescent="0.35">
      <c r="A6952" s="2">
        <v>40574</v>
      </c>
      <c r="B6952" t="s">
        <v>691</v>
      </c>
      <c r="C6952">
        <v>18750</v>
      </c>
    </row>
    <row r="6953" spans="1:3" x14ac:dyDescent="0.35">
      <c r="A6953" s="2">
        <v>40602</v>
      </c>
      <c r="B6953" t="s">
        <v>691</v>
      </c>
      <c r="C6953">
        <v>18750</v>
      </c>
    </row>
    <row r="6954" spans="1:3" x14ac:dyDescent="0.35">
      <c r="A6954" s="2">
        <v>40633</v>
      </c>
      <c r="B6954" t="s">
        <v>691</v>
      </c>
      <c r="C6954">
        <v>18750</v>
      </c>
    </row>
    <row r="6955" spans="1:3" x14ac:dyDescent="0.35">
      <c r="A6955" s="2">
        <v>40663</v>
      </c>
      <c r="B6955" t="s">
        <v>691</v>
      </c>
      <c r="C6955">
        <v>18750</v>
      </c>
    </row>
    <row r="6956" spans="1:3" x14ac:dyDescent="0.35">
      <c r="A6956" s="2">
        <v>40694</v>
      </c>
      <c r="B6956" t="s">
        <v>691</v>
      </c>
      <c r="C6956">
        <v>18750</v>
      </c>
    </row>
    <row r="6957" spans="1:3" x14ac:dyDescent="0.35">
      <c r="A6957" s="2">
        <v>40724</v>
      </c>
      <c r="B6957" t="s">
        <v>691</v>
      </c>
      <c r="C6957">
        <v>18750</v>
      </c>
    </row>
    <row r="6958" spans="1:3" x14ac:dyDescent="0.35">
      <c r="A6958" s="2">
        <v>40755</v>
      </c>
      <c r="B6958" t="s">
        <v>691</v>
      </c>
      <c r="C6958">
        <v>18750</v>
      </c>
    </row>
    <row r="6959" spans="1:3" x14ac:dyDescent="0.35">
      <c r="A6959" s="2">
        <v>40786</v>
      </c>
      <c r="B6959" t="s">
        <v>691</v>
      </c>
      <c r="C6959">
        <v>18750</v>
      </c>
    </row>
    <row r="6960" spans="1:3" x14ac:dyDescent="0.35">
      <c r="A6960" s="2">
        <v>40816</v>
      </c>
      <c r="B6960" t="s">
        <v>691</v>
      </c>
      <c r="C6960">
        <v>18750</v>
      </c>
    </row>
    <row r="6961" spans="1:3" x14ac:dyDescent="0.35">
      <c r="A6961" s="2">
        <v>40847</v>
      </c>
      <c r="B6961" t="s">
        <v>691</v>
      </c>
      <c r="C6961">
        <v>18750</v>
      </c>
    </row>
    <row r="6962" spans="1:3" x14ac:dyDescent="0.35">
      <c r="A6962" s="2">
        <v>40862</v>
      </c>
      <c r="B6962" t="s">
        <v>691</v>
      </c>
      <c r="C6962">
        <v>1865000</v>
      </c>
    </row>
    <row r="6963" spans="1:3" x14ac:dyDescent="0.35">
      <c r="A6963" s="2">
        <v>40862</v>
      </c>
      <c r="B6963" t="s">
        <v>691</v>
      </c>
      <c r="C6963">
        <v>1760</v>
      </c>
    </row>
    <row r="6964" spans="1:3" x14ac:dyDescent="0.35">
      <c r="A6964" s="2">
        <v>40862</v>
      </c>
      <c r="B6964" t="s">
        <v>691</v>
      </c>
      <c r="C6964">
        <v>10000</v>
      </c>
    </row>
    <row r="6965" spans="1:3" x14ac:dyDescent="0.35">
      <c r="A6965" s="2">
        <v>40862</v>
      </c>
      <c r="B6965" t="s">
        <v>691</v>
      </c>
      <c r="C6965">
        <v>8240</v>
      </c>
    </row>
    <row r="6966" spans="1:3" x14ac:dyDescent="0.35">
      <c r="A6966" s="2">
        <v>41264</v>
      </c>
      <c r="B6966" t="s">
        <v>691</v>
      </c>
      <c r="C6966">
        <v>250000</v>
      </c>
    </row>
    <row r="6967" spans="1:3" x14ac:dyDescent="0.35">
      <c r="A6967" s="2">
        <v>41264</v>
      </c>
      <c r="B6967" t="s">
        <v>691</v>
      </c>
      <c r="C6967">
        <v>486000</v>
      </c>
    </row>
    <row r="6968" spans="1:3" x14ac:dyDescent="0.35">
      <c r="A6968" s="2">
        <v>41264</v>
      </c>
      <c r="B6968" t="s">
        <v>691</v>
      </c>
      <c r="C6968">
        <v>10000</v>
      </c>
    </row>
    <row r="6969" spans="1:3" x14ac:dyDescent="0.35">
      <c r="A6969" s="2">
        <v>41264</v>
      </c>
      <c r="B6969" t="s">
        <v>691</v>
      </c>
      <c r="C6969">
        <v>474622</v>
      </c>
    </row>
    <row r="6970" spans="1:3" x14ac:dyDescent="0.35">
      <c r="A6970" s="2">
        <v>41183</v>
      </c>
      <c r="B6970" t="s">
        <v>694</v>
      </c>
      <c r="C6970">
        <v>-6000000</v>
      </c>
    </row>
    <row r="6971" spans="1:3" x14ac:dyDescent="0.35">
      <c r="A6971" s="2">
        <v>41183</v>
      </c>
      <c r="B6971" t="s">
        <v>694</v>
      </c>
      <c r="C6971">
        <v>120000</v>
      </c>
    </row>
    <row r="6972" spans="1:3" x14ac:dyDescent="0.35">
      <c r="A6972" s="2">
        <v>41183</v>
      </c>
      <c r="B6972" t="s">
        <v>694</v>
      </c>
      <c r="C6972">
        <v>-1000000</v>
      </c>
    </row>
    <row r="6973" spans="1:3" x14ac:dyDescent="0.35">
      <c r="A6973" s="2">
        <v>41213</v>
      </c>
      <c r="B6973" t="s">
        <v>694</v>
      </c>
      <c r="C6973">
        <v>64583.33</v>
      </c>
    </row>
    <row r="6974" spans="1:3" x14ac:dyDescent="0.35">
      <c r="A6974" s="2">
        <v>41243</v>
      </c>
      <c r="B6974" t="s">
        <v>694</v>
      </c>
      <c r="C6974">
        <v>62661.46</v>
      </c>
    </row>
    <row r="6975" spans="1:3" x14ac:dyDescent="0.35">
      <c r="A6975" s="2">
        <v>41274</v>
      </c>
      <c r="B6975" t="s">
        <v>694</v>
      </c>
      <c r="C6975">
        <v>64912.05</v>
      </c>
    </row>
    <row r="6976" spans="1:3" x14ac:dyDescent="0.35">
      <c r="A6976" s="2">
        <v>41305</v>
      </c>
      <c r="B6976" t="s">
        <v>694</v>
      </c>
      <c r="C6976">
        <v>65079.74</v>
      </c>
    </row>
    <row r="6977" spans="1:3" x14ac:dyDescent="0.35">
      <c r="A6977" s="2">
        <v>41333</v>
      </c>
      <c r="B6977" t="s">
        <v>694</v>
      </c>
      <c r="C6977">
        <v>58933.55</v>
      </c>
    </row>
    <row r="6978" spans="1:3" x14ac:dyDescent="0.35">
      <c r="A6978" s="2">
        <v>41364</v>
      </c>
      <c r="B6978" t="s">
        <v>694</v>
      </c>
      <c r="C6978">
        <v>65400.11</v>
      </c>
    </row>
    <row r="6979" spans="1:3" x14ac:dyDescent="0.35">
      <c r="A6979" s="2">
        <v>41394</v>
      </c>
      <c r="B6979" t="s">
        <v>694</v>
      </c>
      <c r="C6979">
        <v>63453.93</v>
      </c>
    </row>
    <row r="6980" spans="1:3" x14ac:dyDescent="0.35">
      <c r="A6980" s="2">
        <v>41425</v>
      </c>
      <c r="B6980" t="s">
        <v>694</v>
      </c>
      <c r="C6980">
        <v>65732.98</v>
      </c>
    </row>
    <row r="6981" spans="1:3" x14ac:dyDescent="0.35">
      <c r="A6981" s="2">
        <v>41455</v>
      </c>
      <c r="B6981" t="s">
        <v>694</v>
      </c>
      <c r="C6981">
        <v>63776.89</v>
      </c>
    </row>
    <row r="6982" spans="1:3" x14ac:dyDescent="0.35">
      <c r="A6982" s="2">
        <v>41486</v>
      </c>
      <c r="B6982" t="s">
        <v>694</v>
      </c>
      <c r="C6982">
        <v>66067.55</v>
      </c>
    </row>
    <row r="6983" spans="1:3" x14ac:dyDescent="0.35">
      <c r="A6983" s="2">
        <v>41517</v>
      </c>
      <c r="B6983" t="s">
        <v>694</v>
      </c>
      <c r="C6983">
        <v>66238.22</v>
      </c>
    </row>
    <row r="6984" spans="1:3" x14ac:dyDescent="0.35">
      <c r="A6984" s="2">
        <v>41547</v>
      </c>
      <c r="B6984" t="s">
        <v>694</v>
      </c>
      <c r="C6984">
        <v>64267.1</v>
      </c>
    </row>
    <row r="6985" spans="1:3" x14ac:dyDescent="0.35">
      <c r="A6985" s="2">
        <v>41578</v>
      </c>
      <c r="B6985" t="s">
        <v>694</v>
      </c>
      <c r="C6985">
        <v>66575.360000000001</v>
      </c>
    </row>
    <row r="6986" spans="1:3" x14ac:dyDescent="0.35">
      <c r="A6986" s="2">
        <v>41608</v>
      </c>
      <c r="B6986" t="s">
        <v>694</v>
      </c>
      <c r="C6986">
        <v>64594.21</v>
      </c>
    </row>
    <row r="6987" spans="1:3" x14ac:dyDescent="0.35">
      <c r="A6987" s="2">
        <v>41639</v>
      </c>
      <c r="B6987" t="s">
        <v>694</v>
      </c>
      <c r="C6987">
        <v>66914.210000000006</v>
      </c>
    </row>
    <row r="6988" spans="1:3" x14ac:dyDescent="0.35">
      <c r="A6988" s="2">
        <v>41670</v>
      </c>
      <c r="B6988" t="s">
        <v>694</v>
      </c>
      <c r="C6988">
        <v>67087.08</v>
      </c>
    </row>
    <row r="6989" spans="1:3" x14ac:dyDescent="0.35">
      <c r="A6989" s="2">
        <v>41698</v>
      </c>
      <c r="B6989" t="s">
        <v>694</v>
      </c>
      <c r="C6989">
        <v>60751.31</v>
      </c>
    </row>
    <row r="6990" spans="1:3" x14ac:dyDescent="0.35">
      <c r="A6990" s="2">
        <v>41729</v>
      </c>
      <c r="B6990" t="s">
        <v>694</v>
      </c>
      <c r="C6990">
        <v>67417.33</v>
      </c>
    </row>
    <row r="6991" spans="1:3" x14ac:dyDescent="0.35">
      <c r="A6991" s="2">
        <v>41759</v>
      </c>
      <c r="B6991" t="s">
        <v>694</v>
      </c>
      <c r="C6991">
        <v>65411.12</v>
      </c>
    </row>
    <row r="6992" spans="1:3" x14ac:dyDescent="0.35">
      <c r="A6992" s="2">
        <v>41790</v>
      </c>
      <c r="B6992" t="s">
        <v>694</v>
      </c>
      <c r="C6992">
        <v>67760.47</v>
      </c>
    </row>
    <row r="6993" spans="1:3" x14ac:dyDescent="0.35">
      <c r="A6993" s="2">
        <v>41820</v>
      </c>
      <c r="B6993" t="s">
        <v>694</v>
      </c>
      <c r="C6993">
        <v>65744.039999999994</v>
      </c>
    </row>
    <row r="6994" spans="1:3" x14ac:dyDescent="0.35">
      <c r="A6994" s="2">
        <v>41821</v>
      </c>
      <c r="B6994" t="s">
        <v>694</v>
      </c>
      <c r="C6994">
        <v>60000</v>
      </c>
    </row>
    <row r="6995" spans="1:3" x14ac:dyDescent="0.35">
      <c r="A6995" s="2">
        <v>41821</v>
      </c>
      <c r="B6995" t="s">
        <v>694</v>
      </c>
      <c r="C6995">
        <v>327734.15999999997</v>
      </c>
    </row>
    <row r="6996" spans="1:3" x14ac:dyDescent="0.35">
      <c r="A6996" s="2">
        <v>41821</v>
      </c>
      <c r="B6996" t="s">
        <v>694</v>
      </c>
      <c r="C6996">
        <v>-90474.2</v>
      </c>
    </row>
    <row r="6997" spans="1:3" x14ac:dyDescent="0.35">
      <c r="A6997" s="2">
        <v>41821</v>
      </c>
      <c r="B6997" t="s">
        <v>694</v>
      </c>
      <c r="C6997">
        <v>6000000</v>
      </c>
    </row>
    <row r="6998" spans="1:3" x14ac:dyDescent="0.35">
      <c r="A6998" s="2">
        <v>41821</v>
      </c>
      <c r="B6998" t="s">
        <v>694</v>
      </c>
      <c r="C6998">
        <v>2196.9499999999998</v>
      </c>
    </row>
    <row r="6999" spans="1:3" x14ac:dyDescent="0.35">
      <c r="A6999" s="2">
        <v>41855</v>
      </c>
      <c r="B6999" t="s">
        <v>694</v>
      </c>
      <c r="C6999">
        <v>-14206.33</v>
      </c>
    </row>
    <row r="7000" spans="1:3" x14ac:dyDescent="0.35">
      <c r="A7000" s="2">
        <v>39016</v>
      </c>
      <c r="B7000" t="s">
        <v>691</v>
      </c>
      <c r="C7000">
        <v>5000</v>
      </c>
    </row>
    <row r="7001" spans="1:3" x14ac:dyDescent="0.35">
      <c r="A7001" s="2">
        <v>39016</v>
      </c>
      <c r="B7001" t="s">
        <v>691</v>
      </c>
      <c r="C7001">
        <v>-750000</v>
      </c>
    </row>
    <row r="7002" spans="1:3" x14ac:dyDescent="0.35">
      <c r="A7002" s="2">
        <v>39016</v>
      </c>
      <c r="B7002" t="s">
        <v>691</v>
      </c>
      <c r="C7002">
        <v>-250000</v>
      </c>
    </row>
    <row r="7003" spans="1:3" x14ac:dyDescent="0.35">
      <c r="A7003" s="2">
        <v>39016</v>
      </c>
      <c r="B7003" t="s">
        <v>691</v>
      </c>
      <c r="C7003">
        <v>15000</v>
      </c>
    </row>
    <row r="7004" spans="1:3" x14ac:dyDescent="0.35">
      <c r="A7004" s="2">
        <v>39051</v>
      </c>
      <c r="B7004" t="s">
        <v>691</v>
      </c>
      <c r="C7004">
        <v>9750</v>
      </c>
    </row>
    <row r="7005" spans="1:3" x14ac:dyDescent="0.35">
      <c r="A7005" s="2">
        <v>39082</v>
      </c>
      <c r="B7005" t="s">
        <v>691</v>
      </c>
      <c r="C7005">
        <v>8396</v>
      </c>
    </row>
    <row r="7006" spans="1:3" x14ac:dyDescent="0.35">
      <c r="A7006" s="2">
        <v>39113</v>
      </c>
      <c r="B7006" t="s">
        <v>691</v>
      </c>
      <c r="C7006">
        <v>8396</v>
      </c>
    </row>
    <row r="7007" spans="1:3" x14ac:dyDescent="0.35">
      <c r="A7007" s="2">
        <v>39141</v>
      </c>
      <c r="B7007" t="s">
        <v>691</v>
      </c>
      <c r="C7007">
        <v>7583</v>
      </c>
    </row>
    <row r="7008" spans="1:3" x14ac:dyDescent="0.35">
      <c r="A7008" s="2">
        <v>39172</v>
      </c>
      <c r="B7008" t="s">
        <v>691</v>
      </c>
      <c r="C7008">
        <v>8396</v>
      </c>
    </row>
    <row r="7009" spans="1:3" x14ac:dyDescent="0.35">
      <c r="A7009" s="2">
        <v>39202</v>
      </c>
      <c r="B7009" t="s">
        <v>691</v>
      </c>
      <c r="C7009">
        <v>8125</v>
      </c>
    </row>
    <row r="7010" spans="1:3" x14ac:dyDescent="0.35">
      <c r="A7010" s="2">
        <v>39233</v>
      </c>
      <c r="B7010" t="s">
        <v>691</v>
      </c>
      <c r="C7010">
        <v>8396</v>
      </c>
    </row>
    <row r="7011" spans="1:3" x14ac:dyDescent="0.35">
      <c r="A7011" s="2">
        <v>39263</v>
      </c>
      <c r="B7011" t="s">
        <v>691</v>
      </c>
      <c r="C7011">
        <v>8125</v>
      </c>
    </row>
    <row r="7012" spans="1:3" x14ac:dyDescent="0.35">
      <c r="A7012" s="2">
        <v>39294</v>
      </c>
      <c r="B7012" t="s">
        <v>691</v>
      </c>
      <c r="C7012">
        <v>8396</v>
      </c>
    </row>
    <row r="7013" spans="1:3" x14ac:dyDescent="0.35">
      <c r="A7013" s="2">
        <v>39325</v>
      </c>
      <c r="B7013" t="s">
        <v>691</v>
      </c>
      <c r="C7013">
        <v>8396</v>
      </c>
    </row>
    <row r="7014" spans="1:3" x14ac:dyDescent="0.35">
      <c r="A7014" s="2">
        <v>39355</v>
      </c>
      <c r="B7014" t="s">
        <v>691</v>
      </c>
      <c r="C7014">
        <v>8125</v>
      </c>
    </row>
    <row r="7015" spans="1:3" x14ac:dyDescent="0.35">
      <c r="A7015" s="2">
        <v>39386</v>
      </c>
      <c r="B7015" t="s">
        <v>691</v>
      </c>
      <c r="C7015">
        <v>8396</v>
      </c>
    </row>
    <row r="7016" spans="1:3" x14ac:dyDescent="0.35">
      <c r="A7016" s="2">
        <v>39416</v>
      </c>
      <c r="B7016" t="s">
        <v>691</v>
      </c>
      <c r="C7016">
        <v>36.29</v>
      </c>
    </row>
    <row r="7017" spans="1:3" x14ac:dyDescent="0.35">
      <c r="A7017" s="2">
        <v>39416</v>
      </c>
      <c r="B7017" t="s">
        <v>691</v>
      </c>
      <c r="C7017">
        <v>12333.33</v>
      </c>
    </row>
    <row r="7018" spans="1:3" x14ac:dyDescent="0.35">
      <c r="A7018" s="2">
        <v>39416</v>
      </c>
      <c r="B7018" t="s">
        <v>691</v>
      </c>
      <c r="C7018">
        <v>8125</v>
      </c>
    </row>
    <row r="7019" spans="1:3" x14ac:dyDescent="0.35">
      <c r="A7019" s="2">
        <v>39416</v>
      </c>
      <c r="B7019" t="s">
        <v>691</v>
      </c>
      <c r="C7019">
        <v>130.38</v>
      </c>
    </row>
    <row r="7020" spans="1:3" x14ac:dyDescent="0.35">
      <c r="A7020" s="2">
        <v>39447</v>
      </c>
      <c r="B7020" t="s">
        <v>691</v>
      </c>
      <c r="C7020">
        <v>39.1</v>
      </c>
    </row>
    <row r="7021" spans="1:3" x14ac:dyDescent="0.35">
      <c r="A7021" s="2">
        <v>39447</v>
      </c>
      <c r="B7021" t="s">
        <v>691</v>
      </c>
      <c r="C7021">
        <v>8256</v>
      </c>
    </row>
    <row r="7022" spans="1:3" x14ac:dyDescent="0.35">
      <c r="A7022" s="2">
        <v>39447</v>
      </c>
      <c r="B7022" t="s">
        <v>691</v>
      </c>
      <c r="C7022">
        <v>12333.33</v>
      </c>
    </row>
    <row r="7023" spans="1:3" x14ac:dyDescent="0.35">
      <c r="A7023" s="2">
        <v>39447</v>
      </c>
      <c r="B7023" t="s">
        <v>691</v>
      </c>
      <c r="C7023">
        <v>127.57</v>
      </c>
    </row>
    <row r="7024" spans="1:3" x14ac:dyDescent="0.35">
      <c r="A7024" s="2">
        <v>39478</v>
      </c>
      <c r="B7024" t="s">
        <v>691</v>
      </c>
      <c r="C7024">
        <v>41.91</v>
      </c>
    </row>
    <row r="7025" spans="1:3" x14ac:dyDescent="0.35">
      <c r="A7025" s="2">
        <v>39478</v>
      </c>
      <c r="B7025" t="s">
        <v>691</v>
      </c>
      <c r="C7025">
        <v>124.76</v>
      </c>
    </row>
    <row r="7026" spans="1:3" x14ac:dyDescent="0.35">
      <c r="A7026" s="2">
        <v>39478</v>
      </c>
      <c r="B7026" t="s">
        <v>691</v>
      </c>
      <c r="C7026">
        <v>12333.33</v>
      </c>
    </row>
    <row r="7027" spans="1:3" x14ac:dyDescent="0.35">
      <c r="A7027" s="2">
        <v>39478</v>
      </c>
      <c r="B7027" t="s">
        <v>691</v>
      </c>
      <c r="C7027">
        <v>8116</v>
      </c>
    </row>
    <row r="7028" spans="1:3" x14ac:dyDescent="0.35">
      <c r="A7028" s="2">
        <v>39507</v>
      </c>
      <c r="B7028" t="s">
        <v>691</v>
      </c>
      <c r="C7028">
        <v>12333.33</v>
      </c>
    </row>
    <row r="7029" spans="1:3" x14ac:dyDescent="0.35">
      <c r="A7029" s="2">
        <v>39507</v>
      </c>
      <c r="B7029" t="s">
        <v>691</v>
      </c>
      <c r="C7029">
        <v>44.54</v>
      </c>
    </row>
    <row r="7030" spans="1:3" x14ac:dyDescent="0.35">
      <c r="A7030" s="2">
        <v>39507</v>
      </c>
      <c r="B7030" t="s">
        <v>691</v>
      </c>
      <c r="C7030">
        <v>7461</v>
      </c>
    </row>
    <row r="7031" spans="1:3" x14ac:dyDescent="0.35">
      <c r="A7031" s="2">
        <v>39507</v>
      </c>
      <c r="B7031" t="s">
        <v>691</v>
      </c>
      <c r="C7031">
        <v>122.13</v>
      </c>
    </row>
    <row r="7032" spans="1:3" x14ac:dyDescent="0.35">
      <c r="A7032" s="2">
        <v>39538</v>
      </c>
      <c r="B7032" t="s">
        <v>691</v>
      </c>
      <c r="C7032">
        <v>7836</v>
      </c>
    </row>
    <row r="7033" spans="1:3" x14ac:dyDescent="0.35">
      <c r="A7033" s="2">
        <v>39538</v>
      </c>
      <c r="B7033" t="s">
        <v>691</v>
      </c>
      <c r="C7033">
        <v>47.35</v>
      </c>
    </row>
    <row r="7034" spans="1:3" x14ac:dyDescent="0.35">
      <c r="A7034" s="2">
        <v>39538</v>
      </c>
      <c r="B7034" t="s">
        <v>691</v>
      </c>
      <c r="C7034">
        <v>12333.33</v>
      </c>
    </row>
    <row r="7035" spans="1:3" x14ac:dyDescent="0.35">
      <c r="A7035" s="2">
        <v>39538</v>
      </c>
      <c r="B7035" t="s">
        <v>691</v>
      </c>
      <c r="C7035">
        <v>119.31</v>
      </c>
    </row>
    <row r="7036" spans="1:3" x14ac:dyDescent="0.35">
      <c r="A7036" s="2">
        <v>39568</v>
      </c>
      <c r="B7036" t="s">
        <v>691</v>
      </c>
      <c r="C7036">
        <v>49.67</v>
      </c>
    </row>
    <row r="7037" spans="1:3" x14ac:dyDescent="0.35">
      <c r="A7037" s="2">
        <v>39568</v>
      </c>
      <c r="B7037" t="s">
        <v>691</v>
      </c>
      <c r="C7037">
        <v>12333.33</v>
      </c>
    </row>
    <row r="7038" spans="1:3" x14ac:dyDescent="0.35">
      <c r="A7038" s="2">
        <v>39568</v>
      </c>
      <c r="B7038" t="s">
        <v>691</v>
      </c>
      <c r="C7038">
        <v>117</v>
      </c>
    </row>
    <row r="7039" spans="1:3" x14ac:dyDescent="0.35">
      <c r="A7039" s="2">
        <v>39568</v>
      </c>
      <c r="B7039" t="s">
        <v>691</v>
      </c>
      <c r="C7039">
        <v>7448</v>
      </c>
    </row>
    <row r="7040" spans="1:3" x14ac:dyDescent="0.35">
      <c r="A7040" s="2">
        <v>39599</v>
      </c>
      <c r="B7040" t="s">
        <v>691</v>
      </c>
      <c r="C7040">
        <v>7556</v>
      </c>
    </row>
    <row r="7041" spans="1:3" x14ac:dyDescent="0.35">
      <c r="A7041" s="2">
        <v>39721</v>
      </c>
      <c r="B7041" t="s">
        <v>691</v>
      </c>
      <c r="C7041">
        <v>1823.57</v>
      </c>
    </row>
    <row r="7042" spans="1:3" x14ac:dyDescent="0.35">
      <c r="A7042" s="2">
        <v>39721</v>
      </c>
      <c r="B7042" t="s">
        <v>691</v>
      </c>
      <c r="C7042">
        <v>2928.01</v>
      </c>
    </row>
    <row r="7043" spans="1:3" x14ac:dyDescent="0.35">
      <c r="A7043" s="2">
        <v>40268</v>
      </c>
      <c r="B7043" t="s">
        <v>691</v>
      </c>
      <c r="C7043">
        <v>4750</v>
      </c>
    </row>
    <row r="7044" spans="1:3" x14ac:dyDescent="0.35">
      <c r="A7044" s="2">
        <v>40268</v>
      </c>
      <c r="B7044" t="s">
        <v>691</v>
      </c>
      <c r="C7044">
        <v>25000</v>
      </c>
    </row>
    <row r="7045" spans="1:3" x14ac:dyDescent="0.35">
      <c r="A7045" s="2">
        <v>40298</v>
      </c>
      <c r="B7045" t="s">
        <v>691</v>
      </c>
      <c r="C7045">
        <v>4750</v>
      </c>
    </row>
    <row r="7046" spans="1:3" x14ac:dyDescent="0.35">
      <c r="A7046" s="2">
        <v>40329</v>
      </c>
      <c r="B7046" t="s">
        <v>691</v>
      </c>
      <c r="C7046">
        <v>4750</v>
      </c>
    </row>
    <row r="7047" spans="1:3" x14ac:dyDescent="0.35">
      <c r="A7047" s="2">
        <v>40359</v>
      </c>
      <c r="B7047" t="s">
        <v>691</v>
      </c>
      <c r="C7047">
        <v>4750</v>
      </c>
    </row>
    <row r="7048" spans="1:3" x14ac:dyDescent="0.35">
      <c r="A7048" s="2">
        <v>40360</v>
      </c>
      <c r="B7048" t="s">
        <v>691</v>
      </c>
      <c r="C7048">
        <v>20000</v>
      </c>
    </row>
    <row r="7049" spans="1:3" x14ac:dyDescent="0.35">
      <c r="A7049" s="2">
        <v>40390</v>
      </c>
      <c r="B7049" t="s">
        <v>691</v>
      </c>
      <c r="C7049">
        <v>4550</v>
      </c>
    </row>
    <row r="7050" spans="1:3" x14ac:dyDescent="0.35">
      <c r="A7050" s="2">
        <v>40421</v>
      </c>
      <c r="B7050" t="s">
        <v>691</v>
      </c>
      <c r="C7050">
        <v>4550</v>
      </c>
    </row>
    <row r="7051" spans="1:3" x14ac:dyDescent="0.35">
      <c r="A7051" s="2">
        <v>40451</v>
      </c>
      <c r="B7051" t="s">
        <v>691</v>
      </c>
      <c r="C7051">
        <v>4550</v>
      </c>
    </row>
    <row r="7052" spans="1:3" x14ac:dyDescent="0.35">
      <c r="A7052" s="2">
        <v>40482</v>
      </c>
      <c r="B7052" t="s">
        <v>691</v>
      </c>
      <c r="C7052">
        <v>4550</v>
      </c>
    </row>
    <row r="7053" spans="1:3" x14ac:dyDescent="0.35">
      <c r="A7053" s="2">
        <v>40482</v>
      </c>
      <c r="B7053" t="s">
        <v>691</v>
      </c>
      <c r="C7053">
        <v>200</v>
      </c>
    </row>
    <row r="7054" spans="1:3" x14ac:dyDescent="0.35">
      <c r="A7054" s="2">
        <v>40485</v>
      </c>
      <c r="B7054" t="s">
        <v>691</v>
      </c>
      <c r="C7054">
        <v>9750</v>
      </c>
    </row>
    <row r="7055" spans="1:3" x14ac:dyDescent="0.35">
      <c r="A7055" s="2">
        <v>40498</v>
      </c>
      <c r="B7055" t="s">
        <v>691</v>
      </c>
      <c r="C7055">
        <v>10000</v>
      </c>
    </row>
    <row r="7056" spans="1:3" x14ac:dyDescent="0.35">
      <c r="A7056" s="2">
        <v>40512</v>
      </c>
      <c r="B7056" t="s">
        <v>691</v>
      </c>
      <c r="C7056">
        <v>10000</v>
      </c>
    </row>
    <row r="7057" spans="1:3" x14ac:dyDescent="0.35">
      <c r="A7057" s="2">
        <v>40543</v>
      </c>
      <c r="B7057" t="s">
        <v>691</v>
      </c>
      <c r="C7057">
        <v>2000</v>
      </c>
    </row>
    <row r="7058" spans="1:3" x14ac:dyDescent="0.35">
      <c r="A7058" s="2">
        <v>40557</v>
      </c>
      <c r="B7058" t="s">
        <v>691</v>
      </c>
      <c r="C7058">
        <v>2682.04</v>
      </c>
    </row>
    <row r="7059" spans="1:3" x14ac:dyDescent="0.35">
      <c r="A7059" s="2">
        <v>40574</v>
      </c>
      <c r="B7059" t="s">
        <v>691</v>
      </c>
      <c r="C7059">
        <v>4317.96</v>
      </c>
    </row>
    <row r="7060" spans="1:3" x14ac:dyDescent="0.35">
      <c r="A7060" s="2">
        <v>40591</v>
      </c>
      <c r="B7060" t="s">
        <v>691</v>
      </c>
      <c r="C7060">
        <v>2708.87</v>
      </c>
    </row>
    <row r="7061" spans="1:3" x14ac:dyDescent="0.35">
      <c r="A7061" s="2">
        <v>40602</v>
      </c>
      <c r="B7061" t="s">
        <v>691</v>
      </c>
      <c r="C7061">
        <v>4291.13</v>
      </c>
    </row>
    <row r="7062" spans="1:3" x14ac:dyDescent="0.35">
      <c r="A7062" s="2">
        <v>40617</v>
      </c>
      <c r="B7062" t="s">
        <v>691</v>
      </c>
      <c r="C7062">
        <v>2735.95</v>
      </c>
    </row>
    <row r="7063" spans="1:3" x14ac:dyDescent="0.35">
      <c r="A7063" s="2">
        <v>40633</v>
      </c>
      <c r="B7063" t="s">
        <v>691</v>
      </c>
      <c r="C7063">
        <v>4264.05</v>
      </c>
    </row>
    <row r="7064" spans="1:3" x14ac:dyDescent="0.35">
      <c r="A7064" s="2">
        <v>40648</v>
      </c>
      <c r="B7064" t="s">
        <v>691</v>
      </c>
      <c r="C7064">
        <v>2763.31</v>
      </c>
    </row>
    <row r="7065" spans="1:3" x14ac:dyDescent="0.35">
      <c r="A7065" s="2">
        <v>40663</v>
      </c>
      <c r="B7065" t="s">
        <v>691</v>
      </c>
      <c r="C7065">
        <v>4236.6899999999996</v>
      </c>
    </row>
    <row r="7066" spans="1:3" x14ac:dyDescent="0.35">
      <c r="A7066" s="2">
        <v>40679</v>
      </c>
      <c r="B7066" t="s">
        <v>691</v>
      </c>
      <c r="C7066">
        <v>2790.95</v>
      </c>
    </row>
    <row r="7067" spans="1:3" x14ac:dyDescent="0.35">
      <c r="A7067" s="2">
        <v>40694</v>
      </c>
      <c r="B7067" t="s">
        <v>691</v>
      </c>
      <c r="C7067">
        <v>4209.05</v>
      </c>
    </row>
    <row r="7068" spans="1:3" x14ac:dyDescent="0.35">
      <c r="A7068" s="2">
        <v>40709</v>
      </c>
      <c r="B7068" t="s">
        <v>691</v>
      </c>
      <c r="C7068">
        <v>2818.86</v>
      </c>
    </row>
    <row r="7069" spans="1:3" x14ac:dyDescent="0.35">
      <c r="A7069" s="2">
        <v>40724</v>
      </c>
      <c r="B7069" t="s">
        <v>691</v>
      </c>
      <c r="C7069">
        <v>4181.1400000000003</v>
      </c>
    </row>
    <row r="7070" spans="1:3" x14ac:dyDescent="0.35">
      <c r="A7070" s="2">
        <v>40739</v>
      </c>
      <c r="B7070" t="s">
        <v>691</v>
      </c>
      <c r="C7070">
        <v>2847.04</v>
      </c>
    </row>
    <row r="7071" spans="1:3" x14ac:dyDescent="0.35">
      <c r="A7071" s="2">
        <v>40755</v>
      </c>
      <c r="B7071" t="s">
        <v>691</v>
      </c>
      <c r="C7071">
        <v>4152.96</v>
      </c>
    </row>
    <row r="7072" spans="1:3" x14ac:dyDescent="0.35">
      <c r="A7072" s="2">
        <v>40770</v>
      </c>
      <c r="B7072" t="s">
        <v>691</v>
      </c>
      <c r="C7072">
        <v>2875.52</v>
      </c>
    </row>
    <row r="7073" spans="1:3" x14ac:dyDescent="0.35">
      <c r="A7073" s="2">
        <v>40786</v>
      </c>
      <c r="B7073" t="s">
        <v>691</v>
      </c>
      <c r="C7073">
        <v>4124.4799999999996</v>
      </c>
    </row>
    <row r="7074" spans="1:3" x14ac:dyDescent="0.35">
      <c r="A7074" s="2">
        <v>40801</v>
      </c>
      <c r="B7074" t="s">
        <v>691</v>
      </c>
      <c r="C7074">
        <v>2904.27</v>
      </c>
    </row>
    <row r="7075" spans="1:3" x14ac:dyDescent="0.35">
      <c r="A7075" s="2">
        <v>40816</v>
      </c>
      <c r="B7075" t="s">
        <v>691</v>
      </c>
      <c r="C7075">
        <v>4095.73</v>
      </c>
    </row>
    <row r="7076" spans="1:3" x14ac:dyDescent="0.35">
      <c r="A7076" s="2">
        <v>40833</v>
      </c>
      <c r="B7076" t="s">
        <v>691</v>
      </c>
      <c r="C7076">
        <v>2933.31</v>
      </c>
    </row>
    <row r="7077" spans="1:3" x14ac:dyDescent="0.35">
      <c r="A7077" s="2">
        <v>40847</v>
      </c>
      <c r="B7077" t="s">
        <v>691</v>
      </c>
      <c r="C7077">
        <v>4066.69</v>
      </c>
    </row>
    <row r="7078" spans="1:3" x14ac:dyDescent="0.35">
      <c r="A7078" s="2">
        <v>40862</v>
      </c>
      <c r="B7078" t="s">
        <v>691</v>
      </c>
      <c r="C7078">
        <v>2962.65</v>
      </c>
    </row>
    <row r="7079" spans="1:3" x14ac:dyDescent="0.35">
      <c r="A7079" s="2">
        <v>40877</v>
      </c>
      <c r="B7079" t="s">
        <v>691</v>
      </c>
      <c r="C7079">
        <v>4037.35</v>
      </c>
    </row>
    <row r="7080" spans="1:3" x14ac:dyDescent="0.35">
      <c r="A7080" s="2">
        <v>40892</v>
      </c>
      <c r="B7080" t="s">
        <v>691</v>
      </c>
      <c r="C7080">
        <v>2992.27</v>
      </c>
    </row>
    <row r="7081" spans="1:3" x14ac:dyDescent="0.35">
      <c r="A7081" s="2">
        <v>40908</v>
      </c>
      <c r="B7081" t="s">
        <v>691</v>
      </c>
      <c r="C7081">
        <v>4007.73</v>
      </c>
    </row>
    <row r="7082" spans="1:3" x14ac:dyDescent="0.35">
      <c r="A7082" s="2">
        <v>40925</v>
      </c>
      <c r="B7082" t="s">
        <v>691</v>
      </c>
      <c r="C7082">
        <v>3022.2</v>
      </c>
    </row>
    <row r="7083" spans="1:3" x14ac:dyDescent="0.35">
      <c r="A7083" s="2">
        <v>40939</v>
      </c>
      <c r="B7083" t="s">
        <v>691</v>
      </c>
      <c r="C7083">
        <v>3977.8</v>
      </c>
    </row>
    <row r="7084" spans="1:3" x14ac:dyDescent="0.35">
      <c r="A7084" s="2">
        <v>40998</v>
      </c>
      <c r="B7084" t="s">
        <v>691</v>
      </c>
      <c r="C7084">
        <v>13.48</v>
      </c>
    </row>
    <row r="7085" spans="1:3" x14ac:dyDescent="0.35">
      <c r="A7085" s="2">
        <v>40999</v>
      </c>
      <c r="B7085" t="s">
        <v>691</v>
      </c>
      <c r="C7085">
        <v>3986.52</v>
      </c>
    </row>
    <row r="7086" spans="1:3" x14ac:dyDescent="0.35">
      <c r="A7086" s="2">
        <v>41029</v>
      </c>
      <c r="B7086" t="s">
        <v>691</v>
      </c>
      <c r="C7086">
        <v>2500</v>
      </c>
    </row>
    <row r="7087" spans="1:3" x14ac:dyDescent="0.35">
      <c r="A7087" s="2">
        <v>41781</v>
      </c>
      <c r="B7087" t="s">
        <v>697</v>
      </c>
      <c r="C7087">
        <v>-5500000</v>
      </c>
    </row>
    <row r="7088" spans="1:3" x14ac:dyDescent="0.35">
      <c r="A7088" s="2">
        <v>41781</v>
      </c>
      <c r="B7088" t="s">
        <v>697</v>
      </c>
      <c r="C7088">
        <v>110000</v>
      </c>
    </row>
    <row r="7089" spans="1:3" x14ac:dyDescent="0.35">
      <c r="A7089" s="2">
        <v>41820</v>
      </c>
      <c r="B7089" t="s">
        <v>697</v>
      </c>
      <c r="C7089">
        <v>67222.22</v>
      </c>
    </row>
    <row r="7090" spans="1:3" x14ac:dyDescent="0.35">
      <c r="A7090" s="2">
        <v>41851</v>
      </c>
      <c r="B7090" t="s">
        <v>697</v>
      </c>
      <c r="C7090">
        <v>52097.22</v>
      </c>
    </row>
    <row r="7091" spans="1:3" x14ac:dyDescent="0.35">
      <c r="A7091" s="2">
        <v>41882</v>
      </c>
      <c r="B7091" t="s">
        <v>697</v>
      </c>
      <c r="C7091">
        <v>52097.22</v>
      </c>
    </row>
    <row r="7092" spans="1:3" x14ac:dyDescent="0.35">
      <c r="A7092" s="2">
        <v>41912</v>
      </c>
      <c r="B7092" t="s">
        <v>697</v>
      </c>
      <c r="C7092">
        <v>50416.66</v>
      </c>
    </row>
    <row r="7093" spans="1:3" x14ac:dyDescent="0.35">
      <c r="A7093" s="2">
        <v>41943</v>
      </c>
      <c r="B7093" t="s">
        <v>697</v>
      </c>
      <c r="C7093">
        <v>52097.22</v>
      </c>
    </row>
    <row r="7094" spans="1:3" x14ac:dyDescent="0.35">
      <c r="A7094" s="2">
        <v>41973</v>
      </c>
      <c r="B7094" t="s">
        <v>697</v>
      </c>
      <c r="C7094">
        <v>50416.66</v>
      </c>
    </row>
    <row r="7095" spans="1:3" x14ac:dyDescent="0.35">
      <c r="A7095" s="2">
        <v>42004</v>
      </c>
      <c r="B7095" t="s">
        <v>697</v>
      </c>
      <c r="C7095">
        <v>52097.22</v>
      </c>
    </row>
    <row r="7096" spans="1:3" x14ac:dyDescent="0.35">
      <c r="A7096" s="2">
        <v>42035</v>
      </c>
      <c r="B7096" t="s">
        <v>697</v>
      </c>
      <c r="C7096">
        <v>52097.22</v>
      </c>
    </row>
    <row r="7097" spans="1:3" x14ac:dyDescent="0.35">
      <c r="A7097" s="2">
        <v>42063</v>
      </c>
      <c r="B7097" t="s">
        <v>697</v>
      </c>
      <c r="C7097">
        <v>47055.56</v>
      </c>
    </row>
    <row r="7098" spans="1:3" x14ac:dyDescent="0.35">
      <c r="A7098" s="2">
        <v>42094</v>
      </c>
      <c r="B7098" t="s">
        <v>697</v>
      </c>
      <c r="C7098">
        <v>52097.22</v>
      </c>
    </row>
    <row r="7099" spans="1:3" x14ac:dyDescent="0.35">
      <c r="A7099" s="2">
        <v>42124</v>
      </c>
      <c r="B7099" t="s">
        <v>697</v>
      </c>
      <c r="C7099">
        <v>50416.66</v>
      </c>
    </row>
    <row r="7100" spans="1:3" x14ac:dyDescent="0.35">
      <c r="A7100" s="2">
        <v>42155</v>
      </c>
      <c r="B7100" t="s">
        <v>697</v>
      </c>
      <c r="C7100">
        <v>1000</v>
      </c>
    </row>
    <row r="7101" spans="1:3" x14ac:dyDescent="0.35">
      <c r="A7101" s="2">
        <v>42155</v>
      </c>
      <c r="B7101" t="s">
        <v>697</v>
      </c>
      <c r="C7101">
        <v>6761.28</v>
      </c>
    </row>
    <row r="7102" spans="1:3" x14ac:dyDescent="0.35">
      <c r="A7102" s="2">
        <v>42155</v>
      </c>
      <c r="B7102" t="s">
        <v>697</v>
      </c>
      <c r="C7102">
        <v>41646.36</v>
      </c>
    </row>
    <row r="7103" spans="1:3" x14ac:dyDescent="0.35">
      <c r="A7103" s="2">
        <v>42155</v>
      </c>
      <c r="B7103" t="s">
        <v>697</v>
      </c>
      <c r="C7103">
        <v>52097.22</v>
      </c>
    </row>
    <row r="7104" spans="1:3" x14ac:dyDescent="0.35">
      <c r="A7104" s="2">
        <v>42155</v>
      </c>
      <c r="B7104" t="s">
        <v>697</v>
      </c>
      <c r="C7104">
        <v>1592.36</v>
      </c>
    </row>
    <row r="7105" spans="1:3" x14ac:dyDescent="0.35">
      <c r="A7105" s="2">
        <v>42185</v>
      </c>
      <c r="B7105" t="s">
        <v>697</v>
      </c>
      <c r="C7105">
        <v>1722.34</v>
      </c>
    </row>
    <row r="7106" spans="1:3" x14ac:dyDescent="0.35">
      <c r="A7106" s="2">
        <v>42185</v>
      </c>
      <c r="B7106" t="s">
        <v>697</v>
      </c>
      <c r="C7106">
        <v>1000</v>
      </c>
    </row>
    <row r="7107" spans="1:3" x14ac:dyDescent="0.35">
      <c r="A7107" s="2">
        <v>42185</v>
      </c>
      <c r="B7107" t="s">
        <v>697</v>
      </c>
      <c r="C7107">
        <v>49958.34</v>
      </c>
    </row>
    <row r="7108" spans="1:3" x14ac:dyDescent="0.35">
      <c r="A7108" s="2">
        <v>42185</v>
      </c>
      <c r="B7108" t="s">
        <v>697</v>
      </c>
      <c r="C7108">
        <v>6631.3</v>
      </c>
    </row>
    <row r="7109" spans="1:3" x14ac:dyDescent="0.35">
      <c r="A7109" s="2">
        <v>42185</v>
      </c>
      <c r="B7109" t="s">
        <v>697</v>
      </c>
      <c r="C7109">
        <v>41646.36</v>
      </c>
    </row>
    <row r="7110" spans="1:3" x14ac:dyDescent="0.35">
      <c r="A7110" s="2">
        <v>42216</v>
      </c>
      <c r="B7110" t="s">
        <v>697</v>
      </c>
      <c r="C7110">
        <v>51150</v>
      </c>
    </row>
    <row r="7111" spans="1:3" x14ac:dyDescent="0.35">
      <c r="A7111" s="2">
        <v>42216</v>
      </c>
      <c r="B7111" t="s">
        <v>697</v>
      </c>
      <c r="C7111">
        <v>1857.08</v>
      </c>
    </row>
    <row r="7112" spans="1:3" x14ac:dyDescent="0.35">
      <c r="A7112" s="2">
        <v>42216</v>
      </c>
      <c r="B7112" t="s">
        <v>697</v>
      </c>
      <c r="C7112">
        <v>41646.36</v>
      </c>
    </row>
    <row r="7113" spans="1:3" x14ac:dyDescent="0.35">
      <c r="A7113" s="2">
        <v>42216</v>
      </c>
      <c r="B7113" t="s">
        <v>697</v>
      </c>
      <c r="C7113">
        <v>1000</v>
      </c>
    </row>
    <row r="7114" spans="1:3" x14ac:dyDescent="0.35">
      <c r="A7114" s="2">
        <v>42216</v>
      </c>
      <c r="B7114" t="s">
        <v>697</v>
      </c>
      <c r="C7114">
        <v>6496.56</v>
      </c>
    </row>
    <row r="7115" spans="1:3" x14ac:dyDescent="0.35">
      <c r="A7115" s="2">
        <v>42247</v>
      </c>
      <c r="B7115" t="s">
        <v>697</v>
      </c>
      <c r="C7115">
        <v>1992.22</v>
      </c>
    </row>
    <row r="7116" spans="1:3" x14ac:dyDescent="0.35">
      <c r="A7116" s="2">
        <v>42247</v>
      </c>
      <c r="B7116" t="s">
        <v>697</v>
      </c>
      <c r="C7116">
        <v>6361.4</v>
      </c>
    </row>
    <row r="7117" spans="1:3" x14ac:dyDescent="0.35">
      <c r="A7117" s="2">
        <v>42247</v>
      </c>
      <c r="B7117" t="s">
        <v>697</v>
      </c>
      <c r="C7117">
        <v>1000</v>
      </c>
    </row>
    <row r="7118" spans="1:3" x14ac:dyDescent="0.35">
      <c r="A7118" s="2">
        <v>42247</v>
      </c>
      <c r="B7118" t="s">
        <v>697</v>
      </c>
      <c r="C7118">
        <v>50676.38</v>
      </c>
    </row>
    <row r="7119" spans="1:3" x14ac:dyDescent="0.35">
      <c r="A7119" s="2">
        <v>42247</v>
      </c>
      <c r="B7119" t="s">
        <v>697</v>
      </c>
      <c r="C7119">
        <v>41646.36</v>
      </c>
    </row>
    <row r="7120" spans="1:3" x14ac:dyDescent="0.35">
      <c r="A7120" s="2">
        <v>42277</v>
      </c>
      <c r="B7120" t="s">
        <v>697</v>
      </c>
      <c r="C7120">
        <v>41646.36</v>
      </c>
    </row>
    <row r="7121" spans="1:3" x14ac:dyDescent="0.35">
      <c r="A7121" s="2">
        <v>42277</v>
      </c>
      <c r="B7121" t="s">
        <v>697</v>
      </c>
      <c r="C7121">
        <v>1000</v>
      </c>
    </row>
    <row r="7122" spans="1:3" x14ac:dyDescent="0.35">
      <c r="A7122" s="2">
        <v>42277</v>
      </c>
      <c r="B7122" t="s">
        <v>697</v>
      </c>
      <c r="C7122">
        <v>2123.42</v>
      </c>
    </row>
    <row r="7123" spans="1:3" x14ac:dyDescent="0.35">
      <c r="A7123" s="2">
        <v>42277</v>
      </c>
      <c r="B7123" t="s">
        <v>697</v>
      </c>
      <c r="C7123">
        <v>48583.34</v>
      </c>
    </row>
    <row r="7124" spans="1:3" x14ac:dyDescent="0.35">
      <c r="A7124" s="2">
        <v>42277</v>
      </c>
      <c r="B7124" t="s">
        <v>697</v>
      </c>
      <c r="C7124">
        <v>6230.22</v>
      </c>
    </row>
    <row r="7125" spans="1:3" x14ac:dyDescent="0.35">
      <c r="A7125" s="2">
        <v>42308</v>
      </c>
      <c r="B7125" t="s">
        <v>697</v>
      </c>
      <c r="C7125">
        <v>500</v>
      </c>
    </row>
    <row r="7126" spans="1:3" x14ac:dyDescent="0.35">
      <c r="A7126" s="2">
        <v>42308</v>
      </c>
      <c r="B7126" t="s">
        <v>697</v>
      </c>
      <c r="C7126">
        <v>3047.12</v>
      </c>
    </row>
    <row r="7127" spans="1:3" x14ac:dyDescent="0.35">
      <c r="A7127" s="2">
        <v>42308</v>
      </c>
      <c r="B7127" t="s">
        <v>697</v>
      </c>
      <c r="C7127">
        <v>20823.18</v>
      </c>
    </row>
    <row r="7128" spans="1:3" x14ac:dyDescent="0.35">
      <c r="A7128" s="2">
        <v>42308</v>
      </c>
      <c r="B7128" t="s">
        <v>697</v>
      </c>
      <c r="C7128">
        <v>1129.7</v>
      </c>
    </row>
    <row r="7129" spans="1:3" x14ac:dyDescent="0.35">
      <c r="A7129" s="2">
        <v>42308</v>
      </c>
      <c r="B7129" t="s">
        <v>697</v>
      </c>
      <c r="C7129">
        <v>49729.16</v>
      </c>
    </row>
    <row r="7130" spans="1:3" x14ac:dyDescent="0.35">
      <c r="A7130" s="2">
        <v>42338</v>
      </c>
      <c r="B7130" t="s">
        <v>697</v>
      </c>
      <c r="C7130">
        <v>500</v>
      </c>
    </row>
    <row r="7131" spans="1:3" x14ac:dyDescent="0.35">
      <c r="A7131" s="2">
        <v>42338</v>
      </c>
      <c r="B7131" t="s">
        <v>697</v>
      </c>
      <c r="C7131">
        <v>2981.12</v>
      </c>
    </row>
    <row r="7132" spans="1:3" x14ac:dyDescent="0.35">
      <c r="A7132" s="2">
        <v>42338</v>
      </c>
      <c r="B7132" t="s">
        <v>697</v>
      </c>
      <c r="C7132">
        <v>20823.18</v>
      </c>
    </row>
    <row r="7133" spans="1:3" x14ac:dyDescent="0.35">
      <c r="A7133" s="2">
        <v>42338</v>
      </c>
      <c r="B7133" t="s">
        <v>697</v>
      </c>
      <c r="C7133">
        <v>1195.7</v>
      </c>
    </row>
    <row r="7134" spans="1:3" x14ac:dyDescent="0.35">
      <c r="A7134" s="2">
        <v>42338</v>
      </c>
      <c r="B7134" t="s">
        <v>697</v>
      </c>
      <c r="C7134">
        <v>47895.839999999997</v>
      </c>
    </row>
    <row r="7135" spans="1:3" x14ac:dyDescent="0.35">
      <c r="A7135" s="2">
        <v>42369</v>
      </c>
      <c r="B7135" t="s">
        <v>697</v>
      </c>
      <c r="C7135">
        <v>49255.56</v>
      </c>
    </row>
    <row r="7136" spans="1:3" x14ac:dyDescent="0.35">
      <c r="A7136" s="2">
        <v>42369</v>
      </c>
      <c r="B7136" t="s">
        <v>697</v>
      </c>
      <c r="C7136">
        <v>20823.18</v>
      </c>
    </row>
    <row r="7137" spans="1:3" x14ac:dyDescent="0.35">
      <c r="A7137" s="2">
        <v>42369</v>
      </c>
      <c r="B7137" t="s">
        <v>697</v>
      </c>
      <c r="C7137">
        <v>1264.0999999999999</v>
      </c>
    </row>
    <row r="7138" spans="1:3" x14ac:dyDescent="0.35">
      <c r="A7138" s="2">
        <v>42369</v>
      </c>
      <c r="B7138" t="s">
        <v>697</v>
      </c>
      <c r="C7138">
        <v>2912.72</v>
      </c>
    </row>
    <row r="7139" spans="1:3" x14ac:dyDescent="0.35">
      <c r="A7139" s="2">
        <v>42369</v>
      </c>
      <c r="B7139" t="s">
        <v>697</v>
      </c>
      <c r="C7139">
        <v>500</v>
      </c>
    </row>
    <row r="7140" spans="1:3" x14ac:dyDescent="0.35">
      <c r="A7140" s="2">
        <v>42400</v>
      </c>
      <c r="B7140" t="s">
        <v>697</v>
      </c>
      <c r="C7140">
        <v>49018.76</v>
      </c>
    </row>
    <row r="7141" spans="1:3" x14ac:dyDescent="0.35">
      <c r="A7141" s="2">
        <v>42400</v>
      </c>
      <c r="B7141" t="s">
        <v>697</v>
      </c>
      <c r="C7141">
        <v>16658.54</v>
      </c>
    </row>
    <row r="7142" spans="1:3" x14ac:dyDescent="0.35">
      <c r="A7142" s="2">
        <v>42400</v>
      </c>
      <c r="B7142" t="s">
        <v>697</v>
      </c>
      <c r="C7142">
        <v>400</v>
      </c>
    </row>
    <row r="7143" spans="1:3" x14ac:dyDescent="0.35">
      <c r="A7143" s="2">
        <v>42400</v>
      </c>
      <c r="B7143" t="s">
        <v>697</v>
      </c>
      <c r="C7143">
        <v>1066.18</v>
      </c>
    </row>
    <row r="7144" spans="1:3" x14ac:dyDescent="0.35">
      <c r="A7144" s="2">
        <v>42400</v>
      </c>
      <c r="B7144" t="s">
        <v>697</v>
      </c>
      <c r="C7144">
        <v>2275.2800000000002</v>
      </c>
    </row>
    <row r="7145" spans="1:3" x14ac:dyDescent="0.35">
      <c r="A7145" s="2">
        <v>42429</v>
      </c>
      <c r="B7145" t="s">
        <v>697</v>
      </c>
      <c r="C7145">
        <v>45679.02</v>
      </c>
    </row>
    <row r="7146" spans="1:3" x14ac:dyDescent="0.35">
      <c r="A7146" s="2">
        <v>42429</v>
      </c>
      <c r="B7146" t="s">
        <v>697</v>
      </c>
      <c r="C7146">
        <v>20823.18</v>
      </c>
    </row>
    <row r="7147" spans="1:3" x14ac:dyDescent="0.35">
      <c r="A7147" s="2">
        <v>42429</v>
      </c>
      <c r="B7147" t="s">
        <v>697</v>
      </c>
      <c r="C7147">
        <v>2779.72</v>
      </c>
    </row>
    <row r="7148" spans="1:3" x14ac:dyDescent="0.35">
      <c r="A7148" s="2">
        <v>42429</v>
      </c>
      <c r="B7148" t="s">
        <v>697</v>
      </c>
      <c r="C7148">
        <v>1397.1</v>
      </c>
    </row>
    <row r="7149" spans="1:3" x14ac:dyDescent="0.35">
      <c r="A7149" s="2">
        <v>42429</v>
      </c>
      <c r="B7149" t="s">
        <v>697</v>
      </c>
      <c r="C7149">
        <v>500</v>
      </c>
    </row>
    <row r="7150" spans="1:3" x14ac:dyDescent="0.35">
      <c r="A7150" s="2">
        <v>42460</v>
      </c>
      <c r="B7150" t="s">
        <v>697</v>
      </c>
      <c r="C7150">
        <v>1466.14</v>
      </c>
    </row>
    <row r="7151" spans="1:3" x14ac:dyDescent="0.35">
      <c r="A7151" s="2">
        <v>42460</v>
      </c>
      <c r="B7151" t="s">
        <v>697</v>
      </c>
      <c r="C7151">
        <v>2710.68</v>
      </c>
    </row>
    <row r="7152" spans="1:3" x14ac:dyDescent="0.35">
      <c r="A7152" s="2">
        <v>42460</v>
      </c>
      <c r="B7152" t="s">
        <v>697</v>
      </c>
      <c r="C7152">
        <v>20823.18</v>
      </c>
    </row>
    <row r="7153" spans="1:3" x14ac:dyDescent="0.35">
      <c r="A7153" s="2">
        <v>42460</v>
      </c>
      <c r="B7153" t="s">
        <v>697</v>
      </c>
      <c r="C7153">
        <v>48592.5</v>
      </c>
    </row>
    <row r="7154" spans="1:3" x14ac:dyDescent="0.35">
      <c r="A7154" s="2">
        <v>42460</v>
      </c>
      <c r="B7154" t="s">
        <v>697</v>
      </c>
      <c r="C7154">
        <v>500</v>
      </c>
    </row>
    <row r="7155" spans="1:3" x14ac:dyDescent="0.35">
      <c r="A7155" s="2">
        <v>42490</v>
      </c>
      <c r="B7155" t="s">
        <v>697</v>
      </c>
      <c r="C7155">
        <v>100</v>
      </c>
    </row>
    <row r="7156" spans="1:3" x14ac:dyDescent="0.35">
      <c r="A7156" s="2">
        <v>42490</v>
      </c>
      <c r="B7156" t="s">
        <v>697</v>
      </c>
      <c r="C7156">
        <v>46795.839999999997</v>
      </c>
    </row>
    <row r="7157" spans="1:3" x14ac:dyDescent="0.35">
      <c r="A7157" s="2">
        <v>42490</v>
      </c>
      <c r="B7157" t="s">
        <v>697</v>
      </c>
      <c r="C7157">
        <v>306.62</v>
      </c>
    </row>
    <row r="7158" spans="1:3" x14ac:dyDescent="0.35">
      <c r="A7158" s="2">
        <v>42490</v>
      </c>
      <c r="B7158" t="s">
        <v>697</v>
      </c>
      <c r="C7158">
        <v>528.74</v>
      </c>
    </row>
    <row r="7159" spans="1:3" x14ac:dyDescent="0.35">
      <c r="A7159" s="2">
        <v>42490</v>
      </c>
      <c r="B7159" t="s">
        <v>697</v>
      </c>
      <c r="C7159">
        <v>4164.6400000000003</v>
      </c>
    </row>
    <row r="7160" spans="1:3" x14ac:dyDescent="0.35">
      <c r="A7160" s="2">
        <v>42521</v>
      </c>
      <c r="B7160" t="s">
        <v>697</v>
      </c>
      <c r="C7160">
        <v>48308.34</v>
      </c>
    </row>
    <row r="7161" spans="1:3" x14ac:dyDescent="0.35">
      <c r="A7161" s="2">
        <v>42551</v>
      </c>
      <c r="B7161" t="s">
        <v>697</v>
      </c>
      <c r="C7161">
        <v>1670.02</v>
      </c>
    </row>
    <row r="7162" spans="1:3" x14ac:dyDescent="0.35">
      <c r="A7162" s="2">
        <v>42551</v>
      </c>
      <c r="B7162" t="s">
        <v>697</v>
      </c>
      <c r="C7162">
        <v>2506.8000000000002</v>
      </c>
    </row>
    <row r="7163" spans="1:3" x14ac:dyDescent="0.35">
      <c r="A7163" s="2">
        <v>42551</v>
      </c>
      <c r="B7163" t="s">
        <v>697</v>
      </c>
      <c r="C7163">
        <v>20823.18</v>
      </c>
    </row>
    <row r="7164" spans="1:3" x14ac:dyDescent="0.35">
      <c r="A7164" s="2">
        <v>42551</v>
      </c>
      <c r="B7164" t="s">
        <v>697</v>
      </c>
      <c r="C7164">
        <v>250</v>
      </c>
    </row>
    <row r="7165" spans="1:3" x14ac:dyDescent="0.35">
      <c r="A7165" s="2">
        <v>42551</v>
      </c>
      <c r="B7165" t="s">
        <v>697</v>
      </c>
      <c r="C7165">
        <v>46750</v>
      </c>
    </row>
    <row r="7166" spans="1:3" x14ac:dyDescent="0.35">
      <c r="A7166" s="2">
        <v>42582</v>
      </c>
      <c r="B7166" t="s">
        <v>697</v>
      </c>
      <c r="C7166">
        <v>974.78</v>
      </c>
    </row>
    <row r="7167" spans="1:3" x14ac:dyDescent="0.35">
      <c r="A7167" s="2">
        <v>42582</v>
      </c>
      <c r="B7167" t="s">
        <v>697</v>
      </c>
      <c r="C7167">
        <v>48071.519999999997</v>
      </c>
    </row>
    <row r="7168" spans="1:3" x14ac:dyDescent="0.35">
      <c r="A7168" s="2">
        <v>42582</v>
      </c>
      <c r="B7168" t="s">
        <v>697</v>
      </c>
      <c r="C7168">
        <v>695.96</v>
      </c>
    </row>
    <row r="7169" spans="1:3" x14ac:dyDescent="0.35">
      <c r="A7169" s="2">
        <v>42582</v>
      </c>
      <c r="B7169" t="s">
        <v>697</v>
      </c>
      <c r="C7169">
        <v>100</v>
      </c>
    </row>
    <row r="7170" spans="1:3" x14ac:dyDescent="0.35">
      <c r="A7170" s="2">
        <v>42582</v>
      </c>
      <c r="B7170" t="s">
        <v>697</v>
      </c>
      <c r="C7170">
        <v>8329.2800000000007</v>
      </c>
    </row>
    <row r="7171" spans="1:3" x14ac:dyDescent="0.35">
      <c r="A7171" s="2">
        <v>42613</v>
      </c>
      <c r="B7171" t="s">
        <v>697</v>
      </c>
      <c r="C7171">
        <v>47976.800000000003</v>
      </c>
    </row>
    <row r="7172" spans="1:3" x14ac:dyDescent="0.35">
      <c r="A7172" s="2">
        <v>42613</v>
      </c>
      <c r="B7172" t="s">
        <v>697</v>
      </c>
      <c r="C7172">
        <v>250</v>
      </c>
    </row>
    <row r="7173" spans="1:3" x14ac:dyDescent="0.35">
      <c r="A7173" s="2">
        <v>42613</v>
      </c>
      <c r="B7173" t="s">
        <v>697</v>
      </c>
      <c r="C7173">
        <v>1809.98</v>
      </c>
    </row>
    <row r="7174" spans="1:3" x14ac:dyDescent="0.35">
      <c r="A7174" s="2">
        <v>42613</v>
      </c>
      <c r="B7174" t="s">
        <v>697</v>
      </c>
      <c r="C7174">
        <v>2366.8200000000002</v>
      </c>
    </row>
    <row r="7175" spans="1:3" x14ac:dyDescent="0.35">
      <c r="A7175" s="2">
        <v>42613</v>
      </c>
      <c r="B7175" t="s">
        <v>697</v>
      </c>
      <c r="C7175">
        <v>20823.18</v>
      </c>
    </row>
    <row r="7176" spans="1:3" x14ac:dyDescent="0.35">
      <c r="A7176" s="2">
        <v>42643</v>
      </c>
      <c r="B7176" t="s">
        <v>697</v>
      </c>
      <c r="C7176">
        <v>1379.28</v>
      </c>
    </row>
    <row r="7177" spans="1:3" x14ac:dyDescent="0.35">
      <c r="A7177" s="2">
        <v>42643</v>
      </c>
      <c r="B7177" t="s">
        <v>697</v>
      </c>
      <c r="C7177">
        <v>1126.82</v>
      </c>
    </row>
    <row r="7178" spans="1:3" x14ac:dyDescent="0.35">
      <c r="A7178" s="2">
        <v>42643</v>
      </c>
      <c r="B7178" t="s">
        <v>697</v>
      </c>
      <c r="C7178">
        <v>12493.9</v>
      </c>
    </row>
    <row r="7179" spans="1:3" x14ac:dyDescent="0.35">
      <c r="A7179" s="2">
        <v>42643</v>
      </c>
      <c r="B7179" t="s">
        <v>697</v>
      </c>
      <c r="C7179">
        <v>150</v>
      </c>
    </row>
    <row r="7180" spans="1:3" x14ac:dyDescent="0.35">
      <c r="A7180" s="2">
        <v>42643</v>
      </c>
      <c r="B7180" t="s">
        <v>697</v>
      </c>
      <c r="C7180">
        <v>46200</v>
      </c>
    </row>
    <row r="7181" spans="1:3" x14ac:dyDescent="0.35">
      <c r="A7181" s="2">
        <v>42674</v>
      </c>
      <c r="B7181" t="s">
        <v>697</v>
      </c>
      <c r="C7181">
        <v>29152.46</v>
      </c>
    </row>
    <row r="7182" spans="1:3" x14ac:dyDescent="0.35">
      <c r="A7182" s="2">
        <v>42674</v>
      </c>
      <c r="B7182" t="s">
        <v>697</v>
      </c>
      <c r="C7182">
        <v>350</v>
      </c>
    </row>
    <row r="7183" spans="1:3" x14ac:dyDescent="0.35">
      <c r="A7183" s="2">
        <v>42674</v>
      </c>
      <c r="B7183" t="s">
        <v>697</v>
      </c>
      <c r="C7183">
        <v>2727.98</v>
      </c>
    </row>
    <row r="7184" spans="1:3" x14ac:dyDescent="0.35">
      <c r="A7184" s="2">
        <v>42674</v>
      </c>
      <c r="B7184" t="s">
        <v>697</v>
      </c>
      <c r="C7184">
        <v>47597.919999999998</v>
      </c>
    </row>
    <row r="7185" spans="1:3" x14ac:dyDescent="0.35">
      <c r="A7185" s="2">
        <v>42674</v>
      </c>
      <c r="B7185" t="s">
        <v>697</v>
      </c>
      <c r="C7185">
        <v>3119.56</v>
      </c>
    </row>
    <row r="7186" spans="1:3" x14ac:dyDescent="0.35">
      <c r="A7186" s="2">
        <v>42704</v>
      </c>
      <c r="B7186" t="s">
        <v>697</v>
      </c>
      <c r="C7186">
        <v>45741.66</v>
      </c>
    </row>
    <row r="7187" spans="1:3" x14ac:dyDescent="0.35">
      <c r="A7187" s="2">
        <v>42704</v>
      </c>
      <c r="B7187" t="s">
        <v>697</v>
      </c>
      <c r="C7187">
        <v>3455.68</v>
      </c>
    </row>
    <row r="7188" spans="1:3" x14ac:dyDescent="0.35">
      <c r="A7188" s="2">
        <v>42704</v>
      </c>
      <c r="B7188" t="s">
        <v>697</v>
      </c>
      <c r="C7188">
        <v>3227.22</v>
      </c>
    </row>
    <row r="7189" spans="1:3" x14ac:dyDescent="0.35">
      <c r="A7189" s="2">
        <v>42704</v>
      </c>
      <c r="B7189" t="s">
        <v>697</v>
      </c>
      <c r="C7189">
        <v>400</v>
      </c>
    </row>
    <row r="7190" spans="1:3" x14ac:dyDescent="0.35">
      <c r="A7190" s="2">
        <v>42704</v>
      </c>
      <c r="B7190" t="s">
        <v>697</v>
      </c>
      <c r="C7190">
        <v>33317.1</v>
      </c>
    </row>
    <row r="7191" spans="1:3" x14ac:dyDescent="0.35">
      <c r="A7191" s="2">
        <v>42735</v>
      </c>
      <c r="B7191" t="s">
        <v>697</v>
      </c>
      <c r="C7191">
        <v>41646.36</v>
      </c>
    </row>
    <row r="7192" spans="1:3" x14ac:dyDescent="0.35">
      <c r="A7192" s="2">
        <v>42735</v>
      </c>
      <c r="B7192" t="s">
        <v>697</v>
      </c>
      <c r="C7192">
        <v>500</v>
      </c>
    </row>
    <row r="7193" spans="1:3" x14ac:dyDescent="0.35">
      <c r="A7193" s="2">
        <v>42735</v>
      </c>
      <c r="B7193" t="s">
        <v>697</v>
      </c>
      <c r="C7193">
        <v>4175.9399999999996</v>
      </c>
    </row>
    <row r="7194" spans="1:3" x14ac:dyDescent="0.35">
      <c r="A7194" s="2">
        <v>42735</v>
      </c>
      <c r="B7194" t="s">
        <v>697</v>
      </c>
      <c r="C7194">
        <v>4177.7</v>
      </c>
    </row>
    <row r="7195" spans="1:3" x14ac:dyDescent="0.35">
      <c r="A7195" s="2">
        <v>42735</v>
      </c>
      <c r="B7195" t="s">
        <v>697</v>
      </c>
      <c r="C7195">
        <v>46887.5</v>
      </c>
    </row>
    <row r="7196" spans="1:3" x14ac:dyDescent="0.35">
      <c r="A7196" s="2">
        <v>42766</v>
      </c>
      <c r="B7196" t="s">
        <v>697</v>
      </c>
      <c r="C7196">
        <v>4318.3</v>
      </c>
    </row>
    <row r="7197" spans="1:3" x14ac:dyDescent="0.35">
      <c r="A7197" s="2">
        <v>42766</v>
      </c>
      <c r="B7197" t="s">
        <v>697</v>
      </c>
      <c r="C7197">
        <v>500</v>
      </c>
    </row>
    <row r="7198" spans="1:3" x14ac:dyDescent="0.35">
      <c r="A7198" s="2">
        <v>42766</v>
      </c>
      <c r="B7198" t="s">
        <v>697</v>
      </c>
      <c r="C7198">
        <v>4035.34</v>
      </c>
    </row>
    <row r="7199" spans="1:3" x14ac:dyDescent="0.35">
      <c r="A7199" s="2">
        <v>42766</v>
      </c>
      <c r="B7199" t="s">
        <v>697</v>
      </c>
      <c r="C7199">
        <v>46413.88</v>
      </c>
    </row>
    <row r="7200" spans="1:3" x14ac:dyDescent="0.35">
      <c r="A7200" s="2">
        <v>42766</v>
      </c>
      <c r="B7200" t="s">
        <v>697</v>
      </c>
      <c r="C7200">
        <v>41646.36</v>
      </c>
    </row>
    <row r="7201" spans="1:3" x14ac:dyDescent="0.35">
      <c r="A7201" s="2">
        <v>42794</v>
      </c>
      <c r="B7201" t="s">
        <v>697</v>
      </c>
      <c r="C7201">
        <v>500</v>
      </c>
    </row>
    <row r="7202" spans="1:3" x14ac:dyDescent="0.35">
      <c r="A7202" s="2">
        <v>42794</v>
      </c>
      <c r="B7202" t="s">
        <v>697</v>
      </c>
      <c r="C7202">
        <v>41646.36</v>
      </c>
    </row>
    <row r="7203" spans="1:3" x14ac:dyDescent="0.35">
      <c r="A7203" s="2">
        <v>42794</v>
      </c>
      <c r="B7203" t="s">
        <v>697</v>
      </c>
      <c r="C7203">
        <v>4447.26</v>
      </c>
    </row>
    <row r="7204" spans="1:3" x14ac:dyDescent="0.35">
      <c r="A7204" s="2">
        <v>42794</v>
      </c>
      <c r="B7204" t="s">
        <v>697</v>
      </c>
      <c r="C7204">
        <v>3906.38</v>
      </c>
    </row>
    <row r="7205" spans="1:3" x14ac:dyDescent="0.35">
      <c r="A7205" s="2">
        <v>42794</v>
      </c>
      <c r="B7205" t="s">
        <v>697</v>
      </c>
      <c r="C7205">
        <v>41494.44</v>
      </c>
    </row>
    <row r="7206" spans="1:3" x14ac:dyDescent="0.35">
      <c r="A7206" s="2">
        <v>42824</v>
      </c>
      <c r="B7206" t="s">
        <v>697</v>
      </c>
      <c r="C7206">
        <v>440683.82</v>
      </c>
    </row>
    <row r="7207" spans="1:3" x14ac:dyDescent="0.35">
      <c r="A7207" s="2">
        <v>42824</v>
      </c>
      <c r="B7207" t="s">
        <v>697</v>
      </c>
      <c r="C7207">
        <v>44000</v>
      </c>
    </row>
    <row r="7208" spans="1:3" x14ac:dyDescent="0.35">
      <c r="A7208" s="2">
        <v>42824</v>
      </c>
      <c r="B7208" t="s">
        <v>697</v>
      </c>
      <c r="C7208">
        <v>361265.3</v>
      </c>
    </row>
    <row r="7209" spans="1:3" x14ac:dyDescent="0.35">
      <c r="A7209" s="2">
        <v>42824</v>
      </c>
      <c r="B7209" t="s">
        <v>697</v>
      </c>
      <c r="C7209">
        <v>3998050.9</v>
      </c>
    </row>
    <row r="7210" spans="1:3" x14ac:dyDescent="0.35">
      <c r="A7210" s="2">
        <v>42825</v>
      </c>
      <c r="B7210" t="s">
        <v>697</v>
      </c>
      <c r="C7210">
        <v>5673798.2000000002</v>
      </c>
    </row>
    <row r="7211" spans="1:3" x14ac:dyDescent="0.35">
      <c r="A7211" s="2">
        <v>42975</v>
      </c>
      <c r="B7211" t="s">
        <v>697</v>
      </c>
      <c r="C7211">
        <v>124457.78</v>
      </c>
    </row>
    <row r="7212" spans="1:3" x14ac:dyDescent="0.35">
      <c r="A7212" s="2">
        <v>43168</v>
      </c>
      <c r="B7212" t="s">
        <v>697</v>
      </c>
      <c r="C7212">
        <v>414000</v>
      </c>
    </row>
    <row r="7213" spans="1:3" x14ac:dyDescent="0.35">
      <c r="A7213" s="2">
        <v>43220</v>
      </c>
      <c r="B7213" t="s">
        <v>697</v>
      </c>
      <c r="C7213">
        <v>900000</v>
      </c>
    </row>
    <row r="7214" spans="1:3" x14ac:dyDescent="0.35">
      <c r="A7214" s="2">
        <v>43251</v>
      </c>
      <c r="B7214" t="s">
        <v>697</v>
      </c>
      <c r="C7214">
        <v>528975</v>
      </c>
    </row>
    <row r="7215" spans="1:3" x14ac:dyDescent="0.35">
      <c r="A7215" s="2">
        <v>43602</v>
      </c>
      <c r="B7215" t="s">
        <v>697</v>
      </c>
      <c r="C7215">
        <v>450000</v>
      </c>
    </row>
    <row r="7216" spans="1:3" x14ac:dyDescent="0.35">
      <c r="A7216" s="2">
        <v>43739</v>
      </c>
      <c r="B7216" t="s">
        <v>697</v>
      </c>
      <c r="C7216">
        <v>466767.12</v>
      </c>
    </row>
    <row r="7217" spans="1:3" x14ac:dyDescent="0.35">
      <c r="A7217" s="2">
        <v>43840</v>
      </c>
      <c r="B7217" t="s">
        <v>697</v>
      </c>
      <c r="C7217">
        <v>39842.46</v>
      </c>
    </row>
    <row r="7218" spans="1:3" x14ac:dyDescent="0.35">
      <c r="A7218" s="2">
        <v>43868</v>
      </c>
      <c r="B7218" t="s">
        <v>697</v>
      </c>
      <c r="C7218">
        <v>39842.46</v>
      </c>
    </row>
    <row r="7219" spans="1:3" x14ac:dyDescent="0.35">
      <c r="A7219" s="2">
        <v>43896</v>
      </c>
      <c r="B7219" t="s">
        <v>697</v>
      </c>
      <c r="C7219">
        <v>39842.46</v>
      </c>
    </row>
    <row r="7220" spans="1:3" x14ac:dyDescent="0.35">
      <c r="A7220" s="2">
        <v>43969</v>
      </c>
      <c r="B7220" t="s">
        <v>697</v>
      </c>
      <c r="C7220">
        <v>49570.06</v>
      </c>
    </row>
    <row r="7221" spans="1:3" x14ac:dyDescent="0.35">
      <c r="A7221" s="2">
        <v>43987</v>
      </c>
      <c r="B7221" t="s">
        <v>697</v>
      </c>
      <c r="C7221">
        <v>25927.38</v>
      </c>
    </row>
    <row r="7222" spans="1:3" x14ac:dyDescent="0.35">
      <c r="A7222" s="2">
        <v>44015</v>
      </c>
      <c r="B7222" t="s">
        <v>697</v>
      </c>
      <c r="C7222">
        <v>18900</v>
      </c>
    </row>
    <row r="7223" spans="1:3" x14ac:dyDescent="0.35">
      <c r="A7223" s="2">
        <v>44050</v>
      </c>
      <c r="B7223" t="s">
        <v>697</v>
      </c>
      <c r="C7223">
        <v>18900</v>
      </c>
    </row>
    <row r="7224" spans="1:3" x14ac:dyDescent="0.35">
      <c r="A7224" s="2">
        <v>44078</v>
      </c>
      <c r="B7224" t="s">
        <v>697</v>
      </c>
      <c r="C7224">
        <v>18900.009999999998</v>
      </c>
    </row>
    <row r="7225" spans="1:3" x14ac:dyDescent="0.35">
      <c r="A7225" s="2">
        <v>44106</v>
      </c>
      <c r="B7225" t="s">
        <v>697</v>
      </c>
      <c r="C7225">
        <v>39779.99</v>
      </c>
    </row>
    <row r="7226" spans="1:3" x14ac:dyDescent="0.35">
      <c r="A7226" s="2">
        <v>44141</v>
      </c>
      <c r="B7226" t="s">
        <v>697</v>
      </c>
      <c r="C7226">
        <v>232640.94</v>
      </c>
    </row>
    <row r="7227" spans="1:3" x14ac:dyDescent="0.35">
      <c r="A7227" s="2">
        <v>39171</v>
      </c>
      <c r="B7227" t="s">
        <v>691</v>
      </c>
      <c r="C7227">
        <v>75000</v>
      </c>
    </row>
    <row r="7228" spans="1:3" x14ac:dyDescent="0.35">
      <c r="A7228" s="2">
        <v>39171</v>
      </c>
      <c r="B7228" t="s">
        <v>691</v>
      </c>
      <c r="C7228">
        <v>-2500000</v>
      </c>
    </row>
    <row r="7229" spans="1:3" x14ac:dyDescent="0.35">
      <c r="A7229" s="2">
        <v>39172</v>
      </c>
      <c r="B7229" t="s">
        <v>691</v>
      </c>
      <c r="C7229">
        <v>1944</v>
      </c>
    </row>
    <row r="7230" spans="1:3" x14ac:dyDescent="0.35">
      <c r="A7230" s="2">
        <v>39202</v>
      </c>
      <c r="B7230" t="s">
        <v>691</v>
      </c>
      <c r="C7230">
        <v>29167</v>
      </c>
    </row>
    <row r="7231" spans="1:3" x14ac:dyDescent="0.35">
      <c r="A7231" s="2">
        <v>39233</v>
      </c>
      <c r="B7231" t="s">
        <v>691</v>
      </c>
      <c r="C7231">
        <v>30139</v>
      </c>
    </row>
    <row r="7232" spans="1:3" x14ac:dyDescent="0.35">
      <c r="A7232" s="2">
        <v>39263</v>
      </c>
      <c r="B7232" t="s">
        <v>691</v>
      </c>
      <c r="C7232">
        <v>29167</v>
      </c>
    </row>
    <row r="7233" spans="1:3" x14ac:dyDescent="0.35">
      <c r="A7233" s="2">
        <v>39294</v>
      </c>
      <c r="B7233" t="s">
        <v>691</v>
      </c>
      <c r="C7233">
        <v>30139</v>
      </c>
    </row>
    <row r="7234" spans="1:3" x14ac:dyDescent="0.35">
      <c r="A7234" s="2">
        <v>39325</v>
      </c>
      <c r="B7234" t="s">
        <v>691</v>
      </c>
      <c r="C7234">
        <v>915</v>
      </c>
    </row>
    <row r="7235" spans="1:3" x14ac:dyDescent="0.35">
      <c r="A7235" s="2">
        <v>39325</v>
      </c>
      <c r="B7235" t="s">
        <v>691</v>
      </c>
      <c r="C7235">
        <v>85</v>
      </c>
    </row>
    <row r="7236" spans="1:3" x14ac:dyDescent="0.35">
      <c r="A7236" s="2">
        <v>39325</v>
      </c>
      <c r="B7236" t="s">
        <v>691</v>
      </c>
      <c r="C7236">
        <v>30139</v>
      </c>
    </row>
    <row r="7237" spans="1:3" x14ac:dyDescent="0.35">
      <c r="A7237" s="2">
        <v>39325</v>
      </c>
      <c r="B7237" t="s">
        <v>691</v>
      </c>
      <c r="C7237">
        <v>249000</v>
      </c>
    </row>
    <row r="7238" spans="1:3" x14ac:dyDescent="0.35">
      <c r="A7238" s="2">
        <v>39355</v>
      </c>
      <c r="B7238" t="s">
        <v>691</v>
      </c>
      <c r="C7238">
        <v>26250</v>
      </c>
    </row>
    <row r="7239" spans="1:3" x14ac:dyDescent="0.35">
      <c r="A7239" s="2">
        <v>39386</v>
      </c>
      <c r="B7239" t="s">
        <v>691</v>
      </c>
      <c r="C7239">
        <v>27125</v>
      </c>
    </row>
    <row r="7240" spans="1:3" x14ac:dyDescent="0.35">
      <c r="A7240" s="2">
        <v>39416</v>
      </c>
      <c r="B7240" t="s">
        <v>691</v>
      </c>
      <c r="C7240">
        <v>26250</v>
      </c>
    </row>
    <row r="7241" spans="1:3" x14ac:dyDescent="0.35">
      <c r="A7241" s="2">
        <v>39447</v>
      </c>
      <c r="B7241" t="s">
        <v>691</v>
      </c>
      <c r="C7241">
        <v>27125</v>
      </c>
    </row>
    <row r="7242" spans="1:3" x14ac:dyDescent="0.35">
      <c r="A7242" s="2">
        <v>39478</v>
      </c>
      <c r="B7242" t="s">
        <v>691</v>
      </c>
      <c r="C7242">
        <v>27125</v>
      </c>
    </row>
    <row r="7243" spans="1:3" x14ac:dyDescent="0.35">
      <c r="A7243" s="2">
        <v>39507</v>
      </c>
      <c r="B7243" t="s">
        <v>691</v>
      </c>
      <c r="C7243">
        <v>25375</v>
      </c>
    </row>
    <row r="7244" spans="1:3" x14ac:dyDescent="0.35">
      <c r="A7244" s="2">
        <v>39538</v>
      </c>
      <c r="B7244" t="s">
        <v>691</v>
      </c>
      <c r="C7244">
        <v>27125</v>
      </c>
    </row>
    <row r="7245" spans="1:3" x14ac:dyDescent="0.35">
      <c r="A7245" s="2">
        <v>39568</v>
      </c>
      <c r="B7245" t="s">
        <v>691</v>
      </c>
      <c r="C7245">
        <v>26250</v>
      </c>
    </row>
    <row r="7246" spans="1:3" x14ac:dyDescent="0.35">
      <c r="A7246" s="2">
        <v>39575</v>
      </c>
      <c r="B7246" t="s">
        <v>691</v>
      </c>
      <c r="C7246">
        <v>1992000</v>
      </c>
    </row>
    <row r="7247" spans="1:3" x14ac:dyDescent="0.35">
      <c r="A7247" s="2">
        <v>39575</v>
      </c>
      <c r="B7247" t="s">
        <v>691</v>
      </c>
      <c r="C7247">
        <v>6262</v>
      </c>
    </row>
    <row r="7248" spans="1:3" x14ac:dyDescent="0.35">
      <c r="A7248" s="2">
        <v>39575</v>
      </c>
      <c r="B7248" t="s">
        <v>691</v>
      </c>
      <c r="C7248">
        <v>1738</v>
      </c>
    </row>
    <row r="7249" spans="1:3" x14ac:dyDescent="0.35">
      <c r="A7249" s="2">
        <v>39599</v>
      </c>
      <c r="B7249" t="s">
        <v>691</v>
      </c>
      <c r="C7249">
        <v>8458</v>
      </c>
    </row>
    <row r="7250" spans="1:3" x14ac:dyDescent="0.35">
      <c r="A7250" s="2">
        <v>39629</v>
      </c>
      <c r="B7250" t="s">
        <v>691</v>
      </c>
      <c r="C7250">
        <v>2917</v>
      </c>
    </row>
    <row r="7251" spans="1:3" x14ac:dyDescent="0.35">
      <c r="A7251" s="2">
        <v>39660</v>
      </c>
      <c r="B7251" t="s">
        <v>691</v>
      </c>
      <c r="C7251">
        <v>3014</v>
      </c>
    </row>
    <row r="7252" spans="1:3" x14ac:dyDescent="0.35">
      <c r="A7252" s="2">
        <v>39691</v>
      </c>
      <c r="B7252" t="s">
        <v>691</v>
      </c>
      <c r="C7252">
        <v>3014</v>
      </c>
    </row>
    <row r="7253" spans="1:3" x14ac:dyDescent="0.35">
      <c r="A7253" s="2">
        <v>39721</v>
      </c>
      <c r="B7253" t="s">
        <v>691</v>
      </c>
      <c r="C7253">
        <v>10000</v>
      </c>
    </row>
    <row r="7254" spans="1:3" x14ac:dyDescent="0.35">
      <c r="A7254" s="2">
        <v>39721</v>
      </c>
      <c r="B7254" t="s">
        <v>691</v>
      </c>
      <c r="C7254">
        <v>106753</v>
      </c>
    </row>
    <row r="7255" spans="1:3" x14ac:dyDescent="0.35">
      <c r="A7255" s="2">
        <v>39721</v>
      </c>
      <c r="B7255" t="s">
        <v>691</v>
      </c>
      <c r="C7255">
        <v>2916.67</v>
      </c>
    </row>
    <row r="7256" spans="1:3" x14ac:dyDescent="0.35">
      <c r="A7256" s="2">
        <v>39721</v>
      </c>
      <c r="B7256" t="s">
        <v>691</v>
      </c>
      <c r="C7256">
        <v>249000</v>
      </c>
    </row>
    <row r="7257" spans="1:3" x14ac:dyDescent="0.35">
      <c r="A7257" s="2">
        <v>39721</v>
      </c>
      <c r="B7257" t="s">
        <v>691</v>
      </c>
      <c r="C7257">
        <v>298.14999999999998</v>
      </c>
    </row>
    <row r="7258" spans="1:3" x14ac:dyDescent="0.35">
      <c r="A7258" s="2">
        <v>39721</v>
      </c>
      <c r="B7258" t="s">
        <v>691</v>
      </c>
      <c r="C7258">
        <v>701.85</v>
      </c>
    </row>
    <row r="7259" spans="1:3" x14ac:dyDescent="0.35">
      <c r="A7259" s="2">
        <v>43497</v>
      </c>
      <c r="B7259" t="s">
        <v>700</v>
      </c>
      <c r="C7259">
        <v>250000</v>
      </c>
    </row>
    <row r="7260" spans="1:3" x14ac:dyDescent="0.35">
      <c r="A7260" s="2">
        <v>43497</v>
      </c>
      <c r="B7260" t="s">
        <v>700</v>
      </c>
      <c r="C7260">
        <v>10000</v>
      </c>
    </row>
    <row r="7261" spans="1:3" x14ac:dyDescent="0.35">
      <c r="A7261" s="2">
        <v>43497</v>
      </c>
      <c r="B7261" t="s">
        <v>700</v>
      </c>
      <c r="C7261">
        <v>-1007058.83</v>
      </c>
    </row>
    <row r="7262" spans="1:3" x14ac:dyDescent="0.35">
      <c r="A7262" s="2">
        <v>43497</v>
      </c>
      <c r="B7262" t="s">
        <v>700</v>
      </c>
      <c r="C7262">
        <v>-12500000</v>
      </c>
    </row>
    <row r="7263" spans="1:3" x14ac:dyDescent="0.35">
      <c r="A7263" s="2">
        <v>43524</v>
      </c>
      <c r="B7263" t="s">
        <v>700</v>
      </c>
      <c r="C7263">
        <v>104166.67</v>
      </c>
    </row>
    <row r="7264" spans="1:3" x14ac:dyDescent="0.35">
      <c r="A7264" s="2">
        <v>43555</v>
      </c>
      <c r="B7264" t="s">
        <v>700</v>
      </c>
      <c r="C7264">
        <v>104166.67</v>
      </c>
    </row>
    <row r="7265" spans="1:3" x14ac:dyDescent="0.35">
      <c r="A7265" s="2">
        <v>43585</v>
      </c>
      <c r="B7265" t="s">
        <v>700</v>
      </c>
      <c r="C7265">
        <v>104166.67</v>
      </c>
    </row>
    <row r="7266" spans="1:3" x14ac:dyDescent="0.35">
      <c r="A7266" s="2">
        <v>43591</v>
      </c>
      <c r="B7266" t="s">
        <v>700</v>
      </c>
      <c r="C7266">
        <v>13111.11</v>
      </c>
    </row>
    <row r="7267" spans="1:3" x14ac:dyDescent="0.35">
      <c r="A7267" s="2">
        <v>43616</v>
      </c>
      <c r="B7267" t="s">
        <v>700</v>
      </c>
      <c r="C7267">
        <v>104166.67</v>
      </c>
    </row>
    <row r="7268" spans="1:3" x14ac:dyDescent="0.35">
      <c r="A7268" s="2">
        <v>43646</v>
      </c>
      <c r="B7268" t="s">
        <v>700</v>
      </c>
      <c r="C7268">
        <v>20222.23</v>
      </c>
    </row>
    <row r="7269" spans="1:3" x14ac:dyDescent="0.35">
      <c r="A7269" s="2">
        <v>43646</v>
      </c>
      <c r="B7269" t="s">
        <v>700</v>
      </c>
      <c r="C7269">
        <v>104166.67</v>
      </c>
    </row>
    <row r="7270" spans="1:3" x14ac:dyDescent="0.35">
      <c r="A7270" s="2">
        <v>43677</v>
      </c>
      <c r="B7270" t="s">
        <v>700</v>
      </c>
      <c r="C7270">
        <v>104166.67</v>
      </c>
    </row>
    <row r="7271" spans="1:3" x14ac:dyDescent="0.35">
      <c r="A7271" s="2">
        <v>43708</v>
      </c>
      <c r="B7271" t="s">
        <v>700</v>
      </c>
      <c r="C7271">
        <v>104166.67</v>
      </c>
    </row>
    <row r="7272" spans="1:3" x14ac:dyDescent="0.35">
      <c r="A7272" s="2">
        <v>43738</v>
      </c>
      <c r="B7272" t="s">
        <v>700</v>
      </c>
      <c r="C7272">
        <v>104166.67</v>
      </c>
    </row>
    <row r="7273" spans="1:3" x14ac:dyDescent="0.35">
      <c r="A7273" s="2">
        <v>43738</v>
      </c>
      <c r="B7273" t="s">
        <v>700</v>
      </c>
      <c r="C7273">
        <v>20444.439999999999</v>
      </c>
    </row>
    <row r="7274" spans="1:3" x14ac:dyDescent="0.35">
      <c r="A7274" s="2">
        <v>43769</v>
      </c>
      <c r="B7274" t="s">
        <v>700</v>
      </c>
      <c r="C7274">
        <v>104166.67</v>
      </c>
    </row>
    <row r="7275" spans="1:3" x14ac:dyDescent="0.35">
      <c r="A7275" s="2">
        <v>43799</v>
      </c>
      <c r="B7275" t="s">
        <v>700</v>
      </c>
      <c r="C7275">
        <v>104166.67</v>
      </c>
    </row>
    <row r="7276" spans="1:3" x14ac:dyDescent="0.35">
      <c r="A7276" s="2">
        <v>43830</v>
      </c>
      <c r="B7276" t="s">
        <v>700</v>
      </c>
      <c r="C7276">
        <v>21523.45</v>
      </c>
    </row>
    <row r="7277" spans="1:3" x14ac:dyDescent="0.35">
      <c r="A7277" s="2">
        <v>43830</v>
      </c>
      <c r="B7277" t="s">
        <v>700</v>
      </c>
      <c r="C7277">
        <v>104166.67</v>
      </c>
    </row>
    <row r="7278" spans="1:3" x14ac:dyDescent="0.35">
      <c r="A7278" s="2">
        <v>43861</v>
      </c>
      <c r="B7278" t="s">
        <v>700</v>
      </c>
      <c r="C7278">
        <v>104166.67</v>
      </c>
    </row>
    <row r="7279" spans="1:3" x14ac:dyDescent="0.35">
      <c r="A7279" s="2">
        <v>43890</v>
      </c>
      <c r="B7279" t="s">
        <v>700</v>
      </c>
      <c r="C7279">
        <v>104166.67</v>
      </c>
    </row>
    <row r="7280" spans="1:3" x14ac:dyDescent="0.35">
      <c r="A7280" s="2">
        <v>43921</v>
      </c>
      <c r="B7280" t="s">
        <v>700</v>
      </c>
      <c r="C7280">
        <v>104166.67</v>
      </c>
    </row>
    <row r="7281" spans="1:3" x14ac:dyDescent="0.35">
      <c r="A7281" s="2">
        <v>43951</v>
      </c>
      <c r="B7281" t="s">
        <v>700</v>
      </c>
      <c r="C7281">
        <v>104166.67</v>
      </c>
    </row>
    <row r="7282" spans="1:3" x14ac:dyDescent="0.35">
      <c r="A7282" s="2">
        <v>43982</v>
      </c>
      <c r="B7282" t="s">
        <v>700</v>
      </c>
      <c r="C7282">
        <v>104166.67</v>
      </c>
    </row>
    <row r="7283" spans="1:3" x14ac:dyDescent="0.35">
      <c r="A7283" s="2">
        <v>44012</v>
      </c>
      <c r="B7283" t="s">
        <v>700</v>
      </c>
      <c r="C7283">
        <v>104166.67</v>
      </c>
    </row>
    <row r="7284" spans="1:3" x14ac:dyDescent="0.35">
      <c r="A7284" s="2">
        <v>44043</v>
      </c>
      <c r="B7284" t="s">
        <v>700</v>
      </c>
      <c r="C7284">
        <v>104166.67</v>
      </c>
    </row>
    <row r="7285" spans="1:3" x14ac:dyDescent="0.35">
      <c r="A7285" s="2">
        <v>44074</v>
      </c>
      <c r="B7285" t="s">
        <v>700</v>
      </c>
      <c r="C7285">
        <v>104166.67</v>
      </c>
    </row>
    <row r="7286" spans="1:3" x14ac:dyDescent="0.35">
      <c r="A7286" s="2">
        <v>44104</v>
      </c>
      <c r="B7286" t="s">
        <v>700</v>
      </c>
      <c r="C7286">
        <v>104166.67</v>
      </c>
    </row>
    <row r="7287" spans="1:3" x14ac:dyDescent="0.35">
      <c r="A7287" s="2">
        <v>44104</v>
      </c>
      <c r="B7287" t="s">
        <v>700</v>
      </c>
      <c r="C7287">
        <v>20444.439999999999</v>
      </c>
    </row>
    <row r="7288" spans="1:3" x14ac:dyDescent="0.35">
      <c r="A7288" s="2">
        <v>44123</v>
      </c>
      <c r="B7288" t="s">
        <v>700</v>
      </c>
      <c r="C7288">
        <v>-4500000</v>
      </c>
    </row>
    <row r="7289" spans="1:3" x14ac:dyDescent="0.35">
      <c r="A7289" s="2">
        <v>44135</v>
      </c>
      <c r="B7289" t="s">
        <v>700</v>
      </c>
      <c r="C7289">
        <v>120416.67</v>
      </c>
    </row>
    <row r="7290" spans="1:3" x14ac:dyDescent="0.35">
      <c r="A7290" s="2">
        <v>44165</v>
      </c>
      <c r="B7290" t="s">
        <v>700</v>
      </c>
      <c r="C7290">
        <v>141666.67000000001</v>
      </c>
    </row>
    <row r="7291" spans="1:3" x14ac:dyDescent="0.35">
      <c r="A7291" s="2">
        <v>44196</v>
      </c>
      <c r="B7291" t="s">
        <v>700</v>
      </c>
      <c r="C7291">
        <v>20444.439999999999</v>
      </c>
    </row>
    <row r="7292" spans="1:3" x14ac:dyDescent="0.35">
      <c r="A7292" s="2">
        <v>44196</v>
      </c>
      <c r="B7292" t="s">
        <v>700</v>
      </c>
      <c r="C7292">
        <v>141666.67000000001</v>
      </c>
    </row>
    <row r="7293" spans="1:3" x14ac:dyDescent="0.35">
      <c r="A7293" s="2">
        <v>44227</v>
      </c>
      <c r="B7293" t="s">
        <v>700</v>
      </c>
      <c r="C7293">
        <v>141666.67000000001</v>
      </c>
    </row>
    <row r="7294" spans="1:3" x14ac:dyDescent="0.35">
      <c r="A7294" s="2">
        <v>44255</v>
      </c>
      <c r="B7294" t="s">
        <v>700</v>
      </c>
      <c r="C7294">
        <v>141666.67000000001</v>
      </c>
    </row>
    <row r="7295" spans="1:3" x14ac:dyDescent="0.35">
      <c r="A7295" s="2">
        <v>44286</v>
      </c>
      <c r="B7295" t="s">
        <v>700</v>
      </c>
      <c r="C7295">
        <v>141666.67000000001</v>
      </c>
    </row>
    <row r="7296" spans="1:3" x14ac:dyDescent="0.35">
      <c r="A7296" s="2">
        <v>44286</v>
      </c>
      <c r="B7296" t="s">
        <v>700</v>
      </c>
      <c r="C7296">
        <v>20000</v>
      </c>
    </row>
    <row r="7297" spans="1:3" x14ac:dyDescent="0.35">
      <c r="A7297" s="2">
        <v>44316</v>
      </c>
      <c r="B7297" t="s">
        <v>700</v>
      </c>
      <c r="C7297">
        <v>141666.67000000001</v>
      </c>
    </row>
    <row r="7298" spans="1:3" x14ac:dyDescent="0.35">
      <c r="A7298" s="2">
        <v>44347</v>
      </c>
      <c r="B7298" t="s">
        <v>700</v>
      </c>
      <c r="C7298">
        <v>141666.67000000001</v>
      </c>
    </row>
    <row r="7299" spans="1:3" x14ac:dyDescent="0.35">
      <c r="A7299" s="2">
        <v>44377</v>
      </c>
      <c r="B7299" t="s">
        <v>700</v>
      </c>
      <c r="C7299">
        <v>20222.23</v>
      </c>
    </row>
    <row r="7300" spans="1:3" x14ac:dyDescent="0.35">
      <c r="A7300" s="2">
        <v>44377</v>
      </c>
      <c r="B7300" t="s">
        <v>700</v>
      </c>
      <c r="C7300">
        <v>141666.67000000001</v>
      </c>
    </row>
    <row r="7301" spans="1:3" x14ac:dyDescent="0.35">
      <c r="A7301" s="2">
        <v>44408</v>
      </c>
      <c r="B7301" t="s">
        <v>700</v>
      </c>
      <c r="C7301">
        <v>141666.67000000001</v>
      </c>
    </row>
    <row r="7302" spans="1:3" x14ac:dyDescent="0.35">
      <c r="A7302" s="2">
        <v>44439</v>
      </c>
      <c r="B7302" t="s">
        <v>700</v>
      </c>
      <c r="C7302">
        <v>141666.67000000001</v>
      </c>
    </row>
    <row r="7303" spans="1:3" x14ac:dyDescent="0.35">
      <c r="A7303" s="2">
        <v>44469</v>
      </c>
      <c r="B7303" t="s">
        <v>700</v>
      </c>
      <c r="C7303">
        <v>141666.67000000001</v>
      </c>
    </row>
    <row r="7304" spans="1:3" x14ac:dyDescent="0.35">
      <c r="A7304" s="2">
        <v>44469</v>
      </c>
      <c r="B7304" t="s">
        <v>700</v>
      </c>
      <c r="C7304">
        <v>20444.439999999999</v>
      </c>
    </row>
    <row r="7305" spans="1:3" x14ac:dyDescent="0.35">
      <c r="A7305" s="2">
        <v>44500</v>
      </c>
      <c r="B7305" t="s">
        <v>700</v>
      </c>
      <c r="C7305">
        <v>141666.67000000001</v>
      </c>
    </row>
    <row r="7306" spans="1:3" x14ac:dyDescent="0.35">
      <c r="A7306" s="2">
        <v>44530</v>
      </c>
      <c r="B7306" t="s">
        <v>700</v>
      </c>
      <c r="C7306">
        <v>141666.67000000001</v>
      </c>
    </row>
    <row r="7307" spans="1:3" x14ac:dyDescent="0.35">
      <c r="A7307" s="2">
        <v>44561</v>
      </c>
      <c r="B7307" t="s">
        <v>700</v>
      </c>
      <c r="C7307">
        <v>141666.67000000001</v>
      </c>
    </row>
    <row r="7308" spans="1:3" x14ac:dyDescent="0.35">
      <c r="A7308" s="2">
        <v>44561</v>
      </c>
      <c r="B7308" t="s">
        <v>700</v>
      </c>
      <c r="C7308">
        <v>20444.439999999999</v>
      </c>
    </row>
    <row r="7309" spans="1:3" x14ac:dyDescent="0.35">
      <c r="A7309" s="2">
        <v>44592</v>
      </c>
      <c r="B7309" t="s">
        <v>700</v>
      </c>
      <c r="C7309">
        <v>141666.67000000001</v>
      </c>
    </row>
    <row r="7310" spans="1:3" x14ac:dyDescent="0.35">
      <c r="A7310" s="2">
        <v>44620</v>
      </c>
      <c r="B7310" t="s">
        <v>700</v>
      </c>
      <c r="C7310">
        <v>141666.67000000001</v>
      </c>
    </row>
    <row r="7311" spans="1:3" x14ac:dyDescent="0.35">
      <c r="A7311" s="2">
        <v>44651</v>
      </c>
      <c r="B7311" t="s">
        <v>700</v>
      </c>
      <c r="C7311">
        <v>141666.67000000001</v>
      </c>
    </row>
    <row r="7312" spans="1:3" x14ac:dyDescent="0.35">
      <c r="A7312" s="2">
        <v>44651</v>
      </c>
      <c r="B7312" t="s">
        <v>700</v>
      </c>
      <c r="C7312">
        <v>20000</v>
      </c>
    </row>
    <row r="7313" spans="1:3" x14ac:dyDescent="0.35">
      <c r="A7313" s="2">
        <v>44681</v>
      </c>
      <c r="B7313" t="s">
        <v>700</v>
      </c>
      <c r="C7313">
        <v>141666.67000000001</v>
      </c>
    </row>
    <row r="7314" spans="1:3" x14ac:dyDescent="0.35">
      <c r="A7314" s="2">
        <v>44712</v>
      </c>
      <c r="B7314" t="s">
        <v>700</v>
      </c>
      <c r="C7314">
        <v>141666.67000000001</v>
      </c>
    </row>
    <row r="7315" spans="1:3" x14ac:dyDescent="0.35">
      <c r="A7315" s="2">
        <v>44742</v>
      </c>
      <c r="B7315" t="s">
        <v>700</v>
      </c>
      <c r="C7315">
        <v>20222.23</v>
      </c>
    </row>
    <row r="7316" spans="1:3" x14ac:dyDescent="0.35">
      <c r="A7316" s="2">
        <v>44742</v>
      </c>
      <c r="B7316" t="s">
        <v>700</v>
      </c>
      <c r="C7316">
        <v>141666.67000000001</v>
      </c>
    </row>
    <row r="7317" spans="1:3" x14ac:dyDescent="0.35">
      <c r="A7317" s="2">
        <v>44773</v>
      </c>
      <c r="B7317" t="s">
        <v>700</v>
      </c>
      <c r="C7317">
        <v>141666.67000000001</v>
      </c>
    </row>
    <row r="7318" spans="1:3" x14ac:dyDescent="0.35">
      <c r="A7318" s="2">
        <v>44804</v>
      </c>
      <c r="B7318" t="s">
        <v>700</v>
      </c>
      <c r="C7318">
        <v>141666.67000000001</v>
      </c>
    </row>
    <row r="7319" spans="1:3" x14ac:dyDescent="0.35">
      <c r="A7319" s="2">
        <v>44834</v>
      </c>
      <c r="B7319" t="s">
        <v>700</v>
      </c>
      <c r="C7319">
        <v>141666.67000000001</v>
      </c>
    </row>
    <row r="7320" spans="1:3" x14ac:dyDescent="0.35">
      <c r="A7320" s="2">
        <v>44834</v>
      </c>
      <c r="B7320" t="s">
        <v>700</v>
      </c>
      <c r="C7320">
        <v>20444.439999999999</v>
      </c>
    </row>
    <row r="7321" spans="1:3" x14ac:dyDescent="0.35">
      <c r="A7321" s="2">
        <v>44865</v>
      </c>
      <c r="B7321" t="s">
        <v>700</v>
      </c>
      <c r="C7321">
        <v>141666.67000000001</v>
      </c>
    </row>
    <row r="7322" spans="1:3" x14ac:dyDescent="0.35">
      <c r="A7322" s="2">
        <v>44895</v>
      </c>
      <c r="B7322" t="s">
        <v>700</v>
      </c>
      <c r="C7322">
        <v>141666.67000000001</v>
      </c>
    </row>
    <row r="7323" spans="1:3" x14ac:dyDescent="0.35">
      <c r="A7323" s="2">
        <v>44926</v>
      </c>
      <c r="B7323" t="s">
        <v>700</v>
      </c>
      <c r="C7323">
        <v>141666.67000000001</v>
      </c>
    </row>
    <row r="7324" spans="1:3" x14ac:dyDescent="0.35">
      <c r="A7324" s="2">
        <v>44926</v>
      </c>
      <c r="B7324" t="s">
        <v>700</v>
      </c>
      <c r="C7324">
        <v>20444.439999999999</v>
      </c>
    </row>
    <row r="7325" spans="1:3" x14ac:dyDescent="0.35">
      <c r="A7325" s="2">
        <v>44957</v>
      </c>
      <c r="B7325" t="s">
        <v>700</v>
      </c>
      <c r="C7325">
        <v>141666.67000000001</v>
      </c>
    </row>
    <row r="7326" spans="1:3" x14ac:dyDescent="0.35">
      <c r="A7326" s="2">
        <v>44985</v>
      </c>
      <c r="B7326" t="s">
        <v>700</v>
      </c>
      <c r="C7326">
        <v>141666.67000000001</v>
      </c>
    </row>
    <row r="7327" spans="1:3" x14ac:dyDescent="0.35">
      <c r="A7327" s="2">
        <v>45016</v>
      </c>
      <c r="B7327" t="s">
        <v>700</v>
      </c>
      <c r="C7327">
        <v>141666.67000000001</v>
      </c>
    </row>
    <row r="7328" spans="1:3" x14ac:dyDescent="0.35">
      <c r="A7328" s="2">
        <v>45016</v>
      </c>
      <c r="B7328" t="s">
        <v>700</v>
      </c>
      <c r="C7328">
        <v>20000</v>
      </c>
    </row>
    <row r="7329" spans="1:3" x14ac:dyDescent="0.35">
      <c r="A7329" s="2">
        <v>45043</v>
      </c>
      <c r="B7329" t="s">
        <v>700</v>
      </c>
      <c r="C7329">
        <v>-40444.44</v>
      </c>
    </row>
    <row r="7330" spans="1:3" x14ac:dyDescent="0.35">
      <c r="A7330" s="2">
        <v>45046</v>
      </c>
      <c r="B7330" t="s">
        <v>700</v>
      </c>
      <c r="C7330">
        <v>141666.67000000001</v>
      </c>
    </row>
    <row r="7331" spans="1:3" x14ac:dyDescent="0.35">
      <c r="A7331" s="2">
        <v>45049</v>
      </c>
      <c r="B7331" t="s">
        <v>700</v>
      </c>
      <c r="C7331">
        <v>255000</v>
      </c>
    </row>
    <row r="7332" spans="1:3" x14ac:dyDescent="0.35">
      <c r="A7332" s="2">
        <v>45077</v>
      </c>
      <c r="B7332" t="s">
        <v>700</v>
      </c>
      <c r="C7332">
        <v>141666.67000000001</v>
      </c>
    </row>
    <row r="7333" spans="1:3" x14ac:dyDescent="0.35">
      <c r="A7333" s="2">
        <v>45107</v>
      </c>
      <c r="B7333" t="s">
        <v>700</v>
      </c>
      <c r="C7333">
        <v>141666.67000000001</v>
      </c>
    </row>
    <row r="7334" spans="1:3" x14ac:dyDescent="0.35">
      <c r="A7334" s="2">
        <v>45138</v>
      </c>
      <c r="B7334" t="s">
        <v>700</v>
      </c>
      <c r="C7334">
        <v>141666.67000000001</v>
      </c>
    </row>
    <row r="7335" spans="1:3" x14ac:dyDescent="0.35">
      <c r="A7335" s="2">
        <v>45169</v>
      </c>
      <c r="B7335" t="s">
        <v>700</v>
      </c>
      <c r="C7335">
        <v>141666.67000000001</v>
      </c>
    </row>
    <row r="7336" spans="1:3" x14ac:dyDescent="0.35">
      <c r="A7336" s="2">
        <v>45169</v>
      </c>
      <c r="B7336" t="s">
        <v>700</v>
      </c>
      <c r="C7336">
        <v>20222.23</v>
      </c>
    </row>
    <row r="7337" spans="1:3" x14ac:dyDescent="0.35">
      <c r="A7337" s="2">
        <v>45199</v>
      </c>
      <c r="B7337" t="s">
        <v>700</v>
      </c>
      <c r="C7337">
        <v>141666.67000000001</v>
      </c>
    </row>
    <row r="7338" spans="1:3" x14ac:dyDescent="0.35">
      <c r="A7338" s="2">
        <v>45199</v>
      </c>
      <c r="B7338" t="s">
        <v>700</v>
      </c>
      <c r="C7338">
        <v>20444.439999999999</v>
      </c>
    </row>
    <row r="7339" spans="1:3" x14ac:dyDescent="0.35">
      <c r="A7339" s="2">
        <v>45230</v>
      </c>
      <c r="B7339" t="s">
        <v>700</v>
      </c>
      <c r="C7339">
        <v>141666.67000000001</v>
      </c>
    </row>
    <row r="7340" spans="1:3" x14ac:dyDescent="0.35">
      <c r="A7340" s="2">
        <v>45247</v>
      </c>
      <c r="B7340" t="s">
        <v>700</v>
      </c>
      <c r="C7340">
        <v>40444.44</v>
      </c>
    </row>
    <row r="7341" spans="1:3" x14ac:dyDescent="0.35">
      <c r="A7341" s="2">
        <v>45260</v>
      </c>
      <c r="B7341" t="s">
        <v>700</v>
      </c>
      <c r="C7341">
        <v>141666.67000000001</v>
      </c>
    </row>
    <row r="7342" spans="1:3" x14ac:dyDescent="0.35">
      <c r="A7342" s="2">
        <v>45291</v>
      </c>
      <c r="B7342" t="s">
        <v>700</v>
      </c>
      <c r="C7342">
        <v>20444.439999999999</v>
      </c>
    </row>
    <row r="7343" spans="1:3" x14ac:dyDescent="0.35">
      <c r="A7343" s="2">
        <v>45291</v>
      </c>
      <c r="B7343" t="s">
        <v>700</v>
      </c>
      <c r="C7343">
        <v>141666.67000000001</v>
      </c>
    </row>
    <row r="7344" spans="1:3" x14ac:dyDescent="0.35">
      <c r="A7344" s="2">
        <v>45322</v>
      </c>
      <c r="B7344" t="s">
        <v>700</v>
      </c>
      <c r="C7344">
        <v>141666.67000000001</v>
      </c>
    </row>
    <row r="7345" spans="1:3" x14ac:dyDescent="0.35">
      <c r="A7345" s="2">
        <v>45351</v>
      </c>
      <c r="B7345" t="s">
        <v>700</v>
      </c>
      <c r="C7345">
        <v>141666.67000000001</v>
      </c>
    </row>
    <row r="7346" spans="1:3" x14ac:dyDescent="0.35">
      <c r="A7346" s="2">
        <v>45382</v>
      </c>
      <c r="B7346" t="s">
        <v>700</v>
      </c>
      <c r="C7346">
        <v>141666.67000000001</v>
      </c>
    </row>
    <row r="7347" spans="1:3" x14ac:dyDescent="0.35">
      <c r="A7347" s="2">
        <v>45382</v>
      </c>
      <c r="B7347" t="s">
        <v>700</v>
      </c>
      <c r="C7347">
        <v>20222.23</v>
      </c>
    </row>
    <row r="7348" spans="1:3" x14ac:dyDescent="0.35">
      <c r="A7348" s="2">
        <v>45473</v>
      </c>
      <c r="B7348" t="s">
        <v>700</v>
      </c>
      <c r="C7348">
        <v>425000.01</v>
      </c>
    </row>
    <row r="7349" spans="1:3" x14ac:dyDescent="0.35">
      <c r="A7349" s="2">
        <v>45473</v>
      </c>
      <c r="B7349" t="s">
        <v>700</v>
      </c>
      <c r="C7349">
        <v>20222.23</v>
      </c>
    </row>
    <row r="7350" spans="1:3" x14ac:dyDescent="0.35">
      <c r="A7350" s="2">
        <v>45474</v>
      </c>
      <c r="B7350" t="s">
        <v>700</v>
      </c>
      <c r="C7350">
        <v>20222.23</v>
      </c>
    </row>
    <row r="7351" spans="1:3" x14ac:dyDescent="0.35">
      <c r="A7351" s="2">
        <v>45504</v>
      </c>
      <c r="B7351" t="s">
        <v>700</v>
      </c>
      <c r="C7351">
        <v>141666.67000000001</v>
      </c>
    </row>
    <row r="7352" spans="1:3" x14ac:dyDescent="0.35">
      <c r="A7352" s="2">
        <v>45535</v>
      </c>
      <c r="B7352" t="s">
        <v>700</v>
      </c>
      <c r="C7352">
        <v>141666.67000000001</v>
      </c>
    </row>
    <row r="7353" spans="1:3" x14ac:dyDescent="0.35">
      <c r="A7353" s="2">
        <v>45540</v>
      </c>
      <c r="B7353" t="s">
        <v>700</v>
      </c>
      <c r="C7353">
        <v>1007058.83</v>
      </c>
    </row>
    <row r="7354" spans="1:3" x14ac:dyDescent="0.35">
      <c r="A7354" s="2">
        <v>45540</v>
      </c>
      <c r="B7354" t="s">
        <v>700</v>
      </c>
      <c r="C7354">
        <v>23611.08</v>
      </c>
    </row>
    <row r="7355" spans="1:3" x14ac:dyDescent="0.35">
      <c r="A7355" s="2">
        <v>45540</v>
      </c>
      <c r="B7355" t="s">
        <v>700</v>
      </c>
      <c r="C7355">
        <v>17000000</v>
      </c>
    </row>
    <row r="7356" spans="1:3" x14ac:dyDescent="0.35">
      <c r="A7356" s="2">
        <v>45540</v>
      </c>
      <c r="B7356" t="s">
        <v>700</v>
      </c>
      <c r="C7356">
        <v>4281602.8600000003</v>
      </c>
    </row>
    <row r="7357" spans="1:3" x14ac:dyDescent="0.35">
      <c r="A7357" s="2">
        <v>45706</v>
      </c>
      <c r="B7357" t="s">
        <v>700</v>
      </c>
      <c r="C7357">
        <v>138925.20000000001</v>
      </c>
    </row>
    <row r="7358" spans="1:3" x14ac:dyDescent="0.35">
      <c r="A7358" s="2">
        <v>40273</v>
      </c>
      <c r="B7358" t="s">
        <v>694</v>
      </c>
      <c r="C7358">
        <v>-4000000</v>
      </c>
    </row>
    <row r="7359" spans="1:3" x14ac:dyDescent="0.35">
      <c r="A7359" s="2">
        <v>40273</v>
      </c>
      <c r="B7359" t="s">
        <v>691</v>
      </c>
      <c r="C7359">
        <v>-1500000</v>
      </c>
    </row>
    <row r="7360" spans="1:3" x14ac:dyDescent="0.35">
      <c r="A7360" s="2">
        <v>40273</v>
      </c>
      <c r="B7360" t="s">
        <v>694</v>
      </c>
      <c r="C7360">
        <v>100000</v>
      </c>
    </row>
    <row r="7361" spans="1:3" x14ac:dyDescent="0.35">
      <c r="A7361" s="2">
        <v>40273</v>
      </c>
      <c r="B7361" t="s">
        <v>691</v>
      </c>
      <c r="C7361">
        <v>37500</v>
      </c>
    </row>
    <row r="7362" spans="1:3" x14ac:dyDescent="0.35">
      <c r="A7362" s="2">
        <v>40298</v>
      </c>
      <c r="B7362" t="s">
        <v>691</v>
      </c>
      <c r="C7362">
        <v>14083</v>
      </c>
    </row>
    <row r="7363" spans="1:3" x14ac:dyDescent="0.35">
      <c r="A7363" s="2">
        <v>40298</v>
      </c>
      <c r="B7363" t="s">
        <v>694</v>
      </c>
      <c r="C7363">
        <v>37556</v>
      </c>
    </row>
    <row r="7364" spans="1:3" x14ac:dyDescent="0.35">
      <c r="A7364" s="2">
        <v>40329</v>
      </c>
      <c r="B7364" t="s">
        <v>694</v>
      </c>
      <c r="C7364">
        <v>44777.78</v>
      </c>
    </row>
    <row r="7365" spans="1:3" x14ac:dyDescent="0.35">
      <c r="A7365" s="2">
        <v>40329</v>
      </c>
      <c r="B7365" t="s">
        <v>691</v>
      </c>
      <c r="C7365">
        <v>16791.669999999998</v>
      </c>
    </row>
    <row r="7366" spans="1:3" x14ac:dyDescent="0.35">
      <c r="A7366" s="2">
        <v>40359</v>
      </c>
      <c r="B7366" t="s">
        <v>691</v>
      </c>
      <c r="C7366">
        <v>16250</v>
      </c>
    </row>
    <row r="7367" spans="1:3" x14ac:dyDescent="0.35">
      <c r="A7367" s="2">
        <v>40359</v>
      </c>
      <c r="B7367" t="s">
        <v>694</v>
      </c>
      <c r="C7367">
        <v>43333.33</v>
      </c>
    </row>
    <row r="7368" spans="1:3" x14ac:dyDescent="0.35">
      <c r="A7368" s="2">
        <v>40390</v>
      </c>
      <c r="B7368" t="s">
        <v>691</v>
      </c>
      <c r="C7368">
        <v>16791.669999999998</v>
      </c>
    </row>
    <row r="7369" spans="1:3" x14ac:dyDescent="0.35">
      <c r="A7369" s="2">
        <v>40390</v>
      </c>
      <c r="B7369" t="s">
        <v>694</v>
      </c>
      <c r="C7369">
        <v>44777.78</v>
      </c>
    </row>
    <row r="7370" spans="1:3" x14ac:dyDescent="0.35">
      <c r="A7370" s="2">
        <v>40421</v>
      </c>
      <c r="B7370" t="s">
        <v>694</v>
      </c>
      <c r="C7370">
        <v>44777.78</v>
      </c>
    </row>
    <row r="7371" spans="1:3" x14ac:dyDescent="0.35">
      <c r="A7371" s="2">
        <v>40421</v>
      </c>
      <c r="B7371" t="s">
        <v>691</v>
      </c>
      <c r="C7371">
        <v>16791.669999999998</v>
      </c>
    </row>
    <row r="7372" spans="1:3" x14ac:dyDescent="0.35">
      <c r="A7372" s="2">
        <v>40451</v>
      </c>
      <c r="B7372" t="s">
        <v>691</v>
      </c>
      <c r="C7372">
        <v>16250</v>
      </c>
    </row>
    <row r="7373" spans="1:3" x14ac:dyDescent="0.35">
      <c r="A7373" s="2">
        <v>40451</v>
      </c>
      <c r="B7373" t="s">
        <v>694</v>
      </c>
      <c r="C7373">
        <v>43333.33</v>
      </c>
    </row>
    <row r="7374" spans="1:3" x14ac:dyDescent="0.35">
      <c r="A7374" s="2">
        <v>40482</v>
      </c>
      <c r="B7374" t="s">
        <v>694</v>
      </c>
      <c r="C7374">
        <v>44777.78</v>
      </c>
    </row>
    <row r="7375" spans="1:3" x14ac:dyDescent="0.35">
      <c r="A7375" s="2">
        <v>40482</v>
      </c>
      <c r="B7375" t="s">
        <v>691</v>
      </c>
      <c r="C7375">
        <v>16791.669999999998</v>
      </c>
    </row>
    <row r="7376" spans="1:3" x14ac:dyDescent="0.35">
      <c r="A7376" s="2">
        <v>40512</v>
      </c>
      <c r="B7376" t="s">
        <v>691</v>
      </c>
      <c r="C7376">
        <v>16250</v>
      </c>
    </row>
    <row r="7377" spans="1:3" x14ac:dyDescent="0.35">
      <c r="A7377" s="2">
        <v>40512</v>
      </c>
      <c r="B7377" t="s">
        <v>694</v>
      </c>
      <c r="C7377">
        <v>43333.33</v>
      </c>
    </row>
    <row r="7378" spans="1:3" x14ac:dyDescent="0.35">
      <c r="A7378" s="2">
        <v>40543</v>
      </c>
      <c r="B7378" t="s">
        <v>691</v>
      </c>
      <c r="C7378">
        <v>16791.669999999998</v>
      </c>
    </row>
    <row r="7379" spans="1:3" x14ac:dyDescent="0.35">
      <c r="A7379" s="2">
        <v>40543</v>
      </c>
      <c r="B7379" t="s">
        <v>694</v>
      </c>
      <c r="C7379">
        <v>44777.78</v>
      </c>
    </row>
    <row r="7380" spans="1:3" x14ac:dyDescent="0.35">
      <c r="A7380" s="2">
        <v>40574</v>
      </c>
      <c r="B7380" t="s">
        <v>691</v>
      </c>
      <c r="C7380">
        <v>16791.669999999998</v>
      </c>
    </row>
    <row r="7381" spans="1:3" x14ac:dyDescent="0.35">
      <c r="A7381" s="2">
        <v>40574</v>
      </c>
      <c r="B7381" t="s">
        <v>694</v>
      </c>
      <c r="C7381">
        <v>44777.78</v>
      </c>
    </row>
    <row r="7382" spans="1:3" x14ac:dyDescent="0.35">
      <c r="A7382" s="2">
        <v>40602</v>
      </c>
      <c r="B7382" t="s">
        <v>694</v>
      </c>
      <c r="C7382">
        <v>40444.44</v>
      </c>
    </row>
    <row r="7383" spans="1:3" x14ac:dyDescent="0.35">
      <c r="A7383" s="2">
        <v>40602</v>
      </c>
      <c r="B7383" t="s">
        <v>691</v>
      </c>
      <c r="C7383">
        <v>15166.67</v>
      </c>
    </row>
    <row r="7384" spans="1:3" x14ac:dyDescent="0.35">
      <c r="A7384" s="2">
        <v>40633</v>
      </c>
      <c r="B7384" t="s">
        <v>691</v>
      </c>
      <c r="C7384">
        <v>16791.669999999998</v>
      </c>
    </row>
    <row r="7385" spans="1:3" x14ac:dyDescent="0.35">
      <c r="A7385" s="2">
        <v>40633</v>
      </c>
      <c r="B7385" t="s">
        <v>694</v>
      </c>
      <c r="C7385">
        <v>44777.78</v>
      </c>
    </row>
    <row r="7386" spans="1:3" x14ac:dyDescent="0.35">
      <c r="A7386" s="2">
        <v>40663</v>
      </c>
      <c r="B7386" t="s">
        <v>691</v>
      </c>
      <c r="C7386">
        <v>16250</v>
      </c>
    </row>
    <row r="7387" spans="1:3" x14ac:dyDescent="0.35">
      <c r="A7387" s="2">
        <v>40663</v>
      </c>
      <c r="B7387" t="s">
        <v>694</v>
      </c>
      <c r="C7387">
        <v>43333.33</v>
      </c>
    </row>
    <row r="7388" spans="1:3" x14ac:dyDescent="0.35">
      <c r="A7388" s="2">
        <v>40694</v>
      </c>
      <c r="B7388" t="s">
        <v>694</v>
      </c>
      <c r="C7388">
        <v>44777.78</v>
      </c>
    </row>
    <row r="7389" spans="1:3" x14ac:dyDescent="0.35">
      <c r="A7389" s="2">
        <v>40694</v>
      </c>
      <c r="B7389" t="s">
        <v>691</v>
      </c>
      <c r="C7389">
        <v>16791.669999999998</v>
      </c>
    </row>
    <row r="7390" spans="1:3" x14ac:dyDescent="0.35">
      <c r="A7390" s="2">
        <v>40724</v>
      </c>
      <c r="B7390" t="s">
        <v>694</v>
      </c>
      <c r="C7390">
        <v>43333.33</v>
      </c>
    </row>
    <row r="7391" spans="1:3" x14ac:dyDescent="0.35">
      <c r="A7391" s="2">
        <v>40724</v>
      </c>
      <c r="B7391" t="s">
        <v>691</v>
      </c>
      <c r="C7391">
        <v>16250</v>
      </c>
    </row>
    <row r="7392" spans="1:3" x14ac:dyDescent="0.35">
      <c r="A7392" s="2">
        <v>40755</v>
      </c>
      <c r="B7392" t="s">
        <v>691</v>
      </c>
      <c r="C7392">
        <v>16791.669999999998</v>
      </c>
    </row>
    <row r="7393" spans="1:3" x14ac:dyDescent="0.35">
      <c r="A7393" s="2">
        <v>40755</v>
      </c>
      <c r="B7393" t="s">
        <v>694</v>
      </c>
      <c r="C7393">
        <v>44777.78</v>
      </c>
    </row>
    <row r="7394" spans="1:3" x14ac:dyDescent="0.35">
      <c r="A7394" s="2">
        <v>40786</v>
      </c>
      <c r="B7394" t="s">
        <v>691</v>
      </c>
      <c r="C7394">
        <v>16791.669999999998</v>
      </c>
    </row>
    <row r="7395" spans="1:3" x14ac:dyDescent="0.35">
      <c r="A7395" s="2">
        <v>40786</v>
      </c>
      <c r="B7395" t="s">
        <v>694</v>
      </c>
      <c r="C7395">
        <v>44777.78</v>
      </c>
    </row>
    <row r="7396" spans="1:3" x14ac:dyDescent="0.35">
      <c r="A7396" s="2">
        <v>40816</v>
      </c>
      <c r="B7396" t="s">
        <v>694</v>
      </c>
      <c r="C7396">
        <v>43333.33</v>
      </c>
    </row>
    <row r="7397" spans="1:3" x14ac:dyDescent="0.35">
      <c r="A7397" s="2">
        <v>40816</v>
      </c>
      <c r="B7397" t="s">
        <v>691</v>
      </c>
      <c r="C7397">
        <v>16250</v>
      </c>
    </row>
    <row r="7398" spans="1:3" x14ac:dyDescent="0.35">
      <c r="A7398" s="2">
        <v>40847</v>
      </c>
      <c r="B7398" t="s">
        <v>694</v>
      </c>
      <c r="C7398">
        <v>44777.78</v>
      </c>
    </row>
    <row r="7399" spans="1:3" x14ac:dyDescent="0.35">
      <c r="A7399" s="2">
        <v>40847</v>
      </c>
      <c r="B7399" t="s">
        <v>691</v>
      </c>
      <c r="C7399">
        <v>16791.669999999998</v>
      </c>
    </row>
    <row r="7400" spans="1:3" x14ac:dyDescent="0.35">
      <c r="A7400" s="2">
        <v>40877</v>
      </c>
      <c r="B7400" t="s">
        <v>691</v>
      </c>
      <c r="C7400">
        <v>16250</v>
      </c>
    </row>
    <row r="7401" spans="1:3" x14ac:dyDescent="0.35">
      <c r="A7401" s="2">
        <v>40877</v>
      </c>
      <c r="B7401" t="s">
        <v>694</v>
      </c>
      <c r="C7401">
        <v>43333.33</v>
      </c>
    </row>
    <row r="7402" spans="1:3" x14ac:dyDescent="0.35">
      <c r="A7402" s="2">
        <v>40908</v>
      </c>
      <c r="B7402" t="s">
        <v>694</v>
      </c>
      <c r="C7402">
        <v>44777.78</v>
      </c>
    </row>
    <row r="7403" spans="1:3" x14ac:dyDescent="0.35">
      <c r="A7403" s="2">
        <v>40908</v>
      </c>
      <c r="B7403" t="s">
        <v>691</v>
      </c>
      <c r="C7403">
        <v>16791.669999999998</v>
      </c>
    </row>
    <row r="7404" spans="1:3" x14ac:dyDescent="0.35">
      <c r="A7404" s="2">
        <v>40939</v>
      </c>
      <c r="B7404" t="s">
        <v>691</v>
      </c>
      <c r="C7404">
        <v>16791.669999999998</v>
      </c>
    </row>
    <row r="7405" spans="1:3" x14ac:dyDescent="0.35">
      <c r="A7405" s="2">
        <v>40939</v>
      </c>
      <c r="B7405" t="s">
        <v>694</v>
      </c>
      <c r="C7405">
        <v>44777.78</v>
      </c>
    </row>
    <row r="7406" spans="1:3" x14ac:dyDescent="0.35">
      <c r="A7406" s="2">
        <v>40968</v>
      </c>
      <c r="B7406" t="s">
        <v>691</v>
      </c>
      <c r="C7406">
        <v>15708.33</v>
      </c>
    </row>
    <row r="7407" spans="1:3" x14ac:dyDescent="0.35">
      <c r="A7407" s="2">
        <v>40968</v>
      </c>
      <c r="B7407" t="s">
        <v>694</v>
      </c>
      <c r="C7407">
        <v>41888.89</v>
      </c>
    </row>
    <row r="7408" spans="1:3" x14ac:dyDescent="0.35">
      <c r="A7408" s="2">
        <v>40999</v>
      </c>
      <c r="B7408" t="s">
        <v>691</v>
      </c>
      <c r="C7408">
        <v>16791.669999999998</v>
      </c>
    </row>
    <row r="7409" spans="1:3" x14ac:dyDescent="0.35">
      <c r="A7409" s="2">
        <v>40999</v>
      </c>
      <c r="B7409" t="s">
        <v>694</v>
      </c>
      <c r="C7409">
        <v>44777.78</v>
      </c>
    </row>
    <row r="7410" spans="1:3" x14ac:dyDescent="0.35">
      <c r="A7410" s="2">
        <v>41029</v>
      </c>
      <c r="B7410" t="s">
        <v>694</v>
      </c>
      <c r="C7410">
        <v>43333.33</v>
      </c>
    </row>
    <row r="7411" spans="1:3" x14ac:dyDescent="0.35">
      <c r="A7411" s="2">
        <v>41029</v>
      </c>
      <c r="B7411" t="s">
        <v>691</v>
      </c>
      <c r="C7411">
        <v>16250</v>
      </c>
    </row>
    <row r="7412" spans="1:3" x14ac:dyDescent="0.35">
      <c r="A7412" s="2">
        <v>41060</v>
      </c>
      <c r="B7412" t="s">
        <v>691</v>
      </c>
      <c r="C7412">
        <v>16791.669999999998</v>
      </c>
    </row>
    <row r="7413" spans="1:3" x14ac:dyDescent="0.35">
      <c r="A7413" s="2">
        <v>41060</v>
      </c>
      <c r="B7413" t="s">
        <v>694</v>
      </c>
      <c r="C7413">
        <v>44777.78</v>
      </c>
    </row>
    <row r="7414" spans="1:3" x14ac:dyDescent="0.35">
      <c r="A7414" s="2">
        <v>41090</v>
      </c>
      <c r="B7414" t="s">
        <v>691</v>
      </c>
      <c r="C7414">
        <v>16250</v>
      </c>
    </row>
    <row r="7415" spans="1:3" x14ac:dyDescent="0.35">
      <c r="A7415" s="2">
        <v>41090</v>
      </c>
      <c r="B7415" t="s">
        <v>694</v>
      </c>
      <c r="C7415">
        <v>43333.33</v>
      </c>
    </row>
    <row r="7416" spans="1:3" x14ac:dyDescent="0.35">
      <c r="A7416" s="2">
        <v>41121</v>
      </c>
      <c r="B7416" t="s">
        <v>691</v>
      </c>
      <c r="C7416">
        <v>16791.669999999998</v>
      </c>
    </row>
    <row r="7417" spans="1:3" x14ac:dyDescent="0.35">
      <c r="A7417" s="2">
        <v>41121</v>
      </c>
      <c r="B7417" t="s">
        <v>694</v>
      </c>
      <c r="C7417">
        <v>44777.78</v>
      </c>
    </row>
    <row r="7418" spans="1:3" x14ac:dyDescent="0.35">
      <c r="A7418" s="2">
        <v>41152</v>
      </c>
      <c r="B7418" t="s">
        <v>691</v>
      </c>
      <c r="C7418">
        <v>16791.669999999998</v>
      </c>
    </row>
    <row r="7419" spans="1:3" x14ac:dyDescent="0.35">
      <c r="A7419" s="2">
        <v>41152</v>
      </c>
      <c r="B7419" t="s">
        <v>694</v>
      </c>
      <c r="C7419">
        <v>44777.78</v>
      </c>
    </row>
    <row r="7420" spans="1:3" x14ac:dyDescent="0.35">
      <c r="A7420" s="2">
        <v>41182</v>
      </c>
      <c r="B7420" t="s">
        <v>694</v>
      </c>
      <c r="C7420">
        <v>43333.33</v>
      </c>
    </row>
    <row r="7421" spans="1:3" x14ac:dyDescent="0.35">
      <c r="A7421" s="2">
        <v>41182</v>
      </c>
      <c r="B7421" t="s">
        <v>691</v>
      </c>
      <c r="C7421">
        <v>16250</v>
      </c>
    </row>
    <row r="7422" spans="1:3" x14ac:dyDescent="0.35">
      <c r="A7422" s="2">
        <v>41213</v>
      </c>
      <c r="B7422" t="s">
        <v>691</v>
      </c>
      <c r="C7422">
        <v>16791.669999999998</v>
      </c>
    </row>
    <row r="7423" spans="1:3" x14ac:dyDescent="0.35">
      <c r="A7423" s="2">
        <v>41213</v>
      </c>
      <c r="B7423" t="s">
        <v>694</v>
      </c>
      <c r="C7423">
        <v>44777.78</v>
      </c>
    </row>
    <row r="7424" spans="1:3" x14ac:dyDescent="0.35">
      <c r="A7424" s="2">
        <v>41243</v>
      </c>
      <c r="B7424" t="s">
        <v>691</v>
      </c>
      <c r="C7424">
        <v>16250</v>
      </c>
    </row>
    <row r="7425" spans="1:3" x14ac:dyDescent="0.35">
      <c r="A7425" s="2">
        <v>41243</v>
      </c>
      <c r="B7425" t="s">
        <v>694</v>
      </c>
      <c r="C7425">
        <v>43333.33</v>
      </c>
    </row>
    <row r="7426" spans="1:3" x14ac:dyDescent="0.35">
      <c r="A7426" s="2">
        <v>41274</v>
      </c>
      <c r="B7426" t="s">
        <v>691</v>
      </c>
      <c r="C7426">
        <v>16791.669999999998</v>
      </c>
    </row>
    <row r="7427" spans="1:3" x14ac:dyDescent="0.35">
      <c r="A7427" s="2">
        <v>41274</v>
      </c>
      <c r="B7427" t="s">
        <v>694</v>
      </c>
      <c r="C7427">
        <v>44777.78</v>
      </c>
    </row>
    <row r="7428" spans="1:3" x14ac:dyDescent="0.35">
      <c r="A7428" s="2">
        <v>41305</v>
      </c>
      <c r="B7428" t="s">
        <v>691</v>
      </c>
      <c r="C7428">
        <v>16791.669999999998</v>
      </c>
    </row>
    <row r="7429" spans="1:3" x14ac:dyDescent="0.35">
      <c r="A7429" s="2">
        <v>41305</v>
      </c>
      <c r="B7429" t="s">
        <v>694</v>
      </c>
      <c r="C7429">
        <v>44777.78</v>
      </c>
    </row>
    <row r="7430" spans="1:3" x14ac:dyDescent="0.35">
      <c r="A7430" s="2">
        <v>41333</v>
      </c>
      <c r="B7430" t="s">
        <v>691</v>
      </c>
      <c r="C7430">
        <v>15166.67</v>
      </c>
    </row>
    <row r="7431" spans="1:3" x14ac:dyDescent="0.35">
      <c r="A7431" s="2">
        <v>41333</v>
      </c>
      <c r="B7431" t="s">
        <v>694</v>
      </c>
      <c r="C7431">
        <v>40444.44</v>
      </c>
    </row>
    <row r="7432" spans="1:3" x14ac:dyDescent="0.35">
      <c r="A7432" s="2">
        <v>41364</v>
      </c>
      <c r="B7432" t="s">
        <v>694</v>
      </c>
      <c r="C7432">
        <v>44777.78</v>
      </c>
    </row>
    <row r="7433" spans="1:3" x14ac:dyDescent="0.35">
      <c r="A7433" s="2">
        <v>41364</v>
      </c>
      <c r="B7433" t="s">
        <v>691</v>
      </c>
      <c r="C7433">
        <v>16791.669999999998</v>
      </c>
    </row>
    <row r="7434" spans="1:3" x14ac:dyDescent="0.35">
      <c r="A7434" s="2">
        <v>41394</v>
      </c>
      <c r="B7434" t="s">
        <v>694</v>
      </c>
      <c r="C7434">
        <v>43333.33</v>
      </c>
    </row>
    <row r="7435" spans="1:3" x14ac:dyDescent="0.35">
      <c r="A7435" s="2">
        <v>41394</v>
      </c>
      <c r="B7435" t="s">
        <v>691</v>
      </c>
      <c r="C7435">
        <v>16250</v>
      </c>
    </row>
    <row r="7436" spans="1:3" x14ac:dyDescent="0.35">
      <c r="A7436" s="2">
        <v>41395</v>
      </c>
      <c r="B7436" t="s">
        <v>694</v>
      </c>
      <c r="C7436">
        <v>7273</v>
      </c>
    </row>
    <row r="7437" spans="1:3" x14ac:dyDescent="0.35">
      <c r="A7437" s="2">
        <v>41395</v>
      </c>
      <c r="B7437" t="s">
        <v>694</v>
      </c>
      <c r="C7437">
        <v>3279032.06</v>
      </c>
    </row>
    <row r="7438" spans="1:3" x14ac:dyDescent="0.35">
      <c r="A7438" s="2">
        <v>41395</v>
      </c>
      <c r="B7438" t="s">
        <v>694</v>
      </c>
      <c r="C7438">
        <v>2680.67</v>
      </c>
    </row>
    <row r="7439" spans="1:3" x14ac:dyDescent="0.35">
      <c r="A7439" s="2">
        <v>41395</v>
      </c>
      <c r="B7439" t="s">
        <v>691</v>
      </c>
      <c r="C7439">
        <v>11961.32</v>
      </c>
    </row>
    <row r="7440" spans="1:3" x14ac:dyDescent="0.35">
      <c r="A7440" s="2">
        <v>41395</v>
      </c>
      <c r="B7440" t="s">
        <v>691</v>
      </c>
      <c r="C7440">
        <v>1098.96</v>
      </c>
    </row>
    <row r="7441" spans="1:3" x14ac:dyDescent="0.35">
      <c r="A7441" s="2">
        <v>41395</v>
      </c>
      <c r="B7441" t="s">
        <v>691</v>
      </c>
      <c r="C7441">
        <v>2727</v>
      </c>
    </row>
    <row r="7442" spans="1:3" x14ac:dyDescent="0.35">
      <c r="A7442" s="2">
        <v>41395</v>
      </c>
      <c r="B7442" t="s">
        <v>691</v>
      </c>
      <c r="C7442">
        <v>541.66</v>
      </c>
    </row>
    <row r="7443" spans="1:3" x14ac:dyDescent="0.35">
      <c r="A7443" s="2">
        <v>41395</v>
      </c>
      <c r="B7443" t="s">
        <v>694</v>
      </c>
      <c r="C7443">
        <v>1444.43</v>
      </c>
    </row>
    <row r="7444" spans="1:3" x14ac:dyDescent="0.35">
      <c r="A7444" s="2">
        <v>41395</v>
      </c>
      <c r="B7444" t="s">
        <v>694</v>
      </c>
      <c r="C7444">
        <v>4592.33</v>
      </c>
    </row>
    <row r="7445" spans="1:3" x14ac:dyDescent="0.35">
      <c r="A7445" s="2">
        <v>41395</v>
      </c>
      <c r="B7445" t="s">
        <v>691</v>
      </c>
      <c r="C7445">
        <v>1628.31</v>
      </c>
    </row>
    <row r="7446" spans="1:3" x14ac:dyDescent="0.35">
      <c r="A7446" s="2">
        <v>41395</v>
      </c>
      <c r="B7446" t="s">
        <v>691</v>
      </c>
      <c r="C7446">
        <v>1497272.73</v>
      </c>
    </row>
    <row r="7447" spans="1:3" x14ac:dyDescent="0.35">
      <c r="A7447" s="2">
        <v>41395</v>
      </c>
      <c r="B7447" t="s">
        <v>694</v>
      </c>
      <c r="C7447">
        <v>21095.39</v>
      </c>
    </row>
    <row r="7448" spans="1:3" x14ac:dyDescent="0.35">
      <c r="A7448" s="2">
        <v>41395</v>
      </c>
      <c r="B7448" t="s">
        <v>694</v>
      </c>
      <c r="C7448">
        <v>3992727</v>
      </c>
    </row>
    <row r="7449" spans="1:3" x14ac:dyDescent="0.35">
      <c r="A7449" s="2">
        <v>41395</v>
      </c>
      <c r="B7449" t="s">
        <v>691</v>
      </c>
      <c r="C7449">
        <v>1228645.05</v>
      </c>
    </row>
    <row r="7450" spans="1:3" x14ac:dyDescent="0.35">
      <c r="A7450" s="2">
        <v>45751</v>
      </c>
      <c r="B7450" t="s">
        <v>1271</v>
      </c>
      <c r="C7450">
        <v>5832.99</v>
      </c>
    </row>
    <row r="7451" spans="1:3" x14ac:dyDescent="0.35">
      <c r="A7451" s="2">
        <v>45751</v>
      </c>
      <c r="B7451" t="s">
        <v>1271</v>
      </c>
      <c r="C7451">
        <v>4167.01</v>
      </c>
    </row>
    <row r="7452" spans="1:3" x14ac:dyDescent="0.35">
      <c r="A7452" s="2">
        <v>45761</v>
      </c>
      <c r="B7452" t="s">
        <v>1271</v>
      </c>
      <c r="C7452">
        <v>11666</v>
      </c>
    </row>
    <row r="7453" spans="1:3" x14ac:dyDescent="0.35">
      <c r="A7453" s="2">
        <v>45761</v>
      </c>
      <c r="B7453" t="s">
        <v>1271</v>
      </c>
      <c r="C7453">
        <v>8334</v>
      </c>
    </row>
    <row r="7454" spans="1:3" x14ac:dyDescent="0.35">
      <c r="A7454" s="2">
        <v>45770</v>
      </c>
      <c r="B7454" t="s">
        <v>1271</v>
      </c>
      <c r="C7454">
        <v>11666</v>
      </c>
    </row>
    <row r="7455" spans="1:3" x14ac:dyDescent="0.35">
      <c r="A7455" s="2">
        <v>45770</v>
      </c>
      <c r="B7455" t="s">
        <v>1271</v>
      </c>
      <c r="C7455">
        <v>8334</v>
      </c>
    </row>
    <row r="7456" spans="1:3" x14ac:dyDescent="0.35">
      <c r="A7456" s="2">
        <v>45776</v>
      </c>
      <c r="B7456" t="s">
        <v>1271</v>
      </c>
      <c r="C7456">
        <v>8334</v>
      </c>
    </row>
    <row r="7457" spans="1:3" x14ac:dyDescent="0.35">
      <c r="A7457" s="2">
        <v>45776</v>
      </c>
      <c r="B7457" t="s">
        <v>1271</v>
      </c>
      <c r="C7457">
        <v>11666</v>
      </c>
    </row>
    <row r="7458" spans="1:3" x14ac:dyDescent="0.35">
      <c r="A7458" s="2">
        <v>45777</v>
      </c>
      <c r="B7458" t="s">
        <v>1271</v>
      </c>
      <c r="C7458">
        <v>122944.93</v>
      </c>
    </row>
    <row r="7459" spans="1:3" x14ac:dyDescent="0.35">
      <c r="A7459" s="2">
        <v>45777</v>
      </c>
      <c r="B7459" t="s">
        <v>1271</v>
      </c>
      <c r="C7459">
        <v>87817.819999999992</v>
      </c>
    </row>
    <row r="7460" spans="1:3" x14ac:dyDescent="0.35">
      <c r="A7460" s="2">
        <v>45790</v>
      </c>
      <c r="B7460" t="s">
        <v>1271</v>
      </c>
      <c r="C7460">
        <v>11666</v>
      </c>
    </row>
    <row r="7461" spans="1:3" x14ac:dyDescent="0.35">
      <c r="A7461" s="2">
        <v>45790</v>
      </c>
      <c r="B7461" t="s">
        <v>1271</v>
      </c>
      <c r="C7461">
        <v>8334</v>
      </c>
    </row>
    <row r="7462" spans="1:3" x14ac:dyDescent="0.35">
      <c r="A7462" s="2">
        <v>45793</v>
      </c>
      <c r="B7462" t="s">
        <v>1271</v>
      </c>
      <c r="C7462">
        <v>8334</v>
      </c>
    </row>
    <row r="7463" spans="1:3" x14ac:dyDescent="0.35">
      <c r="A7463" s="2">
        <v>45793</v>
      </c>
      <c r="B7463" t="s">
        <v>1271</v>
      </c>
      <c r="C7463">
        <v>11666</v>
      </c>
    </row>
    <row r="7464" spans="1:3" x14ac:dyDescent="0.35">
      <c r="A7464" s="2">
        <v>45804</v>
      </c>
      <c r="B7464" t="s">
        <v>1271</v>
      </c>
      <c r="C7464">
        <v>11666</v>
      </c>
    </row>
    <row r="7465" spans="1:3" x14ac:dyDescent="0.35">
      <c r="A7465" s="2">
        <v>45804</v>
      </c>
      <c r="B7465" t="s">
        <v>1271</v>
      </c>
      <c r="C7465">
        <v>8334</v>
      </c>
    </row>
    <row r="7466" spans="1:3" x14ac:dyDescent="0.35">
      <c r="A7466" s="2">
        <v>45808</v>
      </c>
      <c r="B7466" t="s">
        <v>1271</v>
      </c>
      <c r="C7466">
        <v>127356.37</v>
      </c>
    </row>
    <row r="7467" spans="1:3" x14ac:dyDescent="0.35">
      <c r="A7467" s="2">
        <v>45808</v>
      </c>
      <c r="B7467" t="s">
        <v>1271</v>
      </c>
      <c r="C7467">
        <v>90968.840000000011</v>
      </c>
    </row>
    <row r="7468" spans="1:3" x14ac:dyDescent="0.35">
      <c r="A7468" s="2">
        <v>45811</v>
      </c>
      <c r="B7468" t="s">
        <v>1271</v>
      </c>
      <c r="C7468">
        <v>11666</v>
      </c>
    </row>
    <row r="7469" spans="1:3" x14ac:dyDescent="0.35">
      <c r="A7469" s="2">
        <v>45811</v>
      </c>
      <c r="B7469" t="s">
        <v>1271</v>
      </c>
      <c r="C7469">
        <v>8334</v>
      </c>
    </row>
    <row r="7470" spans="1:3" x14ac:dyDescent="0.35">
      <c r="A7470" s="2">
        <v>45814</v>
      </c>
      <c r="B7470" t="s">
        <v>1271</v>
      </c>
      <c r="C7470">
        <v>757376.71000000008</v>
      </c>
    </row>
    <row r="7471" spans="1:3" x14ac:dyDescent="0.35">
      <c r="A7471" s="2">
        <v>45814</v>
      </c>
      <c r="B7471" t="s">
        <v>1271</v>
      </c>
      <c r="C7471">
        <v>6464658.4800000004</v>
      </c>
    </row>
    <row r="7472" spans="1:3" x14ac:dyDescent="0.35">
      <c r="A7472" s="2">
        <v>45814</v>
      </c>
      <c r="B7472" t="s">
        <v>1271</v>
      </c>
      <c r="C7472">
        <v>854307.20000000007</v>
      </c>
    </row>
    <row r="7473" spans="1:3" x14ac:dyDescent="0.35">
      <c r="A7473" s="2">
        <v>45814</v>
      </c>
      <c r="B7473" t="s">
        <v>1271</v>
      </c>
      <c r="C7473">
        <v>10237499.99</v>
      </c>
    </row>
    <row r="7474" spans="1:3" x14ac:dyDescent="0.35">
      <c r="A7474" s="2">
        <v>45814</v>
      </c>
      <c r="B7474" t="s">
        <v>1271</v>
      </c>
      <c r="C7474">
        <v>20592</v>
      </c>
    </row>
    <row r="7475" spans="1:3" x14ac:dyDescent="0.35">
      <c r="A7475" s="2">
        <v>45814</v>
      </c>
      <c r="B7475" t="s">
        <v>1271</v>
      </c>
      <c r="C7475">
        <v>847841.53</v>
      </c>
    </row>
    <row r="7476" spans="1:3" x14ac:dyDescent="0.35">
      <c r="A7476" s="2">
        <v>45814</v>
      </c>
      <c r="B7476" t="s">
        <v>1271</v>
      </c>
      <c r="C7476">
        <v>438027.14</v>
      </c>
    </row>
    <row r="7477" spans="1:3" x14ac:dyDescent="0.35">
      <c r="A7477" s="2">
        <v>45814</v>
      </c>
      <c r="B7477" t="s">
        <v>1271</v>
      </c>
      <c r="C7477">
        <v>610219.43999999994</v>
      </c>
    </row>
    <row r="7478" spans="1:3" x14ac:dyDescent="0.35">
      <c r="A7478" s="2">
        <v>45814</v>
      </c>
      <c r="B7478" t="s">
        <v>1271</v>
      </c>
      <c r="C7478">
        <v>775000</v>
      </c>
    </row>
    <row r="7479" spans="1:3" x14ac:dyDescent="0.35">
      <c r="A7479" s="2">
        <v>45814</v>
      </c>
      <c r="B7479" t="s">
        <v>1271</v>
      </c>
      <c r="C7479">
        <v>14708.57</v>
      </c>
    </row>
    <row r="7480" spans="1:3" x14ac:dyDescent="0.35">
      <c r="A7480" s="2">
        <v>45838</v>
      </c>
      <c r="B7480" t="s">
        <v>700</v>
      </c>
      <c r="C7480">
        <v>1459050.0000000002</v>
      </c>
    </row>
    <row r="7481" spans="1:3" x14ac:dyDescent="0.35">
      <c r="A7481" s="2">
        <v>45838</v>
      </c>
      <c r="B7481" t="s">
        <v>1271</v>
      </c>
      <c r="C7481">
        <v>-11030965.629999999</v>
      </c>
    </row>
    <row r="7482" spans="1:3" x14ac:dyDescent="0.35">
      <c r="A7482" s="2">
        <v>45838</v>
      </c>
      <c r="B7482" t="s">
        <v>1271</v>
      </c>
      <c r="C7482">
        <v>-7882956.6800000006</v>
      </c>
    </row>
    <row r="7483" spans="1:3" x14ac:dyDescent="0.35">
      <c r="A7483" s="2">
        <v>45838</v>
      </c>
      <c r="B7483" t="s">
        <v>700</v>
      </c>
      <c r="C7483">
        <v>7882955.9893390089</v>
      </c>
    </row>
    <row r="7484" spans="1:3" x14ac:dyDescent="0.35">
      <c r="A7484" s="2">
        <v>45838</v>
      </c>
      <c r="B7484" t="s">
        <v>700</v>
      </c>
      <c r="C7484">
        <v>11030965.649999995</v>
      </c>
    </row>
    <row r="7485" spans="1:3" x14ac:dyDescent="0.35">
      <c r="A7485" s="2">
        <v>45838</v>
      </c>
      <c r="B7485" t="s">
        <v>700</v>
      </c>
      <c r="C7485">
        <v>1721153.1900000006</v>
      </c>
    </row>
    <row r="7486" spans="1:3" x14ac:dyDescent="0.35">
      <c r="A7486" s="2">
        <v>45838</v>
      </c>
      <c r="B7486" t="s">
        <v>1271</v>
      </c>
      <c r="C7486">
        <v>-321167</v>
      </c>
    </row>
    <row r="7487" spans="1:3" x14ac:dyDescent="0.35">
      <c r="A7487" s="2">
        <v>45838</v>
      </c>
      <c r="B7487" t="s">
        <v>1271</v>
      </c>
      <c r="C7487">
        <v>-1721154.61</v>
      </c>
    </row>
    <row r="7488" spans="1:3" x14ac:dyDescent="0.35">
      <c r="A7488" s="2">
        <v>39627</v>
      </c>
      <c r="B7488" t="s">
        <v>691</v>
      </c>
      <c r="C7488">
        <v>-3593750</v>
      </c>
    </row>
    <row r="7489" spans="1:3" x14ac:dyDescent="0.35">
      <c r="A7489" s="2">
        <v>39627</v>
      </c>
      <c r="B7489" t="s">
        <v>691</v>
      </c>
      <c r="C7489">
        <v>-156250</v>
      </c>
    </row>
    <row r="7490" spans="1:3" x14ac:dyDescent="0.35">
      <c r="A7490" s="2">
        <v>39627</v>
      </c>
      <c r="B7490" t="s">
        <v>691</v>
      </c>
      <c r="C7490">
        <v>3906</v>
      </c>
    </row>
    <row r="7491" spans="1:3" x14ac:dyDescent="0.35">
      <c r="A7491" s="2">
        <v>39627</v>
      </c>
      <c r="B7491" t="s">
        <v>691</v>
      </c>
      <c r="C7491">
        <v>89844</v>
      </c>
    </row>
    <row r="7492" spans="1:3" x14ac:dyDescent="0.35">
      <c r="A7492" s="2">
        <v>39629</v>
      </c>
      <c r="B7492" t="s">
        <v>691</v>
      </c>
      <c r="C7492">
        <v>8984.3799999999992</v>
      </c>
    </row>
    <row r="7493" spans="1:3" x14ac:dyDescent="0.35">
      <c r="A7493" s="2">
        <v>39629</v>
      </c>
      <c r="B7493" t="s">
        <v>691</v>
      </c>
      <c r="C7493">
        <v>303.82</v>
      </c>
    </row>
    <row r="7494" spans="1:3" x14ac:dyDescent="0.35">
      <c r="A7494" s="2">
        <v>39660</v>
      </c>
      <c r="B7494" t="s">
        <v>691</v>
      </c>
      <c r="C7494">
        <v>1883.68</v>
      </c>
    </row>
    <row r="7495" spans="1:3" x14ac:dyDescent="0.35">
      <c r="A7495" s="2">
        <v>39660</v>
      </c>
      <c r="B7495" t="s">
        <v>691</v>
      </c>
      <c r="C7495">
        <v>55703.13</v>
      </c>
    </row>
    <row r="7496" spans="1:3" x14ac:dyDescent="0.35">
      <c r="A7496" s="2">
        <v>39691</v>
      </c>
      <c r="B7496" t="s">
        <v>691</v>
      </c>
      <c r="C7496">
        <v>55703.13</v>
      </c>
    </row>
    <row r="7497" spans="1:3" x14ac:dyDescent="0.35">
      <c r="A7497" s="2">
        <v>39691</v>
      </c>
      <c r="B7497" t="s">
        <v>691</v>
      </c>
      <c r="C7497">
        <v>1883.68</v>
      </c>
    </row>
    <row r="7498" spans="1:3" x14ac:dyDescent="0.35">
      <c r="A7498" s="2">
        <v>39721</v>
      </c>
      <c r="B7498" t="s">
        <v>691</v>
      </c>
      <c r="C7498">
        <v>1822.92</v>
      </c>
    </row>
    <row r="7499" spans="1:3" x14ac:dyDescent="0.35">
      <c r="A7499" s="2">
        <v>39721</v>
      </c>
      <c r="B7499" t="s">
        <v>691</v>
      </c>
      <c r="C7499">
        <v>53906.25</v>
      </c>
    </row>
    <row r="7500" spans="1:3" x14ac:dyDescent="0.35">
      <c r="A7500" s="2">
        <v>39727</v>
      </c>
      <c r="B7500" t="s">
        <v>691</v>
      </c>
      <c r="C7500">
        <v>9652</v>
      </c>
    </row>
    <row r="7501" spans="1:3" x14ac:dyDescent="0.35">
      <c r="A7501" s="2">
        <v>39752</v>
      </c>
      <c r="B7501" t="s">
        <v>691</v>
      </c>
      <c r="C7501">
        <v>55703.13</v>
      </c>
    </row>
    <row r="7502" spans="1:3" x14ac:dyDescent="0.35">
      <c r="A7502" s="2">
        <v>39752</v>
      </c>
      <c r="B7502" t="s">
        <v>691</v>
      </c>
      <c r="C7502">
        <v>1883.68</v>
      </c>
    </row>
    <row r="7503" spans="1:3" x14ac:dyDescent="0.35">
      <c r="A7503" s="2">
        <v>39782</v>
      </c>
      <c r="B7503" t="s">
        <v>691</v>
      </c>
      <c r="C7503">
        <v>1822.92</v>
      </c>
    </row>
    <row r="7504" spans="1:3" x14ac:dyDescent="0.35">
      <c r="A7504" s="2">
        <v>39782</v>
      </c>
      <c r="B7504" t="s">
        <v>691</v>
      </c>
      <c r="C7504">
        <v>53906.25</v>
      </c>
    </row>
    <row r="7505" spans="1:3" x14ac:dyDescent="0.35">
      <c r="A7505" s="2">
        <v>39813</v>
      </c>
      <c r="B7505" t="s">
        <v>691</v>
      </c>
      <c r="C7505">
        <v>1883.68</v>
      </c>
    </row>
    <row r="7506" spans="1:3" x14ac:dyDescent="0.35">
      <c r="A7506" s="2">
        <v>39813</v>
      </c>
      <c r="B7506" t="s">
        <v>691</v>
      </c>
      <c r="C7506">
        <v>55703.13</v>
      </c>
    </row>
    <row r="7507" spans="1:3" x14ac:dyDescent="0.35">
      <c r="A7507" s="2">
        <v>39844</v>
      </c>
      <c r="B7507" t="s">
        <v>691</v>
      </c>
      <c r="C7507">
        <v>1883.68</v>
      </c>
    </row>
    <row r="7508" spans="1:3" x14ac:dyDescent="0.35">
      <c r="A7508" s="2">
        <v>39844</v>
      </c>
      <c r="B7508" t="s">
        <v>691</v>
      </c>
      <c r="C7508">
        <v>55703.13</v>
      </c>
    </row>
    <row r="7509" spans="1:3" x14ac:dyDescent="0.35">
      <c r="A7509" s="2">
        <v>39872</v>
      </c>
      <c r="B7509" t="s">
        <v>691</v>
      </c>
      <c r="C7509">
        <v>1701.39</v>
      </c>
    </row>
    <row r="7510" spans="1:3" x14ac:dyDescent="0.35">
      <c r="A7510" s="2">
        <v>39872</v>
      </c>
      <c r="B7510" t="s">
        <v>691</v>
      </c>
      <c r="C7510">
        <v>50312.5</v>
      </c>
    </row>
    <row r="7511" spans="1:3" x14ac:dyDescent="0.35">
      <c r="A7511" s="2">
        <v>39903</v>
      </c>
      <c r="B7511" t="s">
        <v>691</v>
      </c>
      <c r="C7511">
        <v>55703.13</v>
      </c>
    </row>
    <row r="7512" spans="1:3" x14ac:dyDescent="0.35">
      <c r="A7512" s="2">
        <v>39903</v>
      </c>
      <c r="B7512" t="s">
        <v>691</v>
      </c>
      <c r="C7512">
        <v>1883.68</v>
      </c>
    </row>
    <row r="7513" spans="1:3" x14ac:dyDescent="0.35">
      <c r="A7513" s="2">
        <v>39933</v>
      </c>
      <c r="B7513" t="s">
        <v>691</v>
      </c>
      <c r="C7513">
        <v>53906.25</v>
      </c>
    </row>
    <row r="7514" spans="1:3" x14ac:dyDescent="0.35">
      <c r="A7514" s="2">
        <v>39933</v>
      </c>
      <c r="B7514" t="s">
        <v>691</v>
      </c>
      <c r="C7514">
        <v>1822.92</v>
      </c>
    </row>
    <row r="7515" spans="1:3" x14ac:dyDescent="0.35">
      <c r="A7515" s="2">
        <v>39964</v>
      </c>
      <c r="B7515" t="s">
        <v>691</v>
      </c>
      <c r="C7515">
        <v>55703.13</v>
      </c>
    </row>
    <row r="7516" spans="1:3" x14ac:dyDescent="0.35">
      <c r="A7516" s="2">
        <v>39964</v>
      </c>
      <c r="B7516" t="s">
        <v>691</v>
      </c>
      <c r="C7516">
        <v>1883.68</v>
      </c>
    </row>
    <row r="7517" spans="1:3" x14ac:dyDescent="0.35">
      <c r="A7517" s="2">
        <v>39994</v>
      </c>
      <c r="B7517" t="s">
        <v>691</v>
      </c>
      <c r="C7517">
        <v>1822.92</v>
      </c>
    </row>
    <row r="7518" spans="1:3" x14ac:dyDescent="0.35">
      <c r="A7518" s="2">
        <v>39994</v>
      </c>
      <c r="B7518" t="s">
        <v>691</v>
      </c>
      <c r="C7518">
        <v>53906.25</v>
      </c>
    </row>
    <row r="7519" spans="1:3" x14ac:dyDescent="0.35">
      <c r="A7519" s="2">
        <v>40025</v>
      </c>
      <c r="B7519" t="s">
        <v>691</v>
      </c>
      <c r="C7519">
        <v>55703.13</v>
      </c>
    </row>
    <row r="7520" spans="1:3" x14ac:dyDescent="0.35">
      <c r="A7520" s="2">
        <v>40025</v>
      </c>
      <c r="B7520" t="s">
        <v>691</v>
      </c>
      <c r="C7520">
        <v>1883.68</v>
      </c>
    </row>
    <row r="7521" spans="1:3" x14ac:dyDescent="0.35">
      <c r="A7521" s="2">
        <v>40056</v>
      </c>
      <c r="B7521" t="s">
        <v>691</v>
      </c>
      <c r="C7521">
        <v>1883.68</v>
      </c>
    </row>
    <row r="7522" spans="1:3" x14ac:dyDescent="0.35">
      <c r="A7522" s="2">
        <v>40056</v>
      </c>
      <c r="B7522" t="s">
        <v>691</v>
      </c>
      <c r="C7522">
        <v>55703.13</v>
      </c>
    </row>
    <row r="7523" spans="1:3" x14ac:dyDescent="0.35">
      <c r="A7523" s="2">
        <v>40086</v>
      </c>
      <c r="B7523" t="s">
        <v>691</v>
      </c>
      <c r="C7523">
        <v>1822.92</v>
      </c>
    </row>
    <row r="7524" spans="1:3" x14ac:dyDescent="0.35">
      <c r="A7524" s="2">
        <v>40086</v>
      </c>
      <c r="B7524" t="s">
        <v>691</v>
      </c>
      <c r="C7524">
        <v>53906.25</v>
      </c>
    </row>
    <row r="7525" spans="1:3" x14ac:dyDescent="0.35">
      <c r="A7525" s="2">
        <v>40117</v>
      </c>
      <c r="B7525" t="s">
        <v>691</v>
      </c>
      <c r="C7525">
        <v>55703.13</v>
      </c>
    </row>
    <row r="7526" spans="1:3" x14ac:dyDescent="0.35">
      <c r="A7526" s="2">
        <v>40117</v>
      </c>
      <c r="B7526" t="s">
        <v>691</v>
      </c>
      <c r="C7526">
        <v>1883.68</v>
      </c>
    </row>
    <row r="7527" spans="1:3" x14ac:dyDescent="0.35">
      <c r="A7527" s="2">
        <v>40147</v>
      </c>
      <c r="B7527" t="s">
        <v>691</v>
      </c>
      <c r="C7527">
        <v>53906.25</v>
      </c>
    </row>
    <row r="7528" spans="1:3" x14ac:dyDescent="0.35">
      <c r="A7528" s="2">
        <v>40147</v>
      </c>
      <c r="B7528" t="s">
        <v>691</v>
      </c>
      <c r="C7528">
        <v>1822.92</v>
      </c>
    </row>
    <row r="7529" spans="1:3" x14ac:dyDescent="0.35">
      <c r="A7529" s="2">
        <v>40178</v>
      </c>
      <c r="B7529" t="s">
        <v>691</v>
      </c>
      <c r="C7529">
        <v>55703.13</v>
      </c>
    </row>
    <row r="7530" spans="1:3" x14ac:dyDescent="0.35">
      <c r="A7530" s="2">
        <v>40178</v>
      </c>
      <c r="B7530" t="s">
        <v>691</v>
      </c>
      <c r="C7530">
        <v>1883.68</v>
      </c>
    </row>
    <row r="7531" spans="1:3" x14ac:dyDescent="0.35">
      <c r="A7531" s="2">
        <v>40209</v>
      </c>
      <c r="B7531" t="s">
        <v>691</v>
      </c>
      <c r="C7531">
        <v>1883.68</v>
      </c>
    </row>
    <row r="7532" spans="1:3" x14ac:dyDescent="0.35">
      <c r="A7532" s="2">
        <v>40209</v>
      </c>
      <c r="B7532" t="s">
        <v>691</v>
      </c>
      <c r="C7532">
        <v>55703.13</v>
      </c>
    </row>
    <row r="7533" spans="1:3" x14ac:dyDescent="0.35">
      <c r="A7533" s="2">
        <v>40237</v>
      </c>
      <c r="B7533" t="s">
        <v>691</v>
      </c>
      <c r="C7533">
        <v>1701.39</v>
      </c>
    </row>
    <row r="7534" spans="1:3" x14ac:dyDescent="0.35">
      <c r="A7534" s="2">
        <v>40237</v>
      </c>
      <c r="B7534" t="s">
        <v>691</v>
      </c>
      <c r="C7534">
        <v>50312.5</v>
      </c>
    </row>
    <row r="7535" spans="1:3" x14ac:dyDescent="0.35">
      <c r="A7535" s="2">
        <v>40268</v>
      </c>
      <c r="B7535" t="s">
        <v>691</v>
      </c>
      <c r="C7535">
        <v>55703.13</v>
      </c>
    </row>
    <row r="7536" spans="1:3" x14ac:dyDescent="0.35">
      <c r="A7536" s="2">
        <v>40268</v>
      </c>
      <c r="B7536" t="s">
        <v>691</v>
      </c>
      <c r="C7536">
        <v>1883.68</v>
      </c>
    </row>
    <row r="7537" spans="1:3" x14ac:dyDescent="0.35">
      <c r="A7537" s="2">
        <v>40298</v>
      </c>
      <c r="B7537" t="s">
        <v>691</v>
      </c>
      <c r="C7537">
        <v>1822.92</v>
      </c>
    </row>
    <row r="7538" spans="1:3" x14ac:dyDescent="0.35">
      <c r="A7538" s="2">
        <v>40298</v>
      </c>
      <c r="B7538" t="s">
        <v>691</v>
      </c>
      <c r="C7538">
        <v>53906.25</v>
      </c>
    </row>
    <row r="7539" spans="1:3" x14ac:dyDescent="0.35">
      <c r="A7539" s="2">
        <v>40329</v>
      </c>
      <c r="B7539" t="s">
        <v>691</v>
      </c>
      <c r="C7539">
        <v>55703.13</v>
      </c>
    </row>
    <row r="7540" spans="1:3" x14ac:dyDescent="0.35">
      <c r="A7540" s="2">
        <v>40329</v>
      </c>
      <c r="B7540" t="s">
        <v>691</v>
      </c>
      <c r="C7540">
        <v>1883.68</v>
      </c>
    </row>
    <row r="7541" spans="1:3" x14ac:dyDescent="0.35">
      <c r="A7541" s="2">
        <v>40359</v>
      </c>
      <c r="B7541" t="s">
        <v>691</v>
      </c>
      <c r="C7541">
        <v>53906.25</v>
      </c>
    </row>
    <row r="7542" spans="1:3" x14ac:dyDescent="0.35">
      <c r="A7542" s="2">
        <v>40359</v>
      </c>
      <c r="B7542" t="s">
        <v>691</v>
      </c>
      <c r="C7542">
        <v>1822.92</v>
      </c>
    </row>
    <row r="7543" spans="1:3" x14ac:dyDescent="0.35">
      <c r="A7543" s="2">
        <v>40390</v>
      </c>
      <c r="B7543" t="s">
        <v>691</v>
      </c>
      <c r="C7543">
        <v>55703.13</v>
      </c>
    </row>
    <row r="7544" spans="1:3" x14ac:dyDescent="0.35">
      <c r="A7544" s="2">
        <v>40421</v>
      </c>
      <c r="B7544" t="s">
        <v>691</v>
      </c>
      <c r="C7544">
        <v>55703.13</v>
      </c>
    </row>
    <row r="7545" spans="1:3" x14ac:dyDescent="0.35">
      <c r="A7545" s="2">
        <v>40451</v>
      </c>
      <c r="B7545" t="s">
        <v>691</v>
      </c>
      <c r="C7545">
        <v>53906.25</v>
      </c>
    </row>
    <row r="7546" spans="1:3" x14ac:dyDescent="0.35">
      <c r="A7546" s="2">
        <v>40482</v>
      </c>
      <c r="B7546" t="s">
        <v>691</v>
      </c>
      <c r="C7546">
        <v>55703.13</v>
      </c>
    </row>
    <row r="7547" spans="1:3" x14ac:dyDescent="0.35">
      <c r="A7547" s="2">
        <v>40512</v>
      </c>
      <c r="B7547" t="s">
        <v>691</v>
      </c>
      <c r="C7547">
        <v>53906.25</v>
      </c>
    </row>
    <row r="7548" spans="1:3" x14ac:dyDescent="0.35">
      <c r="A7548" s="2">
        <v>40543</v>
      </c>
      <c r="B7548" t="s">
        <v>691</v>
      </c>
      <c r="C7548">
        <v>55703.13</v>
      </c>
    </row>
    <row r="7549" spans="1:3" x14ac:dyDescent="0.35">
      <c r="A7549" s="2">
        <v>40574</v>
      </c>
      <c r="B7549" t="s">
        <v>691</v>
      </c>
      <c r="C7549">
        <v>55703.13</v>
      </c>
    </row>
    <row r="7550" spans="1:3" x14ac:dyDescent="0.35">
      <c r="A7550" s="2">
        <v>40602</v>
      </c>
      <c r="B7550" t="s">
        <v>691</v>
      </c>
      <c r="C7550">
        <v>50312.5</v>
      </c>
    </row>
    <row r="7551" spans="1:3" x14ac:dyDescent="0.35">
      <c r="A7551" s="2">
        <v>40633</v>
      </c>
      <c r="B7551" t="s">
        <v>691</v>
      </c>
      <c r="C7551">
        <v>55703.13</v>
      </c>
    </row>
    <row r="7552" spans="1:3" x14ac:dyDescent="0.35">
      <c r="A7552" s="2">
        <v>40648</v>
      </c>
      <c r="B7552" t="s">
        <v>691</v>
      </c>
      <c r="C7552">
        <v>254811.28</v>
      </c>
    </row>
    <row r="7553" spans="1:3" x14ac:dyDescent="0.35">
      <c r="A7553" s="2">
        <v>40663</v>
      </c>
      <c r="B7553" t="s">
        <v>691</v>
      </c>
      <c r="C7553">
        <v>51995.17</v>
      </c>
    </row>
    <row r="7554" spans="1:3" x14ac:dyDescent="0.35">
      <c r="A7554" s="2">
        <v>40694</v>
      </c>
      <c r="B7554" t="s">
        <v>691</v>
      </c>
      <c r="C7554">
        <v>51753.55</v>
      </c>
    </row>
    <row r="7555" spans="1:3" x14ac:dyDescent="0.35">
      <c r="A7555" s="2">
        <v>40724</v>
      </c>
      <c r="B7555" t="s">
        <v>691</v>
      </c>
      <c r="C7555">
        <v>50084.08</v>
      </c>
    </row>
    <row r="7556" spans="1:3" x14ac:dyDescent="0.35">
      <c r="A7556" s="2">
        <v>40751</v>
      </c>
      <c r="B7556" t="s">
        <v>691</v>
      </c>
      <c r="C7556">
        <v>187500</v>
      </c>
    </row>
    <row r="7557" spans="1:3" x14ac:dyDescent="0.35">
      <c r="A7557" s="2">
        <v>40755</v>
      </c>
      <c r="B7557" t="s">
        <v>691</v>
      </c>
      <c r="C7557">
        <v>51284.800000000003</v>
      </c>
    </row>
    <row r="7558" spans="1:3" x14ac:dyDescent="0.35">
      <c r="A7558" s="2">
        <v>40786</v>
      </c>
      <c r="B7558" t="s">
        <v>691</v>
      </c>
      <c r="C7558">
        <v>48847.3</v>
      </c>
    </row>
    <row r="7559" spans="1:3" x14ac:dyDescent="0.35">
      <c r="A7559" s="2">
        <v>40816</v>
      </c>
      <c r="B7559" t="s">
        <v>691</v>
      </c>
      <c r="C7559">
        <v>47271.58</v>
      </c>
    </row>
    <row r="7560" spans="1:3" x14ac:dyDescent="0.35">
      <c r="A7560" s="2">
        <v>40847</v>
      </c>
      <c r="B7560" t="s">
        <v>691</v>
      </c>
      <c r="C7560">
        <v>48847.3</v>
      </c>
    </row>
    <row r="7561" spans="1:3" x14ac:dyDescent="0.35">
      <c r="A7561" s="2">
        <v>40877</v>
      </c>
      <c r="B7561" t="s">
        <v>691</v>
      </c>
      <c r="C7561">
        <v>47271.58</v>
      </c>
    </row>
    <row r="7562" spans="1:3" x14ac:dyDescent="0.35">
      <c r="A7562" s="2">
        <v>40908</v>
      </c>
      <c r="B7562" t="s">
        <v>691</v>
      </c>
      <c r="C7562">
        <v>48847.3</v>
      </c>
    </row>
    <row r="7563" spans="1:3" x14ac:dyDescent="0.35">
      <c r="A7563" s="2">
        <v>40939</v>
      </c>
      <c r="B7563" t="s">
        <v>691</v>
      </c>
      <c r="C7563">
        <v>48847.3</v>
      </c>
    </row>
    <row r="7564" spans="1:3" x14ac:dyDescent="0.35">
      <c r="A7564" s="2">
        <v>40968</v>
      </c>
      <c r="B7564" t="s">
        <v>691</v>
      </c>
      <c r="C7564">
        <v>45695.86</v>
      </c>
    </row>
    <row r="7565" spans="1:3" x14ac:dyDescent="0.35">
      <c r="A7565" s="2">
        <v>40999</v>
      </c>
      <c r="B7565" t="s">
        <v>691</v>
      </c>
      <c r="C7565">
        <v>48847.3</v>
      </c>
    </row>
    <row r="7566" spans="1:3" x14ac:dyDescent="0.35">
      <c r="A7566" s="2">
        <v>41029</v>
      </c>
      <c r="B7566" t="s">
        <v>691</v>
      </c>
      <c r="C7566">
        <v>47271.58</v>
      </c>
    </row>
    <row r="7567" spans="1:3" x14ac:dyDescent="0.35">
      <c r="A7567" s="2">
        <v>41060</v>
      </c>
      <c r="B7567" t="s">
        <v>691</v>
      </c>
      <c r="C7567">
        <v>48847.3</v>
      </c>
    </row>
    <row r="7568" spans="1:3" x14ac:dyDescent="0.35">
      <c r="A7568" s="2">
        <v>41090</v>
      </c>
      <c r="B7568" t="s">
        <v>691</v>
      </c>
      <c r="C7568">
        <v>47271.58</v>
      </c>
    </row>
    <row r="7569" spans="1:3" x14ac:dyDescent="0.35">
      <c r="A7569" s="2">
        <v>41095</v>
      </c>
      <c r="B7569" t="s">
        <v>691</v>
      </c>
      <c r="C7569">
        <v>31250</v>
      </c>
    </row>
    <row r="7570" spans="1:3" x14ac:dyDescent="0.35">
      <c r="A7570" s="2">
        <v>41095</v>
      </c>
      <c r="B7570" t="s">
        <v>691</v>
      </c>
      <c r="C7570">
        <v>63025.77</v>
      </c>
    </row>
    <row r="7571" spans="1:3" x14ac:dyDescent="0.35">
      <c r="A7571" s="2">
        <v>41121</v>
      </c>
      <c r="B7571" t="s">
        <v>691</v>
      </c>
      <c r="C7571">
        <v>48441.05</v>
      </c>
    </row>
    <row r="7572" spans="1:3" x14ac:dyDescent="0.35">
      <c r="A7572" s="2">
        <v>41121</v>
      </c>
      <c r="B7572" t="s">
        <v>691</v>
      </c>
      <c r="C7572">
        <v>31250</v>
      </c>
    </row>
    <row r="7573" spans="1:3" x14ac:dyDescent="0.35">
      <c r="A7573" s="2">
        <v>41143</v>
      </c>
      <c r="B7573" t="s">
        <v>691</v>
      </c>
      <c r="C7573">
        <v>3088938.72</v>
      </c>
    </row>
    <row r="7574" spans="1:3" x14ac:dyDescent="0.35">
      <c r="A7574" s="2">
        <v>41143</v>
      </c>
      <c r="B7574" t="s">
        <v>691</v>
      </c>
      <c r="C7574">
        <v>156250</v>
      </c>
    </row>
    <row r="7575" spans="1:3" x14ac:dyDescent="0.35">
      <c r="A7575" s="2">
        <v>41143</v>
      </c>
      <c r="B7575" t="s">
        <v>691</v>
      </c>
      <c r="C7575">
        <v>33978.33</v>
      </c>
    </row>
    <row r="7576" spans="1:3" x14ac:dyDescent="0.35">
      <c r="A7576" s="2">
        <v>43679</v>
      </c>
      <c r="B7576" t="s">
        <v>700</v>
      </c>
      <c r="C7576">
        <v>80000</v>
      </c>
    </row>
    <row r="7577" spans="1:3" x14ac:dyDescent="0.35">
      <c r="A7577" s="2">
        <v>43679</v>
      </c>
      <c r="B7577" t="s">
        <v>700</v>
      </c>
      <c r="C7577">
        <v>-4000000</v>
      </c>
    </row>
    <row r="7578" spans="1:3" x14ac:dyDescent="0.35">
      <c r="A7578" s="2">
        <v>43679</v>
      </c>
      <c r="B7578" t="s">
        <v>700</v>
      </c>
      <c r="C7578">
        <v>-4000000</v>
      </c>
    </row>
    <row r="7579" spans="1:3" x14ac:dyDescent="0.35">
      <c r="A7579" s="2">
        <v>43708</v>
      </c>
      <c r="B7579" t="s">
        <v>700</v>
      </c>
      <c r="C7579">
        <v>43333.33</v>
      </c>
    </row>
    <row r="7580" spans="1:3" x14ac:dyDescent="0.35">
      <c r="A7580" s="2">
        <v>43738</v>
      </c>
      <c r="B7580" t="s">
        <v>700</v>
      </c>
      <c r="C7580">
        <v>43333.33</v>
      </c>
    </row>
    <row r="7581" spans="1:3" x14ac:dyDescent="0.35">
      <c r="A7581" s="2">
        <v>43769</v>
      </c>
      <c r="B7581" t="s">
        <v>700</v>
      </c>
      <c r="C7581">
        <v>44777.77</v>
      </c>
    </row>
    <row r="7582" spans="1:3" x14ac:dyDescent="0.35">
      <c r="A7582" s="2">
        <v>43799</v>
      </c>
      <c r="B7582" t="s">
        <v>700</v>
      </c>
      <c r="C7582">
        <v>43333.33</v>
      </c>
    </row>
    <row r="7583" spans="1:3" x14ac:dyDescent="0.35">
      <c r="A7583" s="2">
        <v>43830</v>
      </c>
      <c r="B7583" t="s">
        <v>700</v>
      </c>
      <c r="C7583">
        <v>44777.77</v>
      </c>
    </row>
    <row r="7584" spans="1:3" x14ac:dyDescent="0.35">
      <c r="A7584" s="2">
        <v>43861</v>
      </c>
      <c r="B7584" t="s">
        <v>700</v>
      </c>
      <c r="C7584">
        <v>44777.77</v>
      </c>
    </row>
    <row r="7585" spans="1:3" x14ac:dyDescent="0.35">
      <c r="A7585" s="2">
        <v>43890</v>
      </c>
      <c r="B7585" t="s">
        <v>700</v>
      </c>
      <c r="C7585">
        <v>41888.89</v>
      </c>
    </row>
    <row r="7586" spans="1:3" x14ac:dyDescent="0.35">
      <c r="A7586" s="2">
        <v>43921</v>
      </c>
      <c r="B7586" t="s">
        <v>700</v>
      </c>
      <c r="C7586">
        <v>44777.77</v>
      </c>
    </row>
    <row r="7587" spans="1:3" x14ac:dyDescent="0.35">
      <c r="A7587" s="2">
        <v>43951</v>
      </c>
      <c r="B7587" t="s">
        <v>700</v>
      </c>
      <c r="C7587">
        <v>43333.33</v>
      </c>
    </row>
    <row r="7588" spans="1:3" x14ac:dyDescent="0.35">
      <c r="A7588" s="2">
        <v>43982</v>
      </c>
      <c r="B7588" t="s">
        <v>700</v>
      </c>
      <c r="C7588">
        <v>44777.77</v>
      </c>
    </row>
    <row r="7589" spans="1:3" x14ac:dyDescent="0.35">
      <c r="A7589" s="2">
        <v>44012</v>
      </c>
      <c r="B7589" t="s">
        <v>700</v>
      </c>
      <c r="C7589">
        <v>43333.33</v>
      </c>
    </row>
    <row r="7590" spans="1:3" x14ac:dyDescent="0.35">
      <c r="A7590" s="2">
        <v>44043</v>
      </c>
      <c r="B7590" t="s">
        <v>700</v>
      </c>
      <c r="C7590">
        <v>44777.77</v>
      </c>
    </row>
    <row r="7591" spans="1:3" x14ac:dyDescent="0.35">
      <c r="A7591" s="2">
        <v>44074</v>
      </c>
      <c r="B7591" t="s">
        <v>700</v>
      </c>
      <c r="C7591">
        <v>44777.77</v>
      </c>
    </row>
    <row r="7592" spans="1:3" x14ac:dyDescent="0.35">
      <c r="A7592" s="2">
        <v>44104</v>
      </c>
      <c r="B7592" t="s">
        <v>700</v>
      </c>
      <c r="C7592">
        <v>43333.33</v>
      </c>
    </row>
    <row r="7593" spans="1:3" x14ac:dyDescent="0.35">
      <c r="A7593" s="2">
        <v>44134</v>
      </c>
      <c r="B7593" t="s">
        <v>700</v>
      </c>
      <c r="C7593">
        <v>80000</v>
      </c>
    </row>
    <row r="7594" spans="1:3" x14ac:dyDescent="0.35">
      <c r="A7594" s="2">
        <v>44134</v>
      </c>
      <c r="B7594" t="s">
        <v>700</v>
      </c>
      <c r="C7594">
        <v>3644696.52</v>
      </c>
    </row>
    <row r="7595" spans="1:3" x14ac:dyDescent="0.35">
      <c r="A7595" s="2">
        <v>44134</v>
      </c>
      <c r="B7595" t="s">
        <v>700</v>
      </c>
      <c r="C7595">
        <v>4000000</v>
      </c>
    </row>
    <row r="7596" spans="1:3" x14ac:dyDescent="0.35">
      <c r="A7596" s="2">
        <v>44134</v>
      </c>
      <c r="B7596" t="s">
        <v>700</v>
      </c>
      <c r="C7596">
        <v>4000000</v>
      </c>
    </row>
    <row r="7597" spans="1:3" x14ac:dyDescent="0.35">
      <c r="A7597" s="2">
        <v>44134</v>
      </c>
      <c r="B7597" t="s">
        <v>700</v>
      </c>
      <c r="C7597">
        <v>43333.33</v>
      </c>
    </row>
    <row r="7598" spans="1:3" x14ac:dyDescent="0.35">
      <c r="A7598" s="2">
        <v>44509</v>
      </c>
      <c r="B7598" t="s">
        <v>700</v>
      </c>
      <c r="C7598">
        <v>945282.41</v>
      </c>
    </row>
    <row r="7599" spans="1:3" x14ac:dyDescent="0.35">
      <c r="A7599" s="2">
        <v>44574</v>
      </c>
      <c r="B7599" t="s">
        <v>700</v>
      </c>
      <c r="C7599">
        <v>32830.97</v>
      </c>
    </row>
    <row r="7600" spans="1:3" x14ac:dyDescent="0.35">
      <c r="A7600" s="2">
        <v>40961</v>
      </c>
      <c r="B7600" t="s">
        <v>694</v>
      </c>
      <c r="C7600">
        <v>110000</v>
      </c>
    </row>
    <row r="7601" spans="1:3" x14ac:dyDescent="0.35">
      <c r="A7601" s="2">
        <v>40961</v>
      </c>
      <c r="B7601" t="s">
        <v>694</v>
      </c>
      <c r="C7601">
        <v>-5500000</v>
      </c>
    </row>
    <row r="7602" spans="1:3" x14ac:dyDescent="0.35">
      <c r="A7602" s="2">
        <v>40961</v>
      </c>
      <c r="B7602" t="s">
        <v>694</v>
      </c>
      <c r="C7602">
        <v>40000</v>
      </c>
    </row>
    <row r="7603" spans="1:3" x14ac:dyDescent="0.35">
      <c r="A7603" s="2">
        <v>40961</v>
      </c>
      <c r="B7603" t="s">
        <v>694</v>
      </c>
      <c r="C7603">
        <v>-2000000</v>
      </c>
    </row>
    <row r="7604" spans="1:3" x14ac:dyDescent="0.35">
      <c r="A7604" s="2">
        <v>40968</v>
      </c>
      <c r="B7604" t="s">
        <v>694</v>
      </c>
      <c r="C7604">
        <v>4384.03</v>
      </c>
    </row>
    <row r="7605" spans="1:3" x14ac:dyDescent="0.35">
      <c r="A7605" s="2">
        <v>40968</v>
      </c>
      <c r="B7605" t="s">
        <v>694</v>
      </c>
      <c r="C7605">
        <v>16273.97</v>
      </c>
    </row>
    <row r="7606" spans="1:3" x14ac:dyDescent="0.35">
      <c r="A7606" s="2">
        <v>40999</v>
      </c>
      <c r="B7606" t="s">
        <v>694</v>
      </c>
      <c r="C7606">
        <v>63061.64</v>
      </c>
    </row>
    <row r="7607" spans="1:3" x14ac:dyDescent="0.35">
      <c r="A7607" s="2">
        <v>40999</v>
      </c>
      <c r="B7607" t="s">
        <v>694</v>
      </c>
      <c r="C7607">
        <v>16986.3</v>
      </c>
    </row>
    <row r="7608" spans="1:3" x14ac:dyDescent="0.35">
      <c r="A7608" s="2">
        <v>41029</v>
      </c>
      <c r="B7608" t="s">
        <v>694</v>
      </c>
      <c r="C7608">
        <v>61027.4</v>
      </c>
    </row>
    <row r="7609" spans="1:3" x14ac:dyDescent="0.35">
      <c r="A7609" s="2">
        <v>41029</v>
      </c>
      <c r="B7609" t="s">
        <v>694</v>
      </c>
      <c r="C7609">
        <v>16438.349999999999</v>
      </c>
    </row>
    <row r="7610" spans="1:3" x14ac:dyDescent="0.35">
      <c r="A7610" s="2">
        <v>41060</v>
      </c>
      <c r="B7610" t="s">
        <v>694</v>
      </c>
      <c r="C7610">
        <v>63061.65</v>
      </c>
    </row>
    <row r="7611" spans="1:3" x14ac:dyDescent="0.35">
      <c r="A7611" s="2">
        <v>41060</v>
      </c>
      <c r="B7611" t="s">
        <v>694</v>
      </c>
      <c r="C7611">
        <v>16986.3</v>
      </c>
    </row>
    <row r="7612" spans="1:3" x14ac:dyDescent="0.35">
      <c r="A7612" s="2">
        <v>41090</v>
      </c>
      <c r="B7612" t="s">
        <v>694</v>
      </c>
      <c r="C7612">
        <v>16438.349999999999</v>
      </c>
    </row>
    <row r="7613" spans="1:3" x14ac:dyDescent="0.35">
      <c r="A7613" s="2">
        <v>41090</v>
      </c>
      <c r="B7613" t="s">
        <v>694</v>
      </c>
      <c r="C7613">
        <v>61027.4</v>
      </c>
    </row>
    <row r="7614" spans="1:3" x14ac:dyDescent="0.35">
      <c r="A7614" s="2">
        <v>41121</v>
      </c>
      <c r="B7614" t="s">
        <v>694</v>
      </c>
      <c r="C7614">
        <v>63061.65</v>
      </c>
    </row>
    <row r="7615" spans="1:3" x14ac:dyDescent="0.35">
      <c r="A7615" s="2">
        <v>41121</v>
      </c>
      <c r="B7615" t="s">
        <v>694</v>
      </c>
      <c r="C7615">
        <v>16986.3</v>
      </c>
    </row>
    <row r="7616" spans="1:3" x14ac:dyDescent="0.35">
      <c r="A7616" s="2">
        <v>41151</v>
      </c>
      <c r="B7616" t="s">
        <v>694</v>
      </c>
      <c r="C7616">
        <v>63061.64</v>
      </c>
    </row>
    <row r="7617" spans="1:3" x14ac:dyDescent="0.35">
      <c r="A7617" s="2">
        <v>41151</v>
      </c>
      <c r="B7617" t="s">
        <v>694</v>
      </c>
      <c r="C7617">
        <v>16986.310000000001</v>
      </c>
    </row>
    <row r="7618" spans="1:3" x14ac:dyDescent="0.35">
      <c r="A7618" s="2">
        <v>41182</v>
      </c>
      <c r="B7618" t="s">
        <v>694</v>
      </c>
      <c r="C7618">
        <v>200000</v>
      </c>
    </row>
    <row r="7619" spans="1:3" x14ac:dyDescent="0.35">
      <c r="A7619" s="2">
        <v>41182</v>
      </c>
      <c r="B7619" t="s">
        <v>694</v>
      </c>
      <c r="C7619">
        <v>16438.36</v>
      </c>
    </row>
    <row r="7620" spans="1:3" x14ac:dyDescent="0.35">
      <c r="A7620" s="2">
        <v>41182</v>
      </c>
      <c r="B7620" t="s">
        <v>694</v>
      </c>
      <c r="C7620">
        <v>61027.4</v>
      </c>
    </row>
    <row r="7621" spans="1:3" x14ac:dyDescent="0.35">
      <c r="A7621" s="2">
        <v>41213</v>
      </c>
      <c r="B7621" t="s">
        <v>694</v>
      </c>
      <c r="C7621">
        <v>15287.67</v>
      </c>
    </row>
    <row r="7622" spans="1:3" x14ac:dyDescent="0.35">
      <c r="A7622" s="2">
        <v>41213</v>
      </c>
      <c r="B7622" t="s">
        <v>694</v>
      </c>
      <c r="C7622">
        <v>63061.65</v>
      </c>
    </row>
    <row r="7623" spans="1:3" x14ac:dyDescent="0.35">
      <c r="A7623" s="2">
        <v>41243</v>
      </c>
      <c r="B7623" t="s">
        <v>694</v>
      </c>
      <c r="C7623">
        <v>14794.52</v>
      </c>
    </row>
    <row r="7624" spans="1:3" x14ac:dyDescent="0.35">
      <c r="A7624" s="2">
        <v>41243</v>
      </c>
      <c r="B7624" t="s">
        <v>694</v>
      </c>
      <c r="C7624">
        <v>61027.4</v>
      </c>
    </row>
    <row r="7625" spans="1:3" x14ac:dyDescent="0.35">
      <c r="A7625" s="2">
        <v>41274</v>
      </c>
      <c r="B7625" t="s">
        <v>694</v>
      </c>
      <c r="C7625">
        <v>63061.64</v>
      </c>
    </row>
    <row r="7626" spans="1:3" x14ac:dyDescent="0.35">
      <c r="A7626" s="2">
        <v>41274</v>
      </c>
      <c r="B7626" t="s">
        <v>694</v>
      </c>
      <c r="C7626">
        <v>15287.68</v>
      </c>
    </row>
    <row r="7627" spans="1:3" x14ac:dyDescent="0.35">
      <c r="A7627" s="2">
        <v>41274</v>
      </c>
      <c r="B7627" t="s">
        <v>694</v>
      </c>
      <c r="C7627">
        <v>200000</v>
      </c>
    </row>
    <row r="7628" spans="1:3" x14ac:dyDescent="0.35">
      <c r="A7628" s="2">
        <v>41305</v>
      </c>
      <c r="B7628" t="s">
        <v>694</v>
      </c>
      <c r="C7628">
        <v>63061.64</v>
      </c>
    </row>
    <row r="7629" spans="1:3" x14ac:dyDescent="0.35">
      <c r="A7629" s="2">
        <v>41305</v>
      </c>
      <c r="B7629" t="s">
        <v>694</v>
      </c>
      <c r="C7629">
        <v>13589.04</v>
      </c>
    </row>
    <row r="7630" spans="1:3" x14ac:dyDescent="0.35">
      <c r="A7630" s="2">
        <v>41333</v>
      </c>
      <c r="B7630" t="s">
        <v>694</v>
      </c>
      <c r="C7630">
        <v>56958.91</v>
      </c>
    </row>
    <row r="7631" spans="1:3" x14ac:dyDescent="0.35">
      <c r="A7631" s="2">
        <v>41333</v>
      </c>
      <c r="B7631" t="s">
        <v>694</v>
      </c>
      <c r="C7631">
        <v>12273.97</v>
      </c>
    </row>
    <row r="7632" spans="1:3" x14ac:dyDescent="0.35">
      <c r="A7632" s="2">
        <v>41364</v>
      </c>
      <c r="B7632" t="s">
        <v>694</v>
      </c>
      <c r="C7632">
        <v>200000</v>
      </c>
    </row>
    <row r="7633" spans="1:3" x14ac:dyDescent="0.35">
      <c r="A7633" s="2">
        <v>41364</v>
      </c>
      <c r="B7633" t="s">
        <v>694</v>
      </c>
      <c r="C7633">
        <v>13589.04</v>
      </c>
    </row>
    <row r="7634" spans="1:3" x14ac:dyDescent="0.35">
      <c r="A7634" s="2">
        <v>41364</v>
      </c>
      <c r="B7634" t="s">
        <v>694</v>
      </c>
      <c r="C7634">
        <v>63061.64</v>
      </c>
    </row>
    <row r="7635" spans="1:3" x14ac:dyDescent="0.35">
      <c r="A7635" s="2">
        <v>41394</v>
      </c>
      <c r="B7635" t="s">
        <v>694</v>
      </c>
      <c r="C7635">
        <v>61027.4</v>
      </c>
    </row>
    <row r="7636" spans="1:3" x14ac:dyDescent="0.35">
      <c r="A7636" s="2">
        <v>41394</v>
      </c>
      <c r="B7636" t="s">
        <v>694</v>
      </c>
      <c r="C7636">
        <v>11506.85</v>
      </c>
    </row>
    <row r="7637" spans="1:3" x14ac:dyDescent="0.35">
      <c r="A7637" s="2">
        <v>41425</v>
      </c>
      <c r="B7637" t="s">
        <v>694</v>
      </c>
      <c r="C7637">
        <v>63061.64</v>
      </c>
    </row>
    <row r="7638" spans="1:3" x14ac:dyDescent="0.35">
      <c r="A7638" s="2">
        <v>41425</v>
      </c>
      <c r="B7638" t="s">
        <v>694</v>
      </c>
      <c r="C7638">
        <v>11890.41</v>
      </c>
    </row>
    <row r="7639" spans="1:3" x14ac:dyDescent="0.35">
      <c r="A7639" s="2">
        <v>41455</v>
      </c>
      <c r="B7639" t="s">
        <v>694</v>
      </c>
      <c r="C7639">
        <v>61027.4</v>
      </c>
    </row>
    <row r="7640" spans="1:3" x14ac:dyDescent="0.35">
      <c r="A7640" s="2">
        <v>41455</v>
      </c>
      <c r="B7640" t="s">
        <v>694</v>
      </c>
      <c r="C7640">
        <v>11506.85</v>
      </c>
    </row>
    <row r="7641" spans="1:3" x14ac:dyDescent="0.35">
      <c r="A7641" s="2">
        <v>41455</v>
      </c>
      <c r="B7641" t="s">
        <v>694</v>
      </c>
      <c r="C7641">
        <v>200000</v>
      </c>
    </row>
    <row r="7642" spans="1:3" x14ac:dyDescent="0.35">
      <c r="A7642" s="2">
        <v>41486</v>
      </c>
      <c r="B7642" t="s">
        <v>694</v>
      </c>
      <c r="C7642">
        <v>10191.780000000001</v>
      </c>
    </row>
    <row r="7643" spans="1:3" x14ac:dyDescent="0.35">
      <c r="A7643" s="2">
        <v>41486</v>
      </c>
      <c r="B7643" t="s">
        <v>694</v>
      </c>
      <c r="C7643">
        <v>63061.64</v>
      </c>
    </row>
    <row r="7644" spans="1:3" x14ac:dyDescent="0.35">
      <c r="A7644" s="2">
        <v>41517</v>
      </c>
      <c r="B7644" t="s">
        <v>694</v>
      </c>
      <c r="C7644">
        <v>10191.780000000001</v>
      </c>
    </row>
    <row r="7645" spans="1:3" x14ac:dyDescent="0.35">
      <c r="A7645" s="2">
        <v>41517</v>
      </c>
      <c r="B7645" t="s">
        <v>694</v>
      </c>
      <c r="C7645">
        <v>63061.64</v>
      </c>
    </row>
    <row r="7646" spans="1:3" x14ac:dyDescent="0.35">
      <c r="A7646" s="2">
        <v>41547</v>
      </c>
      <c r="B7646" t="s">
        <v>694</v>
      </c>
      <c r="C7646">
        <v>200000</v>
      </c>
    </row>
    <row r="7647" spans="1:3" x14ac:dyDescent="0.35">
      <c r="A7647" s="2">
        <v>41547</v>
      </c>
      <c r="B7647" t="s">
        <v>694</v>
      </c>
      <c r="C7647">
        <v>61027.4</v>
      </c>
    </row>
    <row r="7648" spans="1:3" x14ac:dyDescent="0.35">
      <c r="A7648" s="2">
        <v>41547</v>
      </c>
      <c r="B7648" t="s">
        <v>694</v>
      </c>
      <c r="C7648">
        <v>9863.01</v>
      </c>
    </row>
    <row r="7649" spans="1:3" x14ac:dyDescent="0.35">
      <c r="A7649" s="2">
        <v>41578</v>
      </c>
      <c r="B7649" t="s">
        <v>694</v>
      </c>
      <c r="C7649">
        <v>8493.15</v>
      </c>
    </row>
    <row r="7650" spans="1:3" x14ac:dyDescent="0.35">
      <c r="A7650" s="2">
        <v>41578</v>
      </c>
      <c r="B7650" t="s">
        <v>694</v>
      </c>
      <c r="C7650">
        <v>63061.64</v>
      </c>
    </row>
    <row r="7651" spans="1:3" x14ac:dyDescent="0.35">
      <c r="A7651" s="2">
        <v>41608</v>
      </c>
      <c r="B7651" t="s">
        <v>694</v>
      </c>
      <c r="C7651">
        <v>61027.4</v>
      </c>
    </row>
    <row r="7652" spans="1:3" x14ac:dyDescent="0.35">
      <c r="A7652" s="2">
        <v>41608</v>
      </c>
      <c r="B7652" t="s">
        <v>694</v>
      </c>
      <c r="C7652">
        <v>8219.18</v>
      </c>
    </row>
    <row r="7653" spans="1:3" x14ac:dyDescent="0.35">
      <c r="A7653" s="2">
        <v>41639</v>
      </c>
      <c r="B7653" t="s">
        <v>694</v>
      </c>
      <c r="C7653">
        <v>8493.15</v>
      </c>
    </row>
    <row r="7654" spans="1:3" x14ac:dyDescent="0.35">
      <c r="A7654" s="2">
        <v>41639</v>
      </c>
      <c r="B7654" t="s">
        <v>694</v>
      </c>
      <c r="C7654">
        <v>63061.64</v>
      </c>
    </row>
    <row r="7655" spans="1:3" x14ac:dyDescent="0.35">
      <c r="A7655" s="2">
        <v>41639</v>
      </c>
      <c r="B7655" t="s">
        <v>694</v>
      </c>
      <c r="C7655">
        <v>200000</v>
      </c>
    </row>
    <row r="7656" spans="1:3" x14ac:dyDescent="0.35">
      <c r="A7656" s="2">
        <v>41670</v>
      </c>
      <c r="B7656" t="s">
        <v>694</v>
      </c>
      <c r="C7656">
        <v>6794.52</v>
      </c>
    </row>
    <row r="7657" spans="1:3" x14ac:dyDescent="0.35">
      <c r="A7657" s="2">
        <v>41670</v>
      </c>
      <c r="B7657" t="s">
        <v>694</v>
      </c>
      <c r="C7657">
        <v>63061.64</v>
      </c>
    </row>
    <row r="7658" spans="1:3" x14ac:dyDescent="0.35">
      <c r="A7658" s="2">
        <v>41698</v>
      </c>
      <c r="B7658" t="s">
        <v>694</v>
      </c>
      <c r="C7658">
        <v>6136.99</v>
      </c>
    </row>
    <row r="7659" spans="1:3" x14ac:dyDescent="0.35">
      <c r="A7659" s="2">
        <v>41698</v>
      </c>
      <c r="B7659" t="s">
        <v>694</v>
      </c>
      <c r="C7659">
        <v>56958.9</v>
      </c>
    </row>
    <row r="7660" spans="1:3" x14ac:dyDescent="0.35">
      <c r="A7660" s="2">
        <v>41726</v>
      </c>
      <c r="B7660" t="s">
        <v>694</v>
      </c>
      <c r="C7660">
        <v>6136.99</v>
      </c>
    </row>
    <row r="7661" spans="1:3" x14ac:dyDescent="0.35">
      <c r="A7661" s="2">
        <v>41726</v>
      </c>
      <c r="B7661" t="s">
        <v>694</v>
      </c>
      <c r="C7661">
        <v>56958.9</v>
      </c>
    </row>
    <row r="7662" spans="1:3" x14ac:dyDescent="0.35">
      <c r="A7662" s="2">
        <v>41726</v>
      </c>
      <c r="B7662" t="s">
        <v>694</v>
      </c>
      <c r="C7662">
        <v>525000</v>
      </c>
    </row>
    <row r="7663" spans="1:3" x14ac:dyDescent="0.35">
      <c r="A7663" s="2">
        <v>41726</v>
      </c>
      <c r="B7663" t="s">
        <v>694</v>
      </c>
      <c r="C7663">
        <v>525000</v>
      </c>
    </row>
    <row r="7664" spans="1:3" x14ac:dyDescent="0.35">
      <c r="A7664" s="2">
        <v>41726</v>
      </c>
      <c r="B7664" t="s">
        <v>694</v>
      </c>
      <c r="C7664">
        <v>800000</v>
      </c>
    </row>
    <row r="7665" spans="1:3" x14ac:dyDescent="0.35">
      <c r="A7665" s="2">
        <v>41726</v>
      </c>
      <c r="B7665" t="s">
        <v>694</v>
      </c>
      <c r="C7665">
        <v>4109515.04</v>
      </c>
    </row>
    <row r="7666" spans="1:3" x14ac:dyDescent="0.35">
      <c r="A7666" s="2">
        <v>41726</v>
      </c>
      <c r="B7666" t="s">
        <v>694</v>
      </c>
      <c r="C7666">
        <v>4975000</v>
      </c>
    </row>
    <row r="7667" spans="1:3" x14ac:dyDescent="0.35">
      <c r="A7667" s="2">
        <v>42108</v>
      </c>
      <c r="B7667" t="s">
        <v>694</v>
      </c>
      <c r="C7667">
        <v>446886.51</v>
      </c>
    </row>
    <row r="7668" spans="1:3" x14ac:dyDescent="0.35">
      <c r="A7668" s="2">
        <v>42185</v>
      </c>
      <c r="B7668" t="s">
        <v>694</v>
      </c>
      <c r="C7668">
        <v>132685.79999999999</v>
      </c>
    </row>
    <row r="7669" spans="1:3" x14ac:dyDescent="0.35">
      <c r="A7669" s="2">
        <v>42375</v>
      </c>
      <c r="B7669" t="s">
        <v>694</v>
      </c>
      <c r="C7669">
        <v>52500</v>
      </c>
    </row>
    <row r="7670" spans="1:3" x14ac:dyDescent="0.35">
      <c r="A7670" s="2">
        <v>42660</v>
      </c>
      <c r="B7670" t="s">
        <v>694</v>
      </c>
      <c r="C7670">
        <v>49860.76</v>
      </c>
    </row>
    <row r="7671" spans="1:3" x14ac:dyDescent="0.35">
      <c r="A7671" s="2">
        <v>44825</v>
      </c>
      <c r="B7671" t="s">
        <v>703</v>
      </c>
      <c r="C7671">
        <v>-868800</v>
      </c>
    </row>
    <row r="7672" spans="1:3" x14ac:dyDescent="0.35">
      <c r="A7672" s="2">
        <v>44825</v>
      </c>
      <c r="B7672" t="s">
        <v>703</v>
      </c>
      <c r="C7672">
        <v>-63712</v>
      </c>
    </row>
    <row r="7673" spans="1:3" x14ac:dyDescent="0.35">
      <c r="A7673" s="2">
        <v>44830</v>
      </c>
      <c r="B7673" t="s">
        <v>703</v>
      </c>
      <c r="C7673">
        <v>-376288</v>
      </c>
    </row>
    <row r="7674" spans="1:3" x14ac:dyDescent="0.35">
      <c r="A7674" s="2">
        <v>44830</v>
      </c>
      <c r="B7674" t="s">
        <v>703</v>
      </c>
      <c r="C7674">
        <v>-5131200</v>
      </c>
    </row>
    <row r="7675" spans="1:3" x14ac:dyDescent="0.35">
      <c r="A7675" s="2">
        <v>44831</v>
      </c>
      <c r="B7675" t="s">
        <v>703</v>
      </c>
      <c r="C7675">
        <v>120000</v>
      </c>
    </row>
    <row r="7676" spans="1:3" x14ac:dyDescent="0.35">
      <c r="A7676" s="2">
        <v>44865</v>
      </c>
      <c r="B7676" t="s">
        <v>703</v>
      </c>
      <c r="C7676">
        <v>59416.67</v>
      </c>
    </row>
    <row r="7677" spans="1:3" x14ac:dyDescent="0.35">
      <c r="A7677" s="2">
        <v>44895</v>
      </c>
      <c r="B7677" t="s">
        <v>703</v>
      </c>
      <c r="C7677">
        <v>57500</v>
      </c>
    </row>
    <row r="7678" spans="1:3" x14ac:dyDescent="0.35">
      <c r="A7678" s="2">
        <v>44926</v>
      </c>
      <c r="B7678" t="s">
        <v>703</v>
      </c>
      <c r="C7678">
        <v>55583.34</v>
      </c>
    </row>
    <row r="7679" spans="1:3" x14ac:dyDescent="0.35">
      <c r="A7679" s="2">
        <v>44957</v>
      </c>
      <c r="B7679" t="s">
        <v>703</v>
      </c>
      <c r="C7679">
        <v>57500</v>
      </c>
    </row>
    <row r="7680" spans="1:3" x14ac:dyDescent="0.35">
      <c r="A7680" s="2">
        <v>44985</v>
      </c>
      <c r="B7680" t="s">
        <v>703</v>
      </c>
      <c r="C7680">
        <v>57500</v>
      </c>
    </row>
    <row r="7681" spans="1:3" x14ac:dyDescent="0.35">
      <c r="A7681" s="2">
        <v>45016</v>
      </c>
      <c r="B7681" t="s">
        <v>703</v>
      </c>
      <c r="C7681">
        <v>57500</v>
      </c>
    </row>
    <row r="7682" spans="1:3" x14ac:dyDescent="0.35">
      <c r="A7682" s="2">
        <v>45046</v>
      </c>
      <c r="B7682" t="s">
        <v>703</v>
      </c>
      <c r="C7682">
        <v>57500</v>
      </c>
    </row>
    <row r="7683" spans="1:3" x14ac:dyDescent="0.35">
      <c r="A7683" s="2">
        <v>45069</v>
      </c>
      <c r="B7683" t="s">
        <v>703</v>
      </c>
      <c r="C7683">
        <v>-2000000</v>
      </c>
    </row>
    <row r="7684" spans="1:3" x14ac:dyDescent="0.35">
      <c r="A7684" s="2">
        <v>45069</v>
      </c>
      <c r="B7684" t="s">
        <v>703</v>
      </c>
      <c r="C7684">
        <v>40000</v>
      </c>
    </row>
    <row r="7685" spans="1:3" x14ac:dyDescent="0.35">
      <c r="A7685" s="2">
        <v>45069</v>
      </c>
      <c r="B7685" t="s">
        <v>703</v>
      </c>
      <c r="C7685">
        <v>-35000</v>
      </c>
    </row>
    <row r="7686" spans="1:3" x14ac:dyDescent="0.35">
      <c r="A7686" s="2">
        <v>45077</v>
      </c>
      <c r="B7686" t="s">
        <v>703</v>
      </c>
      <c r="C7686">
        <v>63250.01</v>
      </c>
    </row>
    <row r="7687" spans="1:3" x14ac:dyDescent="0.35">
      <c r="A7687" s="2">
        <v>45107</v>
      </c>
      <c r="B7687" t="s">
        <v>703</v>
      </c>
      <c r="C7687">
        <v>76666.67</v>
      </c>
    </row>
    <row r="7688" spans="1:3" x14ac:dyDescent="0.35">
      <c r="A7688" s="2">
        <v>45138</v>
      </c>
      <c r="B7688" t="s">
        <v>703</v>
      </c>
      <c r="C7688">
        <v>76666.67</v>
      </c>
    </row>
    <row r="7689" spans="1:3" x14ac:dyDescent="0.35">
      <c r="A7689" s="2">
        <v>45205</v>
      </c>
      <c r="B7689" t="s">
        <v>703</v>
      </c>
      <c r="C7689">
        <v>-60000</v>
      </c>
    </row>
    <row r="7690" spans="1:3" x14ac:dyDescent="0.35">
      <c r="A7690" s="2">
        <v>45351</v>
      </c>
      <c r="B7690" t="s">
        <v>703</v>
      </c>
      <c r="C7690">
        <v>40590.99</v>
      </c>
    </row>
    <row r="7691" spans="1:3" x14ac:dyDescent="0.35">
      <c r="A7691" s="2">
        <v>45382</v>
      </c>
      <c r="B7691" t="s">
        <v>703</v>
      </c>
      <c r="C7691">
        <v>40785.480000000003</v>
      </c>
    </row>
    <row r="7692" spans="1:3" x14ac:dyDescent="0.35">
      <c r="A7692" s="2">
        <v>45473</v>
      </c>
      <c r="B7692" t="s">
        <v>703</v>
      </c>
      <c r="C7692">
        <v>247065.63</v>
      </c>
    </row>
    <row r="7693" spans="1:3" x14ac:dyDescent="0.35">
      <c r="A7693" s="2">
        <v>45504</v>
      </c>
      <c r="B7693" t="s">
        <v>703</v>
      </c>
      <c r="C7693">
        <v>83158.97</v>
      </c>
    </row>
    <row r="7694" spans="1:3" x14ac:dyDescent="0.35">
      <c r="A7694" s="2">
        <v>45535</v>
      </c>
      <c r="B7694" t="s">
        <v>703</v>
      </c>
      <c r="C7694">
        <v>83557.440000000002</v>
      </c>
    </row>
    <row r="7695" spans="1:3" x14ac:dyDescent="0.35">
      <c r="A7695" s="2">
        <v>45565</v>
      </c>
      <c r="B7695" t="s">
        <v>703</v>
      </c>
      <c r="C7695">
        <v>83944.4</v>
      </c>
    </row>
    <row r="7696" spans="1:3" x14ac:dyDescent="0.35">
      <c r="A7696" s="2">
        <v>45590</v>
      </c>
      <c r="B7696" t="s">
        <v>703</v>
      </c>
      <c r="C7696">
        <v>2670629.4500000002</v>
      </c>
    </row>
    <row r="7697" spans="1:3" x14ac:dyDescent="0.35">
      <c r="A7697" s="2">
        <v>45590</v>
      </c>
      <c r="B7697" t="s">
        <v>703</v>
      </c>
      <c r="C7697">
        <v>759416.83</v>
      </c>
    </row>
    <row r="7698" spans="1:3" x14ac:dyDescent="0.35">
      <c r="A7698" s="2">
        <v>45590</v>
      </c>
      <c r="B7698" t="s">
        <v>703</v>
      </c>
      <c r="C7698">
        <v>69535.429999999993</v>
      </c>
    </row>
    <row r="7699" spans="1:3" x14ac:dyDescent="0.35">
      <c r="A7699" s="2">
        <v>45755</v>
      </c>
      <c r="B7699" t="s">
        <v>1272</v>
      </c>
      <c r="C7699">
        <v>152543.79999999999</v>
      </c>
    </row>
    <row r="7700" spans="1:3" x14ac:dyDescent="0.35">
      <c r="A7700" s="2">
        <v>45826</v>
      </c>
      <c r="B7700" t="s">
        <v>1272</v>
      </c>
      <c r="C7700">
        <v>650000</v>
      </c>
    </row>
    <row r="7701" spans="1:3" x14ac:dyDescent="0.35">
      <c r="A7701" s="2">
        <v>45838</v>
      </c>
      <c r="B7701" t="s">
        <v>703</v>
      </c>
      <c r="C7701">
        <v>600000</v>
      </c>
    </row>
    <row r="7702" spans="1:3" x14ac:dyDescent="0.35">
      <c r="A7702" s="2">
        <v>45838</v>
      </c>
      <c r="B7702" t="s">
        <v>1272</v>
      </c>
      <c r="C7702">
        <v>-600000</v>
      </c>
    </row>
    <row r="7703" spans="1:3" x14ac:dyDescent="0.35">
      <c r="A7703" s="2">
        <v>38989</v>
      </c>
      <c r="B7703" t="s">
        <v>691</v>
      </c>
      <c r="C7703">
        <v>-3000000</v>
      </c>
    </row>
    <row r="7704" spans="1:3" x14ac:dyDescent="0.35">
      <c r="A7704" s="2">
        <v>38989</v>
      </c>
      <c r="B7704" t="s">
        <v>691</v>
      </c>
      <c r="C7704">
        <v>60000</v>
      </c>
    </row>
    <row r="7705" spans="1:3" x14ac:dyDescent="0.35">
      <c r="A7705" s="2">
        <v>39021</v>
      </c>
      <c r="B7705" t="s">
        <v>691</v>
      </c>
      <c r="C7705">
        <v>37333</v>
      </c>
    </row>
    <row r="7706" spans="1:3" x14ac:dyDescent="0.35">
      <c r="A7706" s="2">
        <v>39051</v>
      </c>
      <c r="B7706" t="s">
        <v>691</v>
      </c>
      <c r="C7706">
        <v>35000</v>
      </c>
    </row>
    <row r="7707" spans="1:3" x14ac:dyDescent="0.35">
      <c r="A7707" s="2">
        <v>39082</v>
      </c>
      <c r="B7707" t="s">
        <v>691</v>
      </c>
      <c r="C7707">
        <v>35000</v>
      </c>
    </row>
    <row r="7708" spans="1:3" x14ac:dyDescent="0.35">
      <c r="A7708" s="2">
        <v>39113</v>
      </c>
      <c r="B7708" t="s">
        <v>691</v>
      </c>
      <c r="C7708">
        <v>35000</v>
      </c>
    </row>
    <row r="7709" spans="1:3" x14ac:dyDescent="0.35">
      <c r="A7709" s="2">
        <v>39141</v>
      </c>
      <c r="B7709" t="s">
        <v>691</v>
      </c>
      <c r="C7709">
        <v>35000</v>
      </c>
    </row>
    <row r="7710" spans="1:3" x14ac:dyDescent="0.35">
      <c r="A7710" s="2">
        <v>39172</v>
      </c>
      <c r="B7710" t="s">
        <v>691</v>
      </c>
      <c r="C7710">
        <v>35000</v>
      </c>
    </row>
    <row r="7711" spans="1:3" x14ac:dyDescent="0.35">
      <c r="A7711" s="2">
        <v>39202</v>
      </c>
      <c r="B7711" t="s">
        <v>691</v>
      </c>
      <c r="C7711">
        <v>35000</v>
      </c>
    </row>
    <row r="7712" spans="1:3" x14ac:dyDescent="0.35">
      <c r="A7712" s="2">
        <v>39233</v>
      </c>
      <c r="B7712" t="s">
        <v>691</v>
      </c>
      <c r="C7712">
        <v>35000</v>
      </c>
    </row>
    <row r="7713" spans="1:3" x14ac:dyDescent="0.35">
      <c r="A7713" s="2">
        <v>39263</v>
      </c>
      <c r="B7713" t="s">
        <v>691</v>
      </c>
      <c r="C7713">
        <v>35000</v>
      </c>
    </row>
    <row r="7714" spans="1:3" x14ac:dyDescent="0.35">
      <c r="A7714" s="2">
        <v>39294</v>
      </c>
      <c r="B7714" t="s">
        <v>691</v>
      </c>
      <c r="C7714">
        <v>35000</v>
      </c>
    </row>
    <row r="7715" spans="1:3" x14ac:dyDescent="0.35">
      <c r="A7715" s="2">
        <v>39325</v>
      </c>
      <c r="B7715" t="s">
        <v>691</v>
      </c>
      <c r="C7715">
        <v>35000</v>
      </c>
    </row>
    <row r="7716" spans="1:3" x14ac:dyDescent="0.35">
      <c r="A7716" s="2">
        <v>39355</v>
      </c>
      <c r="B7716" t="s">
        <v>691</v>
      </c>
      <c r="C7716">
        <v>35000</v>
      </c>
    </row>
    <row r="7717" spans="1:3" x14ac:dyDescent="0.35">
      <c r="A7717" s="2">
        <v>39386</v>
      </c>
      <c r="B7717" t="s">
        <v>691</v>
      </c>
      <c r="C7717">
        <v>35000</v>
      </c>
    </row>
    <row r="7718" spans="1:3" x14ac:dyDescent="0.35">
      <c r="A7718" s="2">
        <v>39386</v>
      </c>
      <c r="B7718" t="s">
        <v>691</v>
      </c>
      <c r="C7718">
        <v>24916.67</v>
      </c>
    </row>
    <row r="7719" spans="1:3" x14ac:dyDescent="0.35">
      <c r="A7719" s="2">
        <v>39386</v>
      </c>
      <c r="B7719" t="s">
        <v>691</v>
      </c>
      <c r="C7719">
        <v>18.079999999999998</v>
      </c>
    </row>
    <row r="7720" spans="1:3" x14ac:dyDescent="0.35">
      <c r="A7720" s="2">
        <v>39386</v>
      </c>
      <c r="B7720" t="s">
        <v>691</v>
      </c>
      <c r="C7720">
        <v>65.25</v>
      </c>
    </row>
    <row r="7721" spans="1:3" x14ac:dyDescent="0.35">
      <c r="A7721" s="2">
        <v>39416</v>
      </c>
      <c r="B7721" t="s">
        <v>691</v>
      </c>
      <c r="C7721">
        <v>63.89</v>
      </c>
    </row>
    <row r="7722" spans="1:3" x14ac:dyDescent="0.35">
      <c r="A7722" s="2">
        <v>39416</v>
      </c>
      <c r="B7722" t="s">
        <v>691</v>
      </c>
      <c r="C7722">
        <v>24916.67</v>
      </c>
    </row>
    <row r="7723" spans="1:3" x14ac:dyDescent="0.35">
      <c r="A7723" s="2">
        <v>39416</v>
      </c>
      <c r="B7723" t="s">
        <v>691</v>
      </c>
      <c r="C7723">
        <v>19.440000000000001</v>
      </c>
    </row>
    <row r="7724" spans="1:3" x14ac:dyDescent="0.35">
      <c r="A7724" s="2">
        <v>39416</v>
      </c>
      <c r="B7724" t="s">
        <v>691</v>
      </c>
      <c r="C7724">
        <v>34708</v>
      </c>
    </row>
    <row r="7725" spans="1:3" x14ac:dyDescent="0.35">
      <c r="A7725" s="2">
        <v>39447</v>
      </c>
      <c r="B7725" t="s">
        <v>691</v>
      </c>
      <c r="C7725">
        <v>24916.67</v>
      </c>
    </row>
    <row r="7726" spans="1:3" x14ac:dyDescent="0.35">
      <c r="A7726" s="2">
        <v>39447</v>
      </c>
      <c r="B7726" t="s">
        <v>691</v>
      </c>
      <c r="C7726">
        <v>20.85</v>
      </c>
    </row>
    <row r="7727" spans="1:3" x14ac:dyDescent="0.35">
      <c r="A7727" s="2">
        <v>39447</v>
      </c>
      <c r="B7727" t="s">
        <v>691</v>
      </c>
      <c r="C7727">
        <v>62.48</v>
      </c>
    </row>
    <row r="7728" spans="1:3" x14ac:dyDescent="0.35">
      <c r="A7728" s="2">
        <v>39447</v>
      </c>
      <c r="B7728" t="s">
        <v>691</v>
      </c>
      <c r="C7728">
        <v>34417</v>
      </c>
    </row>
    <row r="7729" spans="1:3" x14ac:dyDescent="0.35">
      <c r="A7729" s="2">
        <v>39478</v>
      </c>
      <c r="B7729" t="s">
        <v>691</v>
      </c>
      <c r="C7729">
        <v>22.26</v>
      </c>
    </row>
    <row r="7730" spans="1:3" x14ac:dyDescent="0.35">
      <c r="A7730" s="2">
        <v>39478</v>
      </c>
      <c r="B7730" t="s">
        <v>691</v>
      </c>
      <c r="C7730">
        <v>61.07</v>
      </c>
    </row>
    <row r="7731" spans="1:3" x14ac:dyDescent="0.35">
      <c r="A7731" s="2">
        <v>39478</v>
      </c>
      <c r="B7731" t="s">
        <v>691</v>
      </c>
      <c r="C7731">
        <v>24916.67</v>
      </c>
    </row>
    <row r="7732" spans="1:3" x14ac:dyDescent="0.35">
      <c r="A7732" s="2">
        <v>39478</v>
      </c>
      <c r="B7732" t="s">
        <v>691</v>
      </c>
      <c r="C7732">
        <v>34125</v>
      </c>
    </row>
    <row r="7733" spans="1:3" x14ac:dyDescent="0.35">
      <c r="A7733" s="2">
        <v>39507</v>
      </c>
      <c r="B7733" t="s">
        <v>691</v>
      </c>
      <c r="C7733">
        <v>33833</v>
      </c>
    </row>
    <row r="7734" spans="1:3" x14ac:dyDescent="0.35">
      <c r="A7734" s="2">
        <v>39507</v>
      </c>
      <c r="B7734" t="s">
        <v>691</v>
      </c>
      <c r="C7734">
        <v>59.75</v>
      </c>
    </row>
    <row r="7735" spans="1:3" x14ac:dyDescent="0.35">
      <c r="A7735" s="2">
        <v>39507</v>
      </c>
      <c r="B7735" t="s">
        <v>691</v>
      </c>
      <c r="C7735">
        <v>23.58</v>
      </c>
    </row>
    <row r="7736" spans="1:3" x14ac:dyDescent="0.35">
      <c r="A7736" s="2">
        <v>39507</v>
      </c>
      <c r="B7736" t="s">
        <v>691</v>
      </c>
      <c r="C7736">
        <v>24916.67</v>
      </c>
    </row>
    <row r="7737" spans="1:3" x14ac:dyDescent="0.35">
      <c r="A7737" s="2">
        <v>39538</v>
      </c>
      <c r="B7737" t="s">
        <v>691</v>
      </c>
      <c r="C7737">
        <v>58.34</v>
      </c>
    </row>
    <row r="7738" spans="1:3" x14ac:dyDescent="0.35">
      <c r="A7738" s="2">
        <v>39538</v>
      </c>
      <c r="B7738" t="s">
        <v>691</v>
      </c>
      <c r="C7738">
        <v>24.99</v>
      </c>
    </row>
    <row r="7739" spans="1:3" x14ac:dyDescent="0.35">
      <c r="A7739" s="2">
        <v>39538</v>
      </c>
      <c r="B7739" t="s">
        <v>691</v>
      </c>
      <c r="C7739">
        <v>24916.67</v>
      </c>
    </row>
    <row r="7740" spans="1:3" x14ac:dyDescent="0.35">
      <c r="A7740" s="2">
        <v>39538</v>
      </c>
      <c r="B7740" t="s">
        <v>691</v>
      </c>
      <c r="C7740">
        <v>33542</v>
      </c>
    </row>
    <row r="7741" spans="1:3" x14ac:dyDescent="0.35">
      <c r="A7741" s="2">
        <v>39568</v>
      </c>
      <c r="B7741" t="s">
        <v>691</v>
      </c>
      <c r="C7741">
        <v>24916.67</v>
      </c>
    </row>
    <row r="7742" spans="1:3" x14ac:dyDescent="0.35">
      <c r="A7742" s="2">
        <v>39568</v>
      </c>
      <c r="B7742" t="s">
        <v>691</v>
      </c>
      <c r="C7742">
        <v>26.33</v>
      </c>
    </row>
    <row r="7743" spans="1:3" x14ac:dyDescent="0.35">
      <c r="A7743" s="2">
        <v>39568</v>
      </c>
      <c r="B7743" t="s">
        <v>691</v>
      </c>
      <c r="C7743">
        <v>33250</v>
      </c>
    </row>
    <row r="7744" spans="1:3" x14ac:dyDescent="0.35">
      <c r="A7744" s="2">
        <v>39568</v>
      </c>
      <c r="B7744" t="s">
        <v>691</v>
      </c>
      <c r="C7744">
        <v>57</v>
      </c>
    </row>
    <row r="7745" spans="1:3" x14ac:dyDescent="0.35">
      <c r="A7745" s="2">
        <v>39599</v>
      </c>
      <c r="B7745" t="s">
        <v>691</v>
      </c>
      <c r="C7745">
        <v>27.33</v>
      </c>
    </row>
    <row r="7746" spans="1:3" x14ac:dyDescent="0.35">
      <c r="A7746" s="2">
        <v>39599</v>
      </c>
      <c r="B7746" t="s">
        <v>691</v>
      </c>
      <c r="C7746">
        <v>56</v>
      </c>
    </row>
    <row r="7747" spans="1:3" x14ac:dyDescent="0.35">
      <c r="A7747" s="2">
        <v>39599</v>
      </c>
      <c r="B7747" t="s">
        <v>691</v>
      </c>
      <c r="C7747">
        <v>24916.67</v>
      </c>
    </row>
    <row r="7748" spans="1:3" x14ac:dyDescent="0.35">
      <c r="A7748" s="2">
        <v>39599</v>
      </c>
      <c r="B7748" t="s">
        <v>691</v>
      </c>
      <c r="C7748">
        <v>32958</v>
      </c>
    </row>
    <row r="7749" spans="1:3" x14ac:dyDescent="0.35">
      <c r="A7749" s="2">
        <v>39629</v>
      </c>
      <c r="B7749" t="s">
        <v>691</v>
      </c>
      <c r="C7749">
        <v>29.33</v>
      </c>
    </row>
    <row r="7750" spans="1:3" x14ac:dyDescent="0.35">
      <c r="A7750" s="2">
        <v>39629</v>
      </c>
      <c r="B7750" t="s">
        <v>691</v>
      </c>
      <c r="C7750">
        <v>54</v>
      </c>
    </row>
    <row r="7751" spans="1:3" x14ac:dyDescent="0.35">
      <c r="A7751" s="2">
        <v>39629</v>
      </c>
      <c r="B7751" t="s">
        <v>691</v>
      </c>
      <c r="C7751">
        <v>32667</v>
      </c>
    </row>
    <row r="7752" spans="1:3" x14ac:dyDescent="0.35">
      <c r="A7752" s="2">
        <v>39629</v>
      </c>
      <c r="B7752" t="s">
        <v>691</v>
      </c>
      <c r="C7752">
        <v>24916.67</v>
      </c>
    </row>
    <row r="7753" spans="1:3" x14ac:dyDescent="0.35">
      <c r="A7753" s="2">
        <v>39660</v>
      </c>
      <c r="B7753" t="s">
        <v>691</v>
      </c>
      <c r="C7753">
        <v>32375</v>
      </c>
    </row>
    <row r="7754" spans="1:3" x14ac:dyDescent="0.35">
      <c r="A7754" s="2">
        <v>39660</v>
      </c>
      <c r="B7754" t="s">
        <v>691</v>
      </c>
      <c r="C7754">
        <v>24916.67</v>
      </c>
    </row>
    <row r="7755" spans="1:3" x14ac:dyDescent="0.35">
      <c r="A7755" s="2">
        <v>39660</v>
      </c>
      <c r="B7755" t="s">
        <v>691</v>
      </c>
      <c r="C7755">
        <v>53</v>
      </c>
    </row>
    <row r="7756" spans="1:3" x14ac:dyDescent="0.35">
      <c r="A7756" s="2">
        <v>39660</v>
      </c>
      <c r="B7756" t="s">
        <v>691</v>
      </c>
      <c r="C7756">
        <v>30.33</v>
      </c>
    </row>
    <row r="7757" spans="1:3" x14ac:dyDescent="0.35">
      <c r="A7757" s="2">
        <v>39691</v>
      </c>
      <c r="B7757" t="s">
        <v>691</v>
      </c>
      <c r="C7757">
        <v>32083</v>
      </c>
    </row>
    <row r="7758" spans="1:3" x14ac:dyDescent="0.35">
      <c r="A7758" s="2">
        <v>39691</v>
      </c>
      <c r="B7758" t="s">
        <v>691</v>
      </c>
      <c r="C7758">
        <v>51</v>
      </c>
    </row>
    <row r="7759" spans="1:3" x14ac:dyDescent="0.35">
      <c r="A7759" s="2">
        <v>39691</v>
      </c>
      <c r="B7759" t="s">
        <v>691</v>
      </c>
      <c r="C7759">
        <v>32.33</v>
      </c>
    </row>
    <row r="7760" spans="1:3" x14ac:dyDescent="0.35">
      <c r="A7760" s="2">
        <v>39691</v>
      </c>
      <c r="B7760" t="s">
        <v>691</v>
      </c>
      <c r="C7760">
        <v>24916.67</v>
      </c>
    </row>
    <row r="7761" spans="1:3" x14ac:dyDescent="0.35">
      <c r="A7761" s="2">
        <v>39721</v>
      </c>
      <c r="B7761" t="s">
        <v>691</v>
      </c>
      <c r="C7761">
        <v>31792</v>
      </c>
    </row>
    <row r="7762" spans="1:3" x14ac:dyDescent="0.35">
      <c r="A7762" s="2">
        <v>39721</v>
      </c>
      <c r="B7762" t="s">
        <v>691</v>
      </c>
      <c r="C7762">
        <v>24916.67</v>
      </c>
    </row>
    <row r="7763" spans="1:3" x14ac:dyDescent="0.35">
      <c r="A7763" s="2">
        <v>39721</v>
      </c>
      <c r="B7763" t="s">
        <v>691</v>
      </c>
      <c r="C7763">
        <v>33.33</v>
      </c>
    </row>
    <row r="7764" spans="1:3" x14ac:dyDescent="0.35">
      <c r="A7764" s="2">
        <v>39721</v>
      </c>
      <c r="B7764" t="s">
        <v>691</v>
      </c>
      <c r="C7764">
        <v>50</v>
      </c>
    </row>
    <row r="7765" spans="1:3" x14ac:dyDescent="0.35">
      <c r="A7765" s="2">
        <v>39752</v>
      </c>
      <c r="B7765" t="s">
        <v>691</v>
      </c>
      <c r="C7765">
        <v>49</v>
      </c>
    </row>
    <row r="7766" spans="1:3" x14ac:dyDescent="0.35">
      <c r="A7766" s="2">
        <v>39752</v>
      </c>
      <c r="B7766" t="s">
        <v>691</v>
      </c>
      <c r="C7766">
        <v>34.33</v>
      </c>
    </row>
    <row r="7767" spans="1:3" x14ac:dyDescent="0.35">
      <c r="A7767" s="2">
        <v>39752</v>
      </c>
      <c r="B7767" t="s">
        <v>691</v>
      </c>
      <c r="C7767">
        <v>31500</v>
      </c>
    </row>
    <row r="7768" spans="1:3" x14ac:dyDescent="0.35">
      <c r="A7768" s="2">
        <v>39752</v>
      </c>
      <c r="B7768" t="s">
        <v>691</v>
      </c>
      <c r="C7768">
        <v>24916.67</v>
      </c>
    </row>
    <row r="7769" spans="1:3" x14ac:dyDescent="0.35">
      <c r="A7769" s="2">
        <v>39782</v>
      </c>
      <c r="B7769" t="s">
        <v>691</v>
      </c>
      <c r="C7769">
        <v>144.33000000000001</v>
      </c>
    </row>
    <row r="7770" spans="1:3" x14ac:dyDescent="0.35">
      <c r="A7770" s="2">
        <v>39782</v>
      </c>
      <c r="B7770" t="s">
        <v>691</v>
      </c>
      <c r="C7770">
        <v>189</v>
      </c>
    </row>
    <row r="7771" spans="1:3" x14ac:dyDescent="0.35">
      <c r="A7771" s="2">
        <v>39782</v>
      </c>
      <c r="B7771" t="s">
        <v>691</v>
      </c>
      <c r="C7771">
        <v>31208</v>
      </c>
    </row>
    <row r="7772" spans="1:3" x14ac:dyDescent="0.35">
      <c r="A7772" s="2">
        <v>39782</v>
      </c>
      <c r="B7772" t="s">
        <v>691</v>
      </c>
      <c r="C7772">
        <v>99666.67</v>
      </c>
    </row>
    <row r="7773" spans="1:3" x14ac:dyDescent="0.35">
      <c r="A7773" s="2">
        <v>39813</v>
      </c>
      <c r="B7773" t="s">
        <v>691</v>
      </c>
      <c r="C7773">
        <v>46</v>
      </c>
    </row>
    <row r="7774" spans="1:3" x14ac:dyDescent="0.35">
      <c r="A7774" s="2">
        <v>39813</v>
      </c>
      <c r="B7774" t="s">
        <v>691</v>
      </c>
      <c r="C7774">
        <v>37.33</v>
      </c>
    </row>
    <row r="7775" spans="1:3" x14ac:dyDescent="0.35">
      <c r="A7775" s="2">
        <v>39813</v>
      </c>
      <c r="B7775" t="s">
        <v>691</v>
      </c>
      <c r="C7775">
        <v>30042</v>
      </c>
    </row>
    <row r="7776" spans="1:3" x14ac:dyDescent="0.35">
      <c r="A7776" s="2">
        <v>39813</v>
      </c>
      <c r="B7776" t="s">
        <v>691</v>
      </c>
      <c r="C7776">
        <v>24916.67</v>
      </c>
    </row>
    <row r="7777" spans="1:3" x14ac:dyDescent="0.35">
      <c r="A7777" s="2">
        <v>39844</v>
      </c>
      <c r="B7777" t="s">
        <v>691</v>
      </c>
      <c r="C7777">
        <v>29750</v>
      </c>
    </row>
    <row r="7778" spans="1:3" x14ac:dyDescent="0.35">
      <c r="A7778" s="2">
        <v>39844</v>
      </c>
      <c r="B7778" t="s">
        <v>691</v>
      </c>
      <c r="C7778">
        <v>39.33</v>
      </c>
    </row>
    <row r="7779" spans="1:3" x14ac:dyDescent="0.35">
      <c r="A7779" s="2">
        <v>39844</v>
      </c>
      <c r="B7779" t="s">
        <v>691</v>
      </c>
      <c r="C7779">
        <v>24916.67</v>
      </c>
    </row>
    <row r="7780" spans="1:3" x14ac:dyDescent="0.35">
      <c r="A7780" s="2">
        <v>39844</v>
      </c>
      <c r="B7780" t="s">
        <v>691</v>
      </c>
      <c r="C7780">
        <v>44</v>
      </c>
    </row>
    <row r="7781" spans="1:3" x14ac:dyDescent="0.35">
      <c r="A7781" s="2">
        <v>39872</v>
      </c>
      <c r="B7781" t="s">
        <v>691</v>
      </c>
      <c r="C7781">
        <v>29458</v>
      </c>
    </row>
    <row r="7782" spans="1:3" x14ac:dyDescent="0.35">
      <c r="A7782" s="2">
        <v>39872</v>
      </c>
      <c r="B7782" t="s">
        <v>691</v>
      </c>
      <c r="C7782">
        <v>43</v>
      </c>
    </row>
    <row r="7783" spans="1:3" x14ac:dyDescent="0.35">
      <c r="A7783" s="2">
        <v>39872</v>
      </c>
      <c r="B7783" t="s">
        <v>691</v>
      </c>
      <c r="C7783">
        <v>24916.67</v>
      </c>
    </row>
    <row r="7784" spans="1:3" x14ac:dyDescent="0.35">
      <c r="A7784" s="2">
        <v>39872</v>
      </c>
      <c r="B7784" t="s">
        <v>691</v>
      </c>
      <c r="C7784">
        <v>40.33</v>
      </c>
    </row>
    <row r="7785" spans="1:3" x14ac:dyDescent="0.35">
      <c r="A7785" s="2">
        <v>39903</v>
      </c>
      <c r="B7785" t="s">
        <v>691</v>
      </c>
      <c r="C7785">
        <v>24916.67</v>
      </c>
    </row>
    <row r="7786" spans="1:3" x14ac:dyDescent="0.35">
      <c r="A7786" s="2">
        <v>39903</v>
      </c>
      <c r="B7786" t="s">
        <v>691</v>
      </c>
      <c r="C7786">
        <v>42</v>
      </c>
    </row>
    <row r="7787" spans="1:3" x14ac:dyDescent="0.35">
      <c r="A7787" s="2">
        <v>39903</v>
      </c>
      <c r="B7787" t="s">
        <v>691</v>
      </c>
      <c r="C7787">
        <v>29167</v>
      </c>
    </row>
    <row r="7788" spans="1:3" x14ac:dyDescent="0.35">
      <c r="A7788" s="2">
        <v>39903</v>
      </c>
      <c r="B7788" t="s">
        <v>691</v>
      </c>
      <c r="C7788">
        <v>41.33</v>
      </c>
    </row>
    <row r="7789" spans="1:3" x14ac:dyDescent="0.35">
      <c r="A7789" s="2">
        <v>39933</v>
      </c>
      <c r="B7789" t="s">
        <v>691</v>
      </c>
      <c r="C7789">
        <v>43.33</v>
      </c>
    </row>
    <row r="7790" spans="1:3" x14ac:dyDescent="0.35">
      <c r="A7790" s="2">
        <v>39933</v>
      </c>
      <c r="B7790" t="s">
        <v>691</v>
      </c>
      <c r="C7790">
        <v>40</v>
      </c>
    </row>
    <row r="7791" spans="1:3" x14ac:dyDescent="0.35">
      <c r="A7791" s="2">
        <v>39933</v>
      </c>
      <c r="B7791" t="s">
        <v>691</v>
      </c>
      <c r="C7791">
        <v>28875</v>
      </c>
    </row>
    <row r="7792" spans="1:3" x14ac:dyDescent="0.35">
      <c r="A7792" s="2">
        <v>39933</v>
      </c>
      <c r="B7792" t="s">
        <v>691</v>
      </c>
      <c r="C7792">
        <v>24916.67</v>
      </c>
    </row>
    <row r="7793" spans="1:3" x14ac:dyDescent="0.35">
      <c r="A7793" s="2">
        <v>39964</v>
      </c>
      <c r="B7793" t="s">
        <v>691</v>
      </c>
      <c r="C7793">
        <v>39</v>
      </c>
    </row>
    <row r="7794" spans="1:3" x14ac:dyDescent="0.35">
      <c r="A7794" s="2">
        <v>39964</v>
      </c>
      <c r="B7794" t="s">
        <v>691</v>
      </c>
      <c r="C7794">
        <v>44.33</v>
      </c>
    </row>
    <row r="7795" spans="1:3" x14ac:dyDescent="0.35">
      <c r="A7795" s="2">
        <v>39964</v>
      </c>
      <c r="B7795" t="s">
        <v>691</v>
      </c>
      <c r="C7795">
        <v>24916.67</v>
      </c>
    </row>
    <row r="7796" spans="1:3" x14ac:dyDescent="0.35">
      <c r="A7796" s="2">
        <v>39964</v>
      </c>
      <c r="B7796" t="s">
        <v>691</v>
      </c>
      <c r="C7796">
        <v>28583</v>
      </c>
    </row>
    <row r="7797" spans="1:3" x14ac:dyDescent="0.35">
      <c r="A7797" s="2">
        <v>39994</v>
      </c>
      <c r="B7797" t="s">
        <v>691</v>
      </c>
      <c r="C7797">
        <v>28292</v>
      </c>
    </row>
    <row r="7798" spans="1:3" x14ac:dyDescent="0.35">
      <c r="A7798" s="2">
        <v>39994</v>
      </c>
      <c r="B7798" t="s">
        <v>691</v>
      </c>
      <c r="C7798">
        <v>24916.67</v>
      </c>
    </row>
    <row r="7799" spans="1:3" x14ac:dyDescent="0.35">
      <c r="A7799" s="2">
        <v>39994</v>
      </c>
      <c r="B7799" t="s">
        <v>691</v>
      </c>
      <c r="C7799">
        <v>45.33</v>
      </c>
    </row>
    <row r="7800" spans="1:3" x14ac:dyDescent="0.35">
      <c r="A7800" s="2">
        <v>39994</v>
      </c>
      <c r="B7800" t="s">
        <v>691</v>
      </c>
      <c r="C7800">
        <v>38</v>
      </c>
    </row>
    <row r="7801" spans="1:3" x14ac:dyDescent="0.35">
      <c r="A7801" s="2">
        <v>40025</v>
      </c>
      <c r="B7801" t="s">
        <v>691</v>
      </c>
      <c r="C7801">
        <v>28000</v>
      </c>
    </row>
    <row r="7802" spans="1:3" x14ac:dyDescent="0.35">
      <c r="A7802" s="2">
        <v>40025</v>
      </c>
      <c r="B7802" t="s">
        <v>691</v>
      </c>
      <c r="C7802">
        <v>47.33</v>
      </c>
    </row>
    <row r="7803" spans="1:3" x14ac:dyDescent="0.35">
      <c r="A7803" s="2">
        <v>40025</v>
      </c>
      <c r="B7803" t="s">
        <v>691</v>
      </c>
      <c r="C7803">
        <v>36</v>
      </c>
    </row>
    <row r="7804" spans="1:3" x14ac:dyDescent="0.35">
      <c r="A7804" s="2">
        <v>40025</v>
      </c>
      <c r="B7804" t="s">
        <v>691</v>
      </c>
      <c r="C7804">
        <v>24916.67</v>
      </c>
    </row>
    <row r="7805" spans="1:3" x14ac:dyDescent="0.35">
      <c r="A7805" s="2">
        <v>40056</v>
      </c>
      <c r="B7805" t="s">
        <v>691</v>
      </c>
      <c r="C7805">
        <v>48.33</v>
      </c>
    </row>
    <row r="7806" spans="1:3" x14ac:dyDescent="0.35">
      <c r="A7806" s="2">
        <v>40056</v>
      </c>
      <c r="B7806" t="s">
        <v>691</v>
      </c>
      <c r="C7806">
        <v>24916.67</v>
      </c>
    </row>
    <row r="7807" spans="1:3" x14ac:dyDescent="0.35">
      <c r="A7807" s="2">
        <v>40056</v>
      </c>
      <c r="B7807" t="s">
        <v>691</v>
      </c>
      <c r="C7807">
        <v>27708</v>
      </c>
    </row>
    <row r="7808" spans="1:3" x14ac:dyDescent="0.35">
      <c r="A7808" s="2">
        <v>40056</v>
      </c>
      <c r="B7808" t="s">
        <v>691</v>
      </c>
      <c r="C7808">
        <v>35</v>
      </c>
    </row>
    <row r="7809" spans="1:3" x14ac:dyDescent="0.35">
      <c r="A7809" s="2">
        <v>40086</v>
      </c>
      <c r="B7809" t="s">
        <v>691</v>
      </c>
      <c r="C7809">
        <v>33</v>
      </c>
    </row>
    <row r="7810" spans="1:3" x14ac:dyDescent="0.35">
      <c r="A7810" s="2">
        <v>40086</v>
      </c>
      <c r="B7810" t="s">
        <v>691</v>
      </c>
      <c r="C7810">
        <v>24916.67</v>
      </c>
    </row>
    <row r="7811" spans="1:3" x14ac:dyDescent="0.35">
      <c r="A7811" s="2">
        <v>40086</v>
      </c>
      <c r="B7811" t="s">
        <v>691</v>
      </c>
      <c r="C7811">
        <v>27417</v>
      </c>
    </row>
    <row r="7812" spans="1:3" x14ac:dyDescent="0.35">
      <c r="A7812" s="2">
        <v>40086</v>
      </c>
      <c r="B7812" t="s">
        <v>691</v>
      </c>
      <c r="C7812">
        <v>50.33</v>
      </c>
    </row>
    <row r="7813" spans="1:3" x14ac:dyDescent="0.35">
      <c r="A7813" s="2">
        <v>40117</v>
      </c>
      <c r="B7813" t="s">
        <v>691</v>
      </c>
      <c r="C7813">
        <v>24916.67</v>
      </c>
    </row>
    <row r="7814" spans="1:3" x14ac:dyDescent="0.35">
      <c r="A7814" s="2">
        <v>40117</v>
      </c>
      <c r="B7814" t="s">
        <v>691</v>
      </c>
      <c r="C7814">
        <v>27125</v>
      </c>
    </row>
    <row r="7815" spans="1:3" x14ac:dyDescent="0.35">
      <c r="A7815" s="2">
        <v>40117</v>
      </c>
      <c r="B7815" t="s">
        <v>691</v>
      </c>
      <c r="C7815">
        <v>31.9</v>
      </c>
    </row>
    <row r="7816" spans="1:3" x14ac:dyDescent="0.35">
      <c r="A7816" s="2">
        <v>40117</v>
      </c>
      <c r="B7816" t="s">
        <v>691</v>
      </c>
      <c r="C7816">
        <v>51.43</v>
      </c>
    </row>
    <row r="7817" spans="1:3" x14ac:dyDescent="0.35">
      <c r="A7817" s="2">
        <v>40147</v>
      </c>
      <c r="B7817" t="s">
        <v>691</v>
      </c>
      <c r="C7817">
        <v>24916.67</v>
      </c>
    </row>
    <row r="7818" spans="1:3" x14ac:dyDescent="0.35">
      <c r="A7818" s="2">
        <v>40147</v>
      </c>
      <c r="B7818" t="s">
        <v>691</v>
      </c>
      <c r="C7818">
        <v>52.8</v>
      </c>
    </row>
    <row r="7819" spans="1:3" x14ac:dyDescent="0.35">
      <c r="A7819" s="2">
        <v>40147</v>
      </c>
      <c r="B7819" t="s">
        <v>691</v>
      </c>
      <c r="C7819">
        <v>30.53</v>
      </c>
    </row>
    <row r="7820" spans="1:3" x14ac:dyDescent="0.35">
      <c r="A7820" s="2">
        <v>40147</v>
      </c>
      <c r="B7820" t="s">
        <v>691</v>
      </c>
      <c r="C7820">
        <v>26833</v>
      </c>
    </row>
    <row r="7821" spans="1:3" x14ac:dyDescent="0.35">
      <c r="A7821" s="2">
        <v>40178</v>
      </c>
      <c r="B7821" t="s">
        <v>691</v>
      </c>
      <c r="C7821">
        <v>24916.67</v>
      </c>
    </row>
    <row r="7822" spans="1:3" x14ac:dyDescent="0.35">
      <c r="A7822" s="2">
        <v>40178</v>
      </c>
      <c r="B7822" t="s">
        <v>691</v>
      </c>
      <c r="C7822">
        <v>26542</v>
      </c>
    </row>
    <row r="7823" spans="1:3" x14ac:dyDescent="0.35">
      <c r="A7823" s="2">
        <v>40178</v>
      </c>
      <c r="B7823" t="s">
        <v>691</v>
      </c>
      <c r="C7823">
        <v>54.39</v>
      </c>
    </row>
    <row r="7824" spans="1:3" x14ac:dyDescent="0.35">
      <c r="A7824" s="2">
        <v>40178</v>
      </c>
      <c r="B7824" t="s">
        <v>691</v>
      </c>
      <c r="C7824">
        <v>28.94</v>
      </c>
    </row>
    <row r="7825" spans="1:3" x14ac:dyDescent="0.35">
      <c r="A7825" s="2">
        <v>40209</v>
      </c>
      <c r="B7825" t="s">
        <v>691</v>
      </c>
      <c r="C7825">
        <v>26250</v>
      </c>
    </row>
    <row r="7826" spans="1:3" x14ac:dyDescent="0.35">
      <c r="A7826" s="2">
        <v>40209</v>
      </c>
      <c r="B7826" t="s">
        <v>691</v>
      </c>
      <c r="C7826">
        <v>24916.67</v>
      </c>
    </row>
    <row r="7827" spans="1:3" x14ac:dyDescent="0.35">
      <c r="A7827" s="2">
        <v>40209</v>
      </c>
      <c r="B7827" t="s">
        <v>691</v>
      </c>
      <c r="C7827">
        <v>55.63</v>
      </c>
    </row>
    <row r="7828" spans="1:3" x14ac:dyDescent="0.35">
      <c r="A7828" s="2">
        <v>40209</v>
      </c>
      <c r="B7828" t="s">
        <v>691</v>
      </c>
      <c r="C7828">
        <v>27.7</v>
      </c>
    </row>
    <row r="7829" spans="1:3" x14ac:dyDescent="0.35">
      <c r="A7829" s="2">
        <v>40237</v>
      </c>
      <c r="B7829" t="s">
        <v>691</v>
      </c>
      <c r="C7829">
        <v>24916.67</v>
      </c>
    </row>
    <row r="7830" spans="1:3" x14ac:dyDescent="0.35">
      <c r="A7830" s="2">
        <v>40237</v>
      </c>
      <c r="B7830" t="s">
        <v>691</v>
      </c>
      <c r="C7830">
        <v>25958.33</v>
      </c>
    </row>
    <row r="7831" spans="1:3" x14ac:dyDescent="0.35">
      <c r="A7831" s="2">
        <v>40237</v>
      </c>
      <c r="B7831" t="s">
        <v>691</v>
      </c>
      <c r="C7831">
        <v>26.43</v>
      </c>
    </row>
    <row r="7832" spans="1:3" x14ac:dyDescent="0.35">
      <c r="A7832" s="2">
        <v>40237</v>
      </c>
      <c r="B7832" t="s">
        <v>691</v>
      </c>
      <c r="C7832">
        <v>56.9</v>
      </c>
    </row>
    <row r="7833" spans="1:3" x14ac:dyDescent="0.35">
      <c r="A7833" s="2">
        <v>40268</v>
      </c>
      <c r="B7833" t="s">
        <v>691</v>
      </c>
      <c r="C7833">
        <v>58.32</v>
      </c>
    </row>
    <row r="7834" spans="1:3" x14ac:dyDescent="0.35">
      <c r="A7834" s="2">
        <v>40268</v>
      </c>
      <c r="B7834" t="s">
        <v>691</v>
      </c>
      <c r="C7834">
        <v>24916.67</v>
      </c>
    </row>
    <row r="7835" spans="1:3" x14ac:dyDescent="0.35">
      <c r="A7835" s="2">
        <v>40268</v>
      </c>
      <c r="B7835" t="s">
        <v>691</v>
      </c>
      <c r="C7835">
        <v>25666.67</v>
      </c>
    </row>
    <row r="7836" spans="1:3" x14ac:dyDescent="0.35">
      <c r="A7836" s="2">
        <v>40268</v>
      </c>
      <c r="B7836" t="s">
        <v>691</v>
      </c>
      <c r="C7836">
        <v>25.01</v>
      </c>
    </row>
    <row r="7837" spans="1:3" x14ac:dyDescent="0.35">
      <c r="A7837" s="2">
        <v>40298</v>
      </c>
      <c r="B7837" t="s">
        <v>691</v>
      </c>
      <c r="C7837">
        <v>25375</v>
      </c>
    </row>
    <row r="7838" spans="1:3" x14ac:dyDescent="0.35">
      <c r="A7838" s="2">
        <v>40298</v>
      </c>
      <c r="B7838" t="s">
        <v>691</v>
      </c>
      <c r="C7838">
        <v>23.64</v>
      </c>
    </row>
    <row r="7839" spans="1:3" x14ac:dyDescent="0.35">
      <c r="A7839" s="2">
        <v>40298</v>
      </c>
      <c r="B7839" t="s">
        <v>691</v>
      </c>
      <c r="C7839">
        <v>24916.67</v>
      </c>
    </row>
    <row r="7840" spans="1:3" x14ac:dyDescent="0.35">
      <c r="A7840" s="2">
        <v>40298</v>
      </c>
      <c r="B7840" t="s">
        <v>691</v>
      </c>
      <c r="C7840">
        <v>59.69</v>
      </c>
    </row>
    <row r="7841" spans="1:3" x14ac:dyDescent="0.35">
      <c r="A7841" s="2">
        <v>40329</v>
      </c>
      <c r="B7841" t="s">
        <v>691</v>
      </c>
      <c r="C7841">
        <v>24916.67</v>
      </c>
    </row>
    <row r="7842" spans="1:3" x14ac:dyDescent="0.35">
      <c r="A7842" s="2">
        <v>40329</v>
      </c>
      <c r="B7842" t="s">
        <v>691</v>
      </c>
      <c r="C7842">
        <v>61.1</v>
      </c>
    </row>
    <row r="7843" spans="1:3" x14ac:dyDescent="0.35">
      <c r="A7843" s="2">
        <v>40329</v>
      </c>
      <c r="B7843" t="s">
        <v>691</v>
      </c>
      <c r="C7843">
        <v>22.23</v>
      </c>
    </row>
    <row r="7844" spans="1:3" x14ac:dyDescent="0.35">
      <c r="A7844" s="2">
        <v>40329</v>
      </c>
      <c r="B7844" t="s">
        <v>691</v>
      </c>
      <c r="C7844">
        <v>25083.33</v>
      </c>
    </row>
    <row r="7845" spans="1:3" x14ac:dyDescent="0.35">
      <c r="A7845" s="2">
        <v>40359</v>
      </c>
      <c r="B7845" t="s">
        <v>691</v>
      </c>
      <c r="C7845">
        <v>24916.67</v>
      </c>
    </row>
    <row r="7846" spans="1:3" x14ac:dyDescent="0.35">
      <c r="A7846" s="2">
        <v>40359</v>
      </c>
      <c r="B7846" t="s">
        <v>691</v>
      </c>
      <c r="C7846">
        <v>24791.67</v>
      </c>
    </row>
    <row r="7847" spans="1:3" x14ac:dyDescent="0.35">
      <c r="A7847" s="2">
        <v>40359</v>
      </c>
      <c r="B7847" t="s">
        <v>691</v>
      </c>
      <c r="C7847">
        <v>20.86</v>
      </c>
    </row>
    <row r="7848" spans="1:3" x14ac:dyDescent="0.35">
      <c r="A7848" s="2">
        <v>40359</v>
      </c>
      <c r="B7848" t="s">
        <v>691</v>
      </c>
      <c r="C7848">
        <v>62.47</v>
      </c>
    </row>
    <row r="7849" spans="1:3" x14ac:dyDescent="0.35">
      <c r="A7849" s="2">
        <v>40390</v>
      </c>
      <c r="B7849" t="s">
        <v>691</v>
      </c>
      <c r="C7849">
        <v>24500</v>
      </c>
    </row>
    <row r="7850" spans="1:3" x14ac:dyDescent="0.35">
      <c r="A7850" s="2">
        <v>40390</v>
      </c>
      <c r="B7850" t="s">
        <v>691</v>
      </c>
      <c r="C7850">
        <v>24916.67</v>
      </c>
    </row>
    <row r="7851" spans="1:3" x14ac:dyDescent="0.35">
      <c r="A7851" s="2">
        <v>40390</v>
      </c>
      <c r="B7851" t="s">
        <v>691</v>
      </c>
      <c r="C7851">
        <v>63.88</v>
      </c>
    </row>
    <row r="7852" spans="1:3" x14ac:dyDescent="0.35">
      <c r="A7852" s="2">
        <v>40390</v>
      </c>
      <c r="B7852" t="s">
        <v>691</v>
      </c>
      <c r="C7852">
        <v>19.45</v>
      </c>
    </row>
    <row r="7853" spans="1:3" x14ac:dyDescent="0.35">
      <c r="A7853" s="2">
        <v>40421</v>
      </c>
      <c r="B7853" t="s">
        <v>691</v>
      </c>
      <c r="C7853">
        <v>24916.67</v>
      </c>
    </row>
    <row r="7854" spans="1:3" x14ac:dyDescent="0.35">
      <c r="A7854" s="2">
        <v>40421</v>
      </c>
      <c r="B7854" t="s">
        <v>691</v>
      </c>
      <c r="C7854">
        <v>24208.33</v>
      </c>
    </row>
    <row r="7855" spans="1:3" x14ac:dyDescent="0.35">
      <c r="A7855" s="2">
        <v>40421</v>
      </c>
      <c r="B7855" t="s">
        <v>691</v>
      </c>
      <c r="C7855">
        <v>65.33</v>
      </c>
    </row>
    <row r="7856" spans="1:3" x14ac:dyDescent="0.35">
      <c r="A7856" s="2">
        <v>40421</v>
      </c>
      <c r="B7856" t="s">
        <v>691</v>
      </c>
      <c r="C7856">
        <v>18</v>
      </c>
    </row>
    <row r="7857" spans="1:3" x14ac:dyDescent="0.35">
      <c r="A7857" s="2">
        <v>40451</v>
      </c>
      <c r="B7857" t="s">
        <v>691</v>
      </c>
      <c r="C7857">
        <v>16.66</v>
      </c>
    </row>
    <row r="7858" spans="1:3" x14ac:dyDescent="0.35">
      <c r="A7858" s="2">
        <v>40451</v>
      </c>
      <c r="B7858" t="s">
        <v>691</v>
      </c>
      <c r="C7858">
        <v>24916.67</v>
      </c>
    </row>
    <row r="7859" spans="1:3" x14ac:dyDescent="0.35">
      <c r="A7859" s="2">
        <v>40451</v>
      </c>
      <c r="B7859" t="s">
        <v>691</v>
      </c>
      <c r="C7859">
        <v>23916.67</v>
      </c>
    </row>
    <row r="7860" spans="1:3" x14ac:dyDescent="0.35">
      <c r="A7860" s="2">
        <v>40451</v>
      </c>
      <c r="B7860" t="s">
        <v>691</v>
      </c>
      <c r="C7860">
        <v>66.67</v>
      </c>
    </row>
    <row r="7861" spans="1:3" x14ac:dyDescent="0.35">
      <c r="A7861" s="2">
        <v>40482</v>
      </c>
      <c r="B7861" t="s">
        <v>691</v>
      </c>
      <c r="C7861">
        <v>15.25</v>
      </c>
    </row>
    <row r="7862" spans="1:3" x14ac:dyDescent="0.35">
      <c r="A7862" s="2">
        <v>40482</v>
      </c>
      <c r="B7862" t="s">
        <v>691</v>
      </c>
      <c r="C7862">
        <v>68.08</v>
      </c>
    </row>
    <row r="7863" spans="1:3" x14ac:dyDescent="0.35">
      <c r="A7863" s="2">
        <v>40482</v>
      </c>
      <c r="B7863" t="s">
        <v>691</v>
      </c>
      <c r="C7863">
        <v>23625</v>
      </c>
    </row>
    <row r="7864" spans="1:3" x14ac:dyDescent="0.35">
      <c r="A7864" s="2">
        <v>40482</v>
      </c>
      <c r="B7864" t="s">
        <v>691</v>
      </c>
      <c r="C7864">
        <v>24916.67</v>
      </c>
    </row>
    <row r="7865" spans="1:3" x14ac:dyDescent="0.35">
      <c r="A7865" s="2">
        <v>40512</v>
      </c>
      <c r="B7865" t="s">
        <v>691</v>
      </c>
      <c r="C7865">
        <v>13.88</v>
      </c>
    </row>
    <row r="7866" spans="1:3" x14ac:dyDescent="0.35">
      <c r="A7866" s="2">
        <v>40512</v>
      </c>
      <c r="B7866" t="s">
        <v>691</v>
      </c>
      <c r="C7866">
        <v>69.45</v>
      </c>
    </row>
    <row r="7867" spans="1:3" x14ac:dyDescent="0.35">
      <c r="A7867" s="2">
        <v>40512</v>
      </c>
      <c r="B7867" t="s">
        <v>691</v>
      </c>
      <c r="C7867">
        <v>24916.67</v>
      </c>
    </row>
    <row r="7868" spans="1:3" x14ac:dyDescent="0.35">
      <c r="A7868" s="2">
        <v>40512</v>
      </c>
      <c r="B7868" t="s">
        <v>691</v>
      </c>
      <c r="C7868">
        <v>23333.33</v>
      </c>
    </row>
    <row r="7869" spans="1:3" x14ac:dyDescent="0.35">
      <c r="A7869" s="2">
        <v>40543</v>
      </c>
      <c r="B7869" t="s">
        <v>691</v>
      </c>
      <c r="C7869">
        <v>49833.33</v>
      </c>
    </row>
    <row r="7870" spans="1:3" x14ac:dyDescent="0.35">
      <c r="A7870" s="2">
        <v>40543</v>
      </c>
      <c r="B7870" t="s">
        <v>691</v>
      </c>
      <c r="C7870">
        <v>24.93</v>
      </c>
    </row>
    <row r="7871" spans="1:3" x14ac:dyDescent="0.35">
      <c r="A7871" s="2">
        <v>40543</v>
      </c>
      <c r="B7871" t="s">
        <v>691</v>
      </c>
      <c r="C7871">
        <v>141.74</v>
      </c>
    </row>
    <row r="7872" spans="1:3" x14ac:dyDescent="0.35">
      <c r="A7872" s="2">
        <v>40543</v>
      </c>
      <c r="B7872" t="s">
        <v>691</v>
      </c>
      <c r="C7872">
        <v>22876.39</v>
      </c>
    </row>
    <row r="7873" spans="1:3" x14ac:dyDescent="0.35">
      <c r="A7873" s="2">
        <v>40574</v>
      </c>
      <c r="B7873" t="s">
        <v>691</v>
      </c>
      <c r="C7873">
        <v>49833.33</v>
      </c>
    </row>
    <row r="7874" spans="1:3" x14ac:dyDescent="0.35">
      <c r="A7874" s="2">
        <v>40574</v>
      </c>
      <c r="B7874" t="s">
        <v>691</v>
      </c>
      <c r="C7874">
        <v>22273.61</v>
      </c>
    </row>
    <row r="7875" spans="1:3" x14ac:dyDescent="0.35">
      <c r="A7875" s="2">
        <v>40574</v>
      </c>
      <c r="B7875" t="s">
        <v>691</v>
      </c>
      <c r="C7875">
        <v>144.57</v>
      </c>
    </row>
    <row r="7876" spans="1:3" x14ac:dyDescent="0.35">
      <c r="A7876" s="2">
        <v>40574</v>
      </c>
      <c r="B7876" t="s">
        <v>691</v>
      </c>
      <c r="C7876">
        <v>22.1</v>
      </c>
    </row>
    <row r="7877" spans="1:3" x14ac:dyDescent="0.35">
      <c r="A7877" s="2">
        <v>40602</v>
      </c>
      <c r="B7877" t="s">
        <v>691</v>
      </c>
      <c r="C7877">
        <v>21661.11</v>
      </c>
    </row>
    <row r="7878" spans="1:3" x14ac:dyDescent="0.35">
      <c r="A7878" s="2">
        <v>40602</v>
      </c>
      <c r="B7878" t="s">
        <v>691</v>
      </c>
      <c r="C7878">
        <v>49833.33</v>
      </c>
    </row>
    <row r="7879" spans="1:3" x14ac:dyDescent="0.35">
      <c r="A7879" s="2">
        <v>40602</v>
      </c>
      <c r="B7879" t="s">
        <v>691</v>
      </c>
      <c r="C7879">
        <v>147.53</v>
      </c>
    </row>
    <row r="7880" spans="1:3" x14ac:dyDescent="0.35">
      <c r="A7880" s="2">
        <v>40602</v>
      </c>
      <c r="B7880" t="s">
        <v>691</v>
      </c>
      <c r="C7880">
        <v>19.14</v>
      </c>
    </row>
    <row r="7881" spans="1:3" x14ac:dyDescent="0.35">
      <c r="A7881" s="2">
        <v>40633</v>
      </c>
      <c r="B7881" t="s">
        <v>691</v>
      </c>
      <c r="C7881">
        <v>21077.78</v>
      </c>
    </row>
    <row r="7882" spans="1:3" x14ac:dyDescent="0.35">
      <c r="A7882" s="2">
        <v>40633</v>
      </c>
      <c r="B7882" t="s">
        <v>691</v>
      </c>
      <c r="C7882">
        <v>49833.33</v>
      </c>
    </row>
    <row r="7883" spans="1:3" x14ac:dyDescent="0.35">
      <c r="A7883" s="2">
        <v>40633</v>
      </c>
      <c r="B7883" t="s">
        <v>691</v>
      </c>
      <c r="C7883">
        <v>149.96</v>
      </c>
    </row>
    <row r="7884" spans="1:3" x14ac:dyDescent="0.35">
      <c r="A7884" s="2">
        <v>40633</v>
      </c>
      <c r="B7884" t="s">
        <v>691</v>
      </c>
      <c r="C7884">
        <v>16.71</v>
      </c>
    </row>
    <row r="7885" spans="1:3" x14ac:dyDescent="0.35">
      <c r="A7885" s="2">
        <v>40663</v>
      </c>
      <c r="B7885" t="s">
        <v>691</v>
      </c>
      <c r="C7885">
        <v>20592</v>
      </c>
    </row>
    <row r="7886" spans="1:3" x14ac:dyDescent="0.35">
      <c r="A7886" s="2">
        <v>40663</v>
      </c>
      <c r="B7886" t="s">
        <v>691</v>
      </c>
      <c r="C7886">
        <v>49833.33</v>
      </c>
    </row>
    <row r="7887" spans="1:3" x14ac:dyDescent="0.35">
      <c r="A7887" s="2">
        <v>40663</v>
      </c>
      <c r="B7887" t="s">
        <v>691</v>
      </c>
      <c r="C7887">
        <v>13.97</v>
      </c>
    </row>
    <row r="7888" spans="1:3" x14ac:dyDescent="0.35">
      <c r="A7888" s="2">
        <v>40663</v>
      </c>
      <c r="B7888" t="s">
        <v>691</v>
      </c>
      <c r="C7888">
        <v>152.69999999999999</v>
      </c>
    </row>
    <row r="7889" spans="1:3" x14ac:dyDescent="0.35">
      <c r="A7889" s="2">
        <v>40694</v>
      </c>
      <c r="B7889" t="s">
        <v>691</v>
      </c>
      <c r="C7889">
        <v>20125</v>
      </c>
    </row>
    <row r="7890" spans="1:3" x14ac:dyDescent="0.35">
      <c r="A7890" s="2">
        <v>40694</v>
      </c>
      <c r="B7890" t="s">
        <v>691</v>
      </c>
      <c r="C7890">
        <v>24916.67</v>
      </c>
    </row>
    <row r="7891" spans="1:3" x14ac:dyDescent="0.35">
      <c r="A7891" s="2">
        <v>40694</v>
      </c>
      <c r="B7891" t="s">
        <v>691</v>
      </c>
      <c r="C7891">
        <v>5.57</v>
      </c>
    </row>
    <row r="7892" spans="1:3" x14ac:dyDescent="0.35">
      <c r="A7892" s="2">
        <v>40694</v>
      </c>
      <c r="B7892" t="s">
        <v>691</v>
      </c>
      <c r="C7892">
        <v>77.760000000000005</v>
      </c>
    </row>
    <row r="7893" spans="1:3" x14ac:dyDescent="0.35">
      <c r="A7893" s="2">
        <v>40724</v>
      </c>
      <c r="B7893" t="s">
        <v>691</v>
      </c>
      <c r="C7893">
        <v>4.2</v>
      </c>
    </row>
    <row r="7894" spans="1:3" x14ac:dyDescent="0.35">
      <c r="A7894" s="2">
        <v>40724</v>
      </c>
      <c r="B7894" t="s">
        <v>691</v>
      </c>
      <c r="C7894">
        <v>19833</v>
      </c>
    </row>
    <row r="7895" spans="1:3" x14ac:dyDescent="0.35">
      <c r="A7895" s="2">
        <v>40724</v>
      </c>
      <c r="B7895" t="s">
        <v>691</v>
      </c>
      <c r="C7895">
        <v>79.13</v>
      </c>
    </row>
    <row r="7896" spans="1:3" x14ac:dyDescent="0.35">
      <c r="A7896" s="2">
        <v>40724</v>
      </c>
      <c r="B7896" t="s">
        <v>691</v>
      </c>
      <c r="C7896">
        <v>24916.67</v>
      </c>
    </row>
    <row r="7897" spans="1:3" x14ac:dyDescent="0.35">
      <c r="A7897" s="2">
        <v>40755</v>
      </c>
      <c r="B7897" t="s">
        <v>691</v>
      </c>
      <c r="C7897">
        <v>79.17</v>
      </c>
    </row>
    <row r="7898" spans="1:3" x14ac:dyDescent="0.35">
      <c r="A7898" s="2">
        <v>40755</v>
      </c>
      <c r="B7898" t="s">
        <v>691</v>
      </c>
      <c r="C7898">
        <v>24916.67</v>
      </c>
    </row>
    <row r="7899" spans="1:3" x14ac:dyDescent="0.35">
      <c r="A7899" s="2">
        <v>40755</v>
      </c>
      <c r="B7899" t="s">
        <v>691</v>
      </c>
      <c r="C7899">
        <v>19542</v>
      </c>
    </row>
    <row r="7900" spans="1:3" x14ac:dyDescent="0.35">
      <c r="A7900" s="2">
        <v>40755</v>
      </c>
      <c r="B7900" t="s">
        <v>691</v>
      </c>
      <c r="C7900">
        <v>4.16</v>
      </c>
    </row>
    <row r="7901" spans="1:3" x14ac:dyDescent="0.35">
      <c r="A7901" s="2">
        <v>40786</v>
      </c>
      <c r="B7901" t="s">
        <v>691</v>
      </c>
      <c r="C7901">
        <v>3.52</v>
      </c>
    </row>
    <row r="7902" spans="1:3" x14ac:dyDescent="0.35">
      <c r="A7902" s="2">
        <v>40786</v>
      </c>
      <c r="B7902" t="s">
        <v>691</v>
      </c>
      <c r="C7902">
        <v>24916.67</v>
      </c>
    </row>
    <row r="7903" spans="1:3" x14ac:dyDescent="0.35">
      <c r="A7903" s="2">
        <v>40786</v>
      </c>
      <c r="B7903" t="s">
        <v>691</v>
      </c>
      <c r="C7903">
        <v>79.81</v>
      </c>
    </row>
    <row r="7904" spans="1:3" x14ac:dyDescent="0.35">
      <c r="A7904" s="2">
        <v>40786</v>
      </c>
      <c r="B7904" t="s">
        <v>691</v>
      </c>
      <c r="C7904">
        <v>19250</v>
      </c>
    </row>
    <row r="7905" spans="1:3" x14ac:dyDescent="0.35">
      <c r="A7905" s="2">
        <v>40816</v>
      </c>
      <c r="B7905" t="s">
        <v>691</v>
      </c>
      <c r="C7905">
        <v>18958.330000000002</v>
      </c>
    </row>
    <row r="7906" spans="1:3" x14ac:dyDescent="0.35">
      <c r="A7906" s="2">
        <v>40820</v>
      </c>
      <c r="B7906" t="s">
        <v>691</v>
      </c>
      <c r="C7906">
        <v>5416.67</v>
      </c>
    </row>
    <row r="7907" spans="1:3" x14ac:dyDescent="0.35">
      <c r="A7907" s="2">
        <v>40820</v>
      </c>
      <c r="B7907" t="s">
        <v>691</v>
      </c>
      <c r="C7907">
        <v>2527.67</v>
      </c>
    </row>
    <row r="7908" spans="1:3" x14ac:dyDescent="0.35">
      <c r="A7908" s="2">
        <v>40820</v>
      </c>
      <c r="B7908" t="s">
        <v>691</v>
      </c>
      <c r="C7908">
        <v>1619583.33</v>
      </c>
    </row>
    <row r="7909" spans="1:3" x14ac:dyDescent="0.35">
      <c r="A7909" s="2">
        <v>41347</v>
      </c>
      <c r="B7909" t="s">
        <v>691</v>
      </c>
      <c r="C7909">
        <v>10000</v>
      </c>
    </row>
    <row r="7910" spans="1:3" x14ac:dyDescent="0.35">
      <c r="A7910" s="2">
        <v>41364</v>
      </c>
      <c r="B7910" t="s">
        <v>691</v>
      </c>
      <c r="C7910">
        <v>10000</v>
      </c>
    </row>
    <row r="7911" spans="1:3" x14ac:dyDescent="0.35">
      <c r="A7911" s="2">
        <v>41394</v>
      </c>
      <c r="B7911" t="s">
        <v>691</v>
      </c>
      <c r="C7911">
        <v>20000</v>
      </c>
    </row>
    <row r="7912" spans="1:3" x14ac:dyDescent="0.35">
      <c r="A7912" s="2">
        <v>41425</v>
      </c>
      <c r="B7912" t="s">
        <v>691</v>
      </c>
      <c r="C7912">
        <v>20000</v>
      </c>
    </row>
    <row r="7913" spans="1:3" x14ac:dyDescent="0.35">
      <c r="A7913" s="2">
        <v>41455</v>
      </c>
      <c r="B7913" t="s">
        <v>691</v>
      </c>
      <c r="C7913">
        <v>20000</v>
      </c>
    </row>
    <row r="7914" spans="1:3" x14ac:dyDescent="0.35">
      <c r="A7914" s="2">
        <v>41486</v>
      </c>
      <c r="B7914" t="s">
        <v>691</v>
      </c>
      <c r="C7914">
        <v>20000</v>
      </c>
    </row>
    <row r="7915" spans="1:3" x14ac:dyDescent="0.35">
      <c r="A7915" s="2">
        <v>41517</v>
      </c>
      <c r="B7915" t="s">
        <v>691</v>
      </c>
      <c r="C7915">
        <v>20000</v>
      </c>
    </row>
    <row r="7916" spans="1:3" x14ac:dyDescent="0.35">
      <c r="A7916" s="2">
        <v>41547</v>
      </c>
      <c r="B7916" t="s">
        <v>691</v>
      </c>
      <c r="C7916">
        <v>20000</v>
      </c>
    </row>
    <row r="7917" spans="1:3" x14ac:dyDescent="0.35">
      <c r="A7917" s="2">
        <v>42261</v>
      </c>
      <c r="B7917" t="s">
        <v>691</v>
      </c>
      <c r="C7917">
        <v>50000</v>
      </c>
    </row>
    <row r="7918" spans="1:3" x14ac:dyDescent="0.35">
      <c r="A7918" s="2">
        <v>43404</v>
      </c>
      <c r="B7918" t="s">
        <v>700</v>
      </c>
      <c r="C7918">
        <v>-750000</v>
      </c>
    </row>
    <row r="7919" spans="1:3" x14ac:dyDescent="0.35">
      <c r="A7919" s="2">
        <v>43404</v>
      </c>
      <c r="B7919" t="s">
        <v>700</v>
      </c>
      <c r="C7919">
        <v>-3830000</v>
      </c>
    </row>
    <row r="7920" spans="1:3" x14ac:dyDescent="0.35">
      <c r="A7920" s="2">
        <v>43404</v>
      </c>
      <c r="B7920" t="s">
        <v>700</v>
      </c>
      <c r="C7920">
        <v>76600</v>
      </c>
    </row>
    <row r="7921" spans="1:3" x14ac:dyDescent="0.35">
      <c r="A7921" s="2">
        <v>43434</v>
      </c>
      <c r="B7921" t="s">
        <v>700</v>
      </c>
      <c r="C7921">
        <v>32982.32</v>
      </c>
    </row>
    <row r="7922" spans="1:3" x14ac:dyDescent="0.35">
      <c r="A7922" s="2">
        <v>43465</v>
      </c>
      <c r="B7922" t="s">
        <v>700</v>
      </c>
      <c r="C7922">
        <v>33037.360000000001</v>
      </c>
    </row>
    <row r="7923" spans="1:3" x14ac:dyDescent="0.35">
      <c r="A7923" s="2">
        <v>43496</v>
      </c>
      <c r="B7923" t="s">
        <v>700</v>
      </c>
      <c r="C7923">
        <v>33094.25</v>
      </c>
    </row>
    <row r="7924" spans="1:3" x14ac:dyDescent="0.35">
      <c r="A7924" s="2">
        <v>43524</v>
      </c>
      <c r="B7924" t="s">
        <v>700</v>
      </c>
      <c r="C7924">
        <v>29943.07</v>
      </c>
    </row>
    <row r="7925" spans="1:3" x14ac:dyDescent="0.35">
      <c r="A7925" s="2">
        <v>43555</v>
      </c>
      <c r="B7925" t="s">
        <v>700</v>
      </c>
      <c r="C7925">
        <v>33202.82</v>
      </c>
    </row>
    <row r="7926" spans="1:3" x14ac:dyDescent="0.35">
      <c r="A7926" s="2">
        <v>43585</v>
      </c>
      <c r="B7926" t="s">
        <v>700</v>
      </c>
      <c r="C7926">
        <v>32187.1</v>
      </c>
    </row>
    <row r="7927" spans="1:3" x14ac:dyDescent="0.35">
      <c r="A7927" s="2">
        <v>43616</v>
      </c>
      <c r="B7927" t="s">
        <v>700</v>
      </c>
      <c r="C7927">
        <v>33315.43</v>
      </c>
    </row>
    <row r="7928" spans="1:3" x14ac:dyDescent="0.35">
      <c r="A7928" s="2">
        <v>43646</v>
      </c>
      <c r="B7928" t="s">
        <v>700</v>
      </c>
      <c r="C7928">
        <v>32296.27</v>
      </c>
    </row>
    <row r="7929" spans="1:3" x14ac:dyDescent="0.35">
      <c r="A7929" s="2">
        <v>43677</v>
      </c>
      <c r="B7929" t="s">
        <v>700</v>
      </c>
      <c r="C7929">
        <v>33428.44</v>
      </c>
    </row>
    <row r="7930" spans="1:3" x14ac:dyDescent="0.35">
      <c r="A7930" s="2">
        <v>43708</v>
      </c>
      <c r="B7930" t="s">
        <v>700</v>
      </c>
      <c r="C7930">
        <v>30486</v>
      </c>
    </row>
    <row r="7931" spans="1:3" x14ac:dyDescent="0.35">
      <c r="A7931" s="2">
        <v>43738</v>
      </c>
      <c r="B7931" t="s">
        <v>700</v>
      </c>
      <c r="C7931">
        <v>32461.31</v>
      </c>
    </row>
    <row r="7932" spans="1:3" x14ac:dyDescent="0.35">
      <c r="A7932" s="2">
        <v>43769</v>
      </c>
      <c r="B7932" t="s">
        <v>700</v>
      </c>
      <c r="C7932">
        <v>33599.589999999997</v>
      </c>
    </row>
    <row r="7933" spans="1:3" x14ac:dyDescent="0.35">
      <c r="A7933" s="2">
        <v>43799</v>
      </c>
      <c r="B7933" t="s">
        <v>700</v>
      </c>
      <c r="C7933">
        <v>32571.72</v>
      </c>
    </row>
    <row r="7934" spans="1:3" x14ac:dyDescent="0.35">
      <c r="A7934" s="2">
        <v>43830</v>
      </c>
      <c r="B7934" t="s">
        <v>700</v>
      </c>
      <c r="C7934">
        <v>33713.550000000003</v>
      </c>
    </row>
    <row r="7935" spans="1:3" x14ac:dyDescent="0.35">
      <c r="A7935" s="2">
        <v>43861</v>
      </c>
      <c r="B7935" t="s">
        <v>700</v>
      </c>
      <c r="C7935">
        <v>33771.599999999999</v>
      </c>
    </row>
    <row r="7936" spans="1:3" x14ac:dyDescent="0.35">
      <c r="A7936" s="2">
        <v>43890</v>
      </c>
      <c r="B7936" t="s">
        <v>700</v>
      </c>
      <c r="C7936">
        <v>31647.200000000001</v>
      </c>
    </row>
    <row r="7937" spans="1:3" x14ac:dyDescent="0.35">
      <c r="A7937" s="2">
        <v>43921</v>
      </c>
      <c r="B7937" t="s">
        <v>700</v>
      </c>
      <c r="C7937">
        <v>33884.269999999997</v>
      </c>
    </row>
    <row r="7938" spans="1:3" x14ac:dyDescent="0.35">
      <c r="A7938" s="2">
        <v>43951</v>
      </c>
      <c r="B7938" t="s">
        <v>700</v>
      </c>
      <c r="C7938">
        <v>32847.699999999997</v>
      </c>
    </row>
    <row r="7939" spans="1:3" x14ac:dyDescent="0.35">
      <c r="A7939" s="2">
        <v>43982</v>
      </c>
      <c r="B7939" t="s">
        <v>700</v>
      </c>
      <c r="C7939">
        <v>33999.199999999997</v>
      </c>
    </row>
    <row r="7940" spans="1:3" x14ac:dyDescent="0.35">
      <c r="A7940" s="2">
        <v>44012</v>
      </c>
      <c r="B7940" t="s">
        <v>700</v>
      </c>
      <c r="C7940">
        <v>32959.120000000003</v>
      </c>
    </row>
    <row r="7941" spans="1:3" x14ac:dyDescent="0.35">
      <c r="A7941" s="2">
        <v>44043</v>
      </c>
      <c r="B7941" t="s">
        <v>700</v>
      </c>
      <c r="C7941">
        <v>34114.519999999997</v>
      </c>
    </row>
    <row r="7942" spans="1:3" x14ac:dyDescent="0.35">
      <c r="A7942" s="2">
        <v>44074</v>
      </c>
      <c r="B7942" t="s">
        <v>700</v>
      </c>
      <c r="C7942">
        <v>34173.279999999999</v>
      </c>
    </row>
    <row r="7943" spans="1:3" x14ac:dyDescent="0.35">
      <c r="A7943" s="2">
        <v>44104</v>
      </c>
      <c r="B7943" t="s">
        <v>700</v>
      </c>
      <c r="C7943">
        <v>33127.870000000003</v>
      </c>
    </row>
    <row r="7944" spans="1:3" x14ac:dyDescent="0.35">
      <c r="A7944" s="2">
        <v>44135</v>
      </c>
      <c r="B7944" t="s">
        <v>700</v>
      </c>
      <c r="C7944">
        <v>34289.17</v>
      </c>
    </row>
    <row r="7945" spans="1:3" x14ac:dyDescent="0.35">
      <c r="A7945" s="2">
        <v>44165</v>
      </c>
      <c r="B7945" t="s">
        <v>700</v>
      </c>
      <c r="C7945">
        <v>33240.230000000003</v>
      </c>
    </row>
    <row r="7946" spans="1:3" x14ac:dyDescent="0.35">
      <c r="A7946" s="2">
        <v>44196</v>
      </c>
      <c r="B7946" t="s">
        <v>700</v>
      </c>
      <c r="C7946">
        <v>34405.480000000003</v>
      </c>
    </row>
    <row r="7947" spans="1:3" x14ac:dyDescent="0.35">
      <c r="A7947" s="2">
        <v>44227</v>
      </c>
      <c r="B7947" t="s">
        <v>700</v>
      </c>
      <c r="C7947">
        <v>34464.699999999997</v>
      </c>
    </row>
    <row r="7948" spans="1:3" x14ac:dyDescent="0.35">
      <c r="A7948" s="2">
        <v>44255</v>
      </c>
      <c r="B7948" t="s">
        <v>700</v>
      </c>
      <c r="C7948">
        <v>31183.05</v>
      </c>
    </row>
    <row r="7949" spans="1:3" x14ac:dyDescent="0.35">
      <c r="A7949" s="2">
        <v>44286</v>
      </c>
      <c r="B7949" t="s">
        <v>700</v>
      </c>
      <c r="C7949">
        <v>34577.79</v>
      </c>
    </row>
    <row r="7950" spans="1:3" x14ac:dyDescent="0.35">
      <c r="A7950" s="2">
        <v>44316</v>
      </c>
      <c r="B7950" t="s">
        <v>700</v>
      </c>
      <c r="C7950">
        <v>33520</v>
      </c>
    </row>
    <row r="7951" spans="1:3" x14ac:dyDescent="0.35">
      <c r="A7951" s="2">
        <v>44347</v>
      </c>
      <c r="B7951" t="s">
        <v>700</v>
      </c>
      <c r="C7951">
        <v>34695.07</v>
      </c>
    </row>
    <row r="7952" spans="1:3" x14ac:dyDescent="0.35">
      <c r="A7952" s="2">
        <v>44377</v>
      </c>
      <c r="B7952" t="s">
        <v>700</v>
      </c>
      <c r="C7952">
        <v>33633.69</v>
      </c>
    </row>
    <row r="7953" spans="1:3" x14ac:dyDescent="0.35">
      <c r="A7953" s="2">
        <v>44408</v>
      </c>
      <c r="B7953" t="s">
        <v>700</v>
      </c>
      <c r="C7953">
        <v>34812.75</v>
      </c>
    </row>
    <row r="7954" spans="1:3" x14ac:dyDescent="0.35">
      <c r="A7954" s="2">
        <v>44439</v>
      </c>
      <c r="B7954" t="s">
        <v>700</v>
      </c>
      <c r="C7954">
        <v>34872.71</v>
      </c>
    </row>
    <row r="7955" spans="1:3" x14ac:dyDescent="0.35">
      <c r="A7955" s="2">
        <v>44469</v>
      </c>
      <c r="B7955" t="s">
        <v>700</v>
      </c>
      <c r="C7955">
        <v>33805.9</v>
      </c>
    </row>
    <row r="7956" spans="1:3" x14ac:dyDescent="0.35">
      <c r="A7956" s="2">
        <v>44500</v>
      </c>
      <c r="B7956" t="s">
        <v>700</v>
      </c>
      <c r="C7956">
        <v>34990.99</v>
      </c>
    </row>
    <row r="7957" spans="1:3" x14ac:dyDescent="0.35">
      <c r="A7957" s="2">
        <v>44530</v>
      </c>
      <c r="B7957" t="s">
        <v>700</v>
      </c>
      <c r="C7957">
        <v>33920.559999999998</v>
      </c>
    </row>
    <row r="7958" spans="1:3" x14ac:dyDescent="0.35">
      <c r="A7958" s="2">
        <v>44531</v>
      </c>
      <c r="B7958" t="s">
        <v>700</v>
      </c>
      <c r="C7958">
        <v>-63756.23</v>
      </c>
    </row>
    <row r="7959" spans="1:3" x14ac:dyDescent="0.35">
      <c r="A7959" s="2">
        <v>44561</v>
      </c>
      <c r="B7959" t="s">
        <v>700</v>
      </c>
      <c r="C7959">
        <v>35109.660000000003</v>
      </c>
    </row>
    <row r="7960" spans="1:3" x14ac:dyDescent="0.35">
      <c r="A7960" s="2">
        <v>44592</v>
      </c>
      <c r="B7960" t="s">
        <v>700</v>
      </c>
      <c r="C7960">
        <v>35170.129999999997</v>
      </c>
    </row>
    <row r="7961" spans="1:3" x14ac:dyDescent="0.35">
      <c r="A7961" s="2">
        <v>44620</v>
      </c>
      <c r="B7961" t="s">
        <v>700</v>
      </c>
      <c r="C7961">
        <v>31821.279999999999</v>
      </c>
    </row>
    <row r="7962" spans="1:3" x14ac:dyDescent="0.35">
      <c r="A7962" s="2">
        <v>44651</v>
      </c>
      <c r="B7962" t="s">
        <v>700</v>
      </c>
      <c r="C7962">
        <v>35285.51</v>
      </c>
    </row>
    <row r="7963" spans="1:3" x14ac:dyDescent="0.35">
      <c r="A7963" s="2">
        <v>44676</v>
      </c>
      <c r="B7963" t="s">
        <v>700</v>
      </c>
      <c r="C7963">
        <v>133312.38</v>
      </c>
    </row>
    <row r="7964" spans="1:3" x14ac:dyDescent="0.35">
      <c r="A7964" s="2">
        <v>44676</v>
      </c>
      <c r="B7964" t="s">
        <v>700</v>
      </c>
      <c r="C7964">
        <v>14081.5</v>
      </c>
    </row>
    <row r="7965" spans="1:3" x14ac:dyDescent="0.35">
      <c r="A7965" s="2">
        <v>44677</v>
      </c>
      <c r="B7965" t="s">
        <v>700</v>
      </c>
      <c r="C7965">
        <v>15563.76</v>
      </c>
    </row>
    <row r="7966" spans="1:3" x14ac:dyDescent="0.35">
      <c r="A7966" s="2">
        <v>44677</v>
      </c>
      <c r="B7966" t="s">
        <v>700</v>
      </c>
      <c r="C7966">
        <v>147345.26999999999</v>
      </c>
    </row>
    <row r="7967" spans="1:3" x14ac:dyDescent="0.35">
      <c r="A7967" s="2">
        <v>44677</v>
      </c>
      <c r="B7967" t="s">
        <v>700</v>
      </c>
      <c r="C7967">
        <v>673222.31</v>
      </c>
    </row>
    <row r="7968" spans="1:3" x14ac:dyDescent="0.35">
      <c r="A7968" s="2">
        <v>44677</v>
      </c>
      <c r="B7968" t="s">
        <v>700</v>
      </c>
      <c r="C7968">
        <v>852466.76</v>
      </c>
    </row>
    <row r="7969" spans="1:3" x14ac:dyDescent="0.35">
      <c r="A7969" s="2">
        <v>44677</v>
      </c>
      <c r="B7969" t="s">
        <v>700</v>
      </c>
      <c r="C7969">
        <v>3830000</v>
      </c>
    </row>
    <row r="7970" spans="1:3" x14ac:dyDescent="0.35">
      <c r="A7970" s="2">
        <v>45033</v>
      </c>
      <c r="B7970" t="s">
        <v>700</v>
      </c>
      <c r="C7970">
        <v>132617.37</v>
      </c>
    </row>
    <row r="7971" spans="1:3" x14ac:dyDescent="0.35">
      <c r="A7971" s="2">
        <v>45230</v>
      </c>
      <c r="B7971" t="s">
        <v>700</v>
      </c>
      <c r="C7971">
        <v>587052.80000000005</v>
      </c>
    </row>
    <row r="7972" spans="1:3" x14ac:dyDescent="0.35">
      <c r="A7972" s="2">
        <v>45838</v>
      </c>
      <c r="B7972" t="s">
        <v>700</v>
      </c>
      <c r="C7972">
        <v>140533.51000000018</v>
      </c>
    </row>
    <row r="7973" spans="1:3" x14ac:dyDescent="0.35">
      <c r="A7973" s="2">
        <v>38716</v>
      </c>
      <c r="B7973" t="s">
        <v>691</v>
      </c>
      <c r="C7973">
        <v>-2150000</v>
      </c>
    </row>
    <row r="7974" spans="1:3" x14ac:dyDescent="0.35">
      <c r="A7974" s="2">
        <v>38716</v>
      </c>
      <c r="B7974" t="s">
        <v>691</v>
      </c>
      <c r="C7974">
        <v>64500</v>
      </c>
    </row>
    <row r="7975" spans="1:3" x14ac:dyDescent="0.35">
      <c r="A7975" s="2">
        <v>38748</v>
      </c>
      <c r="B7975" t="s">
        <v>691</v>
      </c>
      <c r="C7975">
        <v>25083.33</v>
      </c>
    </row>
    <row r="7976" spans="1:3" x14ac:dyDescent="0.35">
      <c r="A7976" s="2">
        <v>38776</v>
      </c>
      <c r="B7976" t="s">
        <v>691</v>
      </c>
      <c r="C7976">
        <v>25083.33</v>
      </c>
    </row>
    <row r="7977" spans="1:3" x14ac:dyDescent="0.35">
      <c r="A7977" s="2">
        <v>38807</v>
      </c>
      <c r="B7977" t="s">
        <v>691</v>
      </c>
      <c r="C7977">
        <v>25083.33</v>
      </c>
    </row>
    <row r="7978" spans="1:3" x14ac:dyDescent="0.35">
      <c r="A7978" s="2">
        <v>38837</v>
      </c>
      <c r="B7978" t="s">
        <v>691</v>
      </c>
      <c r="C7978">
        <v>25083.33</v>
      </c>
    </row>
    <row r="7979" spans="1:3" x14ac:dyDescent="0.35">
      <c r="A7979" s="2">
        <v>38868</v>
      </c>
      <c r="B7979" t="s">
        <v>691</v>
      </c>
      <c r="C7979">
        <v>25083.33</v>
      </c>
    </row>
    <row r="7980" spans="1:3" x14ac:dyDescent="0.35">
      <c r="A7980" s="2">
        <v>38898</v>
      </c>
      <c r="B7980" t="s">
        <v>691</v>
      </c>
      <c r="C7980">
        <v>25083.33</v>
      </c>
    </row>
    <row r="7981" spans="1:3" x14ac:dyDescent="0.35">
      <c r="A7981" s="2">
        <v>38929</v>
      </c>
      <c r="B7981" t="s">
        <v>691</v>
      </c>
      <c r="C7981">
        <v>25083.33</v>
      </c>
    </row>
    <row r="7982" spans="1:3" x14ac:dyDescent="0.35">
      <c r="A7982" s="2">
        <v>38960</v>
      </c>
      <c r="B7982" t="s">
        <v>691</v>
      </c>
      <c r="C7982">
        <v>25083.33</v>
      </c>
    </row>
    <row r="7983" spans="1:3" x14ac:dyDescent="0.35">
      <c r="A7983" s="2">
        <v>38990</v>
      </c>
      <c r="B7983" t="s">
        <v>691</v>
      </c>
      <c r="C7983">
        <v>25083.33</v>
      </c>
    </row>
    <row r="7984" spans="1:3" x14ac:dyDescent="0.35">
      <c r="A7984" s="2">
        <v>39021</v>
      </c>
      <c r="B7984" t="s">
        <v>691</v>
      </c>
      <c r="C7984">
        <v>25083.33</v>
      </c>
    </row>
    <row r="7985" spans="1:3" x14ac:dyDescent="0.35">
      <c r="A7985" s="2">
        <v>39051</v>
      </c>
      <c r="B7985" t="s">
        <v>691</v>
      </c>
      <c r="C7985">
        <v>25083.33</v>
      </c>
    </row>
    <row r="7986" spans="1:3" x14ac:dyDescent="0.35">
      <c r="A7986" s="2">
        <v>39082</v>
      </c>
      <c r="B7986" t="s">
        <v>691</v>
      </c>
      <c r="C7986">
        <v>25083.33</v>
      </c>
    </row>
    <row r="7987" spans="1:3" x14ac:dyDescent="0.35">
      <c r="A7987" s="2">
        <v>39113</v>
      </c>
      <c r="B7987" t="s">
        <v>691</v>
      </c>
      <c r="C7987">
        <v>25083.33</v>
      </c>
    </row>
    <row r="7988" spans="1:3" x14ac:dyDescent="0.35">
      <c r="A7988" s="2">
        <v>39141</v>
      </c>
      <c r="B7988" t="s">
        <v>691</v>
      </c>
      <c r="C7988">
        <v>25083.33</v>
      </c>
    </row>
    <row r="7989" spans="1:3" x14ac:dyDescent="0.35">
      <c r="A7989" s="2">
        <v>39172</v>
      </c>
      <c r="B7989" t="s">
        <v>691</v>
      </c>
      <c r="C7989">
        <v>25083.33</v>
      </c>
    </row>
    <row r="7990" spans="1:3" x14ac:dyDescent="0.35">
      <c r="A7990" s="2">
        <v>39202</v>
      </c>
      <c r="B7990" t="s">
        <v>691</v>
      </c>
      <c r="C7990">
        <v>25083.33</v>
      </c>
    </row>
    <row r="7991" spans="1:3" x14ac:dyDescent="0.35">
      <c r="A7991" s="2">
        <v>39233</v>
      </c>
      <c r="B7991" t="s">
        <v>691</v>
      </c>
      <c r="C7991">
        <v>25083.33</v>
      </c>
    </row>
    <row r="7992" spans="1:3" x14ac:dyDescent="0.35">
      <c r="A7992" s="2">
        <v>39263</v>
      </c>
      <c r="B7992" t="s">
        <v>691</v>
      </c>
      <c r="C7992">
        <v>25083.33</v>
      </c>
    </row>
    <row r="7993" spans="1:3" x14ac:dyDescent="0.35">
      <c r="A7993" s="2">
        <v>39294</v>
      </c>
      <c r="B7993" t="s">
        <v>691</v>
      </c>
      <c r="C7993">
        <v>25083.33</v>
      </c>
    </row>
    <row r="7994" spans="1:3" x14ac:dyDescent="0.35">
      <c r="A7994" s="2">
        <v>39325</v>
      </c>
      <c r="B7994" t="s">
        <v>691</v>
      </c>
      <c r="C7994">
        <v>25083.33</v>
      </c>
    </row>
    <row r="7995" spans="1:3" x14ac:dyDescent="0.35">
      <c r="A7995" s="2">
        <v>39355</v>
      </c>
      <c r="B7995" t="s">
        <v>691</v>
      </c>
      <c r="C7995">
        <v>25083.33</v>
      </c>
    </row>
    <row r="7996" spans="1:3" x14ac:dyDescent="0.35">
      <c r="A7996" s="2">
        <v>39386</v>
      </c>
      <c r="B7996" t="s">
        <v>691</v>
      </c>
      <c r="C7996">
        <v>25083.33</v>
      </c>
    </row>
    <row r="7997" spans="1:3" x14ac:dyDescent="0.35">
      <c r="A7997" s="2">
        <v>39416</v>
      </c>
      <c r="B7997" t="s">
        <v>691</v>
      </c>
      <c r="C7997">
        <v>25083.33</v>
      </c>
    </row>
    <row r="7998" spans="1:3" x14ac:dyDescent="0.35">
      <c r="A7998" s="2">
        <v>39447</v>
      </c>
      <c r="B7998" t="s">
        <v>691</v>
      </c>
      <c r="C7998">
        <v>25083.33</v>
      </c>
    </row>
    <row r="7999" spans="1:3" x14ac:dyDescent="0.35">
      <c r="A7999" s="2">
        <v>39478</v>
      </c>
      <c r="B7999" t="s">
        <v>691</v>
      </c>
      <c r="C7999">
        <v>25083.33</v>
      </c>
    </row>
    <row r="8000" spans="1:3" x14ac:dyDescent="0.35">
      <c r="A8000" s="2">
        <v>39507</v>
      </c>
      <c r="B8000" t="s">
        <v>691</v>
      </c>
      <c r="C8000">
        <v>196.5</v>
      </c>
    </row>
    <row r="8001" spans="1:3" x14ac:dyDescent="0.35">
      <c r="A8001" s="2">
        <v>39507</v>
      </c>
      <c r="B8001" t="s">
        <v>691</v>
      </c>
      <c r="C8001">
        <v>152.34</v>
      </c>
    </row>
    <row r="8002" spans="1:3" x14ac:dyDescent="0.35">
      <c r="A8002" s="2">
        <v>39507</v>
      </c>
      <c r="B8002" t="s">
        <v>691</v>
      </c>
      <c r="C8002">
        <v>25083.33</v>
      </c>
    </row>
    <row r="8003" spans="1:3" x14ac:dyDescent="0.35">
      <c r="A8003" s="2">
        <v>39507</v>
      </c>
      <c r="B8003" t="s">
        <v>691</v>
      </c>
      <c r="C8003">
        <v>74651.16</v>
      </c>
    </row>
    <row r="8004" spans="1:3" x14ac:dyDescent="0.35">
      <c r="A8004" s="2">
        <v>39538</v>
      </c>
      <c r="B8004" t="s">
        <v>691</v>
      </c>
      <c r="C8004">
        <v>196.5</v>
      </c>
    </row>
    <row r="8005" spans="1:3" x14ac:dyDescent="0.35">
      <c r="A8005" s="2">
        <v>39538</v>
      </c>
      <c r="B8005" t="s">
        <v>691</v>
      </c>
      <c r="C8005">
        <v>74651.16</v>
      </c>
    </row>
    <row r="8006" spans="1:3" x14ac:dyDescent="0.35">
      <c r="A8006" s="2">
        <v>39538</v>
      </c>
      <c r="B8006" t="s">
        <v>691</v>
      </c>
      <c r="C8006">
        <v>24208</v>
      </c>
    </row>
    <row r="8007" spans="1:3" x14ac:dyDescent="0.35">
      <c r="A8007" s="2">
        <v>39538</v>
      </c>
      <c r="B8007" t="s">
        <v>691</v>
      </c>
      <c r="C8007">
        <v>152.34</v>
      </c>
    </row>
    <row r="8008" spans="1:3" x14ac:dyDescent="0.35">
      <c r="A8008" s="2">
        <v>39568</v>
      </c>
      <c r="B8008" t="s">
        <v>691</v>
      </c>
      <c r="C8008">
        <v>161.84</v>
      </c>
    </row>
    <row r="8009" spans="1:3" x14ac:dyDescent="0.35">
      <c r="A8009" s="2">
        <v>39568</v>
      </c>
      <c r="B8009" t="s">
        <v>691</v>
      </c>
      <c r="C8009">
        <v>187</v>
      </c>
    </row>
    <row r="8010" spans="1:3" x14ac:dyDescent="0.35">
      <c r="A8010" s="2">
        <v>39568</v>
      </c>
      <c r="B8010" t="s">
        <v>691</v>
      </c>
      <c r="C8010">
        <v>23333</v>
      </c>
    </row>
    <row r="8011" spans="1:3" x14ac:dyDescent="0.35">
      <c r="A8011" s="2">
        <v>39568</v>
      </c>
      <c r="B8011" t="s">
        <v>691</v>
      </c>
      <c r="C8011">
        <v>74651.16</v>
      </c>
    </row>
    <row r="8012" spans="1:3" x14ac:dyDescent="0.35">
      <c r="A8012" s="2">
        <v>39599</v>
      </c>
      <c r="B8012" t="s">
        <v>691</v>
      </c>
      <c r="C8012">
        <v>22458</v>
      </c>
    </row>
    <row r="8013" spans="1:3" x14ac:dyDescent="0.35">
      <c r="A8013" s="2">
        <v>39629</v>
      </c>
      <c r="B8013" t="s">
        <v>691</v>
      </c>
      <c r="C8013">
        <v>22458</v>
      </c>
    </row>
    <row r="8014" spans="1:3" x14ac:dyDescent="0.35">
      <c r="A8014" s="2">
        <v>39644</v>
      </c>
      <c r="B8014" t="s">
        <v>691</v>
      </c>
      <c r="C8014">
        <v>1916046.51</v>
      </c>
    </row>
    <row r="8015" spans="1:3" x14ac:dyDescent="0.35">
      <c r="A8015" s="2">
        <v>39644</v>
      </c>
      <c r="B8015" t="s">
        <v>691</v>
      </c>
      <c r="C8015">
        <v>4485.3100000000004</v>
      </c>
    </row>
    <row r="8016" spans="1:3" x14ac:dyDescent="0.35">
      <c r="A8016" s="2">
        <v>39644</v>
      </c>
      <c r="B8016" t="s">
        <v>691</v>
      </c>
      <c r="C8016">
        <v>10000</v>
      </c>
    </row>
    <row r="8017" spans="1:3" x14ac:dyDescent="0.35">
      <c r="A8017" s="2">
        <v>39644</v>
      </c>
      <c r="B8017" t="s">
        <v>691</v>
      </c>
      <c r="C8017">
        <v>1327760</v>
      </c>
    </row>
    <row r="8018" spans="1:3" x14ac:dyDescent="0.35">
      <c r="A8018" s="2">
        <v>39644</v>
      </c>
      <c r="B8018" t="s">
        <v>691</v>
      </c>
      <c r="C8018">
        <v>11977.76</v>
      </c>
    </row>
    <row r="8019" spans="1:3" x14ac:dyDescent="0.35">
      <c r="A8019" s="2">
        <v>39644</v>
      </c>
      <c r="B8019" t="s">
        <v>691</v>
      </c>
      <c r="C8019">
        <v>4468.18</v>
      </c>
    </row>
    <row r="8020" spans="1:3" x14ac:dyDescent="0.35">
      <c r="A8020" s="2">
        <v>43266</v>
      </c>
      <c r="B8020" t="s">
        <v>697</v>
      </c>
      <c r="C8020">
        <v>-11450000</v>
      </c>
    </row>
    <row r="8021" spans="1:3" x14ac:dyDescent="0.35">
      <c r="A8021" s="2">
        <v>43266</v>
      </c>
      <c r="B8021" t="s">
        <v>697</v>
      </c>
      <c r="C8021">
        <v>207748.12</v>
      </c>
    </row>
    <row r="8022" spans="1:3" x14ac:dyDescent="0.35">
      <c r="A8022" s="2">
        <v>43281</v>
      </c>
      <c r="B8022" t="s">
        <v>697</v>
      </c>
      <c r="C8022">
        <v>28061</v>
      </c>
    </row>
    <row r="8023" spans="1:3" x14ac:dyDescent="0.35">
      <c r="A8023" s="2">
        <v>43312</v>
      </c>
      <c r="B8023" t="s">
        <v>697</v>
      </c>
      <c r="C8023">
        <v>54654.5</v>
      </c>
    </row>
    <row r="8024" spans="1:3" x14ac:dyDescent="0.35">
      <c r="A8024" s="2">
        <v>43327</v>
      </c>
      <c r="B8024" t="s">
        <v>697</v>
      </c>
      <c r="C8024">
        <v>-698563.14</v>
      </c>
    </row>
    <row r="8025" spans="1:3" x14ac:dyDescent="0.35">
      <c r="A8025" s="2">
        <v>43343</v>
      </c>
      <c r="B8025" t="s">
        <v>697</v>
      </c>
      <c r="C8025">
        <v>57170.86</v>
      </c>
    </row>
    <row r="8026" spans="1:3" x14ac:dyDescent="0.35">
      <c r="A8026" s="2">
        <v>43373</v>
      </c>
      <c r="B8026" t="s">
        <v>697</v>
      </c>
      <c r="C8026">
        <v>57110.48</v>
      </c>
    </row>
    <row r="8027" spans="1:3" x14ac:dyDescent="0.35">
      <c r="A8027" s="2">
        <v>43404</v>
      </c>
      <c r="B8027" t="s">
        <v>697</v>
      </c>
      <c r="C8027">
        <v>60690.92</v>
      </c>
    </row>
    <row r="8028" spans="1:3" x14ac:dyDescent="0.35">
      <c r="A8028" s="2">
        <v>43434</v>
      </c>
      <c r="B8028" t="s">
        <v>697</v>
      </c>
      <c r="C8028">
        <v>59073.18</v>
      </c>
    </row>
    <row r="8029" spans="1:3" x14ac:dyDescent="0.35">
      <c r="A8029" s="2">
        <v>43465</v>
      </c>
      <c r="B8029" t="s">
        <v>697</v>
      </c>
      <c r="C8029">
        <v>63153.4</v>
      </c>
    </row>
    <row r="8030" spans="1:3" x14ac:dyDescent="0.35">
      <c r="A8030" s="2">
        <v>43496</v>
      </c>
      <c r="B8030" t="s">
        <v>697</v>
      </c>
      <c r="C8030">
        <v>63572.78</v>
      </c>
    </row>
    <row r="8031" spans="1:3" x14ac:dyDescent="0.35">
      <c r="A8031" s="2">
        <v>43524</v>
      </c>
      <c r="B8031" t="s">
        <v>697</v>
      </c>
      <c r="C8031">
        <v>57211.58</v>
      </c>
    </row>
    <row r="8032" spans="1:3" x14ac:dyDescent="0.35">
      <c r="A8032" s="2">
        <v>43555</v>
      </c>
      <c r="B8032" t="s">
        <v>697</v>
      </c>
      <c r="C8032">
        <v>63170.86</v>
      </c>
    </row>
    <row r="8033" spans="1:3" x14ac:dyDescent="0.35">
      <c r="A8033" s="2">
        <v>43585</v>
      </c>
      <c r="B8033" t="s">
        <v>697</v>
      </c>
      <c r="C8033">
        <v>60627.56</v>
      </c>
    </row>
    <row r="8034" spans="1:3" x14ac:dyDescent="0.35">
      <c r="A8034" s="2">
        <v>43616</v>
      </c>
      <c r="B8034" t="s">
        <v>697</v>
      </c>
      <c r="C8034">
        <v>62715.7</v>
      </c>
    </row>
    <row r="8035" spans="1:3" x14ac:dyDescent="0.35">
      <c r="A8035" s="2">
        <v>43646</v>
      </c>
      <c r="B8035" t="s">
        <v>697</v>
      </c>
      <c r="C8035">
        <v>68505.2</v>
      </c>
    </row>
    <row r="8036" spans="1:3" x14ac:dyDescent="0.35">
      <c r="A8036" s="2">
        <v>43677</v>
      </c>
      <c r="B8036" t="s">
        <v>697</v>
      </c>
      <c r="C8036">
        <v>76811.8</v>
      </c>
    </row>
    <row r="8037" spans="1:3" x14ac:dyDescent="0.35">
      <c r="A8037" s="2">
        <v>43677</v>
      </c>
      <c r="B8037" t="s">
        <v>697</v>
      </c>
      <c r="C8037">
        <v>-358090.6</v>
      </c>
    </row>
    <row r="8038" spans="1:3" x14ac:dyDescent="0.35">
      <c r="A8038" s="2">
        <v>43706</v>
      </c>
      <c r="B8038" t="s">
        <v>697</v>
      </c>
      <c r="C8038">
        <v>-370032.1</v>
      </c>
    </row>
    <row r="8039" spans="1:3" x14ac:dyDescent="0.35">
      <c r="A8039" s="2">
        <v>43708</v>
      </c>
      <c r="B8039" t="s">
        <v>697</v>
      </c>
      <c r="C8039">
        <v>79163.88</v>
      </c>
    </row>
    <row r="8040" spans="1:3" x14ac:dyDescent="0.35">
      <c r="A8040" s="2">
        <v>43735</v>
      </c>
      <c r="B8040" t="s">
        <v>697</v>
      </c>
      <c r="C8040">
        <v>4.16</v>
      </c>
    </row>
    <row r="8041" spans="1:3" x14ac:dyDescent="0.35">
      <c r="A8041" s="2">
        <v>43735</v>
      </c>
      <c r="B8041" t="s">
        <v>697</v>
      </c>
      <c r="C8041">
        <v>-109882.66</v>
      </c>
    </row>
    <row r="8042" spans="1:3" x14ac:dyDescent="0.35">
      <c r="A8042" s="2">
        <v>43738</v>
      </c>
      <c r="B8042" t="s">
        <v>697</v>
      </c>
      <c r="C8042">
        <v>497.38</v>
      </c>
    </row>
    <row r="8043" spans="1:3" x14ac:dyDescent="0.35">
      <c r="A8043" s="2">
        <v>43738</v>
      </c>
      <c r="B8043" t="s">
        <v>697</v>
      </c>
      <c r="C8043">
        <v>78246.399999999994</v>
      </c>
    </row>
    <row r="8044" spans="1:3" x14ac:dyDescent="0.35">
      <c r="A8044" s="2">
        <v>43769</v>
      </c>
      <c r="B8044" t="s">
        <v>697</v>
      </c>
      <c r="C8044">
        <v>81402.179999999993</v>
      </c>
    </row>
    <row r="8045" spans="1:3" x14ac:dyDescent="0.35">
      <c r="A8045" s="2">
        <v>43799</v>
      </c>
      <c r="B8045" t="s">
        <v>697</v>
      </c>
      <c r="C8045">
        <v>77354.080000000002</v>
      </c>
    </row>
    <row r="8046" spans="1:3" x14ac:dyDescent="0.35">
      <c r="A8046" s="2">
        <v>43801</v>
      </c>
      <c r="B8046" t="s">
        <v>697</v>
      </c>
      <c r="C8046">
        <v>-1818588.7</v>
      </c>
    </row>
    <row r="8047" spans="1:3" x14ac:dyDescent="0.35">
      <c r="A8047" s="2">
        <v>43801</v>
      </c>
      <c r="B8047" t="s">
        <v>697</v>
      </c>
      <c r="C8047">
        <v>18185.89</v>
      </c>
    </row>
    <row r="8048" spans="1:3" x14ac:dyDescent="0.35">
      <c r="A8048" s="2">
        <v>43830</v>
      </c>
      <c r="B8048" t="s">
        <v>697</v>
      </c>
      <c r="C8048">
        <v>92567.14</v>
      </c>
    </row>
    <row r="8049" spans="1:3" x14ac:dyDescent="0.35">
      <c r="A8049" s="2">
        <v>43861</v>
      </c>
      <c r="B8049" t="s">
        <v>697</v>
      </c>
      <c r="C8049">
        <v>92567.14</v>
      </c>
    </row>
    <row r="8050" spans="1:3" x14ac:dyDescent="0.35">
      <c r="A8050" s="2">
        <v>43890</v>
      </c>
      <c r="B8050" t="s">
        <v>697</v>
      </c>
      <c r="C8050">
        <v>85951.96</v>
      </c>
    </row>
    <row r="8051" spans="1:3" x14ac:dyDescent="0.35">
      <c r="A8051" s="2">
        <v>43921</v>
      </c>
      <c r="B8051" t="s">
        <v>697</v>
      </c>
      <c r="C8051">
        <v>90210.96</v>
      </c>
    </row>
    <row r="8052" spans="1:3" x14ac:dyDescent="0.35">
      <c r="A8052" s="2">
        <v>44043</v>
      </c>
      <c r="B8052" t="s">
        <v>697</v>
      </c>
      <c r="C8052">
        <v>107330.58</v>
      </c>
    </row>
    <row r="8053" spans="1:3" x14ac:dyDescent="0.35">
      <c r="A8053" s="2">
        <v>44074</v>
      </c>
      <c r="B8053" t="s">
        <v>697</v>
      </c>
      <c r="C8053">
        <v>107330.6</v>
      </c>
    </row>
    <row r="8054" spans="1:3" x14ac:dyDescent="0.35">
      <c r="A8054" s="2">
        <v>44104</v>
      </c>
      <c r="B8054" t="s">
        <v>697</v>
      </c>
      <c r="C8054">
        <v>103868.3</v>
      </c>
    </row>
    <row r="8055" spans="1:3" x14ac:dyDescent="0.35">
      <c r="A8055" s="2">
        <v>44135</v>
      </c>
      <c r="B8055" t="s">
        <v>697</v>
      </c>
      <c r="C8055">
        <v>107330.6</v>
      </c>
    </row>
    <row r="8056" spans="1:3" x14ac:dyDescent="0.35">
      <c r="A8056" s="2">
        <v>44165</v>
      </c>
      <c r="B8056" t="s">
        <v>697</v>
      </c>
      <c r="C8056">
        <v>103868.3</v>
      </c>
    </row>
    <row r="8057" spans="1:3" x14ac:dyDescent="0.35">
      <c r="A8057" s="2">
        <v>44196</v>
      </c>
      <c r="B8057" t="s">
        <v>697</v>
      </c>
      <c r="C8057">
        <v>107330.6</v>
      </c>
    </row>
    <row r="8058" spans="1:3" x14ac:dyDescent="0.35">
      <c r="A8058" s="2">
        <v>44227</v>
      </c>
      <c r="B8058" t="s">
        <v>697</v>
      </c>
      <c r="C8058">
        <v>107330.58</v>
      </c>
    </row>
    <row r="8059" spans="1:3" x14ac:dyDescent="0.35">
      <c r="A8059" s="2">
        <v>44255</v>
      </c>
      <c r="B8059" t="s">
        <v>697</v>
      </c>
      <c r="C8059">
        <v>96943.76</v>
      </c>
    </row>
    <row r="8060" spans="1:3" x14ac:dyDescent="0.35">
      <c r="A8060" s="2">
        <v>44286</v>
      </c>
      <c r="B8060" t="s">
        <v>697</v>
      </c>
      <c r="C8060">
        <v>107330.6</v>
      </c>
    </row>
    <row r="8061" spans="1:3" x14ac:dyDescent="0.35">
      <c r="A8061" s="2">
        <v>44306</v>
      </c>
      <c r="B8061" t="s">
        <v>697</v>
      </c>
      <c r="C8061">
        <v>160139.85999999999</v>
      </c>
    </row>
    <row r="8062" spans="1:3" x14ac:dyDescent="0.35">
      <c r="A8062" s="2">
        <v>44316</v>
      </c>
      <c r="B8062" t="s">
        <v>697</v>
      </c>
      <c r="C8062">
        <v>103354.52</v>
      </c>
    </row>
    <row r="8063" spans="1:3" x14ac:dyDescent="0.35">
      <c r="A8063" s="2">
        <v>44347</v>
      </c>
      <c r="B8063" t="s">
        <v>697</v>
      </c>
      <c r="C8063">
        <v>105882.64</v>
      </c>
    </row>
    <row r="8064" spans="1:3" x14ac:dyDescent="0.35">
      <c r="A8064" s="2">
        <v>44377</v>
      </c>
      <c r="B8064" t="s">
        <v>697</v>
      </c>
      <c r="C8064">
        <v>102467.1</v>
      </c>
    </row>
    <row r="8065" spans="1:3" x14ac:dyDescent="0.35">
      <c r="A8065" s="2">
        <v>44408</v>
      </c>
      <c r="B8065" t="s">
        <v>697</v>
      </c>
      <c r="C8065">
        <v>105882.64</v>
      </c>
    </row>
    <row r="8066" spans="1:3" x14ac:dyDescent="0.35">
      <c r="A8066" s="2">
        <v>44439</v>
      </c>
      <c r="B8066" t="s">
        <v>697</v>
      </c>
      <c r="C8066">
        <v>105882.64</v>
      </c>
    </row>
    <row r="8067" spans="1:3" x14ac:dyDescent="0.35">
      <c r="A8067" s="2">
        <v>44469</v>
      </c>
      <c r="B8067" t="s">
        <v>697</v>
      </c>
      <c r="C8067">
        <v>102467.08</v>
      </c>
    </row>
    <row r="8068" spans="1:3" x14ac:dyDescent="0.35">
      <c r="A8068" s="2">
        <v>44500</v>
      </c>
      <c r="B8068" t="s">
        <v>697</v>
      </c>
      <c r="C8068">
        <v>105882.64</v>
      </c>
    </row>
    <row r="8069" spans="1:3" x14ac:dyDescent="0.35">
      <c r="A8069" s="2">
        <v>44530</v>
      </c>
      <c r="B8069" t="s">
        <v>697</v>
      </c>
      <c r="C8069">
        <v>102467.08</v>
      </c>
    </row>
    <row r="8070" spans="1:3" x14ac:dyDescent="0.35">
      <c r="A8070" s="2">
        <v>44561</v>
      </c>
      <c r="B8070" t="s">
        <v>697</v>
      </c>
      <c r="C8070">
        <v>105882.64</v>
      </c>
    </row>
    <row r="8071" spans="1:3" x14ac:dyDescent="0.35">
      <c r="A8071" s="2">
        <v>44592</v>
      </c>
      <c r="B8071" t="s">
        <v>697</v>
      </c>
      <c r="C8071">
        <v>105882.64</v>
      </c>
    </row>
    <row r="8072" spans="1:3" x14ac:dyDescent="0.35">
      <c r="A8072" s="2">
        <v>44620</v>
      </c>
      <c r="B8072" t="s">
        <v>697</v>
      </c>
      <c r="C8072">
        <v>95635.94</v>
      </c>
    </row>
    <row r="8073" spans="1:3" x14ac:dyDescent="0.35">
      <c r="A8073" s="2">
        <v>44651</v>
      </c>
      <c r="B8073" t="s">
        <v>697</v>
      </c>
      <c r="C8073">
        <v>105882.66</v>
      </c>
    </row>
    <row r="8074" spans="1:3" x14ac:dyDescent="0.35">
      <c r="A8074" s="2">
        <v>44681</v>
      </c>
      <c r="B8074" t="s">
        <v>697</v>
      </c>
      <c r="C8074">
        <v>102467.08</v>
      </c>
    </row>
    <row r="8075" spans="1:3" x14ac:dyDescent="0.35">
      <c r="A8075" s="2">
        <v>44712</v>
      </c>
      <c r="B8075" t="s">
        <v>697</v>
      </c>
      <c r="C8075">
        <v>108766.7</v>
      </c>
    </row>
    <row r="8076" spans="1:3" x14ac:dyDescent="0.35">
      <c r="A8076" s="2">
        <v>44742</v>
      </c>
      <c r="B8076" t="s">
        <v>697</v>
      </c>
      <c r="C8076">
        <v>108301.46</v>
      </c>
    </row>
    <row r="8077" spans="1:3" x14ac:dyDescent="0.35">
      <c r="A8077" s="2">
        <v>44757</v>
      </c>
      <c r="B8077" t="s">
        <v>697</v>
      </c>
      <c r="C8077">
        <v>12668357.220000001</v>
      </c>
    </row>
    <row r="8078" spans="1:3" x14ac:dyDescent="0.35">
      <c r="A8078" s="2">
        <v>44757</v>
      </c>
      <c r="B8078" t="s">
        <v>697</v>
      </c>
      <c r="C8078">
        <v>1484219.1</v>
      </c>
    </row>
    <row r="8079" spans="1:3" x14ac:dyDescent="0.35">
      <c r="A8079" s="2">
        <v>44757</v>
      </c>
      <c r="B8079" t="s">
        <v>697</v>
      </c>
      <c r="C8079">
        <v>51233.54</v>
      </c>
    </row>
    <row r="8080" spans="1:3" x14ac:dyDescent="0.35">
      <c r="A8080" s="2">
        <v>44957</v>
      </c>
      <c r="B8080" t="s">
        <v>697</v>
      </c>
      <c r="C8080">
        <v>429042.9</v>
      </c>
    </row>
    <row r="8081" spans="1:3" x14ac:dyDescent="0.35">
      <c r="A8081" s="2">
        <v>45838</v>
      </c>
      <c r="B8081" t="s">
        <v>697</v>
      </c>
      <c r="C8081">
        <v>53630.360000014123</v>
      </c>
    </row>
    <row r="8082" spans="1:3" x14ac:dyDescent="0.35">
      <c r="A8082" s="2">
        <v>42767</v>
      </c>
      <c r="B8082" t="s">
        <v>700</v>
      </c>
      <c r="C8082">
        <v>70755.399999999994</v>
      </c>
    </row>
    <row r="8083" spans="1:3" x14ac:dyDescent="0.35">
      <c r="A8083" s="2">
        <v>42767</v>
      </c>
      <c r="B8083" t="s">
        <v>700</v>
      </c>
      <c r="C8083">
        <v>-6883490.71</v>
      </c>
    </row>
    <row r="8084" spans="1:3" x14ac:dyDescent="0.35">
      <c r="A8084" s="2">
        <v>42794</v>
      </c>
      <c r="B8084" t="s">
        <v>700</v>
      </c>
      <c r="C8084">
        <v>64245.91</v>
      </c>
    </row>
    <row r="8085" spans="1:3" x14ac:dyDescent="0.35">
      <c r="A8085" s="2">
        <v>42825</v>
      </c>
      <c r="B8085" t="s">
        <v>700</v>
      </c>
      <c r="C8085">
        <v>70925.710000000006</v>
      </c>
    </row>
    <row r="8086" spans="1:3" x14ac:dyDescent="0.35">
      <c r="A8086" s="2">
        <v>42855</v>
      </c>
      <c r="B8086" t="s">
        <v>700</v>
      </c>
      <c r="C8086">
        <v>69032.039999999994</v>
      </c>
    </row>
    <row r="8087" spans="1:3" x14ac:dyDescent="0.35">
      <c r="A8087" s="2">
        <v>42886</v>
      </c>
      <c r="B8087" t="s">
        <v>700</v>
      </c>
      <c r="C8087">
        <v>71333.11</v>
      </c>
    </row>
    <row r="8088" spans="1:3" x14ac:dyDescent="0.35">
      <c r="A8088" s="2">
        <v>42916</v>
      </c>
      <c r="B8088" t="s">
        <v>700</v>
      </c>
      <c r="C8088">
        <v>69032.039999999994</v>
      </c>
    </row>
    <row r="8089" spans="1:3" x14ac:dyDescent="0.35">
      <c r="A8089" s="2">
        <v>42947</v>
      </c>
      <c r="B8089" t="s">
        <v>700</v>
      </c>
      <c r="C8089">
        <v>71648.649999999994</v>
      </c>
    </row>
    <row r="8090" spans="1:3" x14ac:dyDescent="0.35">
      <c r="A8090" s="2">
        <v>42978</v>
      </c>
      <c r="B8090" t="s">
        <v>700</v>
      </c>
      <c r="C8090">
        <v>71648.649999999994</v>
      </c>
    </row>
    <row r="8091" spans="1:3" x14ac:dyDescent="0.35">
      <c r="A8091" s="2">
        <v>43008</v>
      </c>
      <c r="B8091" t="s">
        <v>700</v>
      </c>
      <c r="C8091">
        <v>69337.41</v>
      </c>
    </row>
    <row r="8092" spans="1:3" x14ac:dyDescent="0.35">
      <c r="A8092" s="2">
        <v>43039</v>
      </c>
      <c r="B8092" t="s">
        <v>700</v>
      </c>
      <c r="C8092">
        <v>71969.08</v>
      </c>
    </row>
    <row r="8093" spans="1:3" x14ac:dyDescent="0.35">
      <c r="A8093" s="2">
        <v>43069</v>
      </c>
      <c r="B8093" t="s">
        <v>700</v>
      </c>
      <c r="C8093">
        <v>69647.5</v>
      </c>
    </row>
    <row r="8094" spans="1:3" x14ac:dyDescent="0.35">
      <c r="A8094" s="2">
        <v>43100</v>
      </c>
      <c r="B8094" t="s">
        <v>700</v>
      </c>
      <c r="C8094">
        <v>71969.08</v>
      </c>
    </row>
    <row r="8095" spans="1:3" x14ac:dyDescent="0.35">
      <c r="A8095" s="2">
        <v>43131</v>
      </c>
      <c r="B8095" t="s">
        <v>700</v>
      </c>
      <c r="C8095">
        <v>72290.94</v>
      </c>
    </row>
    <row r="8096" spans="1:3" x14ac:dyDescent="0.35">
      <c r="A8096" s="2">
        <v>43159</v>
      </c>
      <c r="B8096" t="s">
        <v>700</v>
      </c>
      <c r="C8096">
        <v>65295.040000000001</v>
      </c>
    </row>
    <row r="8097" spans="1:3" x14ac:dyDescent="0.35">
      <c r="A8097" s="2">
        <v>43190</v>
      </c>
      <c r="B8097" t="s">
        <v>700</v>
      </c>
      <c r="C8097">
        <v>72290.94</v>
      </c>
    </row>
    <row r="8098" spans="1:3" x14ac:dyDescent="0.35">
      <c r="A8098" s="2">
        <v>43220</v>
      </c>
      <c r="B8098" t="s">
        <v>700</v>
      </c>
      <c r="C8098">
        <v>70265.05</v>
      </c>
    </row>
    <row r="8099" spans="1:3" x14ac:dyDescent="0.35">
      <c r="A8099" s="2">
        <v>43251</v>
      </c>
      <c r="B8099" t="s">
        <v>700</v>
      </c>
      <c r="C8099">
        <v>72607.210000000006</v>
      </c>
    </row>
    <row r="8100" spans="1:3" x14ac:dyDescent="0.35">
      <c r="A8100" s="2">
        <v>43281</v>
      </c>
      <c r="B8100" t="s">
        <v>700</v>
      </c>
      <c r="C8100">
        <v>70265.05</v>
      </c>
    </row>
    <row r="8101" spans="1:3" x14ac:dyDescent="0.35">
      <c r="A8101" s="2">
        <v>43312</v>
      </c>
      <c r="B8101" t="s">
        <v>700</v>
      </c>
      <c r="C8101">
        <v>72928.399999999994</v>
      </c>
    </row>
    <row r="8102" spans="1:3" x14ac:dyDescent="0.35">
      <c r="A8102" s="2">
        <v>43343</v>
      </c>
      <c r="B8102" t="s">
        <v>700</v>
      </c>
      <c r="C8102">
        <v>72928.399999999994</v>
      </c>
    </row>
    <row r="8103" spans="1:3" x14ac:dyDescent="0.35">
      <c r="A8103" s="2">
        <v>43373</v>
      </c>
      <c r="B8103" t="s">
        <v>700</v>
      </c>
      <c r="C8103">
        <v>70575.87</v>
      </c>
    </row>
    <row r="8104" spans="1:3" x14ac:dyDescent="0.35">
      <c r="A8104" s="2">
        <v>43404</v>
      </c>
      <c r="B8104" t="s">
        <v>700</v>
      </c>
      <c r="C8104">
        <v>73254.55</v>
      </c>
    </row>
    <row r="8105" spans="1:3" x14ac:dyDescent="0.35">
      <c r="A8105" s="2">
        <v>43434</v>
      </c>
      <c r="B8105" t="s">
        <v>700</v>
      </c>
      <c r="C8105">
        <v>70891.509999999995</v>
      </c>
    </row>
    <row r="8106" spans="1:3" x14ac:dyDescent="0.35">
      <c r="A8106" s="2">
        <v>43465</v>
      </c>
      <c r="B8106" t="s">
        <v>700</v>
      </c>
      <c r="C8106">
        <v>73254.55</v>
      </c>
    </row>
    <row r="8107" spans="1:3" x14ac:dyDescent="0.35">
      <c r="A8107" s="2">
        <v>43496</v>
      </c>
      <c r="B8107" t="s">
        <v>700</v>
      </c>
      <c r="C8107">
        <v>73582.17</v>
      </c>
    </row>
    <row r="8108" spans="1:3" x14ac:dyDescent="0.35">
      <c r="A8108" s="2">
        <v>43524</v>
      </c>
      <c r="B8108" t="s">
        <v>700</v>
      </c>
      <c r="C8108">
        <v>66461.31</v>
      </c>
    </row>
    <row r="8109" spans="1:3" x14ac:dyDescent="0.35">
      <c r="A8109" s="2">
        <v>43555</v>
      </c>
      <c r="B8109" t="s">
        <v>700</v>
      </c>
      <c r="C8109">
        <v>73582.17</v>
      </c>
    </row>
    <row r="8110" spans="1:3" x14ac:dyDescent="0.35">
      <c r="A8110" s="2">
        <v>43585</v>
      </c>
      <c r="B8110" t="s">
        <v>700</v>
      </c>
      <c r="C8110">
        <v>71520.08</v>
      </c>
    </row>
    <row r="8111" spans="1:3" x14ac:dyDescent="0.35">
      <c r="A8111" s="2">
        <v>43616</v>
      </c>
      <c r="B8111" t="s">
        <v>700</v>
      </c>
      <c r="C8111">
        <v>73904.08</v>
      </c>
    </row>
    <row r="8112" spans="1:3" x14ac:dyDescent="0.35">
      <c r="A8112" s="2">
        <v>43626</v>
      </c>
      <c r="B8112" t="s">
        <v>700</v>
      </c>
      <c r="C8112">
        <v>42912.05</v>
      </c>
    </row>
    <row r="8113" spans="1:3" x14ac:dyDescent="0.35">
      <c r="A8113" s="2">
        <v>43646</v>
      </c>
      <c r="B8113" t="s">
        <v>700</v>
      </c>
      <c r="C8113">
        <v>71520.08</v>
      </c>
    </row>
    <row r="8114" spans="1:3" x14ac:dyDescent="0.35">
      <c r="A8114" s="2">
        <v>43677</v>
      </c>
      <c r="B8114" t="s">
        <v>700</v>
      </c>
      <c r="C8114">
        <v>74604.63</v>
      </c>
    </row>
    <row r="8115" spans="1:3" x14ac:dyDescent="0.35">
      <c r="A8115" s="2">
        <v>43708</v>
      </c>
      <c r="B8115" t="s">
        <v>700</v>
      </c>
      <c r="C8115">
        <v>74604.63</v>
      </c>
    </row>
    <row r="8116" spans="1:3" x14ac:dyDescent="0.35">
      <c r="A8116" s="2">
        <v>43738</v>
      </c>
      <c r="B8116" t="s">
        <v>700</v>
      </c>
      <c r="C8116">
        <v>72198.039999999994</v>
      </c>
    </row>
    <row r="8117" spans="1:3" x14ac:dyDescent="0.35">
      <c r="A8117" s="2">
        <v>43769</v>
      </c>
      <c r="B8117" t="s">
        <v>700</v>
      </c>
      <c r="C8117">
        <v>75319.600000000006</v>
      </c>
    </row>
    <row r="8118" spans="1:3" x14ac:dyDescent="0.35">
      <c r="A8118" s="2">
        <v>43793</v>
      </c>
      <c r="B8118" t="s">
        <v>700</v>
      </c>
      <c r="C8118">
        <v>58311.95</v>
      </c>
    </row>
    <row r="8119" spans="1:3" x14ac:dyDescent="0.35">
      <c r="A8119" s="2">
        <v>43793</v>
      </c>
      <c r="B8119" t="s">
        <v>700</v>
      </c>
      <c r="C8119">
        <v>6883490.71</v>
      </c>
    </row>
    <row r="8120" spans="1:3" x14ac:dyDescent="0.35">
      <c r="A8120" s="2">
        <v>43793</v>
      </c>
      <c r="B8120" t="s">
        <v>700</v>
      </c>
      <c r="C8120">
        <v>447262.1</v>
      </c>
    </row>
    <row r="8121" spans="1:3" x14ac:dyDescent="0.35">
      <c r="A8121" s="2">
        <v>39994</v>
      </c>
      <c r="B8121" t="s">
        <v>691</v>
      </c>
      <c r="C8121">
        <v>26310.16</v>
      </c>
    </row>
    <row r="8122" spans="1:3" x14ac:dyDescent="0.35">
      <c r="A8122" s="2">
        <v>39994</v>
      </c>
      <c r="B8122" t="s">
        <v>691</v>
      </c>
      <c r="C8122">
        <v>3689.84</v>
      </c>
    </row>
    <row r="8123" spans="1:3" x14ac:dyDescent="0.35">
      <c r="A8123" s="2">
        <v>39994</v>
      </c>
      <c r="B8123" t="s">
        <v>691</v>
      </c>
      <c r="C8123">
        <v>-184492</v>
      </c>
    </row>
    <row r="8124" spans="1:3" x14ac:dyDescent="0.35">
      <c r="A8124" s="2">
        <v>39994</v>
      </c>
      <c r="B8124" t="s">
        <v>691</v>
      </c>
      <c r="C8124">
        <v>-1315508</v>
      </c>
    </row>
    <row r="8125" spans="1:3" x14ac:dyDescent="0.35">
      <c r="A8125" s="2">
        <v>40025</v>
      </c>
      <c r="B8125" t="s">
        <v>691</v>
      </c>
      <c r="C8125">
        <v>2065</v>
      </c>
    </row>
    <row r="8126" spans="1:3" x14ac:dyDescent="0.35">
      <c r="A8126" s="2">
        <v>40025</v>
      </c>
      <c r="B8126" t="s">
        <v>691</v>
      </c>
      <c r="C8126">
        <v>14726</v>
      </c>
    </row>
    <row r="8127" spans="1:3" x14ac:dyDescent="0.35">
      <c r="A8127" s="2">
        <v>40056</v>
      </c>
      <c r="B8127" t="s">
        <v>691</v>
      </c>
      <c r="C8127">
        <v>14726</v>
      </c>
    </row>
    <row r="8128" spans="1:3" x14ac:dyDescent="0.35">
      <c r="A8128" s="2">
        <v>40056</v>
      </c>
      <c r="B8128" t="s">
        <v>691</v>
      </c>
      <c r="C8128">
        <v>2065</v>
      </c>
    </row>
    <row r="8129" spans="1:3" x14ac:dyDescent="0.35">
      <c r="A8129" s="2">
        <v>40086</v>
      </c>
      <c r="B8129" t="s">
        <v>691</v>
      </c>
      <c r="C8129">
        <v>1999</v>
      </c>
    </row>
    <row r="8130" spans="1:3" x14ac:dyDescent="0.35">
      <c r="A8130" s="2">
        <v>40086</v>
      </c>
      <c r="B8130" t="s">
        <v>691</v>
      </c>
      <c r="C8130">
        <v>14251</v>
      </c>
    </row>
    <row r="8131" spans="1:3" x14ac:dyDescent="0.35">
      <c r="A8131" s="2">
        <v>40117</v>
      </c>
      <c r="B8131" t="s">
        <v>691</v>
      </c>
      <c r="C8131">
        <v>2065</v>
      </c>
    </row>
    <row r="8132" spans="1:3" x14ac:dyDescent="0.35">
      <c r="A8132" s="2">
        <v>40117</v>
      </c>
      <c r="B8132" t="s">
        <v>691</v>
      </c>
      <c r="C8132">
        <v>14726</v>
      </c>
    </row>
    <row r="8133" spans="1:3" x14ac:dyDescent="0.35">
      <c r="A8133" s="2">
        <v>40147</v>
      </c>
      <c r="B8133" t="s">
        <v>691</v>
      </c>
      <c r="C8133">
        <v>14251.34</v>
      </c>
    </row>
    <row r="8134" spans="1:3" x14ac:dyDescent="0.35">
      <c r="A8134" s="2">
        <v>40147</v>
      </c>
      <c r="B8134" t="s">
        <v>691</v>
      </c>
      <c r="C8134">
        <v>1998.66</v>
      </c>
    </row>
    <row r="8135" spans="1:3" x14ac:dyDescent="0.35">
      <c r="A8135" s="2">
        <v>40178</v>
      </c>
      <c r="B8135" t="s">
        <v>691</v>
      </c>
      <c r="C8135">
        <v>2065</v>
      </c>
    </row>
    <row r="8136" spans="1:3" x14ac:dyDescent="0.35">
      <c r="A8136" s="2">
        <v>40178</v>
      </c>
      <c r="B8136" t="s">
        <v>691</v>
      </c>
      <c r="C8136">
        <v>14726</v>
      </c>
    </row>
    <row r="8137" spans="1:3" x14ac:dyDescent="0.35">
      <c r="A8137" s="2">
        <v>40209</v>
      </c>
      <c r="B8137" t="s">
        <v>691</v>
      </c>
      <c r="C8137">
        <v>2065.29</v>
      </c>
    </row>
    <row r="8138" spans="1:3" x14ac:dyDescent="0.35">
      <c r="A8138" s="2">
        <v>40209</v>
      </c>
      <c r="B8138" t="s">
        <v>691</v>
      </c>
      <c r="C8138">
        <v>14726.38</v>
      </c>
    </row>
    <row r="8139" spans="1:3" x14ac:dyDescent="0.35">
      <c r="A8139" s="2">
        <v>40237</v>
      </c>
      <c r="B8139" t="s">
        <v>691</v>
      </c>
      <c r="C8139">
        <v>1865.42</v>
      </c>
    </row>
    <row r="8140" spans="1:3" x14ac:dyDescent="0.35">
      <c r="A8140" s="2">
        <v>40237</v>
      </c>
      <c r="B8140" t="s">
        <v>691</v>
      </c>
      <c r="C8140">
        <v>13301.25</v>
      </c>
    </row>
    <row r="8141" spans="1:3" x14ac:dyDescent="0.35">
      <c r="A8141" s="2">
        <v>40268</v>
      </c>
      <c r="B8141" t="s">
        <v>691</v>
      </c>
      <c r="C8141">
        <v>2065.29</v>
      </c>
    </row>
    <row r="8142" spans="1:3" x14ac:dyDescent="0.35">
      <c r="A8142" s="2">
        <v>40268</v>
      </c>
      <c r="B8142" t="s">
        <v>691</v>
      </c>
      <c r="C8142">
        <v>14726.38</v>
      </c>
    </row>
    <row r="8143" spans="1:3" x14ac:dyDescent="0.35">
      <c r="A8143" s="2">
        <v>40298</v>
      </c>
      <c r="B8143" t="s">
        <v>691</v>
      </c>
      <c r="C8143">
        <v>14251.34</v>
      </c>
    </row>
    <row r="8144" spans="1:3" x14ac:dyDescent="0.35">
      <c r="A8144" s="2">
        <v>40298</v>
      </c>
      <c r="B8144" t="s">
        <v>691</v>
      </c>
      <c r="C8144">
        <v>1998.66</v>
      </c>
    </row>
    <row r="8145" spans="1:3" x14ac:dyDescent="0.35">
      <c r="A8145" s="2">
        <v>40329</v>
      </c>
      <c r="B8145" t="s">
        <v>691</v>
      </c>
      <c r="C8145">
        <v>14726.38</v>
      </c>
    </row>
    <row r="8146" spans="1:3" x14ac:dyDescent="0.35">
      <c r="A8146" s="2">
        <v>40329</v>
      </c>
      <c r="B8146" t="s">
        <v>691</v>
      </c>
      <c r="C8146">
        <v>2065.29</v>
      </c>
    </row>
    <row r="8147" spans="1:3" x14ac:dyDescent="0.35">
      <c r="A8147" s="2">
        <v>40359</v>
      </c>
      <c r="B8147" t="s">
        <v>691</v>
      </c>
      <c r="C8147">
        <v>1998.66</v>
      </c>
    </row>
    <row r="8148" spans="1:3" x14ac:dyDescent="0.35">
      <c r="A8148" s="2">
        <v>40359</v>
      </c>
      <c r="B8148" t="s">
        <v>691</v>
      </c>
      <c r="C8148">
        <v>14251.34</v>
      </c>
    </row>
    <row r="8149" spans="1:3" x14ac:dyDescent="0.35">
      <c r="A8149" s="2">
        <v>40390</v>
      </c>
      <c r="B8149" t="s">
        <v>691</v>
      </c>
      <c r="C8149">
        <v>2065.29</v>
      </c>
    </row>
    <row r="8150" spans="1:3" x14ac:dyDescent="0.35">
      <c r="A8150" s="2">
        <v>40390</v>
      </c>
      <c r="B8150" t="s">
        <v>691</v>
      </c>
      <c r="C8150">
        <v>14726.38</v>
      </c>
    </row>
    <row r="8151" spans="1:3" x14ac:dyDescent="0.35">
      <c r="A8151" s="2">
        <v>40421</v>
      </c>
      <c r="B8151" t="s">
        <v>691</v>
      </c>
      <c r="C8151">
        <v>14726.38</v>
      </c>
    </row>
    <row r="8152" spans="1:3" x14ac:dyDescent="0.35">
      <c r="A8152" s="2">
        <v>40421</v>
      </c>
      <c r="B8152" t="s">
        <v>691</v>
      </c>
      <c r="C8152">
        <v>2007.92</v>
      </c>
    </row>
    <row r="8153" spans="1:3" x14ac:dyDescent="0.35">
      <c r="A8153" s="2">
        <v>40421</v>
      </c>
      <c r="B8153" t="s">
        <v>691</v>
      </c>
      <c r="C8153">
        <v>10250</v>
      </c>
    </row>
    <row r="8154" spans="1:3" x14ac:dyDescent="0.35">
      <c r="A8154" s="2">
        <v>40451</v>
      </c>
      <c r="B8154" t="s">
        <v>691</v>
      </c>
      <c r="C8154">
        <v>1887.63</v>
      </c>
    </row>
    <row r="8155" spans="1:3" x14ac:dyDescent="0.35">
      <c r="A8155" s="2">
        <v>40451</v>
      </c>
      <c r="B8155" t="s">
        <v>691</v>
      </c>
      <c r="C8155">
        <v>5125</v>
      </c>
    </row>
    <row r="8156" spans="1:3" x14ac:dyDescent="0.35">
      <c r="A8156" s="2">
        <v>40451</v>
      </c>
      <c r="B8156" t="s">
        <v>691</v>
      </c>
      <c r="C8156">
        <v>14251.34</v>
      </c>
    </row>
    <row r="8157" spans="1:3" x14ac:dyDescent="0.35">
      <c r="A8157" s="2">
        <v>40482</v>
      </c>
      <c r="B8157" t="s">
        <v>691</v>
      </c>
      <c r="C8157">
        <v>1893.16</v>
      </c>
    </row>
    <row r="8158" spans="1:3" x14ac:dyDescent="0.35">
      <c r="A8158" s="2">
        <v>40482</v>
      </c>
      <c r="B8158" t="s">
        <v>691</v>
      </c>
      <c r="C8158">
        <v>5124.78</v>
      </c>
    </row>
    <row r="8159" spans="1:3" x14ac:dyDescent="0.35">
      <c r="A8159" s="2">
        <v>40482</v>
      </c>
      <c r="B8159" t="s">
        <v>691</v>
      </c>
      <c r="C8159">
        <v>14726.62</v>
      </c>
    </row>
    <row r="8160" spans="1:3" x14ac:dyDescent="0.35">
      <c r="A8160" s="2">
        <v>40512</v>
      </c>
      <c r="B8160" t="s">
        <v>691</v>
      </c>
      <c r="C8160">
        <v>1776.59</v>
      </c>
    </row>
    <row r="8161" spans="1:3" x14ac:dyDescent="0.35">
      <c r="A8161" s="2">
        <v>40512</v>
      </c>
      <c r="B8161" t="s">
        <v>691</v>
      </c>
      <c r="C8161">
        <v>14251.34</v>
      </c>
    </row>
    <row r="8162" spans="1:3" x14ac:dyDescent="0.35">
      <c r="A8162" s="2">
        <v>40512</v>
      </c>
      <c r="B8162" t="s">
        <v>691</v>
      </c>
      <c r="C8162">
        <v>5125</v>
      </c>
    </row>
    <row r="8163" spans="1:3" x14ac:dyDescent="0.35">
      <c r="A8163" s="2">
        <v>40543</v>
      </c>
      <c r="B8163" t="s">
        <v>691</v>
      </c>
      <c r="C8163">
        <v>1778.44</v>
      </c>
    </row>
    <row r="8164" spans="1:3" x14ac:dyDescent="0.35">
      <c r="A8164" s="2">
        <v>40543</v>
      </c>
      <c r="B8164" t="s">
        <v>691</v>
      </c>
      <c r="C8164">
        <v>5125</v>
      </c>
    </row>
    <row r="8165" spans="1:3" x14ac:dyDescent="0.35">
      <c r="A8165" s="2">
        <v>40543</v>
      </c>
      <c r="B8165" t="s">
        <v>691</v>
      </c>
      <c r="C8165">
        <v>14726.38</v>
      </c>
    </row>
    <row r="8166" spans="1:3" x14ac:dyDescent="0.35">
      <c r="A8166" s="2">
        <v>40574</v>
      </c>
      <c r="B8166" t="s">
        <v>691</v>
      </c>
      <c r="C8166">
        <v>1721.07</v>
      </c>
    </row>
    <row r="8167" spans="1:3" x14ac:dyDescent="0.35">
      <c r="A8167" s="2">
        <v>40574</v>
      </c>
      <c r="B8167" t="s">
        <v>691</v>
      </c>
      <c r="C8167">
        <v>14726.38</v>
      </c>
    </row>
    <row r="8168" spans="1:3" x14ac:dyDescent="0.35">
      <c r="A8168" s="2">
        <v>40574</v>
      </c>
      <c r="B8168" t="s">
        <v>691</v>
      </c>
      <c r="C8168">
        <v>5125</v>
      </c>
    </row>
    <row r="8169" spans="1:3" x14ac:dyDescent="0.35">
      <c r="A8169" s="2">
        <v>40602</v>
      </c>
      <c r="B8169" t="s">
        <v>691</v>
      </c>
      <c r="C8169">
        <v>13301.25</v>
      </c>
    </row>
    <row r="8170" spans="1:3" x14ac:dyDescent="0.35">
      <c r="A8170" s="2">
        <v>40602</v>
      </c>
      <c r="B8170" t="s">
        <v>691</v>
      </c>
      <c r="C8170">
        <v>5025</v>
      </c>
    </row>
    <row r="8171" spans="1:3" x14ac:dyDescent="0.35">
      <c r="A8171" s="2">
        <v>40602</v>
      </c>
      <c r="B8171" t="s">
        <v>691</v>
      </c>
      <c r="C8171">
        <v>1502.7</v>
      </c>
    </row>
    <row r="8172" spans="1:3" x14ac:dyDescent="0.35">
      <c r="A8172" s="2">
        <v>40633</v>
      </c>
      <c r="B8172" t="s">
        <v>691</v>
      </c>
      <c r="C8172">
        <v>5124.78</v>
      </c>
    </row>
    <row r="8173" spans="1:3" x14ac:dyDescent="0.35">
      <c r="A8173" s="2">
        <v>40633</v>
      </c>
      <c r="B8173" t="s">
        <v>691</v>
      </c>
      <c r="C8173">
        <v>14726.38</v>
      </c>
    </row>
    <row r="8174" spans="1:3" x14ac:dyDescent="0.35">
      <c r="A8174" s="2">
        <v>40633</v>
      </c>
      <c r="B8174" t="s">
        <v>691</v>
      </c>
      <c r="C8174">
        <v>1606.55</v>
      </c>
    </row>
    <row r="8175" spans="1:3" x14ac:dyDescent="0.35">
      <c r="A8175" s="2">
        <v>40663</v>
      </c>
      <c r="B8175" t="s">
        <v>691</v>
      </c>
      <c r="C8175">
        <v>1500.31</v>
      </c>
    </row>
    <row r="8176" spans="1:3" x14ac:dyDescent="0.35">
      <c r="A8176" s="2">
        <v>40663</v>
      </c>
      <c r="B8176" t="s">
        <v>691</v>
      </c>
      <c r="C8176">
        <v>5224.7700000000004</v>
      </c>
    </row>
    <row r="8177" spans="1:3" x14ac:dyDescent="0.35">
      <c r="A8177" s="2">
        <v>40663</v>
      </c>
      <c r="B8177" t="s">
        <v>691</v>
      </c>
      <c r="C8177">
        <v>14251.34</v>
      </c>
    </row>
    <row r="8178" spans="1:3" x14ac:dyDescent="0.35">
      <c r="A8178" s="2">
        <v>40694</v>
      </c>
      <c r="B8178" t="s">
        <v>691</v>
      </c>
      <c r="C8178">
        <v>14726.38</v>
      </c>
    </row>
    <row r="8179" spans="1:3" x14ac:dyDescent="0.35">
      <c r="A8179" s="2">
        <v>40694</v>
      </c>
      <c r="B8179" t="s">
        <v>691</v>
      </c>
      <c r="C8179">
        <v>5125</v>
      </c>
    </row>
    <row r="8180" spans="1:3" x14ac:dyDescent="0.35">
      <c r="A8180" s="2">
        <v>40694</v>
      </c>
      <c r="B8180" t="s">
        <v>691</v>
      </c>
      <c r="C8180">
        <v>1491.59</v>
      </c>
    </row>
    <row r="8181" spans="1:3" x14ac:dyDescent="0.35">
      <c r="A8181" s="2">
        <v>40724</v>
      </c>
      <c r="B8181" t="s">
        <v>691</v>
      </c>
      <c r="C8181">
        <v>14251.34</v>
      </c>
    </row>
    <row r="8182" spans="1:3" x14ac:dyDescent="0.35">
      <c r="A8182" s="2">
        <v>40724</v>
      </c>
      <c r="B8182" t="s">
        <v>691</v>
      </c>
      <c r="C8182">
        <v>5125</v>
      </c>
    </row>
    <row r="8183" spans="1:3" x14ac:dyDescent="0.35">
      <c r="A8183" s="2">
        <v>40724</v>
      </c>
      <c r="B8183" t="s">
        <v>691</v>
      </c>
      <c r="C8183">
        <v>1387.96</v>
      </c>
    </row>
    <row r="8184" spans="1:3" x14ac:dyDescent="0.35">
      <c r="A8184" s="2">
        <v>40755</v>
      </c>
      <c r="B8184" t="s">
        <v>691</v>
      </c>
      <c r="C8184">
        <v>1376.85</v>
      </c>
    </row>
    <row r="8185" spans="1:3" x14ac:dyDescent="0.35">
      <c r="A8185" s="2">
        <v>40755</v>
      </c>
      <c r="B8185" t="s">
        <v>691</v>
      </c>
      <c r="C8185">
        <v>5125</v>
      </c>
    </row>
    <row r="8186" spans="1:3" x14ac:dyDescent="0.35">
      <c r="A8186" s="2">
        <v>40755</v>
      </c>
      <c r="B8186" t="s">
        <v>691</v>
      </c>
      <c r="C8186">
        <v>14726.38</v>
      </c>
    </row>
    <row r="8187" spans="1:3" x14ac:dyDescent="0.35">
      <c r="A8187" s="2">
        <v>40786</v>
      </c>
      <c r="B8187" t="s">
        <v>691</v>
      </c>
      <c r="C8187">
        <v>1319.49</v>
      </c>
    </row>
    <row r="8188" spans="1:3" x14ac:dyDescent="0.35">
      <c r="A8188" s="2">
        <v>40786</v>
      </c>
      <c r="B8188" t="s">
        <v>691</v>
      </c>
      <c r="C8188">
        <v>5125</v>
      </c>
    </row>
    <row r="8189" spans="1:3" x14ac:dyDescent="0.35">
      <c r="A8189" s="2">
        <v>40786</v>
      </c>
      <c r="B8189" t="s">
        <v>691</v>
      </c>
      <c r="C8189">
        <v>14726.38</v>
      </c>
    </row>
    <row r="8190" spans="1:3" x14ac:dyDescent="0.35">
      <c r="A8190" s="2">
        <v>40816</v>
      </c>
      <c r="B8190" t="s">
        <v>691</v>
      </c>
      <c r="C8190">
        <v>5125</v>
      </c>
    </row>
    <row r="8191" spans="1:3" x14ac:dyDescent="0.35">
      <c r="A8191" s="2">
        <v>40816</v>
      </c>
      <c r="B8191" t="s">
        <v>691</v>
      </c>
      <c r="C8191">
        <v>14251.34</v>
      </c>
    </row>
    <row r="8192" spans="1:3" x14ac:dyDescent="0.35">
      <c r="A8192" s="2">
        <v>40816</v>
      </c>
      <c r="B8192" t="s">
        <v>691</v>
      </c>
      <c r="C8192">
        <v>1221.4000000000001</v>
      </c>
    </row>
    <row r="8193" spans="1:3" x14ac:dyDescent="0.35">
      <c r="A8193" s="2">
        <v>40847</v>
      </c>
      <c r="B8193" t="s">
        <v>691</v>
      </c>
      <c r="C8193">
        <v>5125</v>
      </c>
    </row>
    <row r="8194" spans="1:3" x14ac:dyDescent="0.35">
      <c r="A8194" s="2">
        <v>40847</v>
      </c>
      <c r="B8194" t="s">
        <v>691</v>
      </c>
      <c r="C8194">
        <v>14726.38</v>
      </c>
    </row>
    <row r="8195" spans="1:3" x14ac:dyDescent="0.35">
      <c r="A8195" s="2">
        <v>40847</v>
      </c>
      <c r="B8195" t="s">
        <v>691</v>
      </c>
      <c r="C8195">
        <v>1204.75</v>
      </c>
    </row>
    <row r="8196" spans="1:3" x14ac:dyDescent="0.35">
      <c r="A8196" s="2">
        <v>40865</v>
      </c>
      <c r="B8196" t="s">
        <v>691</v>
      </c>
      <c r="C8196">
        <v>1658.82</v>
      </c>
    </row>
    <row r="8197" spans="1:3" x14ac:dyDescent="0.35">
      <c r="A8197" s="2">
        <v>40865</v>
      </c>
      <c r="B8197" t="s">
        <v>691</v>
      </c>
      <c r="C8197">
        <v>668.65</v>
      </c>
    </row>
    <row r="8198" spans="1:3" x14ac:dyDescent="0.35">
      <c r="A8198" s="2">
        <v>40865</v>
      </c>
      <c r="B8198" t="s">
        <v>691</v>
      </c>
      <c r="C8198">
        <v>3209</v>
      </c>
    </row>
    <row r="8199" spans="1:3" x14ac:dyDescent="0.35">
      <c r="A8199" s="2">
        <v>40865</v>
      </c>
      <c r="B8199" t="s">
        <v>691</v>
      </c>
      <c r="C8199">
        <v>8550.3799999999992</v>
      </c>
    </row>
    <row r="8200" spans="1:3" x14ac:dyDescent="0.35">
      <c r="A8200" s="2">
        <v>40865</v>
      </c>
      <c r="B8200" t="s">
        <v>691</v>
      </c>
      <c r="C8200">
        <v>102492.67</v>
      </c>
    </row>
    <row r="8201" spans="1:3" x14ac:dyDescent="0.35">
      <c r="A8201" s="2">
        <v>40865</v>
      </c>
      <c r="B8201" t="s">
        <v>691</v>
      </c>
      <c r="C8201">
        <v>122603.52</v>
      </c>
    </row>
    <row r="8202" spans="1:3" x14ac:dyDescent="0.35">
      <c r="A8202" s="2">
        <v>40865</v>
      </c>
      <c r="B8202" t="s">
        <v>691</v>
      </c>
      <c r="C8202">
        <v>1549.71</v>
      </c>
    </row>
    <row r="8203" spans="1:3" x14ac:dyDescent="0.35">
      <c r="A8203" s="2">
        <v>40865</v>
      </c>
      <c r="B8203" t="s">
        <v>691</v>
      </c>
      <c r="C8203">
        <v>1312299.47</v>
      </c>
    </row>
    <row r="8204" spans="1:3" x14ac:dyDescent="0.35">
      <c r="A8204" s="2">
        <v>41976</v>
      </c>
      <c r="B8204" t="s">
        <v>697</v>
      </c>
      <c r="C8204">
        <v>-9464788.7400000002</v>
      </c>
    </row>
    <row r="8205" spans="1:3" x14ac:dyDescent="0.35">
      <c r="A8205" s="2">
        <v>41976</v>
      </c>
      <c r="B8205" t="s">
        <v>697</v>
      </c>
      <c r="C8205">
        <v>-2636619.7200000002</v>
      </c>
    </row>
    <row r="8206" spans="1:3" x14ac:dyDescent="0.35">
      <c r="A8206" s="2">
        <v>41976</v>
      </c>
      <c r="B8206" t="s">
        <v>697</v>
      </c>
      <c r="C8206">
        <v>189295.76</v>
      </c>
    </row>
    <row r="8207" spans="1:3" x14ac:dyDescent="0.35">
      <c r="A8207" s="2">
        <v>42004</v>
      </c>
      <c r="B8207" t="s">
        <v>697</v>
      </c>
      <c r="C8207">
        <v>99117.36</v>
      </c>
    </row>
    <row r="8208" spans="1:3" x14ac:dyDescent="0.35">
      <c r="A8208" s="2">
        <v>42094</v>
      </c>
      <c r="B8208" t="s">
        <v>697</v>
      </c>
      <c r="C8208">
        <v>308349</v>
      </c>
    </row>
    <row r="8209" spans="1:3" x14ac:dyDescent="0.35">
      <c r="A8209" s="2">
        <v>42185</v>
      </c>
      <c r="B8209" t="s">
        <v>697</v>
      </c>
      <c r="C8209">
        <v>314113.40000000002</v>
      </c>
    </row>
    <row r="8210" spans="1:3" x14ac:dyDescent="0.35">
      <c r="A8210" s="2">
        <v>42277</v>
      </c>
      <c r="B8210" t="s">
        <v>697</v>
      </c>
      <c r="C8210">
        <v>319973.40000000002</v>
      </c>
    </row>
    <row r="8211" spans="1:3" x14ac:dyDescent="0.35">
      <c r="A8211" s="2">
        <v>42369</v>
      </c>
      <c r="B8211" t="s">
        <v>697</v>
      </c>
      <c r="C8211">
        <v>322426.59999999998</v>
      </c>
    </row>
    <row r="8212" spans="1:3" x14ac:dyDescent="0.35">
      <c r="A8212" s="2">
        <v>42752</v>
      </c>
      <c r="B8212" t="s">
        <v>697</v>
      </c>
      <c r="C8212">
        <v>-350000</v>
      </c>
    </row>
    <row r="8213" spans="1:3" x14ac:dyDescent="0.35">
      <c r="A8213" s="2">
        <v>43014</v>
      </c>
      <c r="B8213" t="s">
        <v>697</v>
      </c>
      <c r="C8213">
        <v>30563.38</v>
      </c>
    </row>
    <row r="8214" spans="1:3" x14ac:dyDescent="0.35">
      <c r="A8214" s="2">
        <v>43196</v>
      </c>
      <c r="B8214" t="s">
        <v>697</v>
      </c>
      <c r="C8214">
        <v>192863.16</v>
      </c>
    </row>
    <row r="8215" spans="1:3" x14ac:dyDescent="0.35">
      <c r="A8215" s="2">
        <v>43196</v>
      </c>
      <c r="B8215" t="s">
        <v>697</v>
      </c>
      <c r="C8215">
        <v>738.62</v>
      </c>
    </row>
    <row r="8216" spans="1:3" x14ac:dyDescent="0.35">
      <c r="A8216" s="2">
        <v>43196</v>
      </c>
      <c r="B8216" t="s">
        <v>697</v>
      </c>
      <c r="C8216">
        <v>52501.62</v>
      </c>
    </row>
    <row r="8217" spans="1:3" x14ac:dyDescent="0.35">
      <c r="A8217" s="2">
        <v>43220</v>
      </c>
      <c r="B8217" t="s">
        <v>697</v>
      </c>
      <c r="C8217">
        <v>983.32</v>
      </c>
    </row>
    <row r="8218" spans="1:3" x14ac:dyDescent="0.35">
      <c r="A8218" s="2">
        <v>43224</v>
      </c>
      <c r="B8218" t="s">
        <v>697</v>
      </c>
      <c r="C8218">
        <v>1156.8599999999999</v>
      </c>
    </row>
    <row r="8219" spans="1:3" x14ac:dyDescent="0.35">
      <c r="A8219" s="2">
        <v>43224</v>
      </c>
      <c r="B8219" t="s">
        <v>697</v>
      </c>
      <c r="C8219">
        <v>126573.46</v>
      </c>
    </row>
    <row r="8220" spans="1:3" x14ac:dyDescent="0.35">
      <c r="A8220" s="2">
        <v>43281</v>
      </c>
      <c r="B8220" t="s">
        <v>697</v>
      </c>
      <c r="C8220">
        <v>439791.35999999999</v>
      </c>
    </row>
    <row r="8221" spans="1:3" x14ac:dyDescent="0.35">
      <c r="A8221" s="2">
        <v>43373</v>
      </c>
      <c r="B8221" t="s">
        <v>697</v>
      </c>
      <c r="C8221">
        <v>444624.22</v>
      </c>
    </row>
    <row r="8222" spans="1:3" x14ac:dyDescent="0.35">
      <c r="A8222" s="2">
        <v>43465</v>
      </c>
      <c r="B8222" t="s">
        <v>697</v>
      </c>
      <c r="C8222">
        <v>444624.2</v>
      </c>
    </row>
    <row r="8223" spans="1:3" x14ac:dyDescent="0.35">
      <c r="A8223" s="2">
        <v>43555</v>
      </c>
      <c r="B8223" t="s">
        <v>697</v>
      </c>
      <c r="C8223">
        <v>217479.22</v>
      </c>
    </row>
    <row r="8224" spans="1:3" x14ac:dyDescent="0.35">
      <c r="A8224" s="2">
        <v>43585</v>
      </c>
      <c r="B8224" t="s">
        <v>697</v>
      </c>
      <c r="C8224">
        <v>217479.22</v>
      </c>
    </row>
    <row r="8225" spans="1:3" x14ac:dyDescent="0.35">
      <c r="A8225" s="2">
        <v>43646</v>
      </c>
      <c r="B8225" t="s">
        <v>697</v>
      </c>
      <c r="C8225">
        <v>219895.66</v>
      </c>
    </row>
    <row r="8226" spans="1:3" x14ac:dyDescent="0.35">
      <c r="A8226" s="2">
        <v>43738</v>
      </c>
      <c r="B8226" t="s">
        <v>697</v>
      </c>
      <c r="C8226">
        <v>180771.86</v>
      </c>
    </row>
    <row r="8227" spans="1:3" x14ac:dyDescent="0.35">
      <c r="A8227" s="2">
        <v>43830</v>
      </c>
      <c r="B8227" t="s">
        <v>697</v>
      </c>
      <c r="C8227">
        <v>276562.84000000003</v>
      </c>
    </row>
    <row r="8228" spans="1:3" x14ac:dyDescent="0.35">
      <c r="A8228" s="2">
        <v>44141</v>
      </c>
      <c r="B8228" t="s">
        <v>697</v>
      </c>
      <c r="C8228">
        <v>4590421.8</v>
      </c>
    </row>
    <row r="8229" spans="1:3" x14ac:dyDescent="0.35">
      <c r="A8229" s="2">
        <v>40933</v>
      </c>
      <c r="B8229" t="s">
        <v>694</v>
      </c>
      <c r="C8229">
        <v>-6000000</v>
      </c>
    </row>
    <row r="8230" spans="1:3" x14ac:dyDescent="0.35">
      <c r="A8230" s="2">
        <v>40933</v>
      </c>
      <c r="B8230" t="s">
        <v>694</v>
      </c>
      <c r="C8230">
        <v>120000</v>
      </c>
    </row>
    <row r="8231" spans="1:3" x14ac:dyDescent="0.35">
      <c r="A8231" s="2">
        <v>40933</v>
      </c>
      <c r="B8231" t="s">
        <v>694</v>
      </c>
      <c r="C8231">
        <v>-800000</v>
      </c>
    </row>
    <row r="8232" spans="1:3" x14ac:dyDescent="0.35">
      <c r="A8232" s="2">
        <v>40939</v>
      </c>
      <c r="B8232" t="s">
        <v>694</v>
      </c>
      <c r="C8232">
        <v>14000</v>
      </c>
    </row>
    <row r="8233" spans="1:3" x14ac:dyDescent="0.35">
      <c r="A8233" s="2">
        <v>40968</v>
      </c>
      <c r="B8233" t="s">
        <v>694</v>
      </c>
      <c r="C8233">
        <v>58034</v>
      </c>
    </row>
    <row r="8234" spans="1:3" x14ac:dyDescent="0.35">
      <c r="A8234" s="2">
        <v>40999</v>
      </c>
      <c r="B8234" t="s">
        <v>694</v>
      </c>
      <c r="C8234">
        <v>62186</v>
      </c>
    </row>
    <row r="8235" spans="1:3" x14ac:dyDescent="0.35">
      <c r="A8235" s="2">
        <v>41029</v>
      </c>
      <c r="B8235" t="s">
        <v>694</v>
      </c>
      <c r="C8235">
        <v>60335.55</v>
      </c>
    </row>
    <row r="8236" spans="1:3" x14ac:dyDescent="0.35">
      <c r="A8236" s="2">
        <v>41060</v>
      </c>
      <c r="B8236" t="s">
        <v>694</v>
      </c>
      <c r="C8236">
        <v>62502.6</v>
      </c>
    </row>
    <row r="8237" spans="1:3" x14ac:dyDescent="0.35">
      <c r="A8237" s="2">
        <v>41090</v>
      </c>
      <c r="B8237" t="s">
        <v>694</v>
      </c>
      <c r="C8237">
        <v>60642.65</v>
      </c>
    </row>
    <row r="8238" spans="1:3" x14ac:dyDescent="0.35">
      <c r="A8238" s="2">
        <v>41121</v>
      </c>
      <c r="B8238" t="s">
        <v>694</v>
      </c>
      <c r="C8238">
        <v>62820.73</v>
      </c>
    </row>
    <row r="8239" spans="1:3" x14ac:dyDescent="0.35">
      <c r="A8239" s="2">
        <v>41152</v>
      </c>
      <c r="B8239" t="s">
        <v>694</v>
      </c>
      <c r="C8239">
        <v>62983.01</v>
      </c>
    </row>
    <row r="8240" spans="1:3" x14ac:dyDescent="0.35">
      <c r="A8240" s="2">
        <v>41182</v>
      </c>
      <c r="B8240" t="s">
        <v>694</v>
      </c>
      <c r="C8240">
        <v>61108.76</v>
      </c>
    </row>
    <row r="8241" spans="1:3" x14ac:dyDescent="0.35">
      <c r="A8241" s="2">
        <v>41213</v>
      </c>
      <c r="B8241" t="s">
        <v>694</v>
      </c>
      <c r="C8241">
        <v>63303.58</v>
      </c>
    </row>
    <row r="8242" spans="1:3" x14ac:dyDescent="0.35">
      <c r="A8242" s="2">
        <v>41243</v>
      </c>
      <c r="B8242" t="s">
        <v>694</v>
      </c>
      <c r="C8242">
        <v>61419.79</v>
      </c>
    </row>
    <row r="8243" spans="1:3" x14ac:dyDescent="0.35">
      <c r="A8243" s="2">
        <v>41274</v>
      </c>
      <c r="B8243" t="s">
        <v>694</v>
      </c>
      <c r="C8243">
        <v>63625.79</v>
      </c>
    </row>
    <row r="8244" spans="1:3" x14ac:dyDescent="0.35">
      <c r="A8244" s="2">
        <v>41305</v>
      </c>
      <c r="B8244" t="s">
        <v>694</v>
      </c>
      <c r="C8244">
        <v>63790.15</v>
      </c>
    </row>
    <row r="8245" spans="1:3" x14ac:dyDescent="0.35">
      <c r="A8245" s="2">
        <v>41333</v>
      </c>
      <c r="B8245" t="s">
        <v>694</v>
      </c>
      <c r="C8245">
        <v>57765.760000000002</v>
      </c>
    </row>
    <row r="8246" spans="1:3" x14ac:dyDescent="0.35">
      <c r="A8246" s="2">
        <v>41364</v>
      </c>
      <c r="B8246" t="s">
        <v>694</v>
      </c>
      <c r="C8246">
        <v>64104.17</v>
      </c>
    </row>
    <row r="8247" spans="1:3" x14ac:dyDescent="0.35">
      <c r="A8247" s="2">
        <v>41394</v>
      </c>
      <c r="B8247" t="s">
        <v>694</v>
      </c>
      <c r="C8247">
        <v>62196.56</v>
      </c>
    </row>
    <row r="8248" spans="1:3" x14ac:dyDescent="0.35">
      <c r="A8248" s="2">
        <v>41425</v>
      </c>
      <c r="B8248" t="s">
        <v>694</v>
      </c>
      <c r="C8248">
        <v>64430.45</v>
      </c>
    </row>
    <row r="8249" spans="1:3" x14ac:dyDescent="0.35">
      <c r="A8249" s="2">
        <v>41455</v>
      </c>
      <c r="B8249" t="s">
        <v>694</v>
      </c>
      <c r="C8249">
        <v>62513.120000000003</v>
      </c>
    </row>
    <row r="8250" spans="1:3" x14ac:dyDescent="0.35">
      <c r="A8250" s="2">
        <v>41486</v>
      </c>
      <c r="B8250" t="s">
        <v>694</v>
      </c>
      <c r="C8250">
        <v>64758.39</v>
      </c>
    </row>
    <row r="8251" spans="1:3" x14ac:dyDescent="0.35">
      <c r="A8251" s="2">
        <v>41517</v>
      </c>
      <c r="B8251" t="s">
        <v>694</v>
      </c>
      <c r="C8251">
        <v>64925.68</v>
      </c>
    </row>
    <row r="8252" spans="1:3" x14ac:dyDescent="0.35">
      <c r="A8252" s="2">
        <v>41547</v>
      </c>
      <c r="B8252" t="s">
        <v>694</v>
      </c>
      <c r="C8252">
        <v>62993.62</v>
      </c>
    </row>
    <row r="8253" spans="1:3" x14ac:dyDescent="0.35">
      <c r="A8253" s="2">
        <v>41578</v>
      </c>
      <c r="B8253" t="s">
        <v>694</v>
      </c>
      <c r="C8253">
        <v>65256.14</v>
      </c>
    </row>
    <row r="8254" spans="1:3" x14ac:dyDescent="0.35">
      <c r="A8254" s="2">
        <v>41608</v>
      </c>
      <c r="B8254" t="s">
        <v>694</v>
      </c>
      <c r="C8254">
        <v>63314.239999999998</v>
      </c>
    </row>
    <row r="8255" spans="1:3" x14ac:dyDescent="0.35">
      <c r="A8255" s="2">
        <v>41639</v>
      </c>
      <c r="B8255" t="s">
        <v>694</v>
      </c>
      <c r="C8255">
        <v>65588.28</v>
      </c>
    </row>
    <row r="8256" spans="1:3" x14ac:dyDescent="0.35">
      <c r="A8256" s="2">
        <v>41670</v>
      </c>
      <c r="B8256" t="s">
        <v>694</v>
      </c>
      <c r="C8256">
        <v>65757.710000000006</v>
      </c>
    </row>
    <row r="8257" spans="1:3" x14ac:dyDescent="0.35">
      <c r="A8257" s="2">
        <v>41698</v>
      </c>
      <c r="B8257" t="s">
        <v>694</v>
      </c>
      <c r="C8257">
        <v>59547.5</v>
      </c>
    </row>
    <row r="8258" spans="1:3" x14ac:dyDescent="0.35">
      <c r="A8258" s="2">
        <v>41729</v>
      </c>
      <c r="B8258" t="s">
        <v>694</v>
      </c>
      <c r="C8258">
        <v>66081.42</v>
      </c>
    </row>
    <row r="8259" spans="1:3" x14ac:dyDescent="0.35">
      <c r="A8259" s="2">
        <v>41752</v>
      </c>
      <c r="B8259" t="s">
        <v>694</v>
      </c>
      <c r="C8259">
        <v>3000000</v>
      </c>
    </row>
    <row r="8260" spans="1:3" x14ac:dyDescent="0.35">
      <c r="A8260" s="2">
        <v>41759</v>
      </c>
      <c r="B8260" t="s">
        <v>694</v>
      </c>
      <c r="C8260">
        <v>57143.63</v>
      </c>
    </row>
    <row r="8261" spans="1:3" x14ac:dyDescent="0.35">
      <c r="A8261" s="2">
        <v>41774</v>
      </c>
      <c r="B8261" t="s">
        <v>694</v>
      </c>
      <c r="C8261">
        <v>3000000</v>
      </c>
    </row>
    <row r="8262" spans="1:3" x14ac:dyDescent="0.35">
      <c r="A8262" s="2">
        <v>41788</v>
      </c>
      <c r="B8262" t="s">
        <v>694</v>
      </c>
      <c r="C8262">
        <v>391441.41</v>
      </c>
    </row>
    <row r="8263" spans="1:3" x14ac:dyDescent="0.35">
      <c r="A8263" s="2">
        <v>41790</v>
      </c>
      <c r="B8263" t="s">
        <v>694</v>
      </c>
      <c r="C8263">
        <v>19161.96</v>
      </c>
    </row>
    <row r="8264" spans="1:3" x14ac:dyDescent="0.35">
      <c r="A8264" s="2">
        <v>43138</v>
      </c>
      <c r="B8264" t="s">
        <v>694</v>
      </c>
      <c r="C8264">
        <v>307337.77</v>
      </c>
    </row>
    <row r="8265" spans="1:3" x14ac:dyDescent="0.35">
      <c r="A8265" s="2">
        <v>39569</v>
      </c>
      <c r="B8265" t="s">
        <v>691</v>
      </c>
      <c r="C8265">
        <v>90000</v>
      </c>
    </row>
    <row r="8266" spans="1:3" x14ac:dyDescent="0.35">
      <c r="A8266" s="2">
        <v>39569</v>
      </c>
      <c r="B8266" t="s">
        <v>691</v>
      </c>
      <c r="C8266">
        <v>-4500000</v>
      </c>
    </row>
    <row r="8267" spans="1:3" x14ac:dyDescent="0.35">
      <c r="A8267" s="2">
        <v>39599</v>
      </c>
      <c r="B8267" t="s">
        <v>691</v>
      </c>
      <c r="C8267">
        <v>46500</v>
      </c>
    </row>
    <row r="8268" spans="1:3" x14ac:dyDescent="0.35">
      <c r="A8268" s="2">
        <v>39629</v>
      </c>
      <c r="B8268" t="s">
        <v>691</v>
      </c>
      <c r="C8268">
        <v>45078</v>
      </c>
    </row>
    <row r="8269" spans="1:3" x14ac:dyDescent="0.35">
      <c r="A8269" s="2">
        <v>39660</v>
      </c>
      <c r="B8269" t="s">
        <v>691</v>
      </c>
      <c r="C8269">
        <v>46658</v>
      </c>
    </row>
    <row r="8270" spans="1:3" x14ac:dyDescent="0.35">
      <c r="A8270" s="2">
        <v>39691</v>
      </c>
      <c r="B8270" t="s">
        <v>691</v>
      </c>
      <c r="C8270">
        <v>46738</v>
      </c>
    </row>
    <row r="8271" spans="1:3" x14ac:dyDescent="0.35">
      <c r="A8271" s="2">
        <v>39721</v>
      </c>
      <c r="B8271" t="s">
        <v>691</v>
      </c>
      <c r="C8271">
        <v>45308</v>
      </c>
    </row>
    <row r="8272" spans="1:3" x14ac:dyDescent="0.35">
      <c r="A8272" s="2">
        <v>39752</v>
      </c>
      <c r="B8272" t="s">
        <v>691</v>
      </c>
      <c r="C8272">
        <v>46897</v>
      </c>
    </row>
    <row r="8273" spans="1:3" x14ac:dyDescent="0.35">
      <c r="A8273" s="2">
        <v>39782</v>
      </c>
      <c r="B8273" t="s">
        <v>691</v>
      </c>
      <c r="C8273">
        <v>45462</v>
      </c>
    </row>
    <row r="8274" spans="1:3" x14ac:dyDescent="0.35">
      <c r="A8274" s="2">
        <v>39813</v>
      </c>
      <c r="B8274" t="s">
        <v>691</v>
      </c>
      <c r="C8274">
        <v>47056</v>
      </c>
    </row>
    <row r="8275" spans="1:3" x14ac:dyDescent="0.35">
      <c r="A8275" s="2">
        <v>39844</v>
      </c>
      <c r="B8275" t="s">
        <v>691</v>
      </c>
      <c r="C8275">
        <v>47137</v>
      </c>
    </row>
    <row r="8276" spans="1:3" x14ac:dyDescent="0.35">
      <c r="A8276" s="2">
        <v>39872</v>
      </c>
      <c r="B8276" t="s">
        <v>691</v>
      </c>
      <c r="C8276">
        <v>42648</v>
      </c>
    </row>
    <row r="8277" spans="1:3" x14ac:dyDescent="0.35">
      <c r="A8277" s="2">
        <v>39903</v>
      </c>
      <c r="B8277" t="s">
        <v>691</v>
      </c>
      <c r="C8277">
        <v>47291</v>
      </c>
    </row>
    <row r="8278" spans="1:3" x14ac:dyDescent="0.35">
      <c r="A8278" s="2">
        <v>39933</v>
      </c>
      <c r="B8278" t="s">
        <v>691</v>
      </c>
      <c r="C8278">
        <v>45845</v>
      </c>
    </row>
    <row r="8279" spans="1:3" x14ac:dyDescent="0.35">
      <c r="A8279" s="2">
        <v>39964</v>
      </c>
      <c r="B8279" t="s">
        <v>691</v>
      </c>
      <c r="C8279">
        <v>47452</v>
      </c>
    </row>
    <row r="8280" spans="1:3" x14ac:dyDescent="0.35">
      <c r="A8280" s="2">
        <v>39965</v>
      </c>
      <c r="B8280" t="s">
        <v>691</v>
      </c>
      <c r="C8280">
        <v>45000</v>
      </c>
    </row>
    <row r="8281" spans="1:3" x14ac:dyDescent="0.35">
      <c r="A8281" s="2">
        <v>39994</v>
      </c>
      <c r="B8281" t="s">
        <v>691</v>
      </c>
      <c r="C8281">
        <v>46000</v>
      </c>
    </row>
    <row r="8282" spans="1:3" x14ac:dyDescent="0.35">
      <c r="A8282" s="2">
        <v>40025</v>
      </c>
      <c r="B8282" t="s">
        <v>691</v>
      </c>
      <c r="C8282">
        <v>47613</v>
      </c>
    </row>
    <row r="8283" spans="1:3" x14ac:dyDescent="0.35">
      <c r="A8283" s="2">
        <v>40056</v>
      </c>
      <c r="B8283" t="s">
        <v>691</v>
      </c>
      <c r="C8283">
        <v>47695</v>
      </c>
    </row>
    <row r="8284" spans="1:3" x14ac:dyDescent="0.35">
      <c r="A8284" s="2">
        <v>40086</v>
      </c>
      <c r="B8284" t="s">
        <v>691</v>
      </c>
      <c r="C8284">
        <v>46236</v>
      </c>
    </row>
    <row r="8285" spans="1:3" x14ac:dyDescent="0.35">
      <c r="A8285" s="2">
        <v>40117</v>
      </c>
      <c r="B8285" t="s">
        <v>691</v>
      </c>
      <c r="C8285">
        <v>47856</v>
      </c>
    </row>
    <row r="8286" spans="1:3" x14ac:dyDescent="0.35">
      <c r="A8286" s="2">
        <v>40147</v>
      </c>
      <c r="B8286" t="s">
        <v>691</v>
      </c>
      <c r="C8286">
        <v>46392</v>
      </c>
    </row>
    <row r="8287" spans="1:3" x14ac:dyDescent="0.35">
      <c r="A8287" s="2">
        <v>40178</v>
      </c>
      <c r="B8287" t="s">
        <v>691</v>
      </c>
      <c r="C8287">
        <v>48019</v>
      </c>
    </row>
    <row r="8288" spans="1:3" x14ac:dyDescent="0.35">
      <c r="A8288" s="2">
        <v>40209</v>
      </c>
      <c r="B8288" t="s">
        <v>691</v>
      </c>
      <c r="C8288">
        <v>48101.46</v>
      </c>
    </row>
    <row r="8289" spans="1:3" x14ac:dyDescent="0.35">
      <c r="A8289" s="2">
        <v>40237</v>
      </c>
      <c r="B8289" t="s">
        <v>691</v>
      </c>
      <c r="C8289">
        <v>43521.3</v>
      </c>
    </row>
    <row r="8290" spans="1:3" x14ac:dyDescent="0.35">
      <c r="A8290" s="2">
        <v>40268</v>
      </c>
      <c r="B8290" t="s">
        <v>691</v>
      </c>
      <c r="C8290">
        <v>48259.25</v>
      </c>
    </row>
    <row r="8291" spans="1:3" x14ac:dyDescent="0.35">
      <c r="A8291" s="2">
        <v>40298</v>
      </c>
      <c r="B8291" t="s">
        <v>691</v>
      </c>
      <c r="C8291">
        <v>46782.94</v>
      </c>
    </row>
    <row r="8292" spans="1:3" x14ac:dyDescent="0.35">
      <c r="A8292" s="2">
        <v>40329</v>
      </c>
      <c r="B8292" t="s">
        <v>691</v>
      </c>
      <c r="C8292">
        <v>48422.94</v>
      </c>
    </row>
    <row r="8293" spans="1:3" x14ac:dyDescent="0.35">
      <c r="A8293" s="2">
        <v>40359</v>
      </c>
      <c r="B8293" t="s">
        <v>691</v>
      </c>
      <c r="C8293">
        <v>46941.61</v>
      </c>
    </row>
    <row r="8294" spans="1:3" x14ac:dyDescent="0.35">
      <c r="A8294" s="2">
        <v>40390</v>
      </c>
      <c r="B8294" t="s">
        <v>691</v>
      </c>
      <c r="C8294">
        <v>48587.18</v>
      </c>
    </row>
    <row r="8295" spans="1:3" x14ac:dyDescent="0.35">
      <c r="A8295" s="2">
        <v>40421</v>
      </c>
      <c r="B8295" t="s">
        <v>691</v>
      </c>
      <c r="C8295">
        <v>48670.85</v>
      </c>
    </row>
    <row r="8296" spans="1:3" x14ac:dyDescent="0.35">
      <c r="A8296" s="2">
        <v>40451</v>
      </c>
      <c r="B8296" t="s">
        <v>691</v>
      </c>
      <c r="C8296">
        <v>47181.94</v>
      </c>
    </row>
    <row r="8297" spans="1:3" x14ac:dyDescent="0.35">
      <c r="A8297" s="2">
        <v>40482</v>
      </c>
      <c r="B8297" t="s">
        <v>691</v>
      </c>
      <c r="C8297">
        <v>48835.93</v>
      </c>
    </row>
    <row r="8298" spans="1:3" x14ac:dyDescent="0.35">
      <c r="A8298" s="2">
        <v>40512</v>
      </c>
      <c r="B8298" t="s">
        <v>691</v>
      </c>
      <c r="C8298">
        <v>47341.97</v>
      </c>
    </row>
    <row r="8299" spans="1:3" x14ac:dyDescent="0.35">
      <c r="A8299" s="2">
        <v>40543</v>
      </c>
      <c r="B8299" t="s">
        <v>691</v>
      </c>
      <c r="C8299">
        <v>49001.57</v>
      </c>
    </row>
    <row r="8300" spans="1:3" x14ac:dyDescent="0.35">
      <c r="A8300" s="2">
        <v>40574</v>
      </c>
      <c r="B8300" t="s">
        <v>691</v>
      </c>
      <c r="C8300">
        <v>49085.97</v>
      </c>
    </row>
    <row r="8301" spans="1:3" x14ac:dyDescent="0.35">
      <c r="A8301" s="2">
        <v>40602</v>
      </c>
      <c r="B8301" t="s">
        <v>691</v>
      </c>
      <c r="C8301">
        <v>44412.07</v>
      </c>
    </row>
    <row r="8302" spans="1:3" x14ac:dyDescent="0.35">
      <c r="A8302" s="2">
        <v>40633</v>
      </c>
      <c r="B8302" t="s">
        <v>691</v>
      </c>
      <c r="C8302">
        <v>49246.99</v>
      </c>
    </row>
    <row r="8303" spans="1:3" x14ac:dyDescent="0.35">
      <c r="A8303" s="2">
        <v>40663</v>
      </c>
      <c r="B8303" t="s">
        <v>691</v>
      </c>
      <c r="C8303">
        <v>48740.45</v>
      </c>
    </row>
    <row r="8304" spans="1:3" x14ac:dyDescent="0.35">
      <c r="A8304" s="2">
        <v>40694</v>
      </c>
      <c r="B8304" t="s">
        <v>691</v>
      </c>
      <c r="C8304">
        <v>49414.02</v>
      </c>
    </row>
    <row r="8305" spans="1:3" x14ac:dyDescent="0.35">
      <c r="A8305" s="2">
        <v>40724</v>
      </c>
      <c r="B8305" t="s">
        <v>691</v>
      </c>
      <c r="C8305">
        <v>47902.38</v>
      </c>
    </row>
    <row r="8306" spans="1:3" x14ac:dyDescent="0.35">
      <c r="A8306" s="2">
        <v>40755</v>
      </c>
      <c r="B8306" t="s">
        <v>691</v>
      </c>
      <c r="C8306">
        <v>49581.62</v>
      </c>
    </row>
    <row r="8307" spans="1:3" x14ac:dyDescent="0.35">
      <c r="A8307" s="2">
        <v>40786</v>
      </c>
      <c r="B8307" t="s">
        <v>691</v>
      </c>
      <c r="C8307">
        <v>49667.01</v>
      </c>
    </row>
    <row r="8308" spans="1:3" x14ac:dyDescent="0.35">
      <c r="A8308" s="2">
        <v>40816</v>
      </c>
      <c r="B8308" t="s">
        <v>691</v>
      </c>
      <c r="C8308">
        <v>48147.63</v>
      </c>
    </row>
    <row r="8309" spans="1:3" x14ac:dyDescent="0.35">
      <c r="A8309" s="2">
        <v>40847</v>
      </c>
      <c r="B8309" t="s">
        <v>691</v>
      </c>
      <c r="C8309">
        <v>49835.47</v>
      </c>
    </row>
    <row r="8310" spans="1:3" x14ac:dyDescent="0.35">
      <c r="A8310" s="2">
        <v>40877</v>
      </c>
      <c r="B8310" t="s">
        <v>691</v>
      </c>
      <c r="C8310">
        <v>48310.94</v>
      </c>
    </row>
    <row r="8311" spans="1:3" x14ac:dyDescent="0.35">
      <c r="A8311" s="2">
        <v>40908</v>
      </c>
      <c r="B8311" t="s">
        <v>691</v>
      </c>
      <c r="C8311">
        <v>50004.5</v>
      </c>
    </row>
    <row r="8312" spans="1:3" x14ac:dyDescent="0.35">
      <c r="A8312" s="2">
        <v>40939</v>
      </c>
      <c r="B8312" t="s">
        <v>691</v>
      </c>
      <c r="C8312">
        <v>50090.62</v>
      </c>
    </row>
    <row r="8313" spans="1:3" x14ac:dyDescent="0.35">
      <c r="A8313" s="2">
        <v>40968</v>
      </c>
      <c r="B8313" t="s">
        <v>691</v>
      </c>
      <c r="C8313">
        <v>46939.67</v>
      </c>
    </row>
    <row r="8314" spans="1:3" x14ac:dyDescent="0.35">
      <c r="A8314" s="2">
        <v>40999</v>
      </c>
      <c r="B8314" t="s">
        <v>691</v>
      </c>
      <c r="C8314">
        <v>50257.73</v>
      </c>
    </row>
    <row r="8315" spans="1:3" x14ac:dyDescent="0.35">
      <c r="A8315" s="2">
        <v>41029</v>
      </c>
      <c r="B8315" t="s">
        <v>691</v>
      </c>
      <c r="C8315">
        <v>48720.28</v>
      </c>
    </row>
    <row r="8316" spans="1:3" x14ac:dyDescent="0.35">
      <c r="A8316" s="2">
        <v>41182</v>
      </c>
      <c r="B8316" t="s">
        <v>691</v>
      </c>
      <c r="C8316">
        <v>83842</v>
      </c>
    </row>
    <row r="8317" spans="1:3" x14ac:dyDescent="0.35">
      <c r="A8317" s="2">
        <v>42139</v>
      </c>
      <c r="B8317" t="s">
        <v>691</v>
      </c>
      <c r="C8317">
        <v>118421.05</v>
      </c>
    </row>
    <row r="8318" spans="1:3" x14ac:dyDescent="0.35">
      <c r="A8318" s="2">
        <v>42185</v>
      </c>
      <c r="B8318" t="s">
        <v>691</v>
      </c>
      <c r="C8318">
        <v>23684.21</v>
      </c>
    </row>
    <row r="8319" spans="1:3" x14ac:dyDescent="0.35">
      <c r="A8319" s="2">
        <v>42216</v>
      </c>
      <c r="B8319" t="s">
        <v>691</v>
      </c>
      <c r="C8319">
        <v>23684.21</v>
      </c>
    </row>
    <row r="8320" spans="1:3" x14ac:dyDescent="0.35">
      <c r="A8320" s="2">
        <v>42247</v>
      </c>
      <c r="B8320" t="s">
        <v>691</v>
      </c>
      <c r="C8320">
        <v>23684.21</v>
      </c>
    </row>
    <row r="8321" spans="1:3" x14ac:dyDescent="0.35">
      <c r="A8321" s="2">
        <v>42277</v>
      </c>
      <c r="B8321" t="s">
        <v>691</v>
      </c>
      <c r="C8321">
        <v>23684.21</v>
      </c>
    </row>
    <row r="8322" spans="1:3" x14ac:dyDescent="0.35">
      <c r="A8322" s="2">
        <v>42308</v>
      </c>
      <c r="B8322" t="s">
        <v>691</v>
      </c>
      <c r="C8322">
        <v>23684.21</v>
      </c>
    </row>
    <row r="8323" spans="1:3" x14ac:dyDescent="0.35">
      <c r="A8323" s="2">
        <v>42398</v>
      </c>
      <c r="B8323" t="s">
        <v>691</v>
      </c>
      <c r="C8323">
        <v>118421.05</v>
      </c>
    </row>
    <row r="8324" spans="1:3" x14ac:dyDescent="0.35">
      <c r="A8324" s="2">
        <v>42551</v>
      </c>
      <c r="B8324" t="s">
        <v>691</v>
      </c>
      <c r="C8324">
        <v>267157.78000000003</v>
      </c>
    </row>
  </sheetData>
  <pageMargins left="0.7" right="0.7" top="0.75" bottom="0.75" header="0.3" footer="0.3"/>
  <tableParts count="1">
    <tablePart r:id="rId1"/>
  </tablePart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B2EFE-AC77-4E7E-B5B2-40BC9C6B10B8}">
  <dimension ref="A1:C14229"/>
  <sheetViews>
    <sheetView workbookViewId="0"/>
  </sheetViews>
  <sheetFormatPr defaultRowHeight="14.5" x14ac:dyDescent="0.35"/>
  <cols>
    <col min="1" max="1" width="10.1796875" bestFit="1" customWidth="1"/>
    <col min="2" max="2" width="37.54296875" bestFit="1" customWidth="1"/>
    <col min="3" max="3" width="12.453125" bestFit="1" customWidth="1"/>
  </cols>
  <sheetData>
    <row r="1" spans="1:3" x14ac:dyDescent="0.35">
      <c r="A1" t="s">
        <v>0</v>
      </c>
      <c r="B1" t="s">
        <v>229</v>
      </c>
      <c r="C1" t="s">
        <v>6</v>
      </c>
    </row>
    <row r="2" spans="1:3" x14ac:dyDescent="0.35">
      <c r="A2" s="2">
        <v>43959</v>
      </c>
      <c r="B2" t="s">
        <v>230</v>
      </c>
      <c r="C2">
        <v>270000</v>
      </c>
    </row>
    <row r="3" spans="1:3" x14ac:dyDescent="0.35">
      <c r="A3" s="2">
        <v>43959</v>
      </c>
      <c r="B3" t="s">
        <v>230</v>
      </c>
      <c r="C3">
        <v>-1400000</v>
      </c>
    </row>
    <row r="4" spans="1:3" x14ac:dyDescent="0.35">
      <c r="A4" s="2">
        <v>43959</v>
      </c>
      <c r="B4" t="s">
        <v>230</v>
      </c>
      <c r="C4">
        <v>-13500000</v>
      </c>
    </row>
    <row r="5" spans="1:3" x14ac:dyDescent="0.35">
      <c r="A5" s="2">
        <v>43982</v>
      </c>
      <c r="B5" t="s">
        <v>230</v>
      </c>
      <c r="C5">
        <v>99000</v>
      </c>
    </row>
    <row r="6" spans="1:3" x14ac:dyDescent="0.35">
      <c r="A6" s="2">
        <v>44012</v>
      </c>
      <c r="B6" t="s">
        <v>230</v>
      </c>
      <c r="C6">
        <v>123750.01</v>
      </c>
    </row>
    <row r="7" spans="1:3" x14ac:dyDescent="0.35">
      <c r="A7" s="2">
        <v>44043</v>
      </c>
      <c r="B7" t="s">
        <v>230</v>
      </c>
      <c r="C7">
        <v>128066.81</v>
      </c>
    </row>
    <row r="8" spans="1:3" x14ac:dyDescent="0.35">
      <c r="A8" s="2">
        <v>44074</v>
      </c>
      <c r="B8" t="s">
        <v>230</v>
      </c>
      <c r="C8">
        <v>128066.81</v>
      </c>
    </row>
    <row r="9" spans="1:3" x14ac:dyDescent="0.35">
      <c r="A9" s="2">
        <v>44104</v>
      </c>
      <c r="B9" t="s">
        <v>230</v>
      </c>
      <c r="C9">
        <v>123935.63</v>
      </c>
    </row>
    <row r="10" spans="1:3" x14ac:dyDescent="0.35">
      <c r="A10" s="2">
        <v>44135</v>
      </c>
      <c r="B10" t="s">
        <v>230</v>
      </c>
      <c r="C10">
        <v>128394.09</v>
      </c>
    </row>
    <row r="11" spans="1:3" x14ac:dyDescent="0.35">
      <c r="A11" s="2">
        <v>44165</v>
      </c>
      <c r="B11" t="s">
        <v>230</v>
      </c>
      <c r="C11">
        <v>124252.35</v>
      </c>
    </row>
    <row r="12" spans="1:3" x14ac:dyDescent="0.35">
      <c r="A12" s="2">
        <v>44196</v>
      </c>
      <c r="B12" t="s">
        <v>230</v>
      </c>
      <c r="C12">
        <v>128394.09</v>
      </c>
    </row>
    <row r="13" spans="1:3" x14ac:dyDescent="0.35">
      <c r="A13" s="2">
        <v>44227</v>
      </c>
      <c r="B13" t="s">
        <v>230</v>
      </c>
      <c r="C13">
        <v>128722.21</v>
      </c>
    </row>
    <row r="14" spans="1:3" x14ac:dyDescent="0.35">
      <c r="A14" s="2">
        <v>44231</v>
      </c>
      <c r="B14" t="s">
        <v>230</v>
      </c>
      <c r="C14">
        <v>70000</v>
      </c>
    </row>
    <row r="15" spans="1:3" x14ac:dyDescent="0.35">
      <c r="A15" s="2">
        <v>44231</v>
      </c>
      <c r="B15" t="s">
        <v>230</v>
      </c>
      <c r="C15">
        <v>-3500000</v>
      </c>
    </row>
    <row r="16" spans="1:3" x14ac:dyDescent="0.35">
      <c r="A16" s="2">
        <v>44255</v>
      </c>
      <c r="B16" t="s">
        <v>230</v>
      </c>
      <c r="C16">
        <v>143001.32999999999</v>
      </c>
    </row>
    <row r="17" spans="1:3" x14ac:dyDescent="0.35">
      <c r="A17" s="2">
        <v>44286</v>
      </c>
      <c r="B17" t="s">
        <v>230</v>
      </c>
      <c r="C17">
        <v>161874.99</v>
      </c>
    </row>
    <row r="18" spans="1:3" x14ac:dyDescent="0.35">
      <c r="A18" s="2">
        <v>44316</v>
      </c>
      <c r="B18" t="s">
        <v>230</v>
      </c>
      <c r="C18">
        <v>157014.54999999999</v>
      </c>
    </row>
    <row r="19" spans="1:3" x14ac:dyDescent="0.35">
      <c r="A19" s="2">
        <v>44347</v>
      </c>
      <c r="B19" t="s">
        <v>230</v>
      </c>
      <c r="C19">
        <v>162248.35999999999</v>
      </c>
    </row>
    <row r="20" spans="1:3" x14ac:dyDescent="0.35">
      <c r="A20" s="2">
        <v>44361</v>
      </c>
      <c r="B20" t="s">
        <v>230</v>
      </c>
      <c r="C20">
        <v>-1500000</v>
      </c>
    </row>
    <row r="21" spans="1:3" x14ac:dyDescent="0.35">
      <c r="A21" s="2">
        <v>44361</v>
      </c>
      <c r="B21" t="s">
        <v>230</v>
      </c>
      <c r="C21">
        <v>24033</v>
      </c>
    </row>
    <row r="22" spans="1:3" x14ac:dyDescent="0.35">
      <c r="A22" s="2">
        <v>44365</v>
      </c>
      <c r="B22" t="s">
        <v>230</v>
      </c>
      <c r="C22">
        <v>5967</v>
      </c>
    </row>
    <row r="23" spans="1:3" x14ac:dyDescent="0.35">
      <c r="A23" s="2">
        <v>44377</v>
      </c>
      <c r="B23" t="s">
        <v>230</v>
      </c>
      <c r="C23">
        <v>164806.20000000001</v>
      </c>
    </row>
    <row r="24" spans="1:3" x14ac:dyDescent="0.35">
      <c r="A24" s="2">
        <v>44408</v>
      </c>
      <c r="B24" t="s">
        <v>230</v>
      </c>
      <c r="C24">
        <v>176873.54</v>
      </c>
    </row>
    <row r="25" spans="1:3" x14ac:dyDescent="0.35">
      <c r="A25" s="2">
        <v>44439</v>
      </c>
      <c r="B25" t="s">
        <v>230</v>
      </c>
      <c r="C25">
        <v>176873.54</v>
      </c>
    </row>
    <row r="26" spans="1:3" x14ac:dyDescent="0.35">
      <c r="A26" s="2">
        <v>44469</v>
      </c>
      <c r="B26" t="s">
        <v>230</v>
      </c>
      <c r="C26">
        <v>171167.94</v>
      </c>
    </row>
    <row r="27" spans="1:3" x14ac:dyDescent="0.35">
      <c r="A27" s="2">
        <v>44500</v>
      </c>
      <c r="B27" t="s">
        <v>230</v>
      </c>
      <c r="C27">
        <v>177325.54</v>
      </c>
    </row>
    <row r="28" spans="1:3" x14ac:dyDescent="0.35">
      <c r="A28" s="2">
        <v>44530</v>
      </c>
      <c r="B28" t="s">
        <v>230</v>
      </c>
      <c r="C28">
        <v>171605.38</v>
      </c>
    </row>
    <row r="29" spans="1:3" x14ac:dyDescent="0.35">
      <c r="A29" s="2">
        <v>44561</v>
      </c>
      <c r="B29" t="s">
        <v>230</v>
      </c>
      <c r="C29">
        <v>177325.54</v>
      </c>
    </row>
    <row r="30" spans="1:3" x14ac:dyDescent="0.35">
      <c r="A30" s="2">
        <v>44592</v>
      </c>
      <c r="B30" t="s">
        <v>230</v>
      </c>
      <c r="C30">
        <v>177778.71</v>
      </c>
    </row>
    <row r="31" spans="1:3" x14ac:dyDescent="0.35">
      <c r="A31" s="2">
        <v>44620</v>
      </c>
      <c r="B31" t="s">
        <v>230</v>
      </c>
      <c r="C31">
        <v>160574.32</v>
      </c>
    </row>
    <row r="32" spans="1:3" x14ac:dyDescent="0.35">
      <c r="A32" s="2">
        <v>44651</v>
      </c>
      <c r="B32" t="s">
        <v>230</v>
      </c>
      <c r="C32">
        <v>177778.71</v>
      </c>
    </row>
    <row r="33" spans="1:3" x14ac:dyDescent="0.35">
      <c r="A33" s="2">
        <v>44681</v>
      </c>
      <c r="B33" t="s">
        <v>230</v>
      </c>
      <c r="C33">
        <v>172474.03</v>
      </c>
    </row>
    <row r="34" spans="1:3" x14ac:dyDescent="0.35">
      <c r="A34" s="2">
        <v>44712</v>
      </c>
      <c r="B34" t="s">
        <v>230</v>
      </c>
      <c r="C34">
        <v>178223.16</v>
      </c>
    </row>
    <row r="35" spans="1:3" x14ac:dyDescent="0.35">
      <c r="A35" s="2">
        <v>44728</v>
      </c>
      <c r="B35" t="s">
        <v>230</v>
      </c>
      <c r="C35">
        <v>1562.46</v>
      </c>
    </row>
    <row r="36" spans="1:3" x14ac:dyDescent="0.35">
      <c r="A36" s="2">
        <v>44728</v>
      </c>
      <c r="B36" t="s">
        <v>230</v>
      </c>
      <c r="C36">
        <v>-372244.37</v>
      </c>
    </row>
    <row r="37" spans="1:3" x14ac:dyDescent="0.35">
      <c r="A37" s="2">
        <v>44728</v>
      </c>
      <c r="B37" t="s">
        <v>230</v>
      </c>
      <c r="C37">
        <v>-104163</v>
      </c>
    </row>
    <row r="38" spans="1:3" x14ac:dyDescent="0.35">
      <c r="A38" s="2">
        <v>44742</v>
      </c>
      <c r="B38" t="s">
        <v>230</v>
      </c>
      <c r="C38">
        <v>209117.01</v>
      </c>
    </row>
    <row r="39" spans="1:3" x14ac:dyDescent="0.35">
      <c r="A39" s="2">
        <v>44773</v>
      </c>
      <c r="B39" t="s">
        <v>230</v>
      </c>
      <c r="C39">
        <v>259361.14</v>
      </c>
    </row>
    <row r="40" spans="1:3" x14ac:dyDescent="0.35">
      <c r="A40" s="2">
        <v>44804</v>
      </c>
      <c r="B40" t="s">
        <v>230</v>
      </c>
      <c r="C40">
        <v>259361.18</v>
      </c>
    </row>
    <row r="41" spans="1:3" x14ac:dyDescent="0.35">
      <c r="A41" s="2">
        <v>44834</v>
      </c>
      <c r="B41" t="s">
        <v>230</v>
      </c>
      <c r="C41">
        <v>250994.7</v>
      </c>
    </row>
    <row r="42" spans="1:3" x14ac:dyDescent="0.35">
      <c r="A42" s="2">
        <v>44865</v>
      </c>
      <c r="B42" t="s">
        <v>230</v>
      </c>
      <c r="C42">
        <v>245847.23</v>
      </c>
    </row>
    <row r="43" spans="1:3" x14ac:dyDescent="0.35">
      <c r="A43" s="2">
        <v>44895</v>
      </c>
      <c r="B43" t="s">
        <v>230</v>
      </c>
      <c r="C43">
        <v>237916.66</v>
      </c>
    </row>
    <row r="44" spans="1:3" x14ac:dyDescent="0.35">
      <c r="A44" s="2">
        <v>44914</v>
      </c>
      <c r="B44" t="s">
        <v>230</v>
      </c>
      <c r="C44">
        <v>87028.01</v>
      </c>
    </row>
    <row r="45" spans="1:3" x14ac:dyDescent="0.35">
      <c r="A45" s="2">
        <v>44926</v>
      </c>
      <c r="B45" t="s">
        <v>230</v>
      </c>
      <c r="C45">
        <v>290074.56</v>
      </c>
    </row>
    <row r="46" spans="1:3" x14ac:dyDescent="0.35">
      <c r="A46" s="2">
        <v>44957</v>
      </c>
      <c r="B46" t="s">
        <v>230</v>
      </c>
      <c r="C46">
        <v>307083.08</v>
      </c>
    </row>
    <row r="47" spans="1:3" x14ac:dyDescent="0.35">
      <c r="A47" s="2">
        <v>44985</v>
      </c>
      <c r="B47" t="s">
        <v>230</v>
      </c>
      <c r="C47">
        <v>277365.38</v>
      </c>
    </row>
    <row r="48" spans="1:3" x14ac:dyDescent="0.35">
      <c r="A48" s="2">
        <v>45016</v>
      </c>
      <c r="B48" t="s">
        <v>230</v>
      </c>
      <c r="C48">
        <v>307083.08</v>
      </c>
    </row>
    <row r="49" spans="1:3" x14ac:dyDescent="0.35">
      <c r="A49" s="2">
        <v>45046</v>
      </c>
      <c r="B49" t="s">
        <v>230</v>
      </c>
      <c r="C49">
        <v>302015.23</v>
      </c>
    </row>
    <row r="50" spans="1:3" x14ac:dyDescent="0.35">
      <c r="A50" s="2">
        <v>45077</v>
      </c>
      <c r="B50" t="s">
        <v>230</v>
      </c>
      <c r="C50">
        <v>312082.38</v>
      </c>
    </row>
    <row r="51" spans="1:3" x14ac:dyDescent="0.35">
      <c r="A51" s="2">
        <v>45090</v>
      </c>
      <c r="B51" t="s">
        <v>230</v>
      </c>
      <c r="C51">
        <v>-214986.22</v>
      </c>
    </row>
    <row r="52" spans="1:3" x14ac:dyDescent="0.35">
      <c r="A52" s="2">
        <v>45090</v>
      </c>
      <c r="B52" t="s">
        <v>230</v>
      </c>
      <c r="C52">
        <v>95868.81</v>
      </c>
    </row>
    <row r="53" spans="1:3" x14ac:dyDescent="0.35">
      <c r="A53" s="2">
        <v>45107</v>
      </c>
      <c r="B53" t="s">
        <v>230</v>
      </c>
      <c r="C53">
        <v>298976.21999999997</v>
      </c>
    </row>
    <row r="54" spans="1:3" x14ac:dyDescent="0.35">
      <c r="A54" s="2">
        <v>45138</v>
      </c>
      <c r="B54" t="s">
        <v>230</v>
      </c>
      <c r="C54">
        <v>43.26</v>
      </c>
    </row>
    <row r="55" spans="1:3" x14ac:dyDescent="0.35">
      <c r="A55" s="2">
        <v>45138</v>
      </c>
      <c r="B55" t="s">
        <v>230</v>
      </c>
      <c r="C55">
        <v>312655.11</v>
      </c>
    </row>
    <row r="56" spans="1:3" x14ac:dyDescent="0.35">
      <c r="A56" s="2">
        <v>45169</v>
      </c>
      <c r="B56" t="s">
        <v>230</v>
      </c>
      <c r="C56">
        <v>43.38</v>
      </c>
    </row>
    <row r="57" spans="1:3" x14ac:dyDescent="0.35">
      <c r="A57" s="2">
        <v>45169</v>
      </c>
      <c r="B57" t="s">
        <v>230</v>
      </c>
      <c r="C57">
        <v>313462.77</v>
      </c>
    </row>
    <row r="58" spans="1:3" x14ac:dyDescent="0.35">
      <c r="A58" s="2">
        <v>45199</v>
      </c>
      <c r="B58" t="s">
        <v>230</v>
      </c>
      <c r="C58">
        <v>42.09</v>
      </c>
    </row>
    <row r="59" spans="1:3" x14ac:dyDescent="0.35">
      <c r="A59" s="2">
        <v>45212</v>
      </c>
      <c r="B59" t="s">
        <v>230</v>
      </c>
      <c r="C59">
        <v>-1500000</v>
      </c>
    </row>
    <row r="60" spans="1:3" x14ac:dyDescent="0.35">
      <c r="A60" s="2">
        <v>45322</v>
      </c>
      <c r="B60" t="s">
        <v>230</v>
      </c>
      <c r="C60">
        <v>330465.39</v>
      </c>
    </row>
    <row r="61" spans="1:3" x14ac:dyDescent="0.35">
      <c r="A61" s="2">
        <v>45351</v>
      </c>
      <c r="B61" t="s">
        <v>230</v>
      </c>
      <c r="C61">
        <v>302342.17</v>
      </c>
    </row>
    <row r="62" spans="1:3" x14ac:dyDescent="0.35">
      <c r="A62" s="2">
        <v>45382</v>
      </c>
      <c r="B62" t="s">
        <v>230</v>
      </c>
      <c r="C62">
        <v>81090.460000000006</v>
      </c>
    </row>
    <row r="63" spans="1:3" x14ac:dyDescent="0.35">
      <c r="A63" s="2">
        <v>45382</v>
      </c>
      <c r="B63" t="s">
        <v>230</v>
      </c>
      <c r="C63">
        <v>77083.67</v>
      </c>
    </row>
    <row r="64" spans="1:3" x14ac:dyDescent="0.35">
      <c r="A64" s="2">
        <v>45473</v>
      </c>
      <c r="B64" t="s">
        <v>230</v>
      </c>
      <c r="C64">
        <v>984770.21</v>
      </c>
    </row>
    <row r="65" spans="1:3" x14ac:dyDescent="0.35">
      <c r="A65" s="2">
        <v>45504</v>
      </c>
      <c r="B65" t="s">
        <v>230</v>
      </c>
      <c r="C65">
        <v>345043.76</v>
      </c>
    </row>
    <row r="66" spans="1:3" x14ac:dyDescent="0.35">
      <c r="A66" s="2">
        <v>45535</v>
      </c>
      <c r="B66" t="s">
        <v>230</v>
      </c>
      <c r="C66">
        <v>349674.59</v>
      </c>
    </row>
    <row r="67" spans="1:3" x14ac:dyDescent="0.35">
      <c r="A67" s="2">
        <v>45547</v>
      </c>
      <c r="B67" t="s">
        <v>230</v>
      </c>
      <c r="C67">
        <v>42526</v>
      </c>
    </row>
    <row r="68" spans="1:3" x14ac:dyDescent="0.35">
      <c r="A68" s="2">
        <v>45565</v>
      </c>
      <c r="B68" t="s">
        <v>230</v>
      </c>
      <c r="C68">
        <v>342282.27</v>
      </c>
    </row>
    <row r="69" spans="1:3" x14ac:dyDescent="0.35">
      <c r="A69" s="2">
        <v>45596</v>
      </c>
      <c r="B69" t="s">
        <v>230</v>
      </c>
      <c r="C69">
        <v>338723.05</v>
      </c>
    </row>
    <row r="70" spans="1:3" x14ac:dyDescent="0.35">
      <c r="A70" s="2">
        <v>45617</v>
      </c>
      <c r="B70" t="s">
        <v>230</v>
      </c>
      <c r="C70">
        <v>2810.42</v>
      </c>
    </row>
    <row r="71" spans="1:3" x14ac:dyDescent="0.35">
      <c r="A71" s="2">
        <v>45626</v>
      </c>
      <c r="B71" t="s">
        <v>230</v>
      </c>
      <c r="C71">
        <v>331027.37</v>
      </c>
    </row>
    <row r="72" spans="1:3" x14ac:dyDescent="0.35">
      <c r="A72" s="2">
        <v>45657</v>
      </c>
      <c r="B72" t="s">
        <v>230</v>
      </c>
      <c r="C72">
        <v>343003.68</v>
      </c>
    </row>
    <row r="73" spans="1:3" x14ac:dyDescent="0.35">
      <c r="A73" s="2">
        <v>45688</v>
      </c>
      <c r="B73" t="s">
        <v>230</v>
      </c>
      <c r="C73">
        <v>338585.67</v>
      </c>
    </row>
    <row r="74" spans="1:3" x14ac:dyDescent="0.35">
      <c r="A74" s="2">
        <v>45716</v>
      </c>
      <c r="B74" t="s">
        <v>230</v>
      </c>
      <c r="C74">
        <v>306334.98</v>
      </c>
    </row>
    <row r="75" spans="1:3" x14ac:dyDescent="0.35">
      <c r="A75" s="2">
        <v>45743</v>
      </c>
      <c r="B75" t="s">
        <v>230</v>
      </c>
      <c r="C75">
        <v>1701193.52</v>
      </c>
    </row>
    <row r="76" spans="1:3" x14ac:dyDescent="0.35">
      <c r="A76" s="2">
        <v>45747</v>
      </c>
      <c r="B76" t="s">
        <v>230</v>
      </c>
      <c r="C76">
        <v>335881.7</v>
      </c>
    </row>
    <row r="77" spans="1:3" x14ac:dyDescent="0.35">
      <c r="A77" s="2">
        <v>45777</v>
      </c>
      <c r="B77" t="s">
        <v>949</v>
      </c>
      <c r="C77">
        <v>305513.50000000006</v>
      </c>
    </row>
    <row r="78" spans="1:3" x14ac:dyDescent="0.35">
      <c r="A78" s="2">
        <v>45808</v>
      </c>
      <c r="B78" t="s">
        <v>949</v>
      </c>
      <c r="C78">
        <v>315742.39</v>
      </c>
    </row>
    <row r="79" spans="1:3" x14ac:dyDescent="0.35">
      <c r="A79" s="2">
        <v>45838</v>
      </c>
      <c r="B79" t="s">
        <v>949</v>
      </c>
      <c r="C79">
        <v>-216057.80000000002</v>
      </c>
    </row>
    <row r="80" spans="1:3" x14ac:dyDescent="0.35">
      <c r="A80" s="2">
        <v>45838</v>
      </c>
      <c r="B80" t="s">
        <v>230</v>
      </c>
      <c r="C80">
        <v>20141511.949999966</v>
      </c>
    </row>
    <row r="81" spans="1:3" x14ac:dyDescent="0.35">
      <c r="A81" s="2">
        <v>45838</v>
      </c>
      <c r="B81" t="s">
        <v>949</v>
      </c>
      <c r="C81">
        <v>306777.88</v>
      </c>
    </row>
    <row r="82" spans="1:3" x14ac:dyDescent="0.35">
      <c r="A82" s="2">
        <v>45838</v>
      </c>
      <c r="B82" t="s">
        <v>230</v>
      </c>
      <c r="C82">
        <v>10349664.390000001</v>
      </c>
    </row>
    <row r="83" spans="1:3" x14ac:dyDescent="0.35">
      <c r="A83" s="2">
        <v>45838</v>
      </c>
      <c r="B83" t="s">
        <v>949</v>
      </c>
      <c r="C83">
        <v>60617.32</v>
      </c>
    </row>
    <row r="84" spans="1:3" x14ac:dyDescent="0.35">
      <c r="A84" s="2">
        <v>45058</v>
      </c>
      <c r="B84" t="s">
        <v>233</v>
      </c>
      <c r="C84">
        <v>275000</v>
      </c>
    </row>
    <row r="85" spans="1:3" x14ac:dyDescent="0.35">
      <c r="A85" s="2">
        <v>45058</v>
      </c>
      <c r="B85" t="s">
        <v>233</v>
      </c>
      <c r="C85">
        <v>-4500000</v>
      </c>
    </row>
    <row r="86" spans="1:3" x14ac:dyDescent="0.35">
      <c r="A86" s="2">
        <v>45058</v>
      </c>
      <c r="B86" t="s">
        <v>233</v>
      </c>
      <c r="C86">
        <v>-13750000</v>
      </c>
    </row>
    <row r="87" spans="1:3" x14ac:dyDescent="0.35">
      <c r="A87" s="2">
        <v>45077</v>
      </c>
      <c r="B87" t="s">
        <v>233</v>
      </c>
      <c r="C87">
        <v>99637.46</v>
      </c>
    </row>
    <row r="88" spans="1:3" x14ac:dyDescent="0.35">
      <c r="A88" s="2">
        <v>45107</v>
      </c>
      <c r="B88" t="s">
        <v>233</v>
      </c>
      <c r="C88">
        <v>152128.28</v>
      </c>
    </row>
    <row r="89" spans="1:3" x14ac:dyDescent="0.35">
      <c r="A89" s="2">
        <v>45138</v>
      </c>
      <c r="B89" t="s">
        <v>233</v>
      </c>
      <c r="C89">
        <v>156844.01</v>
      </c>
    </row>
    <row r="90" spans="1:3" x14ac:dyDescent="0.35">
      <c r="A90" s="2">
        <v>45169</v>
      </c>
      <c r="B90" t="s">
        <v>233</v>
      </c>
      <c r="C90">
        <v>158327.13</v>
      </c>
    </row>
    <row r="91" spans="1:3" x14ac:dyDescent="0.35">
      <c r="A91" s="2">
        <v>45199</v>
      </c>
      <c r="B91" t="s">
        <v>233</v>
      </c>
      <c r="C91">
        <v>153651.66</v>
      </c>
    </row>
    <row r="92" spans="1:3" x14ac:dyDescent="0.35">
      <c r="A92" s="2">
        <v>45230</v>
      </c>
      <c r="B92" t="s">
        <v>233</v>
      </c>
      <c r="C92">
        <v>158598.39000000001</v>
      </c>
    </row>
    <row r="93" spans="1:3" x14ac:dyDescent="0.35">
      <c r="A93" s="2">
        <v>45260</v>
      </c>
      <c r="B93" t="s">
        <v>233</v>
      </c>
      <c r="C93">
        <v>153279.5</v>
      </c>
    </row>
    <row r="94" spans="1:3" x14ac:dyDescent="0.35">
      <c r="A94" s="2">
        <v>45291</v>
      </c>
      <c r="B94" t="s">
        <v>233</v>
      </c>
      <c r="C94">
        <v>158388.46</v>
      </c>
    </row>
    <row r="95" spans="1:3" x14ac:dyDescent="0.35">
      <c r="A95" s="2">
        <v>45322</v>
      </c>
      <c r="B95" t="s">
        <v>233</v>
      </c>
      <c r="C95">
        <v>157832.79</v>
      </c>
    </row>
    <row r="96" spans="1:3" x14ac:dyDescent="0.35">
      <c r="A96" s="2">
        <v>45351</v>
      </c>
      <c r="B96" t="s">
        <v>233</v>
      </c>
      <c r="C96">
        <v>147387.20000000001</v>
      </c>
    </row>
    <row r="97" spans="1:3" x14ac:dyDescent="0.35">
      <c r="A97" s="2">
        <v>45382</v>
      </c>
      <c r="B97" t="s">
        <v>233</v>
      </c>
      <c r="C97">
        <v>157964.10999999999</v>
      </c>
    </row>
    <row r="98" spans="1:3" x14ac:dyDescent="0.35">
      <c r="A98" s="2">
        <v>45473</v>
      </c>
      <c r="B98" t="s">
        <v>233</v>
      </c>
      <c r="C98">
        <v>463092.53</v>
      </c>
    </row>
    <row r="99" spans="1:3" x14ac:dyDescent="0.35">
      <c r="A99" s="2">
        <v>45504</v>
      </c>
      <c r="B99" t="s">
        <v>233</v>
      </c>
      <c r="C99">
        <v>157817.34</v>
      </c>
    </row>
    <row r="100" spans="1:3" x14ac:dyDescent="0.35">
      <c r="A100" s="2">
        <v>45535</v>
      </c>
      <c r="B100" t="s">
        <v>233</v>
      </c>
      <c r="C100">
        <v>156767.6</v>
      </c>
    </row>
    <row r="101" spans="1:3" x14ac:dyDescent="0.35">
      <c r="A101" s="2">
        <v>45565</v>
      </c>
      <c r="B101" t="s">
        <v>233</v>
      </c>
      <c r="C101">
        <v>148976.81</v>
      </c>
    </row>
    <row r="102" spans="1:3" x14ac:dyDescent="0.35">
      <c r="A102" s="2">
        <v>45596</v>
      </c>
      <c r="B102" t="s">
        <v>233</v>
      </c>
      <c r="C102">
        <v>149100.25</v>
      </c>
    </row>
    <row r="103" spans="1:3" x14ac:dyDescent="0.35">
      <c r="A103" s="2">
        <v>45614</v>
      </c>
      <c r="B103" t="s">
        <v>233</v>
      </c>
      <c r="C103">
        <v>500000</v>
      </c>
    </row>
    <row r="104" spans="1:3" x14ac:dyDescent="0.35">
      <c r="A104" s="2">
        <v>45626</v>
      </c>
      <c r="B104" t="s">
        <v>233</v>
      </c>
      <c r="C104">
        <v>141747.23000000001</v>
      </c>
    </row>
    <row r="105" spans="1:3" x14ac:dyDescent="0.35">
      <c r="A105" s="2">
        <v>45657</v>
      </c>
      <c r="B105" t="s">
        <v>233</v>
      </c>
      <c r="C105">
        <v>143105.78</v>
      </c>
    </row>
    <row r="106" spans="1:3" x14ac:dyDescent="0.35">
      <c r="A106" s="2">
        <v>45688</v>
      </c>
      <c r="B106" t="s">
        <v>233</v>
      </c>
      <c r="C106">
        <v>140451.43</v>
      </c>
    </row>
    <row r="107" spans="1:3" x14ac:dyDescent="0.35">
      <c r="A107" s="2">
        <v>45716</v>
      </c>
      <c r="B107" t="s">
        <v>233</v>
      </c>
      <c r="C107">
        <v>126672.83</v>
      </c>
    </row>
    <row r="108" spans="1:3" x14ac:dyDescent="0.35">
      <c r="A108" s="2">
        <v>45747</v>
      </c>
      <c r="B108" t="s">
        <v>233</v>
      </c>
      <c r="C108">
        <v>750000</v>
      </c>
    </row>
    <row r="109" spans="1:3" x14ac:dyDescent="0.35">
      <c r="A109" s="2">
        <v>45747</v>
      </c>
      <c r="B109" t="s">
        <v>233</v>
      </c>
      <c r="C109">
        <v>140550.21</v>
      </c>
    </row>
    <row r="110" spans="1:3" x14ac:dyDescent="0.35">
      <c r="A110" s="2">
        <v>45777</v>
      </c>
      <c r="B110" t="s">
        <v>950</v>
      </c>
      <c r="C110">
        <v>128092.59</v>
      </c>
    </row>
    <row r="111" spans="1:3" x14ac:dyDescent="0.35">
      <c r="A111" s="2">
        <v>45808</v>
      </c>
      <c r="B111" t="s">
        <v>950</v>
      </c>
      <c r="C111">
        <v>132155.36000000002</v>
      </c>
    </row>
    <row r="112" spans="1:3" x14ac:dyDescent="0.35">
      <c r="A112" s="2">
        <v>45838</v>
      </c>
      <c r="B112" t="s">
        <v>950</v>
      </c>
      <c r="C112">
        <v>-563501.99999999988</v>
      </c>
    </row>
    <row r="113" spans="1:3" x14ac:dyDescent="0.35">
      <c r="A113" s="2">
        <v>45838</v>
      </c>
      <c r="B113" t="s">
        <v>233</v>
      </c>
      <c r="C113">
        <v>12587500</v>
      </c>
    </row>
    <row r="114" spans="1:3" x14ac:dyDescent="0.35">
      <c r="A114" s="2">
        <v>45838</v>
      </c>
      <c r="B114" t="s">
        <v>950</v>
      </c>
      <c r="C114">
        <v>128251.41</v>
      </c>
    </row>
    <row r="115" spans="1:3" x14ac:dyDescent="0.35">
      <c r="A115" s="2">
        <v>45838</v>
      </c>
      <c r="B115" t="s">
        <v>950</v>
      </c>
      <c r="C115">
        <v>500000</v>
      </c>
    </row>
    <row r="116" spans="1:3" x14ac:dyDescent="0.35">
      <c r="A116" s="2">
        <v>45838</v>
      </c>
      <c r="B116" t="s">
        <v>950</v>
      </c>
      <c r="C116">
        <v>-233941.01</v>
      </c>
    </row>
    <row r="117" spans="1:3" x14ac:dyDescent="0.35">
      <c r="A117" s="2">
        <v>45838</v>
      </c>
      <c r="B117" t="s">
        <v>233</v>
      </c>
      <c r="C117">
        <v>4542667.04</v>
      </c>
    </row>
    <row r="118" spans="1:3" x14ac:dyDescent="0.35">
      <c r="A118" s="2">
        <v>44837</v>
      </c>
      <c r="B118" t="s">
        <v>236</v>
      </c>
      <c r="C118">
        <v>-4000000</v>
      </c>
    </row>
    <row r="119" spans="1:3" x14ac:dyDescent="0.35">
      <c r="A119" s="2">
        <v>44837</v>
      </c>
      <c r="B119" t="s">
        <v>236</v>
      </c>
      <c r="C119">
        <v>160000</v>
      </c>
    </row>
    <row r="120" spans="1:3" x14ac:dyDescent="0.35">
      <c r="A120" s="2">
        <v>44837</v>
      </c>
      <c r="B120" t="s">
        <v>236</v>
      </c>
      <c r="C120">
        <v>-4000000</v>
      </c>
    </row>
    <row r="121" spans="1:3" x14ac:dyDescent="0.35">
      <c r="A121" s="2">
        <v>44865</v>
      </c>
      <c r="B121" t="s">
        <v>236</v>
      </c>
      <c r="C121">
        <v>41998.74</v>
      </c>
    </row>
    <row r="122" spans="1:3" x14ac:dyDescent="0.35">
      <c r="A122" s="2">
        <v>44895</v>
      </c>
      <c r="B122" t="s">
        <v>236</v>
      </c>
      <c r="C122">
        <v>45762.41</v>
      </c>
    </row>
    <row r="123" spans="1:3" x14ac:dyDescent="0.35">
      <c r="A123" s="2">
        <v>44926</v>
      </c>
      <c r="B123" t="s">
        <v>236</v>
      </c>
      <c r="C123">
        <v>48520.03</v>
      </c>
    </row>
    <row r="124" spans="1:3" x14ac:dyDescent="0.35">
      <c r="A124" s="2">
        <v>44957</v>
      </c>
      <c r="B124" t="s">
        <v>236</v>
      </c>
      <c r="C124">
        <v>-337500</v>
      </c>
    </row>
    <row r="125" spans="1:3" x14ac:dyDescent="0.35">
      <c r="A125" s="2">
        <v>44957</v>
      </c>
      <c r="B125" t="s">
        <v>236</v>
      </c>
      <c r="C125">
        <v>49334.92</v>
      </c>
    </row>
    <row r="126" spans="1:3" x14ac:dyDescent="0.35">
      <c r="A126" s="2">
        <v>44958</v>
      </c>
      <c r="B126" t="s">
        <v>236</v>
      </c>
      <c r="C126">
        <v>6750</v>
      </c>
    </row>
    <row r="127" spans="1:3" x14ac:dyDescent="0.35">
      <c r="A127" s="2">
        <v>44985</v>
      </c>
      <c r="B127" t="s">
        <v>236</v>
      </c>
      <c r="C127">
        <v>49261.13</v>
      </c>
    </row>
    <row r="128" spans="1:3" x14ac:dyDescent="0.35">
      <c r="A128" s="2">
        <v>44998</v>
      </c>
      <c r="B128" t="s">
        <v>236</v>
      </c>
      <c r="C128">
        <v>-300000</v>
      </c>
    </row>
    <row r="129" spans="1:3" x14ac:dyDescent="0.35">
      <c r="A129" s="2">
        <v>44998</v>
      </c>
      <c r="B129" t="s">
        <v>236</v>
      </c>
      <c r="C129">
        <v>6000</v>
      </c>
    </row>
    <row r="130" spans="1:3" x14ac:dyDescent="0.35">
      <c r="A130" s="2">
        <v>45016</v>
      </c>
      <c r="B130" t="s">
        <v>236</v>
      </c>
      <c r="C130">
        <v>57530.7</v>
      </c>
    </row>
    <row r="131" spans="1:3" x14ac:dyDescent="0.35">
      <c r="A131" s="2">
        <v>45016</v>
      </c>
      <c r="B131" t="s">
        <v>236</v>
      </c>
      <c r="C131">
        <v>-342500</v>
      </c>
    </row>
    <row r="132" spans="1:3" x14ac:dyDescent="0.35">
      <c r="A132" s="2">
        <v>45016</v>
      </c>
      <c r="B132" t="s">
        <v>236</v>
      </c>
      <c r="C132">
        <v>6850</v>
      </c>
    </row>
    <row r="133" spans="1:3" x14ac:dyDescent="0.35">
      <c r="A133" s="2">
        <v>45046</v>
      </c>
      <c r="B133" t="s">
        <v>236</v>
      </c>
      <c r="C133">
        <v>61004.24</v>
      </c>
    </row>
    <row r="134" spans="1:3" x14ac:dyDescent="0.35">
      <c r="A134" s="2">
        <v>45077</v>
      </c>
      <c r="B134" t="s">
        <v>236</v>
      </c>
      <c r="C134">
        <v>64248.69</v>
      </c>
    </row>
    <row r="135" spans="1:3" x14ac:dyDescent="0.35">
      <c r="A135" s="2">
        <v>45107</v>
      </c>
      <c r="B135" t="s">
        <v>236</v>
      </c>
      <c r="C135">
        <v>62886.75</v>
      </c>
    </row>
    <row r="136" spans="1:3" x14ac:dyDescent="0.35">
      <c r="A136" s="2">
        <v>45107</v>
      </c>
      <c r="B136" t="s">
        <v>236</v>
      </c>
      <c r="C136">
        <v>12450.02</v>
      </c>
    </row>
    <row r="137" spans="1:3" x14ac:dyDescent="0.35">
      <c r="A137" s="2">
        <v>45138</v>
      </c>
      <c r="B137" t="s">
        <v>236</v>
      </c>
      <c r="C137">
        <v>64602.58</v>
      </c>
    </row>
    <row r="138" spans="1:3" x14ac:dyDescent="0.35">
      <c r="A138" s="2">
        <v>45169</v>
      </c>
      <c r="B138" t="s">
        <v>236</v>
      </c>
      <c r="C138">
        <v>55101.86</v>
      </c>
    </row>
    <row r="139" spans="1:3" x14ac:dyDescent="0.35">
      <c r="A139" s="2">
        <v>45199</v>
      </c>
      <c r="B139" t="s">
        <v>236</v>
      </c>
      <c r="C139">
        <v>63464.86</v>
      </c>
    </row>
    <row r="140" spans="1:3" x14ac:dyDescent="0.35">
      <c r="A140" s="2">
        <v>45199</v>
      </c>
      <c r="B140" t="s">
        <v>236</v>
      </c>
      <c r="C140">
        <v>119.33</v>
      </c>
    </row>
    <row r="141" spans="1:3" x14ac:dyDescent="0.35">
      <c r="A141" s="2">
        <v>45199</v>
      </c>
      <c r="B141" t="s">
        <v>236</v>
      </c>
      <c r="C141">
        <v>12450.02</v>
      </c>
    </row>
    <row r="142" spans="1:3" x14ac:dyDescent="0.35">
      <c r="A142" s="2">
        <v>45230</v>
      </c>
      <c r="B142" t="s">
        <v>236</v>
      </c>
      <c r="C142">
        <v>65352.06</v>
      </c>
    </row>
    <row r="143" spans="1:3" x14ac:dyDescent="0.35">
      <c r="A143" s="2">
        <v>45260</v>
      </c>
      <c r="B143" t="s">
        <v>236</v>
      </c>
      <c r="C143">
        <v>63277.11</v>
      </c>
    </row>
    <row r="144" spans="1:3" x14ac:dyDescent="0.35">
      <c r="A144" s="2">
        <v>45291</v>
      </c>
      <c r="B144" t="s">
        <v>236</v>
      </c>
      <c r="C144">
        <v>12450.02</v>
      </c>
    </row>
    <row r="145" spans="1:3" x14ac:dyDescent="0.35">
      <c r="A145" s="2">
        <v>45291</v>
      </c>
      <c r="B145" t="s">
        <v>236</v>
      </c>
      <c r="C145">
        <v>65489.77</v>
      </c>
    </row>
    <row r="146" spans="1:3" x14ac:dyDescent="0.35">
      <c r="A146" s="2">
        <v>45322</v>
      </c>
      <c r="B146" t="s">
        <v>236</v>
      </c>
      <c r="C146">
        <v>65357.599999999999</v>
      </c>
    </row>
    <row r="147" spans="1:3" x14ac:dyDescent="0.35">
      <c r="A147" s="2">
        <v>45351</v>
      </c>
      <c r="B147" t="s">
        <v>236</v>
      </c>
      <c r="C147">
        <v>61047.95</v>
      </c>
    </row>
    <row r="148" spans="1:3" x14ac:dyDescent="0.35">
      <c r="A148" s="2">
        <v>45382</v>
      </c>
      <c r="B148" t="s">
        <v>236</v>
      </c>
      <c r="C148">
        <v>65231.19</v>
      </c>
    </row>
    <row r="149" spans="1:3" x14ac:dyDescent="0.35">
      <c r="A149" s="2">
        <v>45382</v>
      </c>
      <c r="B149" t="s">
        <v>236</v>
      </c>
      <c r="C149">
        <v>12450.02</v>
      </c>
    </row>
    <row r="150" spans="1:3" x14ac:dyDescent="0.35">
      <c r="A150" s="2">
        <v>45383</v>
      </c>
      <c r="B150" t="s">
        <v>236</v>
      </c>
      <c r="C150">
        <v>12450.04</v>
      </c>
    </row>
    <row r="151" spans="1:3" x14ac:dyDescent="0.35">
      <c r="A151" s="2">
        <v>45473</v>
      </c>
      <c r="B151" t="s">
        <v>236</v>
      </c>
      <c r="C151">
        <v>190979.61</v>
      </c>
    </row>
    <row r="152" spans="1:3" x14ac:dyDescent="0.35">
      <c r="A152" s="2">
        <v>45474</v>
      </c>
      <c r="B152" t="s">
        <v>236</v>
      </c>
      <c r="C152">
        <v>16600</v>
      </c>
    </row>
    <row r="153" spans="1:3" x14ac:dyDescent="0.35">
      <c r="A153" s="2">
        <v>45504</v>
      </c>
      <c r="B153" t="s">
        <v>236</v>
      </c>
      <c r="C153">
        <v>4150.01</v>
      </c>
    </row>
    <row r="154" spans="1:3" x14ac:dyDescent="0.35">
      <c r="A154" s="2">
        <v>45504</v>
      </c>
      <c r="B154" t="s">
        <v>236</v>
      </c>
      <c r="C154">
        <v>64977.36</v>
      </c>
    </row>
    <row r="155" spans="1:3" x14ac:dyDescent="0.35">
      <c r="A155" s="2">
        <v>45531</v>
      </c>
      <c r="B155" t="s">
        <v>236</v>
      </c>
      <c r="C155">
        <v>-245764.93</v>
      </c>
    </row>
    <row r="156" spans="1:3" x14ac:dyDescent="0.35">
      <c r="A156" s="2">
        <v>45535</v>
      </c>
      <c r="B156" t="s">
        <v>236</v>
      </c>
      <c r="C156">
        <v>64956.88</v>
      </c>
    </row>
    <row r="157" spans="1:3" x14ac:dyDescent="0.35">
      <c r="A157" s="2">
        <v>45537</v>
      </c>
      <c r="B157" t="s">
        <v>236</v>
      </c>
      <c r="C157">
        <v>4149.99</v>
      </c>
    </row>
    <row r="158" spans="1:3" x14ac:dyDescent="0.35">
      <c r="A158" s="2">
        <v>45565</v>
      </c>
      <c r="B158" t="s">
        <v>236</v>
      </c>
      <c r="C158">
        <v>4150</v>
      </c>
    </row>
    <row r="159" spans="1:3" x14ac:dyDescent="0.35">
      <c r="A159" s="2">
        <v>45565</v>
      </c>
      <c r="B159" t="s">
        <v>236</v>
      </c>
      <c r="C159">
        <v>62240.09</v>
      </c>
    </row>
    <row r="160" spans="1:3" x14ac:dyDescent="0.35">
      <c r="A160" s="2">
        <v>45565</v>
      </c>
      <c r="B160" t="s">
        <v>236</v>
      </c>
      <c r="C160">
        <v>12450</v>
      </c>
    </row>
    <row r="161" spans="1:3" x14ac:dyDescent="0.35">
      <c r="A161" s="2">
        <v>45596</v>
      </c>
      <c r="B161" t="s">
        <v>236</v>
      </c>
      <c r="C161">
        <v>62685.38</v>
      </c>
    </row>
    <row r="162" spans="1:3" x14ac:dyDescent="0.35">
      <c r="A162" s="2">
        <v>45596</v>
      </c>
      <c r="B162" t="s">
        <v>236</v>
      </c>
      <c r="C162">
        <v>4150</v>
      </c>
    </row>
    <row r="163" spans="1:3" x14ac:dyDescent="0.35">
      <c r="A163" s="2">
        <v>45626</v>
      </c>
      <c r="B163" t="s">
        <v>236</v>
      </c>
      <c r="C163">
        <v>4150</v>
      </c>
    </row>
    <row r="164" spans="1:3" x14ac:dyDescent="0.35">
      <c r="A164" s="2">
        <v>45626</v>
      </c>
      <c r="B164" t="s">
        <v>236</v>
      </c>
      <c r="C164">
        <v>60013.9</v>
      </c>
    </row>
    <row r="165" spans="1:3" x14ac:dyDescent="0.35">
      <c r="A165" s="2">
        <v>45644</v>
      </c>
      <c r="B165" t="s">
        <v>236</v>
      </c>
      <c r="C165">
        <v>-123456.8</v>
      </c>
    </row>
    <row r="166" spans="1:3" x14ac:dyDescent="0.35">
      <c r="A166" s="2">
        <v>45657</v>
      </c>
      <c r="B166" t="s">
        <v>236</v>
      </c>
      <c r="C166">
        <v>61520.36</v>
      </c>
    </row>
    <row r="167" spans="1:3" x14ac:dyDescent="0.35">
      <c r="A167" s="2">
        <v>45657</v>
      </c>
      <c r="B167" t="s">
        <v>236</v>
      </c>
      <c r="C167">
        <v>12450</v>
      </c>
    </row>
    <row r="168" spans="1:3" x14ac:dyDescent="0.35">
      <c r="A168" s="2">
        <v>45657</v>
      </c>
      <c r="B168" t="s">
        <v>236</v>
      </c>
      <c r="C168">
        <v>4150</v>
      </c>
    </row>
    <row r="169" spans="1:3" x14ac:dyDescent="0.35">
      <c r="A169" s="2">
        <v>45688</v>
      </c>
      <c r="B169" t="s">
        <v>236</v>
      </c>
      <c r="C169">
        <v>4150</v>
      </c>
    </row>
    <row r="170" spans="1:3" x14ac:dyDescent="0.35">
      <c r="A170" s="2">
        <v>45688</v>
      </c>
      <c r="B170" t="s">
        <v>236</v>
      </c>
      <c r="C170">
        <v>60484.06</v>
      </c>
    </row>
    <row r="171" spans="1:3" x14ac:dyDescent="0.35">
      <c r="A171" s="2">
        <v>45716</v>
      </c>
      <c r="B171" t="s">
        <v>236</v>
      </c>
      <c r="C171">
        <v>54465.1</v>
      </c>
    </row>
    <row r="172" spans="1:3" x14ac:dyDescent="0.35">
      <c r="A172" s="2">
        <v>45716</v>
      </c>
      <c r="B172" t="s">
        <v>236</v>
      </c>
      <c r="C172">
        <v>4150</v>
      </c>
    </row>
    <row r="173" spans="1:3" x14ac:dyDescent="0.35">
      <c r="A173" s="2">
        <v>45734</v>
      </c>
      <c r="B173" t="s">
        <v>236</v>
      </c>
      <c r="C173">
        <v>-61728.4</v>
      </c>
    </row>
    <row r="174" spans="1:3" x14ac:dyDescent="0.35">
      <c r="A174" s="2">
        <v>45747</v>
      </c>
      <c r="B174" t="s">
        <v>236</v>
      </c>
      <c r="C174">
        <v>12450</v>
      </c>
    </row>
    <row r="175" spans="1:3" x14ac:dyDescent="0.35">
      <c r="A175" s="2">
        <v>45747</v>
      </c>
      <c r="B175" t="s">
        <v>236</v>
      </c>
      <c r="C175">
        <v>60345.62</v>
      </c>
    </row>
    <row r="176" spans="1:3" x14ac:dyDescent="0.35">
      <c r="A176" s="2">
        <v>45777</v>
      </c>
      <c r="B176" t="s">
        <v>951</v>
      </c>
      <c r="C176">
        <v>58343.090000000004</v>
      </c>
    </row>
    <row r="177" spans="1:3" x14ac:dyDescent="0.35">
      <c r="A177" s="2">
        <v>45777</v>
      </c>
      <c r="B177" t="s">
        <v>951</v>
      </c>
      <c r="C177">
        <v>-153061.22</v>
      </c>
    </row>
    <row r="178" spans="1:3" x14ac:dyDescent="0.35">
      <c r="A178" s="2">
        <v>45778</v>
      </c>
      <c r="B178" t="s">
        <v>951</v>
      </c>
      <c r="C178">
        <v>3061.2200000000003</v>
      </c>
    </row>
    <row r="179" spans="1:3" x14ac:dyDescent="0.35">
      <c r="A179" s="2">
        <v>45808</v>
      </c>
      <c r="B179" t="s">
        <v>951</v>
      </c>
      <c r="C179">
        <v>62820.09</v>
      </c>
    </row>
    <row r="180" spans="1:3" x14ac:dyDescent="0.35">
      <c r="A180" s="2">
        <v>45810</v>
      </c>
      <c r="B180" t="s">
        <v>951</v>
      </c>
      <c r="C180">
        <v>-255102.04</v>
      </c>
    </row>
    <row r="181" spans="1:3" x14ac:dyDescent="0.35">
      <c r="A181" s="2">
        <v>45813</v>
      </c>
      <c r="B181" t="s">
        <v>951</v>
      </c>
      <c r="C181">
        <v>-255102.04</v>
      </c>
    </row>
    <row r="182" spans="1:3" x14ac:dyDescent="0.35">
      <c r="A182" s="2">
        <v>45838</v>
      </c>
      <c r="B182" t="s">
        <v>951</v>
      </c>
      <c r="C182">
        <v>67285.12000000001</v>
      </c>
    </row>
    <row r="183" spans="1:3" x14ac:dyDescent="0.35">
      <c r="A183" s="2">
        <v>45838</v>
      </c>
      <c r="B183" t="s">
        <v>236</v>
      </c>
      <c r="C183">
        <v>2203175.8931308598</v>
      </c>
    </row>
    <row r="184" spans="1:3" x14ac:dyDescent="0.35">
      <c r="A184" s="2">
        <v>40436</v>
      </c>
      <c r="B184" t="s">
        <v>239</v>
      </c>
      <c r="C184">
        <v>116000</v>
      </c>
    </row>
    <row r="185" spans="1:3" x14ac:dyDescent="0.35">
      <c r="A185" s="2">
        <v>40436</v>
      </c>
      <c r="B185" t="s">
        <v>239</v>
      </c>
      <c r="C185">
        <v>-933333.33</v>
      </c>
    </row>
    <row r="186" spans="1:3" x14ac:dyDescent="0.35">
      <c r="A186" s="2">
        <v>40436</v>
      </c>
      <c r="B186" t="s">
        <v>239</v>
      </c>
      <c r="C186">
        <v>-5800000</v>
      </c>
    </row>
    <row r="187" spans="1:3" x14ac:dyDescent="0.35">
      <c r="A187" s="2">
        <v>40451</v>
      </c>
      <c r="B187" t="s">
        <v>239</v>
      </c>
      <c r="C187">
        <v>30933.33</v>
      </c>
    </row>
    <row r="188" spans="1:3" x14ac:dyDescent="0.35">
      <c r="A188" s="2">
        <v>40482</v>
      </c>
      <c r="B188" t="s">
        <v>239</v>
      </c>
      <c r="C188">
        <v>59986.61</v>
      </c>
    </row>
    <row r="189" spans="1:3" x14ac:dyDescent="0.35">
      <c r="A189" s="2">
        <v>40512</v>
      </c>
      <c r="B189" t="s">
        <v>239</v>
      </c>
      <c r="C189">
        <v>58151.53</v>
      </c>
    </row>
    <row r="190" spans="1:3" x14ac:dyDescent="0.35">
      <c r="A190" s="2">
        <v>40543</v>
      </c>
      <c r="B190" t="s">
        <v>239</v>
      </c>
      <c r="C190">
        <v>60190.07</v>
      </c>
    </row>
    <row r="191" spans="1:3" x14ac:dyDescent="0.35">
      <c r="A191" s="2">
        <v>40574</v>
      </c>
      <c r="B191" t="s">
        <v>239</v>
      </c>
      <c r="C191">
        <v>60293.73</v>
      </c>
    </row>
    <row r="192" spans="1:3" x14ac:dyDescent="0.35">
      <c r="A192" s="2">
        <v>40602</v>
      </c>
      <c r="B192" t="s">
        <v>239</v>
      </c>
      <c r="C192">
        <v>54552.639999999999</v>
      </c>
    </row>
    <row r="193" spans="1:3" x14ac:dyDescent="0.35">
      <c r="A193" s="2">
        <v>40633</v>
      </c>
      <c r="B193" t="s">
        <v>239</v>
      </c>
      <c r="C193">
        <v>60491.519999999997</v>
      </c>
    </row>
    <row r="194" spans="1:3" x14ac:dyDescent="0.35">
      <c r="A194" s="2">
        <v>40663</v>
      </c>
      <c r="B194" t="s">
        <v>239</v>
      </c>
      <c r="C194">
        <v>58641</v>
      </c>
    </row>
    <row r="195" spans="1:3" x14ac:dyDescent="0.35">
      <c r="A195" s="2">
        <v>40694</v>
      </c>
      <c r="B195" t="s">
        <v>239</v>
      </c>
      <c r="C195">
        <v>60696.69</v>
      </c>
    </row>
    <row r="196" spans="1:3" x14ac:dyDescent="0.35">
      <c r="A196" s="2">
        <v>40724</v>
      </c>
      <c r="B196" t="s">
        <v>239</v>
      </c>
      <c r="C196">
        <v>58839.9</v>
      </c>
    </row>
    <row r="197" spans="1:3" x14ac:dyDescent="0.35">
      <c r="A197" s="2">
        <v>40755</v>
      </c>
      <c r="B197" t="s">
        <v>239</v>
      </c>
      <c r="C197">
        <v>60902.559999999998</v>
      </c>
    </row>
    <row r="198" spans="1:3" x14ac:dyDescent="0.35">
      <c r="A198" s="2">
        <v>40786</v>
      </c>
      <c r="B198" t="s">
        <v>239</v>
      </c>
      <c r="C198">
        <v>60902.559999999998</v>
      </c>
    </row>
    <row r="199" spans="1:3" x14ac:dyDescent="0.35">
      <c r="A199" s="2">
        <v>40816</v>
      </c>
      <c r="B199" t="s">
        <v>239</v>
      </c>
      <c r="C199">
        <v>59141.15</v>
      </c>
    </row>
    <row r="200" spans="1:3" x14ac:dyDescent="0.35">
      <c r="A200" s="2">
        <v>40847</v>
      </c>
      <c r="B200" t="s">
        <v>239</v>
      </c>
      <c r="C200">
        <v>61214.37</v>
      </c>
    </row>
    <row r="201" spans="1:3" x14ac:dyDescent="0.35">
      <c r="A201" s="2">
        <v>40877</v>
      </c>
      <c r="B201" t="s">
        <v>239</v>
      </c>
      <c r="C201">
        <v>1455935.95</v>
      </c>
    </row>
    <row r="202" spans="1:3" x14ac:dyDescent="0.35">
      <c r="A202" s="2">
        <v>40877</v>
      </c>
      <c r="B202" t="s">
        <v>239</v>
      </c>
      <c r="C202">
        <v>144064.04999999999</v>
      </c>
    </row>
    <row r="203" spans="1:3" x14ac:dyDescent="0.35">
      <c r="A203" s="2">
        <v>40877</v>
      </c>
      <c r="B203" t="s">
        <v>239</v>
      </c>
      <c r="C203">
        <v>59341.74</v>
      </c>
    </row>
    <row r="204" spans="1:3" x14ac:dyDescent="0.35">
      <c r="A204" s="2">
        <v>40908</v>
      </c>
      <c r="B204" t="s">
        <v>239</v>
      </c>
      <c r="C204">
        <v>44888.66</v>
      </c>
    </row>
    <row r="205" spans="1:3" x14ac:dyDescent="0.35">
      <c r="A205" s="2">
        <v>40939</v>
      </c>
      <c r="B205" t="s">
        <v>239</v>
      </c>
      <c r="C205">
        <v>44965.97</v>
      </c>
    </row>
    <row r="206" spans="1:3" x14ac:dyDescent="0.35">
      <c r="A206" s="2">
        <v>40968</v>
      </c>
      <c r="B206" t="s">
        <v>239</v>
      </c>
      <c r="C206">
        <v>42137.38</v>
      </c>
    </row>
    <row r="207" spans="1:3" x14ac:dyDescent="0.35">
      <c r="A207" s="2">
        <v>40999</v>
      </c>
      <c r="B207" t="s">
        <v>239</v>
      </c>
      <c r="C207">
        <v>45115.98</v>
      </c>
    </row>
    <row r="208" spans="1:3" x14ac:dyDescent="0.35">
      <c r="A208" s="2">
        <v>41029</v>
      </c>
      <c r="B208" t="s">
        <v>239</v>
      </c>
      <c r="C208">
        <v>43735.82</v>
      </c>
    </row>
    <row r="209" spans="1:3" x14ac:dyDescent="0.35">
      <c r="A209" s="2">
        <v>41060</v>
      </c>
      <c r="B209" t="s">
        <v>239</v>
      </c>
      <c r="C209">
        <v>45269</v>
      </c>
    </row>
    <row r="210" spans="1:3" x14ac:dyDescent="0.35">
      <c r="A210" s="2">
        <v>41090</v>
      </c>
      <c r="B210" t="s">
        <v>239</v>
      </c>
      <c r="C210">
        <v>43884.160000000003</v>
      </c>
    </row>
    <row r="211" spans="1:3" x14ac:dyDescent="0.35">
      <c r="A211" s="2">
        <v>41121</v>
      </c>
      <c r="B211" t="s">
        <v>239</v>
      </c>
      <c r="C211">
        <v>45422.55</v>
      </c>
    </row>
    <row r="212" spans="1:3" x14ac:dyDescent="0.35">
      <c r="A212" s="2">
        <v>41152</v>
      </c>
      <c r="B212" t="s">
        <v>239</v>
      </c>
      <c r="C212">
        <v>45500.77</v>
      </c>
    </row>
    <row r="213" spans="1:3" x14ac:dyDescent="0.35">
      <c r="A213" s="2">
        <v>41182</v>
      </c>
      <c r="B213" t="s">
        <v>239</v>
      </c>
      <c r="C213">
        <v>44108.84</v>
      </c>
    </row>
    <row r="214" spans="1:3" x14ac:dyDescent="0.35">
      <c r="A214" s="2">
        <v>41213</v>
      </c>
      <c r="B214" t="s">
        <v>239</v>
      </c>
      <c r="C214">
        <v>45655.1</v>
      </c>
    </row>
    <row r="215" spans="1:3" x14ac:dyDescent="0.35">
      <c r="A215" s="2">
        <v>41218</v>
      </c>
      <c r="B215" t="s">
        <v>239</v>
      </c>
      <c r="C215">
        <v>83010.11</v>
      </c>
    </row>
    <row r="216" spans="1:3" x14ac:dyDescent="0.35">
      <c r="A216" s="2">
        <v>41218</v>
      </c>
      <c r="B216" t="s">
        <v>239</v>
      </c>
      <c r="C216">
        <v>7376.41</v>
      </c>
    </row>
    <row r="217" spans="1:3" x14ac:dyDescent="0.35">
      <c r="A217" s="2">
        <v>41218</v>
      </c>
      <c r="B217" t="s">
        <v>239</v>
      </c>
      <c r="C217">
        <v>604504.61</v>
      </c>
    </row>
    <row r="218" spans="1:3" x14ac:dyDescent="0.35">
      <c r="A218" s="2">
        <v>41218</v>
      </c>
      <c r="B218" t="s">
        <v>239</v>
      </c>
      <c r="C218">
        <v>236112.3</v>
      </c>
    </row>
    <row r="219" spans="1:3" x14ac:dyDescent="0.35">
      <c r="A219" s="2">
        <v>41218</v>
      </c>
      <c r="B219" t="s">
        <v>239</v>
      </c>
      <c r="C219">
        <v>4344061.05</v>
      </c>
    </row>
    <row r="220" spans="1:3" x14ac:dyDescent="0.35">
      <c r="A220" s="2">
        <v>41218</v>
      </c>
      <c r="B220" t="s">
        <v>239</v>
      </c>
      <c r="C220">
        <v>933333.33</v>
      </c>
    </row>
    <row r="221" spans="1:3" x14ac:dyDescent="0.35">
      <c r="A221" s="2">
        <v>41584</v>
      </c>
      <c r="B221" t="s">
        <v>239</v>
      </c>
      <c r="C221">
        <v>360185</v>
      </c>
    </row>
    <row r="222" spans="1:3" x14ac:dyDescent="0.35">
      <c r="A222" s="2">
        <v>41764</v>
      </c>
      <c r="B222" t="s">
        <v>239</v>
      </c>
      <c r="C222">
        <v>383719.92</v>
      </c>
    </row>
    <row r="223" spans="1:3" x14ac:dyDescent="0.35">
      <c r="A223" s="2">
        <v>42376</v>
      </c>
      <c r="B223" t="s">
        <v>239</v>
      </c>
      <c r="C223">
        <v>1427.32</v>
      </c>
    </row>
    <row r="224" spans="1:3" x14ac:dyDescent="0.35">
      <c r="A224" s="2">
        <v>43322</v>
      </c>
      <c r="B224" t="s">
        <v>247</v>
      </c>
      <c r="C224">
        <v>-12000000</v>
      </c>
    </row>
    <row r="225" spans="1:3" x14ac:dyDescent="0.35">
      <c r="A225" s="2">
        <v>43322</v>
      </c>
      <c r="B225" t="s">
        <v>247</v>
      </c>
      <c r="C225">
        <v>240000</v>
      </c>
    </row>
    <row r="226" spans="1:3" x14ac:dyDescent="0.35">
      <c r="A226" s="2">
        <v>43322</v>
      </c>
      <c r="B226" t="s">
        <v>247</v>
      </c>
      <c r="C226">
        <v>-2750000</v>
      </c>
    </row>
    <row r="227" spans="1:3" x14ac:dyDescent="0.35">
      <c r="A227" s="2">
        <v>43343</v>
      </c>
      <c r="B227" t="s">
        <v>247</v>
      </c>
      <c r="C227">
        <v>80666.67</v>
      </c>
    </row>
    <row r="228" spans="1:3" x14ac:dyDescent="0.35">
      <c r="A228" s="2">
        <v>43373</v>
      </c>
      <c r="B228" t="s">
        <v>247</v>
      </c>
      <c r="C228">
        <v>110000</v>
      </c>
    </row>
    <row r="229" spans="1:3" x14ac:dyDescent="0.35">
      <c r="A229" s="2">
        <v>43404</v>
      </c>
      <c r="B229" t="s">
        <v>247</v>
      </c>
      <c r="C229">
        <v>110000</v>
      </c>
    </row>
    <row r="230" spans="1:3" x14ac:dyDescent="0.35">
      <c r="A230" s="2">
        <v>43434</v>
      </c>
      <c r="B230" t="s">
        <v>247</v>
      </c>
      <c r="C230">
        <v>110000</v>
      </c>
    </row>
    <row r="231" spans="1:3" x14ac:dyDescent="0.35">
      <c r="A231" s="2">
        <v>43465</v>
      </c>
      <c r="B231" t="s">
        <v>247</v>
      </c>
      <c r="C231">
        <v>110000</v>
      </c>
    </row>
    <row r="232" spans="1:3" x14ac:dyDescent="0.35">
      <c r="A232" s="2">
        <v>43496</v>
      </c>
      <c r="B232" t="s">
        <v>247</v>
      </c>
      <c r="C232">
        <v>110000</v>
      </c>
    </row>
    <row r="233" spans="1:3" x14ac:dyDescent="0.35">
      <c r="A233" s="2">
        <v>43524</v>
      </c>
      <c r="B233" t="s">
        <v>247</v>
      </c>
      <c r="C233">
        <v>110000</v>
      </c>
    </row>
    <row r="234" spans="1:3" x14ac:dyDescent="0.35">
      <c r="A234" s="2">
        <v>43555</v>
      </c>
      <c r="B234" t="s">
        <v>247</v>
      </c>
      <c r="C234">
        <v>110000</v>
      </c>
    </row>
    <row r="235" spans="1:3" x14ac:dyDescent="0.35">
      <c r="A235" s="2">
        <v>43585</v>
      </c>
      <c r="B235" t="s">
        <v>247</v>
      </c>
      <c r="C235">
        <v>110000</v>
      </c>
    </row>
    <row r="236" spans="1:3" x14ac:dyDescent="0.35">
      <c r="A236" s="2">
        <v>43616</v>
      </c>
      <c r="B236" t="s">
        <v>247</v>
      </c>
      <c r="C236">
        <v>110000</v>
      </c>
    </row>
    <row r="237" spans="1:3" x14ac:dyDescent="0.35">
      <c r="A237" s="2">
        <v>43646</v>
      </c>
      <c r="B237" t="s">
        <v>247</v>
      </c>
      <c r="C237">
        <v>110000</v>
      </c>
    </row>
    <row r="238" spans="1:3" x14ac:dyDescent="0.35">
      <c r="A238" s="2">
        <v>43677</v>
      </c>
      <c r="B238" t="s">
        <v>247</v>
      </c>
      <c r="C238">
        <v>110000</v>
      </c>
    </row>
    <row r="239" spans="1:3" x14ac:dyDescent="0.35">
      <c r="A239" s="2">
        <v>43690</v>
      </c>
      <c r="B239" t="s">
        <v>247</v>
      </c>
      <c r="C239">
        <v>1000000</v>
      </c>
    </row>
    <row r="240" spans="1:3" x14ac:dyDescent="0.35">
      <c r="A240" s="2">
        <v>43708</v>
      </c>
      <c r="B240" t="s">
        <v>247</v>
      </c>
      <c r="C240">
        <v>104805.56</v>
      </c>
    </row>
    <row r="241" spans="1:3" x14ac:dyDescent="0.35">
      <c r="A241" s="2">
        <v>43738</v>
      </c>
      <c r="B241" t="s">
        <v>247</v>
      </c>
      <c r="C241">
        <v>100833.33</v>
      </c>
    </row>
    <row r="242" spans="1:3" x14ac:dyDescent="0.35">
      <c r="A242" s="2">
        <v>43769</v>
      </c>
      <c r="B242" t="s">
        <v>247</v>
      </c>
      <c r="C242">
        <v>100833.33</v>
      </c>
    </row>
    <row r="243" spans="1:3" x14ac:dyDescent="0.35">
      <c r="A243" s="2">
        <v>43799</v>
      </c>
      <c r="B243" t="s">
        <v>247</v>
      </c>
      <c r="C243">
        <v>100833.33</v>
      </c>
    </row>
    <row r="244" spans="1:3" x14ac:dyDescent="0.35">
      <c r="A244" s="2">
        <v>43830</v>
      </c>
      <c r="B244" t="s">
        <v>247</v>
      </c>
      <c r="C244">
        <v>100833.33</v>
      </c>
    </row>
    <row r="245" spans="1:3" x14ac:dyDescent="0.35">
      <c r="A245" s="2">
        <v>43861</v>
      </c>
      <c r="B245" t="s">
        <v>247</v>
      </c>
      <c r="C245">
        <v>100833.33</v>
      </c>
    </row>
    <row r="246" spans="1:3" x14ac:dyDescent="0.35">
      <c r="A246" s="2">
        <v>43864</v>
      </c>
      <c r="B246" t="s">
        <v>247</v>
      </c>
      <c r="C246">
        <v>25900</v>
      </c>
    </row>
    <row r="247" spans="1:3" x14ac:dyDescent="0.35">
      <c r="A247" s="2">
        <v>43864</v>
      </c>
      <c r="B247" t="s">
        <v>247</v>
      </c>
      <c r="C247">
        <v>1000000</v>
      </c>
    </row>
    <row r="248" spans="1:3" x14ac:dyDescent="0.35">
      <c r="A248" s="2">
        <v>43890</v>
      </c>
      <c r="B248" t="s">
        <v>247</v>
      </c>
      <c r="C248">
        <v>100083.33</v>
      </c>
    </row>
    <row r="249" spans="1:3" x14ac:dyDescent="0.35">
      <c r="A249" s="2">
        <v>43921</v>
      </c>
      <c r="B249" t="s">
        <v>247</v>
      </c>
      <c r="C249">
        <v>100020.83</v>
      </c>
    </row>
    <row r="250" spans="1:3" x14ac:dyDescent="0.35">
      <c r="A250" s="2">
        <v>43951</v>
      </c>
      <c r="B250" t="s">
        <v>247</v>
      </c>
      <c r="C250">
        <v>100000</v>
      </c>
    </row>
    <row r="251" spans="1:3" x14ac:dyDescent="0.35">
      <c r="A251" s="2">
        <v>43982</v>
      </c>
      <c r="B251" t="s">
        <v>247</v>
      </c>
      <c r="C251">
        <v>100000</v>
      </c>
    </row>
    <row r="252" spans="1:3" x14ac:dyDescent="0.35">
      <c r="A252" s="2">
        <v>44012</v>
      </c>
      <c r="B252" t="s">
        <v>247</v>
      </c>
      <c r="C252">
        <v>100000</v>
      </c>
    </row>
    <row r="253" spans="1:3" x14ac:dyDescent="0.35">
      <c r="A253" s="2">
        <v>44043</v>
      </c>
      <c r="B253" t="s">
        <v>247</v>
      </c>
      <c r="C253">
        <v>100000</v>
      </c>
    </row>
    <row r="254" spans="1:3" x14ac:dyDescent="0.35">
      <c r="A254" s="2">
        <v>44074</v>
      </c>
      <c r="B254" t="s">
        <v>247</v>
      </c>
      <c r="C254">
        <v>100000</v>
      </c>
    </row>
    <row r="255" spans="1:3" x14ac:dyDescent="0.35">
      <c r="A255" s="2">
        <v>44104</v>
      </c>
      <c r="B255" t="s">
        <v>247</v>
      </c>
      <c r="C255">
        <v>100000</v>
      </c>
    </row>
    <row r="256" spans="1:3" x14ac:dyDescent="0.35">
      <c r="A256" s="2">
        <v>44135</v>
      </c>
      <c r="B256" t="s">
        <v>247</v>
      </c>
      <c r="C256">
        <v>100000</v>
      </c>
    </row>
    <row r="257" spans="1:3" x14ac:dyDescent="0.35">
      <c r="A257" s="2">
        <v>44165</v>
      </c>
      <c r="B257" t="s">
        <v>247</v>
      </c>
      <c r="C257">
        <v>100000</v>
      </c>
    </row>
    <row r="258" spans="1:3" x14ac:dyDescent="0.35">
      <c r="A258" s="2">
        <v>44196</v>
      </c>
      <c r="B258" t="s">
        <v>247</v>
      </c>
      <c r="C258">
        <v>100000</v>
      </c>
    </row>
    <row r="259" spans="1:3" x14ac:dyDescent="0.35">
      <c r="A259" s="2">
        <v>44227</v>
      </c>
      <c r="B259" t="s">
        <v>247</v>
      </c>
      <c r="C259">
        <v>100000</v>
      </c>
    </row>
    <row r="260" spans="1:3" x14ac:dyDescent="0.35">
      <c r="A260" s="2">
        <v>44255</v>
      </c>
      <c r="B260" t="s">
        <v>247</v>
      </c>
      <c r="C260">
        <v>100000</v>
      </c>
    </row>
    <row r="261" spans="1:3" x14ac:dyDescent="0.35">
      <c r="A261" s="2">
        <v>44286</v>
      </c>
      <c r="B261" t="s">
        <v>247</v>
      </c>
      <c r="C261">
        <v>100000</v>
      </c>
    </row>
    <row r="262" spans="1:3" x14ac:dyDescent="0.35">
      <c r="A262" s="2">
        <v>44316</v>
      </c>
      <c r="B262" t="s">
        <v>247</v>
      </c>
      <c r="C262">
        <v>100000</v>
      </c>
    </row>
    <row r="263" spans="1:3" x14ac:dyDescent="0.35">
      <c r="A263" s="2">
        <v>44347</v>
      </c>
      <c r="B263" t="s">
        <v>247</v>
      </c>
      <c r="C263">
        <v>100000</v>
      </c>
    </row>
    <row r="264" spans="1:3" x14ac:dyDescent="0.35">
      <c r="A264" s="2">
        <v>44377</v>
      </c>
      <c r="B264" t="s">
        <v>247</v>
      </c>
      <c r="C264">
        <v>100000</v>
      </c>
    </row>
    <row r="265" spans="1:3" x14ac:dyDescent="0.35">
      <c r="A265" s="2">
        <v>44408</v>
      </c>
      <c r="B265" t="s">
        <v>247</v>
      </c>
      <c r="C265">
        <v>100000</v>
      </c>
    </row>
    <row r="266" spans="1:3" x14ac:dyDescent="0.35">
      <c r="A266" s="2">
        <v>44439</v>
      </c>
      <c r="B266" t="s">
        <v>247</v>
      </c>
      <c r="C266">
        <v>100000</v>
      </c>
    </row>
    <row r="267" spans="1:3" x14ac:dyDescent="0.35">
      <c r="A267" s="2">
        <v>44469</v>
      </c>
      <c r="B267" t="s">
        <v>247</v>
      </c>
      <c r="C267">
        <v>100000</v>
      </c>
    </row>
    <row r="268" spans="1:3" x14ac:dyDescent="0.35">
      <c r="A268" s="2">
        <v>44500</v>
      </c>
      <c r="B268" t="s">
        <v>247</v>
      </c>
      <c r="C268">
        <v>100000</v>
      </c>
    </row>
    <row r="269" spans="1:3" x14ac:dyDescent="0.35">
      <c r="A269" s="2">
        <v>44530</v>
      </c>
      <c r="B269" t="s">
        <v>247</v>
      </c>
      <c r="C269">
        <v>100000</v>
      </c>
    </row>
    <row r="270" spans="1:3" x14ac:dyDescent="0.35">
      <c r="A270" s="2">
        <v>44561</v>
      </c>
      <c r="B270" t="s">
        <v>247</v>
      </c>
      <c r="C270">
        <v>100000</v>
      </c>
    </row>
    <row r="271" spans="1:3" x14ac:dyDescent="0.35">
      <c r="A271" s="2">
        <v>44592</v>
      </c>
      <c r="B271" t="s">
        <v>247</v>
      </c>
      <c r="C271">
        <v>100000</v>
      </c>
    </row>
    <row r="272" spans="1:3" x14ac:dyDescent="0.35">
      <c r="A272" s="2">
        <v>44620</v>
      </c>
      <c r="B272" t="s">
        <v>247</v>
      </c>
      <c r="C272">
        <v>100000</v>
      </c>
    </row>
    <row r="273" spans="1:3" x14ac:dyDescent="0.35">
      <c r="A273" s="2">
        <v>44651</v>
      </c>
      <c r="B273" t="s">
        <v>247</v>
      </c>
      <c r="C273">
        <v>100000</v>
      </c>
    </row>
    <row r="274" spans="1:3" x14ac:dyDescent="0.35">
      <c r="A274" s="2">
        <v>44681</v>
      </c>
      <c r="B274" t="s">
        <v>247</v>
      </c>
      <c r="C274">
        <v>100000</v>
      </c>
    </row>
    <row r="275" spans="1:3" x14ac:dyDescent="0.35">
      <c r="A275" s="2">
        <v>44712</v>
      </c>
      <c r="B275" t="s">
        <v>247</v>
      </c>
      <c r="C275">
        <v>100000</v>
      </c>
    </row>
    <row r="276" spans="1:3" x14ac:dyDescent="0.35">
      <c r="A276" s="2">
        <v>44742</v>
      </c>
      <c r="B276" t="s">
        <v>247</v>
      </c>
      <c r="C276">
        <v>100000</v>
      </c>
    </row>
    <row r="277" spans="1:3" x14ac:dyDescent="0.35">
      <c r="A277" s="2">
        <v>44773</v>
      </c>
      <c r="B277" t="s">
        <v>247</v>
      </c>
      <c r="C277">
        <v>100000</v>
      </c>
    </row>
    <row r="278" spans="1:3" x14ac:dyDescent="0.35">
      <c r="A278" s="2">
        <v>44804</v>
      </c>
      <c r="B278" t="s">
        <v>247</v>
      </c>
      <c r="C278">
        <v>100000</v>
      </c>
    </row>
    <row r="279" spans="1:3" x14ac:dyDescent="0.35">
      <c r="A279" s="2">
        <v>44834</v>
      </c>
      <c r="B279" t="s">
        <v>247</v>
      </c>
      <c r="C279">
        <v>100000</v>
      </c>
    </row>
    <row r="280" spans="1:3" x14ac:dyDescent="0.35">
      <c r="A280" s="2">
        <v>44865</v>
      </c>
      <c r="B280" t="s">
        <v>247</v>
      </c>
      <c r="C280">
        <v>100000</v>
      </c>
    </row>
    <row r="281" spans="1:3" x14ac:dyDescent="0.35">
      <c r="A281" s="2">
        <v>44895</v>
      </c>
      <c r="B281" t="s">
        <v>247</v>
      </c>
      <c r="C281">
        <v>100000</v>
      </c>
    </row>
    <row r="282" spans="1:3" x14ac:dyDescent="0.35">
      <c r="A282" s="2">
        <v>44926</v>
      </c>
      <c r="B282" t="s">
        <v>247</v>
      </c>
      <c r="C282">
        <v>100000</v>
      </c>
    </row>
    <row r="283" spans="1:3" x14ac:dyDescent="0.35">
      <c r="A283" s="2">
        <v>44957</v>
      </c>
      <c r="B283" t="s">
        <v>247</v>
      </c>
      <c r="C283">
        <v>100000</v>
      </c>
    </row>
    <row r="284" spans="1:3" x14ac:dyDescent="0.35">
      <c r="A284" s="2">
        <v>44985</v>
      </c>
      <c r="B284" t="s">
        <v>247</v>
      </c>
      <c r="C284">
        <v>100000</v>
      </c>
    </row>
    <row r="285" spans="1:3" x14ac:dyDescent="0.35">
      <c r="A285" s="2">
        <v>45016</v>
      </c>
      <c r="B285" t="s">
        <v>247</v>
      </c>
      <c r="C285">
        <v>100000</v>
      </c>
    </row>
    <row r="286" spans="1:3" x14ac:dyDescent="0.35">
      <c r="A286" s="2">
        <v>45046</v>
      </c>
      <c r="B286" t="s">
        <v>247</v>
      </c>
      <c r="C286">
        <v>100000</v>
      </c>
    </row>
    <row r="287" spans="1:3" x14ac:dyDescent="0.35">
      <c r="A287" s="2">
        <v>45077</v>
      </c>
      <c r="B287" t="s">
        <v>247</v>
      </c>
      <c r="C287">
        <v>100000</v>
      </c>
    </row>
    <row r="288" spans="1:3" x14ac:dyDescent="0.35">
      <c r="A288" s="2">
        <v>45099</v>
      </c>
      <c r="B288" t="s">
        <v>247</v>
      </c>
      <c r="C288">
        <v>2250000</v>
      </c>
    </row>
    <row r="289" spans="1:3" x14ac:dyDescent="0.35">
      <c r="A289" s="2">
        <v>45100</v>
      </c>
      <c r="B289" t="s">
        <v>247</v>
      </c>
      <c r="C289">
        <v>750000</v>
      </c>
    </row>
    <row r="290" spans="1:3" x14ac:dyDescent="0.35">
      <c r="A290" s="2">
        <v>45107</v>
      </c>
      <c r="B290" t="s">
        <v>247</v>
      </c>
      <c r="C290">
        <v>91000</v>
      </c>
    </row>
    <row r="291" spans="1:3" x14ac:dyDescent="0.35">
      <c r="A291" s="2">
        <v>45138</v>
      </c>
      <c r="B291" t="s">
        <v>247</v>
      </c>
      <c r="C291">
        <v>70000</v>
      </c>
    </row>
    <row r="292" spans="1:3" x14ac:dyDescent="0.35">
      <c r="A292" s="2">
        <v>45169</v>
      </c>
      <c r="B292" t="s">
        <v>247</v>
      </c>
      <c r="C292">
        <v>70000</v>
      </c>
    </row>
    <row r="293" spans="1:3" x14ac:dyDescent="0.35">
      <c r="A293" s="2">
        <v>45199</v>
      </c>
      <c r="B293" t="s">
        <v>247</v>
      </c>
      <c r="C293">
        <v>70000</v>
      </c>
    </row>
    <row r="294" spans="1:3" x14ac:dyDescent="0.35">
      <c r="A294" s="2">
        <v>45230</v>
      </c>
      <c r="B294" t="s">
        <v>247</v>
      </c>
      <c r="C294">
        <v>70000</v>
      </c>
    </row>
    <row r="295" spans="1:3" x14ac:dyDescent="0.35">
      <c r="A295" s="2">
        <v>45260</v>
      </c>
      <c r="B295" t="s">
        <v>247</v>
      </c>
      <c r="C295">
        <v>70000</v>
      </c>
    </row>
    <row r="296" spans="1:3" x14ac:dyDescent="0.35">
      <c r="A296" s="2">
        <v>45291</v>
      </c>
      <c r="B296" t="s">
        <v>247</v>
      </c>
      <c r="C296">
        <v>70000</v>
      </c>
    </row>
    <row r="297" spans="1:3" x14ac:dyDescent="0.35">
      <c r="A297" s="2">
        <v>45322</v>
      </c>
      <c r="B297" t="s">
        <v>247</v>
      </c>
      <c r="C297">
        <v>70000</v>
      </c>
    </row>
    <row r="298" spans="1:3" x14ac:dyDescent="0.35">
      <c r="A298" s="2">
        <v>45351</v>
      </c>
      <c r="B298" t="s">
        <v>247</v>
      </c>
      <c r="C298">
        <v>70000</v>
      </c>
    </row>
    <row r="299" spans="1:3" x14ac:dyDescent="0.35">
      <c r="A299" s="2">
        <v>45382</v>
      </c>
      <c r="B299" t="s">
        <v>247</v>
      </c>
      <c r="C299">
        <v>70000</v>
      </c>
    </row>
    <row r="300" spans="1:3" x14ac:dyDescent="0.35">
      <c r="A300" s="2">
        <v>45473</v>
      </c>
      <c r="B300" t="s">
        <v>247</v>
      </c>
      <c r="C300">
        <v>210000</v>
      </c>
    </row>
    <row r="301" spans="1:3" x14ac:dyDescent="0.35">
      <c r="A301" s="2">
        <v>45504</v>
      </c>
      <c r="B301" t="s">
        <v>247</v>
      </c>
      <c r="C301">
        <v>70000</v>
      </c>
    </row>
    <row r="302" spans="1:3" x14ac:dyDescent="0.35">
      <c r="A302" s="2">
        <v>45535</v>
      </c>
      <c r="B302" t="s">
        <v>247</v>
      </c>
      <c r="C302">
        <v>70000</v>
      </c>
    </row>
    <row r="303" spans="1:3" x14ac:dyDescent="0.35">
      <c r="A303" s="2">
        <v>45565</v>
      </c>
      <c r="B303" t="s">
        <v>247</v>
      </c>
      <c r="C303">
        <v>70000</v>
      </c>
    </row>
    <row r="304" spans="1:3" x14ac:dyDescent="0.35">
      <c r="A304" s="2">
        <v>45596</v>
      </c>
      <c r="B304" t="s">
        <v>247</v>
      </c>
      <c r="C304">
        <v>70000</v>
      </c>
    </row>
    <row r="305" spans="1:3" x14ac:dyDescent="0.35">
      <c r="A305" s="2">
        <v>45626</v>
      </c>
      <c r="B305" t="s">
        <v>247</v>
      </c>
      <c r="C305">
        <v>70000</v>
      </c>
    </row>
    <row r="306" spans="1:3" x14ac:dyDescent="0.35">
      <c r="A306" s="2">
        <v>45657</v>
      </c>
      <c r="B306" t="s">
        <v>247</v>
      </c>
      <c r="C306">
        <v>70000</v>
      </c>
    </row>
    <row r="307" spans="1:3" x14ac:dyDescent="0.35">
      <c r="A307" s="2">
        <v>45688</v>
      </c>
      <c r="B307" t="s">
        <v>247</v>
      </c>
      <c r="C307">
        <v>70000</v>
      </c>
    </row>
    <row r="308" spans="1:3" x14ac:dyDescent="0.35">
      <c r="A308" s="2">
        <v>45692</v>
      </c>
      <c r="B308" t="s">
        <v>247</v>
      </c>
      <c r="C308">
        <v>1500000</v>
      </c>
    </row>
    <row r="309" spans="1:3" x14ac:dyDescent="0.35">
      <c r="A309" s="2">
        <v>45716</v>
      </c>
      <c r="B309" t="s">
        <v>247</v>
      </c>
      <c r="C309">
        <v>56652.79</v>
      </c>
    </row>
    <row r="310" spans="1:3" x14ac:dyDescent="0.35">
      <c r="A310" s="2">
        <v>45747</v>
      </c>
      <c r="B310" t="s">
        <v>247</v>
      </c>
      <c r="C310">
        <v>59930.54</v>
      </c>
    </row>
    <row r="311" spans="1:3" x14ac:dyDescent="0.35">
      <c r="A311" s="2">
        <v>45777</v>
      </c>
      <c r="B311" t="s">
        <v>952</v>
      </c>
      <c r="C311">
        <v>59583.35</v>
      </c>
    </row>
    <row r="312" spans="1:3" x14ac:dyDescent="0.35">
      <c r="A312" s="2">
        <v>45808</v>
      </c>
      <c r="B312" t="s">
        <v>952</v>
      </c>
      <c r="C312">
        <v>59583.350000000006</v>
      </c>
    </row>
    <row r="313" spans="1:3" x14ac:dyDescent="0.35">
      <c r="A313" s="2">
        <v>45838</v>
      </c>
      <c r="B313" t="s">
        <v>247</v>
      </c>
      <c r="C313">
        <v>10444285.83</v>
      </c>
    </row>
    <row r="314" spans="1:3" x14ac:dyDescent="0.35">
      <c r="A314" s="2">
        <v>45838</v>
      </c>
      <c r="B314" t="s">
        <v>952</v>
      </c>
      <c r="C314">
        <v>59583.350000000006</v>
      </c>
    </row>
    <row r="315" spans="1:3" x14ac:dyDescent="0.35">
      <c r="A315" s="2">
        <v>45838</v>
      </c>
      <c r="B315" t="s">
        <v>952</v>
      </c>
      <c r="C315">
        <v>889563.57</v>
      </c>
    </row>
    <row r="316" spans="1:3" x14ac:dyDescent="0.35">
      <c r="A316" s="2">
        <v>45838</v>
      </c>
      <c r="B316" t="s">
        <v>247</v>
      </c>
      <c r="C316">
        <v>5500000.9999999991</v>
      </c>
    </row>
    <row r="317" spans="1:3" x14ac:dyDescent="0.35">
      <c r="A317" s="2">
        <v>44013</v>
      </c>
      <c r="B317" t="s">
        <v>242</v>
      </c>
      <c r="C317">
        <v>210000</v>
      </c>
    </row>
    <row r="318" spans="1:3" x14ac:dyDescent="0.35">
      <c r="A318" s="2">
        <v>44013</v>
      </c>
      <c r="B318" t="s">
        <v>242</v>
      </c>
      <c r="C318">
        <v>-8000000</v>
      </c>
    </row>
    <row r="319" spans="1:3" x14ac:dyDescent="0.35">
      <c r="A319" s="2">
        <v>44013</v>
      </c>
      <c r="B319" t="s">
        <v>242</v>
      </c>
      <c r="C319">
        <v>-2500000</v>
      </c>
    </row>
    <row r="320" spans="1:3" x14ac:dyDescent="0.35">
      <c r="A320" s="2">
        <v>44043</v>
      </c>
      <c r="B320" t="s">
        <v>242</v>
      </c>
      <c r="C320">
        <v>75777.77</v>
      </c>
    </row>
    <row r="321" spans="1:3" x14ac:dyDescent="0.35">
      <c r="A321" s="2">
        <v>44074</v>
      </c>
      <c r="B321" t="s">
        <v>242</v>
      </c>
      <c r="C321">
        <v>75777.77</v>
      </c>
    </row>
    <row r="322" spans="1:3" x14ac:dyDescent="0.35">
      <c r="A322" s="2">
        <v>44104</v>
      </c>
      <c r="B322" t="s">
        <v>242</v>
      </c>
      <c r="C322">
        <v>73333.33</v>
      </c>
    </row>
    <row r="323" spans="1:3" x14ac:dyDescent="0.35">
      <c r="A323" s="2">
        <v>44135</v>
      </c>
      <c r="B323" t="s">
        <v>242</v>
      </c>
      <c r="C323">
        <v>75777.77</v>
      </c>
    </row>
    <row r="324" spans="1:3" x14ac:dyDescent="0.35">
      <c r="A324" s="2">
        <v>44165</v>
      </c>
      <c r="B324" t="s">
        <v>242</v>
      </c>
      <c r="C324">
        <v>73333.33</v>
      </c>
    </row>
    <row r="325" spans="1:3" x14ac:dyDescent="0.35">
      <c r="A325" s="2">
        <v>44196</v>
      </c>
      <c r="B325" t="s">
        <v>242</v>
      </c>
      <c r="C325">
        <v>75777.77</v>
      </c>
    </row>
    <row r="326" spans="1:3" x14ac:dyDescent="0.35">
      <c r="A326" s="2">
        <v>44227</v>
      </c>
      <c r="B326" t="s">
        <v>242</v>
      </c>
      <c r="C326">
        <v>68888.89</v>
      </c>
    </row>
    <row r="327" spans="1:3" x14ac:dyDescent="0.35">
      <c r="A327" s="2">
        <v>44255</v>
      </c>
      <c r="B327" t="s">
        <v>242</v>
      </c>
      <c r="C327">
        <v>62222.23</v>
      </c>
    </row>
    <row r="328" spans="1:3" x14ac:dyDescent="0.35">
      <c r="A328" s="2">
        <v>44286</v>
      </c>
      <c r="B328" t="s">
        <v>242</v>
      </c>
      <c r="C328">
        <v>95777.77</v>
      </c>
    </row>
    <row r="329" spans="1:3" x14ac:dyDescent="0.35">
      <c r="A329" s="2">
        <v>44316</v>
      </c>
      <c r="B329" t="s">
        <v>242</v>
      </c>
      <c r="C329">
        <v>80000</v>
      </c>
    </row>
    <row r="330" spans="1:3" x14ac:dyDescent="0.35">
      <c r="A330" s="2">
        <v>44347</v>
      </c>
      <c r="B330" t="s">
        <v>242</v>
      </c>
      <c r="C330">
        <v>68888.89</v>
      </c>
    </row>
    <row r="331" spans="1:3" x14ac:dyDescent="0.35">
      <c r="A331" s="2">
        <v>44372</v>
      </c>
      <c r="B331" t="s">
        <v>242</v>
      </c>
      <c r="C331">
        <v>370000</v>
      </c>
    </row>
    <row r="332" spans="1:3" x14ac:dyDescent="0.35">
      <c r="A332" s="2">
        <v>44375</v>
      </c>
      <c r="B332" t="s">
        <v>242</v>
      </c>
      <c r="C332">
        <v>-364927.59</v>
      </c>
    </row>
    <row r="333" spans="1:3" x14ac:dyDescent="0.35">
      <c r="A333" s="2">
        <v>44377</v>
      </c>
      <c r="B333" t="s">
        <v>242</v>
      </c>
      <c r="C333">
        <v>66152.78</v>
      </c>
    </row>
    <row r="334" spans="1:3" x14ac:dyDescent="0.35">
      <c r="A334" s="2">
        <v>44408</v>
      </c>
      <c r="B334" t="s">
        <v>242</v>
      </c>
      <c r="C334">
        <v>65702.77</v>
      </c>
    </row>
    <row r="335" spans="1:3" x14ac:dyDescent="0.35">
      <c r="A335" s="2">
        <v>44439</v>
      </c>
      <c r="B335" t="s">
        <v>242</v>
      </c>
      <c r="C335">
        <v>65702.77</v>
      </c>
    </row>
    <row r="336" spans="1:3" x14ac:dyDescent="0.35">
      <c r="A336" s="2">
        <v>44469</v>
      </c>
      <c r="B336" t="s">
        <v>242</v>
      </c>
      <c r="C336">
        <v>63583.34</v>
      </c>
    </row>
    <row r="337" spans="1:3" x14ac:dyDescent="0.35">
      <c r="A337" s="2">
        <v>44500</v>
      </c>
      <c r="B337" t="s">
        <v>242</v>
      </c>
      <c r="C337">
        <v>65702.77</v>
      </c>
    </row>
    <row r="338" spans="1:3" x14ac:dyDescent="0.35">
      <c r="A338" s="2">
        <v>44530</v>
      </c>
      <c r="B338" t="s">
        <v>242</v>
      </c>
      <c r="C338">
        <v>63583.34</v>
      </c>
    </row>
    <row r="339" spans="1:3" x14ac:dyDescent="0.35">
      <c r="A339" s="2">
        <v>44561</v>
      </c>
      <c r="B339" t="s">
        <v>242</v>
      </c>
      <c r="C339">
        <v>91560</v>
      </c>
    </row>
    <row r="340" spans="1:3" x14ac:dyDescent="0.35">
      <c r="A340" s="2">
        <v>44592</v>
      </c>
      <c r="B340" t="s">
        <v>242</v>
      </c>
      <c r="C340">
        <v>78843.33</v>
      </c>
    </row>
    <row r="341" spans="1:3" x14ac:dyDescent="0.35">
      <c r="A341" s="2">
        <v>44620</v>
      </c>
      <c r="B341" t="s">
        <v>242</v>
      </c>
      <c r="C341">
        <v>71213.33</v>
      </c>
    </row>
    <row r="342" spans="1:3" x14ac:dyDescent="0.35">
      <c r="A342" s="2">
        <v>44651</v>
      </c>
      <c r="B342" t="s">
        <v>242</v>
      </c>
      <c r="C342">
        <v>65702.77</v>
      </c>
    </row>
    <row r="343" spans="1:3" x14ac:dyDescent="0.35">
      <c r="A343" s="2">
        <v>44681</v>
      </c>
      <c r="B343" t="s">
        <v>242</v>
      </c>
      <c r="C343">
        <v>63583.34</v>
      </c>
    </row>
    <row r="344" spans="1:3" x14ac:dyDescent="0.35">
      <c r="A344" s="2">
        <v>44712</v>
      </c>
      <c r="B344" t="s">
        <v>242</v>
      </c>
      <c r="C344">
        <v>78843.33</v>
      </c>
    </row>
    <row r="345" spans="1:3" x14ac:dyDescent="0.35">
      <c r="A345" s="2">
        <v>44742</v>
      </c>
      <c r="B345" t="s">
        <v>242</v>
      </c>
      <c r="C345">
        <v>57225.07</v>
      </c>
    </row>
    <row r="346" spans="1:3" x14ac:dyDescent="0.35">
      <c r="A346" s="2">
        <v>44773</v>
      </c>
      <c r="B346" t="s">
        <v>242</v>
      </c>
      <c r="C346">
        <v>59132.5</v>
      </c>
    </row>
    <row r="347" spans="1:3" x14ac:dyDescent="0.35">
      <c r="A347" s="2">
        <v>44804</v>
      </c>
      <c r="B347" t="s">
        <v>242</v>
      </c>
      <c r="C347">
        <v>46415.839999999997</v>
      </c>
    </row>
    <row r="348" spans="1:3" x14ac:dyDescent="0.35">
      <c r="A348" s="2">
        <v>44834</v>
      </c>
      <c r="B348" t="s">
        <v>242</v>
      </c>
      <c r="C348">
        <v>57225</v>
      </c>
    </row>
    <row r="349" spans="1:3" x14ac:dyDescent="0.35">
      <c r="A349" s="2">
        <v>44865</v>
      </c>
      <c r="B349" t="s">
        <v>242</v>
      </c>
      <c r="C349">
        <v>59132.5</v>
      </c>
    </row>
    <row r="350" spans="1:3" x14ac:dyDescent="0.35">
      <c r="A350" s="2">
        <v>44895</v>
      </c>
      <c r="B350" t="s">
        <v>242</v>
      </c>
      <c r="C350">
        <v>57225</v>
      </c>
    </row>
    <row r="351" spans="1:3" x14ac:dyDescent="0.35">
      <c r="A351" s="2">
        <v>44926</v>
      </c>
      <c r="B351" t="s">
        <v>242</v>
      </c>
      <c r="C351">
        <v>59132.5</v>
      </c>
    </row>
    <row r="352" spans="1:3" x14ac:dyDescent="0.35">
      <c r="A352" s="2">
        <v>44957</v>
      </c>
      <c r="B352" t="s">
        <v>242</v>
      </c>
      <c r="C352">
        <v>59132.5</v>
      </c>
    </row>
    <row r="353" spans="1:3" x14ac:dyDescent="0.35">
      <c r="A353" s="2">
        <v>44985</v>
      </c>
      <c r="B353" t="s">
        <v>242</v>
      </c>
      <c r="C353">
        <v>53410</v>
      </c>
    </row>
    <row r="354" spans="1:3" x14ac:dyDescent="0.35">
      <c r="A354" s="2">
        <v>45016</v>
      </c>
      <c r="B354" t="s">
        <v>242</v>
      </c>
      <c r="C354">
        <v>59132.5</v>
      </c>
    </row>
    <row r="355" spans="1:3" x14ac:dyDescent="0.35">
      <c r="A355" s="2">
        <v>45046</v>
      </c>
      <c r="B355" t="s">
        <v>242</v>
      </c>
      <c r="C355">
        <v>57225</v>
      </c>
    </row>
    <row r="356" spans="1:3" x14ac:dyDescent="0.35">
      <c r="A356" s="2">
        <v>45077</v>
      </c>
      <c r="B356" t="s">
        <v>242</v>
      </c>
      <c r="C356">
        <v>59132.5</v>
      </c>
    </row>
    <row r="357" spans="1:3" x14ac:dyDescent="0.35">
      <c r="A357" s="2">
        <v>45107</v>
      </c>
      <c r="B357" t="s">
        <v>242</v>
      </c>
      <c r="C357">
        <v>57225</v>
      </c>
    </row>
    <row r="358" spans="1:3" x14ac:dyDescent="0.35">
      <c r="A358" s="2">
        <v>45138</v>
      </c>
      <c r="B358" t="s">
        <v>242</v>
      </c>
      <c r="C358">
        <v>59132.5</v>
      </c>
    </row>
    <row r="359" spans="1:3" x14ac:dyDescent="0.35">
      <c r="A359" s="2">
        <v>45169</v>
      </c>
      <c r="B359" t="s">
        <v>242</v>
      </c>
      <c r="C359">
        <v>49724.52</v>
      </c>
    </row>
    <row r="360" spans="1:3" x14ac:dyDescent="0.35">
      <c r="A360" s="2">
        <v>45199</v>
      </c>
      <c r="B360" t="s">
        <v>242</v>
      </c>
      <c r="C360">
        <v>57225</v>
      </c>
    </row>
    <row r="361" spans="1:3" x14ac:dyDescent="0.35">
      <c r="A361" s="2">
        <v>45230</v>
      </c>
      <c r="B361" t="s">
        <v>242</v>
      </c>
      <c r="C361">
        <v>59132.5</v>
      </c>
    </row>
    <row r="362" spans="1:3" x14ac:dyDescent="0.35">
      <c r="A362" s="2">
        <v>45260</v>
      </c>
      <c r="B362" t="s">
        <v>242</v>
      </c>
      <c r="C362">
        <v>57225</v>
      </c>
    </row>
    <row r="363" spans="1:3" x14ac:dyDescent="0.35">
      <c r="A363" s="2">
        <v>45291</v>
      </c>
      <c r="B363" t="s">
        <v>242</v>
      </c>
      <c r="C363">
        <v>59132.5</v>
      </c>
    </row>
    <row r="364" spans="1:3" x14ac:dyDescent="0.35">
      <c r="A364" s="2">
        <v>45322</v>
      </c>
      <c r="B364" t="s">
        <v>242</v>
      </c>
      <c r="C364">
        <v>59132.5</v>
      </c>
    </row>
    <row r="365" spans="1:3" x14ac:dyDescent="0.35">
      <c r="A365" s="2">
        <v>45351</v>
      </c>
      <c r="B365" t="s">
        <v>242</v>
      </c>
      <c r="C365">
        <v>55317.49</v>
      </c>
    </row>
    <row r="366" spans="1:3" x14ac:dyDescent="0.35">
      <c r="A366" s="2">
        <v>45382</v>
      </c>
      <c r="B366" t="s">
        <v>242</v>
      </c>
      <c r="C366">
        <v>59132.5</v>
      </c>
    </row>
    <row r="367" spans="1:3" x14ac:dyDescent="0.35">
      <c r="A367" s="2">
        <v>45443</v>
      </c>
      <c r="B367" t="s">
        <v>245</v>
      </c>
      <c r="C367">
        <v>-9000000</v>
      </c>
    </row>
    <row r="368" spans="1:3" x14ac:dyDescent="0.35">
      <c r="A368" s="2">
        <v>45443</v>
      </c>
      <c r="B368" t="s">
        <v>245</v>
      </c>
      <c r="C368">
        <v>162864.59</v>
      </c>
    </row>
    <row r="369" spans="1:3" x14ac:dyDescent="0.35">
      <c r="A369" s="2">
        <v>45473</v>
      </c>
      <c r="B369" t="s">
        <v>242</v>
      </c>
      <c r="C369">
        <v>199863.63</v>
      </c>
    </row>
    <row r="370" spans="1:3" x14ac:dyDescent="0.35">
      <c r="A370" s="2">
        <v>45473</v>
      </c>
      <c r="B370" t="s">
        <v>245</v>
      </c>
      <c r="C370">
        <v>100750</v>
      </c>
    </row>
    <row r="371" spans="1:3" x14ac:dyDescent="0.35">
      <c r="A371" s="2">
        <v>45504</v>
      </c>
      <c r="B371" t="s">
        <v>242</v>
      </c>
      <c r="C371">
        <v>85413.59</v>
      </c>
    </row>
    <row r="372" spans="1:3" x14ac:dyDescent="0.35">
      <c r="A372" s="2">
        <v>45504</v>
      </c>
      <c r="B372" t="s">
        <v>245</v>
      </c>
      <c r="C372">
        <v>100750.02</v>
      </c>
    </row>
    <row r="373" spans="1:3" x14ac:dyDescent="0.35">
      <c r="A373" s="2">
        <v>45535</v>
      </c>
      <c r="B373" t="s">
        <v>245</v>
      </c>
      <c r="C373">
        <v>100750.02</v>
      </c>
    </row>
    <row r="374" spans="1:3" x14ac:dyDescent="0.35">
      <c r="A374" s="2">
        <v>45535</v>
      </c>
      <c r="B374" t="s">
        <v>242</v>
      </c>
      <c r="C374">
        <v>85413.59</v>
      </c>
    </row>
    <row r="375" spans="1:3" x14ac:dyDescent="0.35">
      <c r="A375" s="2">
        <v>45565</v>
      </c>
      <c r="B375" t="s">
        <v>242</v>
      </c>
      <c r="C375">
        <v>82658.320000000007</v>
      </c>
    </row>
    <row r="376" spans="1:3" x14ac:dyDescent="0.35">
      <c r="A376" s="2">
        <v>45565</v>
      </c>
      <c r="B376" t="s">
        <v>245</v>
      </c>
      <c r="C376">
        <v>97500</v>
      </c>
    </row>
    <row r="377" spans="1:3" x14ac:dyDescent="0.35">
      <c r="A377" s="2">
        <v>45596</v>
      </c>
      <c r="B377" t="s">
        <v>245</v>
      </c>
      <c r="C377">
        <v>100750.02</v>
      </c>
    </row>
    <row r="378" spans="1:3" x14ac:dyDescent="0.35">
      <c r="A378" s="2">
        <v>45596</v>
      </c>
      <c r="B378" t="s">
        <v>242</v>
      </c>
      <c r="C378">
        <v>85413.6</v>
      </c>
    </row>
    <row r="379" spans="1:3" x14ac:dyDescent="0.35">
      <c r="A379" s="2">
        <v>45626</v>
      </c>
      <c r="B379" t="s">
        <v>245</v>
      </c>
      <c r="C379">
        <v>97500</v>
      </c>
    </row>
    <row r="380" spans="1:3" x14ac:dyDescent="0.35">
      <c r="A380" s="2">
        <v>45626</v>
      </c>
      <c r="B380" t="s">
        <v>242</v>
      </c>
      <c r="C380">
        <v>82658.320000000007</v>
      </c>
    </row>
    <row r="381" spans="1:3" x14ac:dyDescent="0.35">
      <c r="A381" s="2">
        <v>45657</v>
      </c>
      <c r="B381" t="s">
        <v>242</v>
      </c>
      <c r="C381">
        <v>85413.6</v>
      </c>
    </row>
    <row r="382" spans="1:3" x14ac:dyDescent="0.35">
      <c r="A382" s="2">
        <v>45657</v>
      </c>
      <c r="B382" t="s">
        <v>245</v>
      </c>
      <c r="C382">
        <v>100750.02</v>
      </c>
    </row>
    <row r="383" spans="1:3" x14ac:dyDescent="0.35">
      <c r="A383" s="2">
        <v>45688</v>
      </c>
      <c r="B383" t="s">
        <v>242</v>
      </c>
      <c r="C383">
        <v>85413.6</v>
      </c>
    </row>
    <row r="384" spans="1:3" x14ac:dyDescent="0.35">
      <c r="A384" s="2">
        <v>45688</v>
      </c>
      <c r="B384" t="s">
        <v>245</v>
      </c>
      <c r="C384">
        <v>100750.02</v>
      </c>
    </row>
    <row r="385" spans="1:3" x14ac:dyDescent="0.35">
      <c r="A385" s="2">
        <v>45716</v>
      </c>
      <c r="B385" t="s">
        <v>245</v>
      </c>
      <c r="C385">
        <v>91000</v>
      </c>
    </row>
    <row r="386" spans="1:3" x14ac:dyDescent="0.35">
      <c r="A386" s="2">
        <v>45716</v>
      </c>
      <c r="B386" t="s">
        <v>242</v>
      </c>
      <c r="C386">
        <v>77147.75</v>
      </c>
    </row>
    <row r="387" spans="1:3" x14ac:dyDescent="0.35">
      <c r="A387" s="2">
        <v>45747</v>
      </c>
      <c r="B387" t="s">
        <v>245</v>
      </c>
      <c r="C387">
        <v>100749.97</v>
      </c>
    </row>
    <row r="388" spans="1:3" x14ac:dyDescent="0.35">
      <c r="A388" s="2">
        <v>45747</v>
      </c>
      <c r="B388" t="s">
        <v>242</v>
      </c>
      <c r="C388">
        <v>85413.59</v>
      </c>
    </row>
    <row r="389" spans="1:3" x14ac:dyDescent="0.35">
      <c r="A389" s="2">
        <v>45777</v>
      </c>
      <c r="B389" t="s">
        <v>953</v>
      </c>
      <c r="C389">
        <v>82658.320000000007</v>
      </c>
    </row>
    <row r="390" spans="1:3" x14ac:dyDescent="0.35">
      <c r="A390" s="2">
        <v>45777</v>
      </c>
      <c r="B390" t="s">
        <v>954</v>
      </c>
      <c r="C390">
        <v>97500.010000000009</v>
      </c>
    </row>
    <row r="391" spans="1:3" x14ac:dyDescent="0.35">
      <c r="A391" s="2">
        <v>45808</v>
      </c>
      <c r="B391" t="s">
        <v>953</v>
      </c>
      <c r="C391">
        <v>85413.599999999991</v>
      </c>
    </row>
    <row r="392" spans="1:3" x14ac:dyDescent="0.35">
      <c r="A392" s="2">
        <v>45808</v>
      </c>
      <c r="B392" t="s">
        <v>954</v>
      </c>
      <c r="C392">
        <v>100750.01999999999</v>
      </c>
    </row>
    <row r="393" spans="1:3" x14ac:dyDescent="0.35">
      <c r="A393" s="2">
        <v>45838</v>
      </c>
      <c r="B393" t="s">
        <v>242</v>
      </c>
      <c r="C393">
        <v>7629999.9999999963</v>
      </c>
    </row>
    <row r="394" spans="1:3" x14ac:dyDescent="0.35">
      <c r="A394" s="2">
        <v>45838</v>
      </c>
      <c r="B394" t="s">
        <v>953</v>
      </c>
      <c r="C394">
        <v>709696</v>
      </c>
    </row>
    <row r="395" spans="1:3" x14ac:dyDescent="0.35">
      <c r="A395" s="2">
        <v>45838</v>
      </c>
      <c r="B395" t="s">
        <v>954</v>
      </c>
      <c r="C395">
        <v>97500.010000000009</v>
      </c>
    </row>
    <row r="396" spans="1:3" x14ac:dyDescent="0.35">
      <c r="A396" s="2">
        <v>45838</v>
      </c>
      <c r="B396" t="s">
        <v>245</v>
      </c>
      <c r="C396">
        <v>9000000</v>
      </c>
    </row>
    <row r="397" spans="1:3" x14ac:dyDescent="0.35">
      <c r="A397" s="2">
        <v>45838</v>
      </c>
      <c r="B397" t="s">
        <v>953</v>
      </c>
      <c r="C397">
        <v>82658.320000000007</v>
      </c>
    </row>
    <row r="398" spans="1:3" x14ac:dyDescent="0.35">
      <c r="A398" s="2">
        <v>45838</v>
      </c>
      <c r="B398" t="s">
        <v>242</v>
      </c>
      <c r="C398">
        <v>3333391.570000005</v>
      </c>
    </row>
    <row r="399" spans="1:3" x14ac:dyDescent="0.35">
      <c r="A399" s="2">
        <v>43637</v>
      </c>
      <c r="B399" t="s">
        <v>250</v>
      </c>
      <c r="C399">
        <v>340000</v>
      </c>
    </row>
    <row r="400" spans="1:3" x14ac:dyDescent="0.35">
      <c r="A400" s="2">
        <v>43637</v>
      </c>
      <c r="B400" t="s">
        <v>250</v>
      </c>
      <c r="C400">
        <v>-1500000</v>
      </c>
    </row>
    <row r="401" spans="1:3" x14ac:dyDescent="0.35">
      <c r="A401" s="2">
        <v>43637</v>
      </c>
      <c r="B401" t="s">
        <v>250</v>
      </c>
      <c r="C401">
        <v>-17000000</v>
      </c>
    </row>
    <row r="402" spans="1:3" x14ac:dyDescent="0.35">
      <c r="A402" s="2">
        <v>43646</v>
      </c>
      <c r="B402" t="s">
        <v>250</v>
      </c>
      <c r="C402">
        <v>49583.33</v>
      </c>
    </row>
    <row r="403" spans="1:3" x14ac:dyDescent="0.35">
      <c r="A403" s="2">
        <v>43677</v>
      </c>
      <c r="B403" t="s">
        <v>250</v>
      </c>
      <c r="C403">
        <v>148750</v>
      </c>
    </row>
    <row r="404" spans="1:3" x14ac:dyDescent="0.35">
      <c r="A404" s="2">
        <v>43708</v>
      </c>
      <c r="B404" t="s">
        <v>250</v>
      </c>
      <c r="C404">
        <v>148750</v>
      </c>
    </row>
    <row r="405" spans="1:3" x14ac:dyDescent="0.35">
      <c r="A405" s="2">
        <v>43738</v>
      </c>
      <c r="B405" t="s">
        <v>250</v>
      </c>
      <c r="C405">
        <v>148750</v>
      </c>
    </row>
    <row r="406" spans="1:3" x14ac:dyDescent="0.35">
      <c r="A406" s="2">
        <v>43769</v>
      </c>
      <c r="B406" t="s">
        <v>250</v>
      </c>
      <c r="C406">
        <v>148750</v>
      </c>
    </row>
    <row r="407" spans="1:3" x14ac:dyDescent="0.35">
      <c r="A407" s="2">
        <v>43799</v>
      </c>
      <c r="B407" t="s">
        <v>250</v>
      </c>
      <c r="C407">
        <v>148750</v>
      </c>
    </row>
    <row r="408" spans="1:3" x14ac:dyDescent="0.35">
      <c r="A408" s="2">
        <v>43830</v>
      </c>
      <c r="B408" t="s">
        <v>250</v>
      </c>
      <c r="C408">
        <v>148750</v>
      </c>
    </row>
    <row r="409" spans="1:3" x14ac:dyDescent="0.35">
      <c r="A409" s="2">
        <v>43861</v>
      </c>
      <c r="B409" t="s">
        <v>250</v>
      </c>
      <c r="C409">
        <v>148750</v>
      </c>
    </row>
    <row r="410" spans="1:3" x14ac:dyDescent="0.35">
      <c r="A410" s="2">
        <v>43890</v>
      </c>
      <c r="B410" t="s">
        <v>250</v>
      </c>
      <c r="C410">
        <v>148750</v>
      </c>
    </row>
    <row r="411" spans="1:3" x14ac:dyDescent="0.35">
      <c r="A411" s="2">
        <v>43921</v>
      </c>
      <c r="B411" t="s">
        <v>250</v>
      </c>
      <c r="C411">
        <v>148750</v>
      </c>
    </row>
    <row r="412" spans="1:3" x14ac:dyDescent="0.35">
      <c r="A412" s="2">
        <v>43951</v>
      </c>
      <c r="B412" t="s">
        <v>250</v>
      </c>
      <c r="C412">
        <v>148750</v>
      </c>
    </row>
    <row r="413" spans="1:3" x14ac:dyDescent="0.35">
      <c r="A413" s="2">
        <v>43966</v>
      </c>
      <c r="B413" t="s">
        <v>250</v>
      </c>
      <c r="C413">
        <v>330810.5</v>
      </c>
    </row>
    <row r="414" spans="1:3" x14ac:dyDescent="0.35">
      <c r="A414" s="2">
        <v>43982</v>
      </c>
      <c r="B414" t="s">
        <v>250</v>
      </c>
      <c r="C414">
        <v>147302.71</v>
      </c>
    </row>
    <row r="415" spans="1:3" x14ac:dyDescent="0.35">
      <c r="A415" s="2">
        <v>44012</v>
      </c>
      <c r="B415" t="s">
        <v>250</v>
      </c>
      <c r="C415">
        <v>145855.41</v>
      </c>
    </row>
    <row r="416" spans="1:3" x14ac:dyDescent="0.35">
      <c r="A416" s="2">
        <v>44043</v>
      </c>
      <c r="B416" t="s">
        <v>250</v>
      </c>
      <c r="C416">
        <v>145855.41</v>
      </c>
    </row>
    <row r="417" spans="1:3" x14ac:dyDescent="0.35">
      <c r="A417" s="2">
        <v>44074</v>
      </c>
      <c r="B417" t="s">
        <v>250</v>
      </c>
      <c r="C417">
        <v>145855.41</v>
      </c>
    </row>
    <row r="418" spans="1:3" x14ac:dyDescent="0.35">
      <c r="A418" s="2">
        <v>44104</v>
      </c>
      <c r="B418" t="s">
        <v>250</v>
      </c>
      <c r="C418">
        <v>145855.41</v>
      </c>
    </row>
    <row r="419" spans="1:3" x14ac:dyDescent="0.35">
      <c r="A419" s="2">
        <v>44135</v>
      </c>
      <c r="B419" t="s">
        <v>250</v>
      </c>
      <c r="C419">
        <v>145855.41</v>
      </c>
    </row>
    <row r="420" spans="1:3" x14ac:dyDescent="0.35">
      <c r="A420" s="2">
        <v>44165</v>
      </c>
      <c r="B420" t="s">
        <v>250</v>
      </c>
      <c r="C420">
        <v>145855.41</v>
      </c>
    </row>
    <row r="421" spans="1:3" x14ac:dyDescent="0.35">
      <c r="A421" s="2">
        <v>44196</v>
      </c>
      <c r="B421" t="s">
        <v>250</v>
      </c>
      <c r="C421">
        <v>145855.41</v>
      </c>
    </row>
    <row r="422" spans="1:3" x14ac:dyDescent="0.35">
      <c r="A422" s="2">
        <v>44227</v>
      </c>
      <c r="B422" t="s">
        <v>250</v>
      </c>
      <c r="C422">
        <v>145855.41</v>
      </c>
    </row>
    <row r="423" spans="1:3" x14ac:dyDescent="0.35">
      <c r="A423" s="2">
        <v>44255</v>
      </c>
      <c r="B423" t="s">
        <v>250</v>
      </c>
      <c r="C423">
        <v>145855.41</v>
      </c>
    </row>
    <row r="424" spans="1:3" x14ac:dyDescent="0.35">
      <c r="A424" s="2">
        <v>44286</v>
      </c>
      <c r="B424" t="s">
        <v>250</v>
      </c>
      <c r="C424">
        <v>145855.41</v>
      </c>
    </row>
    <row r="425" spans="1:3" x14ac:dyDescent="0.35">
      <c r="A425" s="2">
        <v>44316</v>
      </c>
      <c r="B425" t="s">
        <v>250</v>
      </c>
      <c r="C425">
        <v>145855.41</v>
      </c>
    </row>
    <row r="426" spans="1:3" x14ac:dyDescent="0.35">
      <c r="A426" s="2">
        <v>44347</v>
      </c>
      <c r="B426" t="s">
        <v>250</v>
      </c>
      <c r="C426">
        <v>145855.41</v>
      </c>
    </row>
    <row r="427" spans="1:3" x14ac:dyDescent="0.35">
      <c r="A427" s="2">
        <v>44375</v>
      </c>
      <c r="B427" t="s">
        <v>250</v>
      </c>
      <c r="C427">
        <v>166691.88</v>
      </c>
    </row>
    <row r="428" spans="1:3" x14ac:dyDescent="0.35">
      <c r="A428" s="2">
        <v>44375</v>
      </c>
      <c r="B428" t="s">
        <v>250</v>
      </c>
      <c r="C428">
        <v>136131.72</v>
      </c>
    </row>
    <row r="429" spans="1:3" x14ac:dyDescent="0.35">
      <c r="A429" s="2">
        <v>44375</v>
      </c>
      <c r="B429" t="s">
        <v>250</v>
      </c>
      <c r="C429">
        <v>16669189.51</v>
      </c>
    </row>
    <row r="430" spans="1:3" x14ac:dyDescent="0.35">
      <c r="A430" s="2">
        <v>45838</v>
      </c>
      <c r="B430" t="s">
        <v>250</v>
      </c>
      <c r="C430">
        <v>3325197.6899999995</v>
      </c>
    </row>
    <row r="431" spans="1:3" x14ac:dyDescent="0.35">
      <c r="A431" s="2">
        <v>45838</v>
      </c>
      <c r="B431" t="s">
        <v>955</v>
      </c>
      <c r="C431">
        <v>387639.66</v>
      </c>
    </row>
    <row r="432" spans="1:3" x14ac:dyDescent="0.35">
      <c r="A432" s="2">
        <v>43677</v>
      </c>
      <c r="B432" t="s">
        <v>253</v>
      </c>
      <c r="C432">
        <v>-7400000</v>
      </c>
    </row>
    <row r="433" spans="1:3" x14ac:dyDescent="0.35">
      <c r="A433" s="2">
        <v>43677</v>
      </c>
      <c r="B433" t="s">
        <v>253</v>
      </c>
      <c r="C433">
        <v>148000</v>
      </c>
    </row>
    <row r="434" spans="1:3" x14ac:dyDescent="0.35">
      <c r="A434" s="2">
        <v>43677</v>
      </c>
      <c r="B434" t="s">
        <v>253</v>
      </c>
      <c r="C434">
        <v>-2000000</v>
      </c>
    </row>
    <row r="435" spans="1:3" x14ac:dyDescent="0.35">
      <c r="A435" s="2">
        <v>43708</v>
      </c>
      <c r="B435" t="s">
        <v>253</v>
      </c>
      <c r="C435">
        <v>70096.399999999994</v>
      </c>
    </row>
    <row r="436" spans="1:3" x14ac:dyDescent="0.35">
      <c r="A436" s="2">
        <v>43738</v>
      </c>
      <c r="B436" t="s">
        <v>253</v>
      </c>
      <c r="C436">
        <v>67891.75</v>
      </c>
    </row>
    <row r="437" spans="1:3" x14ac:dyDescent="0.35">
      <c r="A437" s="2">
        <v>43769</v>
      </c>
      <c r="B437" t="s">
        <v>253</v>
      </c>
      <c r="C437">
        <v>67948.320000000007</v>
      </c>
    </row>
    <row r="438" spans="1:3" x14ac:dyDescent="0.35">
      <c r="A438" s="2">
        <v>43799</v>
      </c>
      <c r="B438" t="s">
        <v>253</v>
      </c>
      <c r="C438">
        <v>68004.95</v>
      </c>
    </row>
    <row r="439" spans="1:3" x14ac:dyDescent="0.35">
      <c r="A439" s="2">
        <v>43830</v>
      </c>
      <c r="B439" t="s">
        <v>253</v>
      </c>
      <c r="C439">
        <v>68061.61</v>
      </c>
    </row>
    <row r="440" spans="1:3" x14ac:dyDescent="0.35">
      <c r="A440" s="2">
        <v>43861</v>
      </c>
      <c r="B440" t="s">
        <v>253</v>
      </c>
      <c r="C440">
        <v>68088.56</v>
      </c>
    </row>
    <row r="441" spans="1:3" x14ac:dyDescent="0.35">
      <c r="A441" s="2">
        <v>43890</v>
      </c>
      <c r="B441" t="s">
        <v>253</v>
      </c>
      <c r="C441">
        <v>68175.11</v>
      </c>
    </row>
    <row r="442" spans="1:3" x14ac:dyDescent="0.35">
      <c r="A442" s="2">
        <v>43921</v>
      </c>
      <c r="B442" t="s">
        <v>253</v>
      </c>
      <c r="C442">
        <v>68217.710000000006</v>
      </c>
    </row>
    <row r="443" spans="1:3" x14ac:dyDescent="0.35">
      <c r="A443" s="2">
        <v>43951</v>
      </c>
      <c r="B443" t="s">
        <v>253</v>
      </c>
      <c r="C443">
        <v>68288.77</v>
      </c>
    </row>
    <row r="444" spans="1:3" x14ac:dyDescent="0.35">
      <c r="A444" s="2">
        <v>43982</v>
      </c>
      <c r="B444" t="s">
        <v>253</v>
      </c>
      <c r="C444">
        <v>68345.679999999993</v>
      </c>
    </row>
    <row r="445" spans="1:3" x14ac:dyDescent="0.35">
      <c r="A445" s="2">
        <v>44012</v>
      </c>
      <c r="B445" t="s">
        <v>253</v>
      </c>
      <c r="C445">
        <v>68402.63</v>
      </c>
    </row>
    <row r="446" spans="1:3" x14ac:dyDescent="0.35">
      <c r="A446" s="2">
        <v>44043</v>
      </c>
      <c r="B446" t="s">
        <v>253</v>
      </c>
      <c r="C446">
        <v>68459.64</v>
      </c>
    </row>
    <row r="447" spans="1:3" x14ac:dyDescent="0.35">
      <c r="A447" s="2">
        <v>44074</v>
      </c>
      <c r="B447" t="s">
        <v>253</v>
      </c>
      <c r="C447">
        <v>68516.679999999993</v>
      </c>
    </row>
    <row r="448" spans="1:3" x14ac:dyDescent="0.35">
      <c r="A448" s="2">
        <v>44104</v>
      </c>
      <c r="B448" t="s">
        <v>253</v>
      </c>
      <c r="C448">
        <v>68573.789999999994</v>
      </c>
    </row>
    <row r="449" spans="1:3" x14ac:dyDescent="0.35">
      <c r="A449" s="2">
        <v>44135</v>
      </c>
      <c r="B449" t="s">
        <v>253</v>
      </c>
      <c r="C449">
        <v>68630.929999999993</v>
      </c>
    </row>
    <row r="450" spans="1:3" x14ac:dyDescent="0.35">
      <c r="A450" s="2">
        <v>44165</v>
      </c>
      <c r="B450" t="s">
        <v>253</v>
      </c>
      <c r="C450">
        <v>68688.12</v>
      </c>
    </row>
    <row r="451" spans="1:3" x14ac:dyDescent="0.35">
      <c r="A451" s="2">
        <v>44186</v>
      </c>
      <c r="B451" t="s">
        <v>253</v>
      </c>
      <c r="C451">
        <v>97948.01</v>
      </c>
    </row>
    <row r="452" spans="1:3" x14ac:dyDescent="0.35">
      <c r="A452" s="2">
        <v>44186</v>
      </c>
      <c r="B452" t="s">
        <v>253</v>
      </c>
      <c r="C452">
        <v>150089.87</v>
      </c>
    </row>
    <row r="453" spans="1:3" x14ac:dyDescent="0.35">
      <c r="A453" s="2">
        <v>44186</v>
      </c>
      <c r="B453" t="s">
        <v>253</v>
      </c>
      <c r="C453">
        <v>29387.13</v>
      </c>
    </row>
    <row r="454" spans="1:3" x14ac:dyDescent="0.35">
      <c r="A454" s="2">
        <v>44186</v>
      </c>
      <c r="B454" t="s">
        <v>253</v>
      </c>
      <c r="C454">
        <v>7400000</v>
      </c>
    </row>
    <row r="455" spans="1:3" x14ac:dyDescent="0.35">
      <c r="A455" s="2">
        <v>44188</v>
      </c>
      <c r="B455" t="s">
        <v>253</v>
      </c>
      <c r="C455">
        <v>7170.37</v>
      </c>
    </row>
    <row r="456" spans="1:3" x14ac:dyDescent="0.35">
      <c r="A456" s="2">
        <v>44188</v>
      </c>
      <c r="B456" t="s">
        <v>253</v>
      </c>
      <c r="C456">
        <v>7216.59</v>
      </c>
    </row>
    <row r="457" spans="1:3" x14ac:dyDescent="0.35">
      <c r="A457" s="2">
        <v>44196</v>
      </c>
      <c r="B457" t="s">
        <v>253</v>
      </c>
      <c r="C457">
        <v>25263.919999999998</v>
      </c>
    </row>
    <row r="458" spans="1:3" x14ac:dyDescent="0.35">
      <c r="A458" s="2">
        <v>45639</v>
      </c>
      <c r="B458" t="s">
        <v>253</v>
      </c>
      <c r="C458">
        <v>-160000</v>
      </c>
    </row>
    <row r="459" spans="1:3" x14ac:dyDescent="0.35">
      <c r="A459" s="2">
        <v>45762</v>
      </c>
      <c r="B459" t="s">
        <v>956</v>
      </c>
      <c r="C459">
        <v>330667</v>
      </c>
    </row>
    <row r="460" spans="1:3" x14ac:dyDescent="0.35">
      <c r="A460" s="2">
        <v>45762</v>
      </c>
      <c r="B460" t="s">
        <v>956</v>
      </c>
      <c r="C460">
        <v>162000.70000000001</v>
      </c>
    </row>
    <row r="461" spans="1:3" x14ac:dyDescent="0.35">
      <c r="A461" s="2">
        <v>45762</v>
      </c>
      <c r="B461" t="s">
        <v>956</v>
      </c>
      <c r="C461">
        <v>-330667</v>
      </c>
    </row>
    <row r="462" spans="1:3" x14ac:dyDescent="0.35">
      <c r="A462" s="2">
        <v>45777</v>
      </c>
      <c r="B462" t="s">
        <v>956</v>
      </c>
      <c r="C462">
        <v>1028.75</v>
      </c>
    </row>
    <row r="463" spans="1:3" x14ac:dyDescent="0.35">
      <c r="A463" s="2">
        <v>45808</v>
      </c>
      <c r="B463" t="s">
        <v>956</v>
      </c>
      <c r="C463">
        <v>1928.89</v>
      </c>
    </row>
    <row r="464" spans="1:3" x14ac:dyDescent="0.35">
      <c r="A464" s="2">
        <v>45838</v>
      </c>
      <c r="B464" t="s">
        <v>956</v>
      </c>
      <c r="C464">
        <v>330667</v>
      </c>
    </row>
    <row r="465" spans="1:3" x14ac:dyDescent="0.35">
      <c r="A465" s="2">
        <v>45838</v>
      </c>
      <c r="B465" t="s">
        <v>253</v>
      </c>
      <c r="C465">
        <v>414956.9599999995</v>
      </c>
    </row>
    <row r="466" spans="1:3" x14ac:dyDescent="0.35">
      <c r="A466" s="2">
        <v>45838</v>
      </c>
      <c r="B466" t="s">
        <v>956</v>
      </c>
      <c r="C466">
        <v>1928.89</v>
      </c>
    </row>
    <row r="467" spans="1:3" x14ac:dyDescent="0.35">
      <c r="A467" s="2">
        <v>45838</v>
      </c>
      <c r="B467" t="s">
        <v>956</v>
      </c>
      <c r="C467">
        <v>-414954.08000000007</v>
      </c>
    </row>
    <row r="468" spans="1:3" x14ac:dyDescent="0.35">
      <c r="A468" s="2">
        <v>39101</v>
      </c>
      <c r="B468" t="s">
        <v>256</v>
      </c>
      <c r="C468">
        <v>-3000000</v>
      </c>
    </row>
    <row r="469" spans="1:3" x14ac:dyDescent="0.35">
      <c r="A469" s="2">
        <v>39101</v>
      </c>
      <c r="B469" t="s">
        <v>256</v>
      </c>
      <c r="C469">
        <v>45000</v>
      </c>
    </row>
    <row r="470" spans="1:3" x14ac:dyDescent="0.35">
      <c r="A470" s="2">
        <v>39101</v>
      </c>
      <c r="B470" t="s">
        <v>256</v>
      </c>
      <c r="C470">
        <v>-10000</v>
      </c>
    </row>
    <row r="471" spans="1:3" x14ac:dyDescent="0.35">
      <c r="A471" s="2">
        <v>39113</v>
      </c>
      <c r="B471" t="s">
        <v>256</v>
      </c>
      <c r="C471">
        <v>13000</v>
      </c>
    </row>
    <row r="472" spans="1:3" x14ac:dyDescent="0.35">
      <c r="A472" s="2">
        <v>39141</v>
      </c>
      <c r="B472" t="s">
        <v>256</v>
      </c>
      <c r="C472">
        <v>28000</v>
      </c>
    </row>
    <row r="473" spans="1:3" x14ac:dyDescent="0.35">
      <c r="A473" s="2">
        <v>39172</v>
      </c>
      <c r="B473" t="s">
        <v>256</v>
      </c>
      <c r="C473">
        <v>31000</v>
      </c>
    </row>
    <row r="474" spans="1:3" x14ac:dyDescent="0.35">
      <c r="A474" s="2">
        <v>39202</v>
      </c>
      <c r="B474" t="s">
        <v>256</v>
      </c>
      <c r="C474">
        <v>30000</v>
      </c>
    </row>
    <row r="475" spans="1:3" x14ac:dyDescent="0.35">
      <c r="A475" s="2">
        <v>39233</v>
      </c>
      <c r="B475" t="s">
        <v>256</v>
      </c>
      <c r="C475">
        <v>31000</v>
      </c>
    </row>
    <row r="476" spans="1:3" x14ac:dyDescent="0.35">
      <c r="A476" s="2">
        <v>39263</v>
      </c>
      <c r="B476" t="s">
        <v>256</v>
      </c>
      <c r="C476">
        <v>30000</v>
      </c>
    </row>
    <row r="477" spans="1:3" x14ac:dyDescent="0.35">
      <c r="A477" s="2">
        <v>39294</v>
      </c>
      <c r="B477" t="s">
        <v>256</v>
      </c>
      <c r="C477">
        <v>31000</v>
      </c>
    </row>
    <row r="478" spans="1:3" x14ac:dyDescent="0.35">
      <c r="A478" s="2">
        <v>39325</v>
      </c>
      <c r="B478" t="s">
        <v>256</v>
      </c>
      <c r="C478">
        <v>31000</v>
      </c>
    </row>
    <row r="479" spans="1:3" x14ac:dyDescent="0.35">
      <c r="A479" s="2">
        <v>39355</v>
      </c>
      <c r="B479" t="s">
        <v>256</v>
      </c>
      <c r="C479">
        <v>30000</v>
      </c>
    </row>
    <row r="480" spans="1:3" x14ac:dyDescent="0.35">
      <c r="A480" s="2">
        <v>39386</v>
      </c>
      <c r="B480" t="s">
        <v>256</v>
      </c>
      <c r="C480">
        <v>31000</v>
      </c>
    </row>
    <row r="481" spans="1:3" x14ac:dyDescent="0.35">
      <c r="A481" s="2">
        <v>39416</v>
      </c>
      <c r="B481" t="s">
        <v>256</v>
      </c>
      <c r="C481">
        <v>30000</v>
      </c>
    </row>
    <row r="482" spans="1:3" x14ac:dyDescent="0.35">
      <c r="A482" s="2">
        <v>39447</v>
      </c>
      <c r="B482" t="s">
        <v>256</v>
      </c>
      <c r="C482">
        <v>31000</v>
      </c>
    </row>
    <row r="483" spans="1:3" x14ac:dyDescent="0.35">
      <c r="A483" s="2">
        <v>39478</v>
      </c>
      <c r="B483" t="s">
        <v>256</v>
      </c>
      <c r="C483">
        <v>31000</v>
      </c>
    </row>
    <row r="484" spans="1:3" x14ac:dyDescent="0.35">
      <c r="A484" s="2">
        <v>39507</v>
      </c>
      <c r="B484" t="s">
        <v>256</v>
      </c>
      <c r="C484">
        <v>29000</v>
      </c>
    </row>
    <row r="485" spans="1:3" x14ac:dyDescent="0.35">
      <c r="A485" s="2">
        <v>39538</v>
      </c>
      <c r="B485" t="s">
        <v>256</v>
      </c>
      <c r="C485">
        <v>31000</v>
      </c>
    </row>
    <row r="486" spans="1:3" x14ac:dyDescent="0.35">
      <c r="A486" s="2">
        <v>39568</v>
      </c>
      <c r="B486" t="s">
        <v>256</v>
      </c>
      <c r="C486">
        <v>30000</v>
      </c>
    </row>
    <row r="487" spans="1:3" x14ac:dyDescent="0.35">
      <c r="A487" s="2">
        <v>39596</v>
      </c>
      <c r="B487" t="s">
        <v>256</v>
      </c>
      <c r="C487">
        <v>60000</v>
      </c>
    </row>
    <row r="488" spans="1:3" x14ac:dyDescent="0.35">
      <c r="A488" s="2">
        <v>39596</v>
      </c>
      <c r="B488" t="s">
        <v>256</v>
      </c>
      <c r="C488">
        <v>2718.25</v>
      </c>
    </row>
    <row r="489" spans="1:3" x14ac:dyDescent="0.35">
      <c r="A489" s="2">
        <v>39596</v>
      </c>
      <c r="B489" t="s">
        <v>256</v>
      </c>
      <c r="C489">
        <v>2990000</v>
      </c>
    </row>
    <row r="490" spans="1:3" x14ac:dyDescent="0.35">
      <c r="A490" s="2">
        <v>39596</v>
      </c>
      <c r="B490" t="s">
        <v>256</v>
      </c>
      <c r="C490">
        <v>7281.75</v>
      </c>
    </row>
    <row r="491" spans="1:3" x14ac:dyDescent="0.35">
      <c r="A491" s="2">
        <v>39599</v>
      </c>
      <c r="B491" t="s">
        <v>256</v>
      </c>
      <c r="C491">
        <v>28000</v>
      </c>
    </row>
    <row r="492" spans="1:3" x14ac:dyDescent="0.35">
      <c r="A492" s="2">
        <v>41263</v>
      </c>
      <c r="B492" t="s">
        <v>256</v>
      </c>
      <c r="C492">
        <v>10000</v>
      </c>
    </row>
    <row r="493" spans="1:3" x14ac:dyDescent="0.35">
      <c r="A493" s="2">
        <v>41263</v>
      </c>
      <c r="B493" t="s">
        <v>256</v>
      </c>
      <c r="C493">
        <v>1590000</v>
      </c>
    </row>
    <row r="494" spans="1:3" x14ac:dyDescent="0.35">
      <c r="A494" s="2">
        <v>43053</v>
      </c>
      <c r="B494" t="s">
        <v>258</v>
      </c>
      <c r="C494">
        <v>140000</v>
      </c>
    </row>
    <row r="495" spans="1:3" x14ac:dyDescent="0.35">
      <c r="A495" s="2">
        <v>43053</v>
      </c>
      <c r="B495" t="s">
        <v>258</v>
      </c>
      <c r="C495">
        <v>-7000000</v>
      </c>
    </row>
    <row r="496" spans="1:3" x14ac:dyDescent="0.35">
      <c r="A496" s="2">
        <v>43053</v>
      </c>
      <c r="B496" t="s">
        <v>258</v>
      </c>
      <c r="C496">
        <v>47189.94</v>
      </c>
    </row>
    <row r="497" spans="1:3" x14ac:dyDescent="0.35">
      <c r="A497" s="2">
        <v>43053</v>
      </c>
      <c r="B497" t="s">
        <v>258</v>
      </c>
      <c r="C497">
        <v>-2359510</v>
      </c>
    </row>
    <row r="498" spans="1:3" x14ac:dyDescent="0.35">
      <c r="A498" s="2">
        <v>43069</v>
      </c>
      <c r="B498" t="s">
        <v>258</v>
      </c>
      <c r="C498">
        <v>31111.11</v>
      </c>
    </row>
    <row r="499" spans="1:3" x14ac:dyDescent="0.35">
      <c r="A499" s="2">
        <v>43100</v>
      </c>
      <c r="B499" t="s">
        <v>258</v>
      </c>
      <c r="C499">
        <v>15414.68</v>
      </c>
    </row>
    <row r="500" spans="1:3" x14ac:dyDescent="0.35">
      <c r="A500" s="2">
        <v>43100</v>
      </c>
      <c r="B500" t="s">
        <v>258</v>
      </c>
      <c r="C500">
        <v>58333.33</v>
      </c>
    </row>
    <row r="501" spans="1:3" x14ac:dyDescent="0.35">
      <c r="A501" s="2">
        <v>43131</v>
      </c>
      <c r="B501" t="s">
        <v>258</v>
      </c>
      <c r="C501">
        <v>58333.33</v>
      </c>
    </row>
    <row r="502" spans="1:3" x14ac:dyDescent="0.35">
      <c r="A502" s="2">
        <v>43154</v>
      </c>
      <c r="B502" t="s">
        <v>258</v>
      </c>
      <c r="C502">
        <v>9839.16</v>
      </c>
    </row>
    <row r="503" spans="1:3" x14ac:dyDescent="0.35">
      <c r="A503" s="2">
        <v>43159</v>
      </c>
      <c r="B503" t="s">
        <v>258</v>
      </c>
      <c r="C503">
        <v>58333.33</v>
      </c>
    </row>
    <row r="504" spans="1:3" x14ac:dyDescent="0.35">
      <c r="A504" s="2">
        <v>43185</v>
      </c>
      <c r="B504" t="s">
        <v>258</v>
      </c>
      <c r="C504">
        <v>9839.16</v>
      </c>
    </row>
    <row r="505" spans="1:3" x14ac:dyDescent="0.35">
      <c r="A505" s="2">
        <v>43190</v>
      </c>
      <c r="B505" t="s">
        <v>258</v>
      </c>
      <c r="C505">
        <v>58333.33</v>
      </c>
    </row>
    <row r="506" spans="1:3" x14ac:dyDescent="0.35">
      <c r="A506" s="2">
        <v>43215</v>
      </c>
      <c r="B506" t="s">
        <v>258</v>
      </c>
      <c r="C506">
        <v>9839.16</v>
      </c>
    </row>
    <row r="507" spans="1:3" x14ac:dyDescent="0.35">
      <c r="A507" s="2">
        <v>43220</v>
      </c>
      <c r="B507" t="s">
        <v>258</v>
      </c>
      <c r="C507">
        <v>58333.33</v>
      </c>
    </row>
    <row r="508" spans="1:3" x14ac:dyDescent="0.35">
      <c r="A508" s="2">
        <v>43245</v>
      </c>
      <c r="B508" t="s">
        <v>258</v>
      </c>
      <c r="C508">
        <v>9839.16</v>
      </c>
    </row>
    <row r="509" spans="1:3" x14ac:dyDescent="0.35">
      <c r="A509" s="2">
        <v>43251</v>
      </c>
      <c r="B509" t="s">
        <v>258</v>
      </c>
      <c r="C509">
        <v>58333.33</v>
      </c>
    </row>
    <row r="510" spans="1:3" x14ac:dyDescent="0.35">
      <c r="A510" s="2">
        <v>43276</v>
      </c>
      <c r="B510" t="s">
        <v>258</v>
      </c>
      <c r="C510">
        <v>9839.16</v>
      </c>
    </row>
    <row r="511" spans="1:3" x14ac:dyDescent="0.35">
      <c r="A511" s="2">
        <v>43281</v>
      </c>
      <c r="B511" t="s">
        <v>258</v>
      </c>
      <c r="C511">
        <v>58333.33</v>
      </c>
    </row>
    <row r="512" spans="1:3" x14ac:dyDescent="0.35">
      <c r="A512" s="2">
        <v>43312</v>
      </c>
      <c r="B512" t="s">
        <v>258</v>
      </c>
      <c r="C512">
        <v>58333.33</v>
      </c>
    </row>
    <row r="513" spans="1:3" x14ac:dyDescent="0.35">
      <c r="A513" s="2">
        <v>43343</v>
      </c>
      <c r="B513" t="s">
        <v>258</v>
      </c>
      <c r="C513">
        <v>58333.33</v>
      </c>
    </row>
    <row r="514" spans="1:3" x14ac:dyDescent="0.35">
      <c r="A514" s="2">
        <v>43373</v>
      </c>
      <c r="B514" t="s">
        <v>258</v>
      </c>
      <c r="C514">
        <v>58333.33</v>
      </c>
    </row>
    <row r="515" spans="1:3" x14ac:dyDescent="0.35">
      <c r="A515" s="2">
        <v>43404</v>
      </c>
      <c r="B515" t="s">
        <v>258</v>
      </c>
      <c r="C515">
        <v>58333.33</v>
      </c>
    </row>
    <row r="516" spans="1:3" x14ac:dyDescent="0.35">
      <c r="A516" s="2">
        <v>43434</v>
      </c>
      <c r="B516" t="s">
        <v>258</v>
      </c>
      <c r="C516">
        <v>59577.77</v>
      </c>
    </row>
    <row r="517" spans="1:3" x14ac:dyDescent="0.35">
      <c r="A517" s="2">
        <v>43465</v>
      </c>
      <c r="B517" t="s">
        <v>258</v>
      </c>
      <c r="C517">
        <v>60666.67</v>
      </c>
    </row>
    <row r="518" spans="1:3" x14ac:dyDescent="0.35">
      <c r="A518" s="2">
        <v>43496</v>
      </c>
      <c r="B518" t="s">
        <v>258</v>
      </c>
      <c r="C518">
        <v>60666.67</v>
      </c>
    </row>
    <row r="519" spans="1:3" x14ac:dyDescent="0.35">
      <c r="A519" s="2">
        <v>43524</v>
      </c>
      <c r="B519" t="s">
        <v>258</v>
      </c>
      <c r="C519">
        <v>60666.67</v>
      </c>
    </row>
    <row r="520" spans="1:3" x14ac:dyDescent="0.35">
      <c r="A520" s="2">
        <v>43555</v>
      </c>
      <c r="B520" t="s">
        <v>258</v>
      </c>
      <c r="C520">
        <v>60666.67</v>
      </c>
    </row>
    <row r="521" spans="1:3" x14ac:dyDescent="0.35">
      <c r="A521" s="2">
        <v>43585</v>
      </c>
      <c r="B521" t="s">
        <v>258</v>
      </c>
      <c r="C521">
        <v>60666.67</v>
      </c>
    </row>
    <row r="522" spans="1:3" x14ac:dyDescent="0.35">
      <c r="A522" s="2">
        <v>43616</v>
      </c>
      <c r="B522" t="s">
        <v>258</v>
      </c>
      <c r="C522">
        <v>60666.67</v>
      </c>
    </row>
    <row r="523" spans="1:3" x14ac:dyDescent="0.35">
      <c r="A523" s="2">
        <v>43633</v>
      </c>
      <c r="B523" t="s">
        <v>258</v>
      </c>
      <c r="C523">
        <v>14788.54</v>
      </c>
    </row>
    <row r="524" spans="1:3" x14ac:dyDescent="0.35">
      <c r="A524" s="2">
        <v>43633</v>
      </c>
      <c r="B524" t="s">
        <v>258</v>
      </c>
      <c r="C524">
        <v>-739426.99</v>
      </c>
    </row>
    <row r="525" spans="1:3" x14ac:dyDescent="0.35">
      <c r="A525" s="2">
        <v>43646</v>
      </c>
      <c r="B525" t="s">
        <v>258</v>
      </c>
      <c r="C525">
        <v>60666.67</v>
      </c>
    </row>
    <row r="526" spans="1:3" x14ac:dyDescent="0.35">
      <c r="A526" s="2">
        <v>43677</v>
      </c>
      <c r="B526" t="s">
        <v>258</v>
      </c>
      <c r="C526">
        <v>60666.67</v>
      </c>
    </row>
    <row r="527" spans="1:3" x14ac:dyDescent="0.35">
      <c r="A527" s="2">
        <v>43708</v>
      </c>
      <c r="B527" t="s">
        <v>258</v>
      </c>
      <c r="C527">
        <v>60666.67</v>
      </c>
    </row>
    <row r="528" spans="1:3" x14ac:dyDescent="0.35">
      <c r="A528" s="2">
        <v>43738</v>
      </c>
      <c r="B528" t="s">
        <v>258</v>
      </c>
      <c r="C528">
        <v>60666.67</v>
      </c>
    </row>
    <row r="529" spans="1:3" x14ac:dyDescent="0.35">
      <c r="A529" s="2">
        <v>43769</v>
      </c>
      <c r="B529" t="s">
        <v>258</v>
      </c>
      <c r="C529">
        <v>60666.67</v>
      </c>
    </row>
    <row r="530" spans="1:3" x14ac:dyDescent="0.35">
      <c r="A530" s="2">
        <v>43784</v>
      </c>
      <c r="B530" t="s">
        <v>258</v>
      </c>
      <c r="C530">
        <v>-409000</v>
      </c>
    </row>
    <row r="531" spans="1:3" x14ac:dyDescent="0.35">
      <c r="A531" s="2">
        <v>43799</v>
      </c>
      <c r="B531" t="s">
        <v>258</v>
      </c>
      <c r="C531">
        <v>61960.89</v>
      </c>
    </row>
    <row r="532" spans="1:3" x14ac:dyDescent="0.35">
      <c r="A532" s="2">
        <v>43830</v>
      </c>
      <c r="B532" t="s">
        <v>258</v>
      </c>
      <c r="C532">
        <v>63093.33</v>
      </c>
    </row>
    <row r="533" spans="1:3" x14ac:dyDescent="0.35">
      <c r="A533" s="2">
        <v>43861</v>
      </c>
      <c r="B533" t="s">
        <v>258</v>
      </c>
      <c r="C533">
        <v>63093.33</v>
      </c>
    </row>
    <row r="534" spans="1:3" x14ac:dyDescent="0.35">
      <c r="A534" s="2">
        <v>43890</v>
      </c>
      <c r="B534" t="s">
        <v>258</v>
      </c>
      <c r="C534">
        <v>63093.33</v>
      </c>
    </row>
    <row r="535" spans="1:3" x14ac:dyDescent="0.35">
      <c r="A535" s="2">
        <v>43921</v>
      </c>
      <c r="B535" t="s">
        <v>258</v>
      </c>
      <c r="C535">
        <v>63093.33</v>
      </c>
    </row>
    <row r="536" spans="1:3" x14ac:dyDescent="0.35">
      <c r="A536" s="2">
        <v>43951</v>
      </c>
      <c r="B536" t="s">
        <v>258</v>
      </c>
      <c r="C536">
        <v>63093.33</v>
      </c>
    </row>
    <row r="537" spans="1:3" x14ac:dyDescent="0.35">
      <c r="A537" s="2">
        <v>43982</v>
      </c>
      <c r="B537" t="s">
        <v>258</v>
      </c>
      <c r="C537">
        <v>63093.33</v>
      </c>
    </row>
    <row r="538" spans="1:3" x14ac:dyDescent="0.35">
      <c r="A538" s="2">
        <v>44012</v>
      </c>
      <c r="B538" t="s">
        <v>258</v>
      </c>
      <c r="C538">
        <v>63093.33</v>
      </c>
    </row>
    <row r="539" spans="1:3" x14ac:dyDescent="0.35">
      <c r="A539" s="2">
        <v>44043</v>
      </c>
      <c r="B539" t="s">
        <v>258</v>
      </c>
      <c r="C539">
        <v>63093.33</v>
      </c>
    </row>
    <row r="540" spans="1:3" x14ac:dyDescent="0.35">
      <c r="A540" s="2">
        <v>44074</v>
      </c>
      <c r="B540" t="s">
        <v>258</v>
      </c>
      <c r="C540">
        <v>63093.33</v>
      </c>
    </row>
    <row r="541" spans="1:3" x14ac:dyDescent="0.35">
      <c r="A541" s="2">
        <v>44104</v>
      </c>
      <c r="B541" t="s">
        <v>258</v>
      </c>
      <c r="C541">
        <v>63093.33</v>
      </c>
    </row>
    <row r="542" spans="1:3" x14ac:dyDescent="0.35">
      <c r="A542" s="2">
        <v>44135</v>
      </c>
      <c r="B542" t="s">
        <v>258</v>
      </c>
      <c r="C542">
        <v>63093.33</v>
      </c>
    </row>
    <row r="543" spans="1:3" x14ac:dyDescent="0.35">
      <c r="A543" s="2">
        <v>44165</v>
      </c>
      <c r="B543" t="s">
        <v>258</v>
      </c>
      <c r="C543">
        <v>64439.33</v>
      </c>
    </row>
    <row r="544" spans="1:3" x14ac:dyDescent="0.35">
      <c r="A544" s="2">
        <v>44196</v>
      </c>
      <c r="B544" t="s">
        <v>258</v>
      </c>
      <c r="C544">
        <v>65617.070000000007</v>
      </c>
    </row>
    <row r="545" spans="1:3" x14ac:dyDescent="0.35">
      <c r="A545" s="2">
        <v>44227</v>
      </c>
      <c r="B545" t="s">
        <v>258</v>
      </c>
      <c r="C545">
        <v>65617.070000000007</v>
      </c>
    </row>
    <row r="546" spans="1:3" x14ac:dyDescent="0.35">
      <c r="A546" s="2">
        <v>44255</v>
      </c>
      <c r="B546" t="s">
        <v>258</v>
      </c>
      <c r="C546">
        <v>65617.070000000007</v>
      </c>
    </row>
    <row r="547" spans="1:3" x14ac:dyDescent="0.35">
      <c r="A547" s="2">
        <v>44286</v>
      </c>
      <c r="B547" t="s">
        <v>258</v>
      </c>
      <c r="C547">
        <v>65617.070000000007</v>
      </c>
    </row>
    <row r="548" spans="1:3" x14ac:dyDescent="0.35">
      <c r="A548" s="2">
        <v>44316</v>
      </c>
      <c r="B548" t="s">
        <v>258</v>
      </c>
      <c r="C548">
        <v>65617.070000000007</v>
      </c>
    </row>
    <row r="549" spans="1:3" x14ac:dyDescent="0.35">
      <c r="A549" s="2">
        <v>44347</v>
      </c>
      <c r="B549" t="s">
        <v>258</v>
      </c>
      <c r="C549">
        <v>65617.070000000007</v>
      </c>
    </row>
    <row r="550" spans="1:3" x14ac:dyDescent="0.35">
      <c r="A550" s="2">
        <v>44377</v>
      </c>
      <c r="B550" t="s">
        <v>258</v>
      </c>
      <c r="C550">
        <v>65617.070000000007</v>
      </c>
    </row>
    <row r="551" spans="1:3" x14ac:dyDescent="0.35">
      <c r="A551" s="2">
        <v>44408</v>
      </c>
      <c r="B551" t="s">
        <v>258</v>
      </c>
      <c r="C551">
        <v>65617.070000000007</v>
      </c>
    </row>
    <row r="552" spans="1:3" x14ac:dyDescent="0.35">
      <c r="A552" s="2">
        <v>44439</v>
      </c>
      <c r="B552" t="s">
        <v>258</v>
      </c>
      <c r="C552">
        <v>65617.070000000007</v>
      </c>
    </row>
    <row r="553" spans="1:3" x14ac:dyDescent="0.35">
      <c r="A553" s="2">
        <v>44469</v>
      </c>
      <c r="B553" t="s">
        <v>258</v>
      </c>
      <c r="C553">
        <v>65617.070000000007</v>
      </c>
    </row>
    <row r="554" spans="1:3" x14ac:dyDescent="0.35">
      <c r="A554" s="2">
        <v>44500</v>
      </c>
      <c r="B554" t="s">
        <v>258</v>
      </c>
      <c r="C554">
        <v>65617.070000000007</v>
      </c>
    </row>
    <row r="555" spans="1:3" x14ac:dyDescent="0.35">
      <c r="A555" s="2">
        <v>44530</v>
      </c>
      <c r="B555" t="s">
        <v>258</v>
      </c>
      <c r="C555">
        <v>67016.89</v>
      </c>
    </row>
    <row r="556" spans="1:3" x14ac:dyDescent="0.35">
      <c r="A556" s="2">
        <v>44561</v>
      </c>
      <c r="B556" t="s">
        <v>258</v>
      </c>
      <c r="C556">
        <v>68241.75</v>
      </c>
    </row>
    <row r="557" spans="1:3" x14ac:dyDescent="0.35">
      <c r="A557" s="2">
        <v>44592</v>
      </c>
      <c r="B557" t="s">
        <v>258</v>
      </c>
      <c r="C557">
        <v>68241.75</v>
      </c>
    </row>
    <row r="558" spans="1:3" x14ac:dyDescent="0.35">
      <c r="A558" s="2">
        <v>44620</v>
      </c>
      <c r="B558" t="s">
        <v>258</v>
      </c>
      <c r="C558">
        <v>68241.75</v>
      </c>
    </row>
    <row r="559" spans="1:3" x14ac:dyDescent="0.35">
      <c r="A559" s="2">
        <v>44651</v>
      </c>
      <c r="B559" t="s">
        <v>258</v>
      </c>
      <c r="C559">
        <v>68241.75</v>
      </c>
    </row>
    <row r="560" spans="1:3" x14ac:dyDescent="0.35">
      <c r="A560" s="2">
        <v>44681</v>
      </c>
      <c r="B560" t="s">
        <v>258</v>
      </c>
      <c r="C560">
        <v>68241.75</v>
      </c>
    </row>
    <row r="561" spans="1:3" x14ac:dyDescent="0.35">
      <c r="A561" s="2">
        <v>44712</v>
      </c>
      <c r="B561" t="s">
        <v>258</v>
      </c>
      <c r="C561">
        <v>68241.75</v>
      </c>
    </row>
    <row r="562" spans="1:3" x14ac:dyDescent="0.35">
      <c r="A562" s="2">
        <v>44742</v>
      </c>
      <c r="B562" t="s">
        <v>258</v>
      </c>
      <c r="C562">
        <v>68241.75</v>
      </c>
    </row>
    <row r="563" spans="1:3" x14ac:dyDescent="0.35">
      <c r="A563" s="2">
        <v>44773</v>
      </c>
      <c r="B563" t="s">
        <v>258</v>
      </c>
      <c r="C563">
        <v>68241.75</v>
      </c>
    </row>
    <row r="564" spans="1:3" x14ac:dyDescent="0.35">
      <c r="A564" s="2">
        <v>44804</v>
      </c>
      <c r="B564" t="s">
        <v>258</v>
      </c>
      <c r="C564">
        <v>68241.75</v>
      </c>
    </row>
    <row r="565" spans="1:3" x14ac:dyDescent="0.35">
      <c r="A565" s="2">
        <v>44834</v>
      </c>
      <c r="B565" t="s">
        <v>258</v>
      </c>
      <c r="C565">
        <v>68241.75</v>
      </c>
    </row>
    <row r="566" spans="1:3" x14ac:dyDescent="0.35">
      <c r="A566" s="2">
        <v>44865</v>
      </c>
      <c r="B566" t="s">
        <v>258</v>
      </c>
      <c r="C566">
        <v>68241.75</v>
      </c>
    </row>
    <row r="567" spans="1:3" x14ac:dyDescent="0.35">
      <c r="A567" s="2">
        <v>44895</v>
      </c>
      <c r="B567" t="s">
        <v>258</v>
      </c>
      <c r="C567">
        <v>69629.33</v>
      </c>
    </row>
    <row r="568" spans="1:3" x14ac:dyDescent="0.35">
      <c r="A568" s="2">
        <v>44926</v>
      </c>
      <c r="B568" t="s">
        <v>258</v>
      </c>
      <c r="C568">
        <v>70843.47</v>
      </c>
    </row>
    <row r="569" spans="1:3" x14ac:dyDescent="0.35">
      <c r="A569" s="2">
        <v>44957</v>
      </c>
      <c r="B569" t="s">
        <v>258</v>
      </c>
      <c r="C569">
        <v>70843.47</v>
      </c>
    </row>
    <row r="570" spans="1:3" x14ac:dyDescent="0.35">
      <c r="A570" s="2">
        <v>44985</v>
      </c>
      <c r="B570" t="s">
        <v>258</v>
      </c>
      <c r="C570">
        <v>70843.47</v>
      </c>
    </row>
    <row r="571" spans="1:3" x14ac:dyDescent="0.35">
      <c r="A571" s="2">
        <v>45016</v>
      </c>
      <c r="B571" t="s">
        <v>258</v>
      </c>
      <c r="C571">
        <v>70843.47</v>
      </c>
    </row>
    <row r="572" spans="1:3" x14ac:dyDescent="0.35">
      <c r="A572" s="2">
        <v>45022</v>
      </c>
      <c r="B572" t="s">
        <v>258</v>
      </c>
      <c r="C572">
        <v>-2000000</v>
      </c>
    </row>
    <row r="573" spans="1:3" x14ac:dyDescent="0.35">
      <c r="A573" s="2">
        <v>45046</v>
      </c>
      <c r="B573" t="s">
        <v>258</v>
      </c>
      <c r="C573">
        <v>84732.36</v>
      </c>
    </row>
    <row r="574" spans="1:3" x14ac:dyDescent="0.35">
      <c r="A574" s="2">
        <v>45077</v>
      </c>
      <c r="B574" t="s">
        <v>258</v>
      </c>
      <c r="C574">
        <v>87510.14</v>
      </c>
    </row>
    <row r="575" spans="1:3" x14ac:dyDescent="0.35">
      <c r="A575" s="2">
        <v>45107</v>
      </c>
      <c r="B575" t="s">
        <v>258</v>
      </c>
      <c r="C575">
        <v>87510.14</v>
      </c>
    </row>
    <row r="576" spans="1:3" x14ac:dyDescent="0.35">
      <c r="A576" s="2">
        <v>45138</v>
      </c>
      <c r="B576" t="s">
        <v>258</v>
      </c>
      <c r="C576">
        <v>75010.14</v>
      </c>
    </row>
    <row r="577" spans="1:3" x14ac:dyDescent="0.35">
      <c r="A577" s="2">
        <v>45169</v>
      </c>
      <c r="B577" t="s">
        <v>258</v>
      </c>
      <c r="C577">
        <v>75010.14</v>
      </c>
    </row>
    <row r="578" spans="1:3" x14ac:dyDescent="0.35">
      <c r="A578" s="2">
        <v>45199</v>
      </c>
      <c r="B578" t="s">
        <v>258</v>
      </c>
      <c r="C578">
        <v>75010.14</v>
      </c>
    </row>
    <row r="579" spans="1:3" x14ac:dyDescent="0.35">
      <c r="A579" s="2">
        <v>45230</v>
      </c>
      <c r="B579" t="s">
        <v>258</v>
      </c>
      <c r="C579">
        <v>87510.14</v>
      </c>
    </row>
    <row r="580" spans="1:3" x14ac:dyDescent="0.35">
      <c r="A580" s="2">
        <v>45237</v>
      </c>
      <c r="B580" t="s">
        <v>258</v>
      </c>
      <c r="C580">
        <v>-400497</v>
      </c>
    </row>
    <row r="581" spans="1:3" x14ac:dyDescent="0.35">
      <c r="A581" s="2">
        <v>45260</v>
      </c>
      <c r="B581" t="s">
        <v>258</v>
      </c>
      <c r="C581">
        <v>89237.77</v>
      </c>
    </row>
    <row r="582" spans="1:3" x14ac:dyDescent="0.35">
      <c r="A582" s="2">
        <v>45291</v>
      </c>
      <c r="B582" t="s">
        <v>258</v>
      </c>
      <c r="C582">
        <v>90749.43</v>
      </c>
    </row>
    <row r="583" spans="1:3" x14ac:dyDescent="0.35">
      <c r="A583" s="2">
        <v>45322</v>
      </c>
      <c r="B583" t="s">
        <v>258</v>
      </c>
      <c r="C583">
        <v>90749.43</v>
      </c>
    </row>
    <row r="584" spans="1:3" x14ac:dyDescent="0.35">
      <c r="A584" s="2">
        <v>45351</v>
      </c>
      <c r="B584" t="s">
        <v>258</v>
      </c>
      <c r="C584">
        <v>90749.43</v>
      </c>
    </row>
    <row r="585" spans="1:3" x14ac:dyDescent="0.35">
      <c r="A585" s="2">
        <v>45382</v>
      </c>
      <c r="B585" t="s">
        <v>258</v>
      </c>
      <c r="C585">
        <v>90749.43</v>
      </c>
    </row>
    <row r="586" spans="1:3" x14ac:dyDescent="0.35">
      <c r="A586" s="2">
        <v>45473</v>
      </c>
      <c r="B586" t="s">
        <v>258</v>
      </c>
      <c r="C586">
        <v>272248.25</v>
      </c>
    </row>
    <row r="587" spans="1:3" x14ac:dyDescent="0.35">
      <c r="A587" s="2">
        <v>45504</v>
      </c>
      <c r="B587" t="s">
        <v>258</v>
      </c>
      <c r="C587">
        <v>97578.31</v>
      </c>
    </row>
    <row r="588" spans="1:3" x14ac:dyDescent="0.35">
      <c r="A588" s="2">
        <v>45535</v>
      </c>
      <c r="B588" t="s">
        <v>258</v>
      </c>
      <c r="C588">
        <v>97578.31</v>
      </c>
    </row>
    <row r="589" spans="1:3" x14ac:dyDescent="0.35">
      <c r="A589" s="2">
        <v>45565</v>
      </c>
      <c r="B589" t="s">
        <v>258</v>
      </c>
      <c r="C589">
        <v>77091.679999999993</v>
      </c>
    </row>
    <row r="590" spans="1:3" x14ac:dyDescent="0.35">
      <c r="A590" s="2">
        <v>45596</v>
      </c>
      <c r="B590" t="s">
        <v>258</v>
      </c>
      <c r="C590">
        <v>90977.06</v>
      </c>
    </row>
    <row r="591" spans="1:3" x14ac:dyDescent="0.35">
      <c r="A591" s="2">
        <v>45626</v>
      </c>
      <c r="B591" t="s">
        <v>258</v>
      </c>
      <c r="C591">
        <v>92806.41</v>
      </c>
    </row>
    <row r="592" spans="1:3" x14ac:dyDescent="0.35">
      <c r="A592" s="2">
        <v>45657</v>
      </c>
      <c r="B592" t="s">
        <v>258</v>
      </c>
      <c r="C592">
        <v>94379.41</v>
      </c>
    </row>
    <row r="593" spans="1:3" x14ac:dyDescent="0.35">
      <c r="A593" s="2">
        <v>45688</v>
      </c>
      <c r="B593" t="s">
        <v>258</v>
      </c>
      <c r="C593">
        <v>94379.41</v>
      </c>
    </row>
    <row r="594" spans="1:3" x14ac:dyDescent="0.35">
      <c r="A594" s="2">
        <v>45716</v>
      </c>
      <c r="B594" t="s">
        <v>258</v>
      </c>
      <c r="C594">
        <v>94379.41</v>
      </c>
    </row>
    <row r="595" spans="1:3" x14ac:dyDescent="0.35">
      <c r="A595" s="2">
        <v>45747</v>
      </c>
      <c r="B595" t="s">
        <v>258</v>
      </c>
      <c r="C595">
        <v>94379.41</v>
      </c>
    </row>
    <row r="596" spans="1:3" x14ac:dyDescent="0.35">
      <c r="A596" s="2">
        <v>45777</v>
      </c>
      <c r="B596" t="s">
        <v>957</v>
      </c>
      <c r="C596">
        <v>94379.41</v>
      </c>
    </row>
    <row r="597" spans="1:3" x14ac:dyDescent="0.35">
      <c r="A597" s="2">
        <v>45808</v>
      </c>
      <c r="B597" t="s">
        <v>957</v>
      </c>
      <c r="C597">
        <v>94379.41</v>
      </c>
    </row>
    <row r="598" spans="1:3" x14ac:dyDescent="0.35">
      <c r="A598" s="2">
        <v>45838</v>
      </c>
      <c r="B598" t="s">
        <v>957</v>
      </c>
      <c r="C598">
        <v>94379.41</v>
      </c>
    </row>
    <row r="599" spans="1:3" x14ac:dyDescent="0.35">
      <c r="A599" s="2">
        <v>45838</v>
      </c>
      <c r="B599" t="s">
        <v>258</v>
      </c>
      <c r="C599">
        <v>11161543.070000019</v>
      </c>
    </row>
    <row r="600" spans="1:3" x14ac:dyDescent="0.35">
      <c r="A600" s="2">
        <v>45838</v>
      </c>
      <c r="B600" t="s">
        <v>957</v>
      </c>
      <c r="C600">
        <v>35110.879999999997</v>
      </c>
    </row>
    <row r="601" spans="1:3" x14ac:dyDescent="0.35">
      <c r="A601" s="2">
        <v>45838</v>
      </c>
      <c r="B601" t="s">
        <v>258</v>
      </c>
      <c r="C601">
        <v>6639747.3699999992</v>
      </c>
    </row>
    <row r="602" spans="1:3" x14ac:dyDescent="0.35">
      <c r="A602" s="2">
        <v>45838</v>
      </c>
      <c r="B602" t="s">
        <v>957</v>
      </c>
      <c r="C602">
        <v>210598.37000000002</v>
      </c>
    </row>
    <row r="603" spans="1:3" x14ac:dyDescent="0.35">
      <c r="A603" s="2">
        <v>43558</v>
      </c>
      <c r="B603" t="s">
        <v>261</v>
      </c>
      <c r="C603">
        <v>-5500000.5</v>
      </c>
    </row>
    <row r="604" spans="1:3" x14ac:dyDescent="0.35">
      <c r="A604" s="2">
        <v>43558</v>
      </c>
      <c r="B604" t="s">
        <v>261</v>
      </c>
      <c r="C604">
        <v>110000</v>
      </c>
    </row>
    <row r="605" spans="1:3" x14ac:dyDescent="0.35">
      <c r="A605" s="2">
        <v>43558</v>
      </c>
      <c r="B605" t="s">
        <v>261</v>
      </c>
      <c r="C605">
        <v>-2562499</v>
      </c>
    </row>
    <row r="606" spans="1:3" x14ac:dyDescent="0.35">
      <c r="A606" s="2">
        <v>43585</v>
      </c>
      <c r="B606" t="s">
        <v>261</v>
      </c>
      <c r="C606">
        <v>43186.31</v>
      </c>
    </row>
    <row r="607" spans="1:3" x14ac:dyDescent="0.35">
      <c r="A607" s="2">
        <v>43616</v>
      </c>
      <c r="B607" t="s">
        <v>261</v>
      </c>
      <c r="C607">
        <v>47813.41</v>
      </c>
    </row>
    <row r="608" spans="1:3" x14ac:dyDescent="0.35">
      <c r="A608" s="2">
        <v>43646</v>
      </c>
      <c r="B608" t="s">
        <v>261</v>
      </c>
      <c r="C608">
        <v>46271.05</v>
      </c>
    </row>
    <row r="609" spans="1:3" x14ac:dyDescent="0.35">
      <c r="A609" s="2">
        <v>43677</v>
      </c>
      <c r="B609" t="s">
        <v>261</v>
      </c>
      <c r="C609">
        <v>46503.32</v>
      </c>
    </row>
    <row r="610" spans="1:3" x14ac:dyDescent="0.35">
      <c r="A610" s="2">
        <v>43708</v>
      </c>
      <c r="B610" t="s">
        <v>261</v>
      </c>
      <c r="C610">
        <v>46503.32</v>
      </c>
    </row>
    <row r="611" spans="1:3" x14ac:dyDescent="0.35">
      <c r="A611" s="2">
        <v>43738</v>
      </c>
      <c r="B611" t="s">
        <v>261</v>
      </c>
      <c r="C611">
        <v>45003.199999999997</v>
      </c>
    </row>
    <row r="612" spans="1:3" x14ac:dyDescent="0.35">
      <c r="A612" s="2">
        <v>43769</v>
      </c>
      <c r="B612" t="s">
        <v>261</v>
      </c>
      <c r="C612">
        <v>38005.67</v>
      </c>
    </row>
    <row r="613" spans="1:3" x14ac:dyDescent="0.35">
      <c r="A613" s="2">
        <v>43799</v>
      </c>
      <c r="B613" t="s">
        <v>261</v>
      </c>
      <c r="C613">
        <v>36779.660000000003</v>
      </c>
    </row>
    <row r="614" spans="1:3" x14ac:dyDescent="0.35">
      <c r="A614" s="2">
        <v>43830</v>
      </c>
      <c r="B614" t="s">
        <v>261</v>
      </c>
      <c r="C614">
        <v>45460.04</v>
      </c>
    </row>
    <row r="615" spans="1:3" x14ac:dyDescent="0.35">
      <c r="A615" s="2">
        <v>43861</v>
      </c>
      <c r="B615" t="s">
        <v>261</v>
      </c>
      <c r="C615">
        <v>44993.05</v>
      </c>
    </row>
    <row r="616" spans="1:3" x14ac:dyDescent="0.35">
      <c r="A616" s="2">
        <v>43890</v>
      </c>
      <c r="B616" t="s">
        <v>261</v>
      </c>
      <c r="C616">
        <v>42090.29</v>
      </c>
    </row>
    <row r="617" spans="1:3" x14ac:dyDescent="0.35">
      <c r="A617" s="2">
        <v>43921</v>
      </c>
      <c r="B617" t="s">
        <v>261</v>
      </c>
      <c r="C617">
        <v>44993.05</v>
      </c>
    </row>
    <row r="618" spans="1:3" x14ac:dyDescent="0.35">
      <c r="A618" s="2">
        <v>43951</v>
      </c>
      <c r="B618" t="s">
        <v>261</v>
      </c>
      <c r="C618">
        <v>43541.68</v>
      </c>
    </row>
    <row r="619" spans="1:3" x14ac:dyDescent="0.35">
      <c r="A619" s="2">
        <v>43982</v>
      </c>
      <c r="B619" t="s">
        <v>261</v>
      </c>
      <c r="C619">
        <v>44993.05</v>
      </c>
    </row>
    <row r="620" spans="1:3" x14ac:dyDescent="0.35">
      <c r="A620" s="2">
        <v>44012</v>
      </c>
      <c r="B620" t="s">
        <v>261</v>
      </c>
      <c r="C620">
        <v>43541.68</v>
      </c>
    </row>
    <row r="621" spans="1:3" x14ac:dyDescent="0.35">
      <c r="A621" s="2">
        <v>44043</v>
      </c>
      <c r="B621" t="s">
        <v>261</v>
      </c>
      <c r="C621">
        <v>44993.05</v>
      </c>
    </row>
    <row r="622" spans="1:3" x14ac:dyDescent="0.35">
      <c r="A622" s="2">
        <v>44074</v>
      </c>
      <c r="B622" t="s">
        <v>261</v>
      </c>
      <c r="C622">
        <v>44993.05</v>
      </c>
    </row>
    <row r="623" spans="1:3" x14ac:dyDescent="0.35">
      <c r="A623" s="2">
        <v>44104</v>
      </c>
      <c r="B623" t="s">
        <v>261</v>
      </c>
      <c r="C623">
        <v>43541.68</v>
      </c>
    </row>
    <row r="624" spans="1:3" x14ac:dyDescent="0.35">
      <c r="A624" s="2">
        <v>44135</v>
      </c>
      <c r="B624" t="s">
        <v>261</v>
      </c>
      <c r="C624">
        <v>44993.05</v>
      </c>
    </row>
    <row r="625" spans="1:3" x14ac:dyDescent="0.35">
      <c r="A625" s="2">
        <v>44165</v>
      </c>
      <c r="B625" t="s">
        <v>261</v>
      </c>
      <c r="C625">
        <v>43541.68</v>
      </c>
    </row>
    <row r="626" spans="1:3" x14ac:dyDescent="0.35">
      <c r="A626" s="2">
        <v>44196</v>
      </c>
      <c r="B626" t="s">
        <v>261</v>
      </c>
      <c r="C626">
        <v>44993.05</v>
      </c>
    </row>
    <row r="627" spans="1:3" x14ac:dyDescent="0.35">
      <c r="A627" s="2">
        <v>44227</v>
      </c>
      <c r="B627" t="s">
        <v>261</v>
      </c>
      <c r="C627">
        <v>44993.05</v>
      </c>
    </row>
    <row r="628" spans="1:3" x14ac:dyDescent="0.35">
      <c r="A628" s="2">
        <v>44255</v>
      </c>
      <c r="B628" t="s">
        <v>261</v>
      </c>
      <c r="C628">
        <v>40638.89</v>
      </c>
    </row>
    <row r="629" spans="1:3" x14ac:dyDescent="0.35">
      <c r="A629" s="2">
        <v>44286</v>
      </c>
      <c r="B629" t="s">
        <v>261</v>
      </c>
      <c r="C629">
        <v>44993.05</v>
      </c>
    </row>
    <row r="630" spans="1:3" x14ac:dyDescent="0.35">
      <c r="A630" s="2">
        <v>44316</v>
      </c>
      <c r="B630" t="s">
        <v>261</v>
      </c>
      <c r="C630">
        <v>43541.68</v>
      </c>
    </row>
    <row r="631" spans="1:3" x14ac:dyDescent="0.35">
      <c r="A631" s="2">
        <v>44347</v>
      </c>
      <c r="B631" t="s">
        <v>261</v>
      </c>
      <c r="C631">
        <v>44993.05</v>
      </c>
    </row>
    <row r="632" spans="1:3" x14ac:dyDescent="0.35">
      <c r="A632" s="2">
        <v>44377</v>
      </c>
      <c r="B632" t="s">
        <v>261</v>
      </c>
      <c r="C632">
        <v>43541.68</v>
      </c>
    </row>
    <row r="633" spans="1:3" x14ac:dyDescent="0.35">
      <c r="A633" s="2">
        <v>44408</v>
      </c>
      <c r="B633" t="s">
        <v>261</v>
      </c>
      <c r="C633">
        <v>44993.05</v>
      </c>
    </row>
    <row r="634" spans="1:3" x14ac:dyDescent="0.35">
      <c r="A634" s="2">
        <v>44439</v>
      </c>
      <c r="B634" t="s">
        <v>261</v>
      </c>
      <c r="C634">
        <v>44993.05</v>
      </c>
    </row>
    <row r="635" spans="1:3" x14ac:dyDescent="0.35">
      <c r="A635" s="2">
        <v>44469</v>
      </c>
      <c r="B635" t="s">
        <v>261</v>
      </c>
      <c r="C635">
        <v>43541.68</v>
      </c>
    </row>
    <row r="636" spans="1:3" x14ac:dyDescent="0.35">
      <c r="A636" s="2">
        <v>44500</v>
      </c>
      <c r="B636" t="s">
        <v>261</v>
      </c>
      <c r="C636">
        <v>44993.05</v>
      </c>
    </row>
    <row r="637" spans="1:3" x14ac:dyDescent="0.35">
      <c r="A637" s="2">
        <v>44530</v>
      </c>
      <c r="B637" t="s">
        <v>261</v>
      </c>
      <c r="C637">
        <v>43541.68</v>
      </c>
    </row>
    <row r="638" spans="1:3" x14ac:dyDescent="0.35">
      <c r="A638" s="2">
        <v>44561</v>
      </c>
      <c r="B638" t="s">
        <v>261</v>
      </c>
      <c r="C638">
        <v>44993.05</v>
      </c>
    </row>
    <row r="639" spans="1:3" x14ac:dyDescent="0.35">
      <c r="A639" s="2">
        <v>44592</v>
      </c>
      <c r="B639" t="s">
        <v>261</v>
      </c>
      <c r="C639">
        <v>44993.05</v>
      </c>
    </row>
    <row r="640" spans="1:3" x14ac:dyDescent="0.35">
      <c r="A640" s="2">
        <v>44620</v>
      </c>
      <c r="B640" t="s">
        <v>261</v>
      </c>
      <c r="C640">
        <v>40638.89</v>
      </c>
    </row>
    <row r="641" spans="1:3" x14ac:dyDescent="0.35">
      <c r="A641" s="2">
        <v>44651</v>
      </c>
      <c r="B641" t="s">
        <v>261</v>
      </c>
      <c r="C641">
        <v>44993.05</v>
      </c>
    </row>
    <row r="642" spans="1:3" x14ac:dyDescent="0.35">
      <c r="A642" s="2">
        <v>44657</v>
      </c>
      <c r="B642" t="s">
        <v>261</v>
      </c>
      <c r="C642">
        <v>62990</v>
      </c>
    </row>
    <row r="643" spans="1:3" x14ac:dyDescent="0.35">
      <c r="A643" s="2">
        <v>44681</v>
      </c>
      <c r="B643" t="s">
        <v>261</v>
      </c>
      <c r="C643">
        <v>43541.68</v>
      </c>
    </row>
    <row r="644" spans="1:3" x14ac:dyDescent="0.35">
      <c r="A644" s="2">
        <v>44693</v>
      </c>
      <c r="B644" t="s">
        <v>261</v>
      </c>
      <c r="C644">
        <v>5500000.5</v>
      </c>
    </row>
    <row r="645" spans="1:3" x14ac:dyDescent="0.35">
      <c r="A645" s="2">
        <v>44693</v>
      </c>
      <c r="B645" t="s">
        <v>261</v>
      </c>
      <c r="C645">
        <v>-437500.5</v>
      </c>
    </row>
    <row r="646" spans="1:3" x14ac:dyDescent="0.35">
      <c r="A646" s="2">
        <v>44693</v>
      </c>
      <c r="B646" t="s">
        <v>261</v>
      </c>
      <c r="C646">
        <v>17416.669999999998</v>
      </c>
    </row>
    <row r="647" spans="1:3" x14ac:dyDescent="0.35">
      <c r="A647" s="2">
        <v>44693</v>
      </c>
      <c r="B647" t="s">
        <v>261</v>
      </c>
      <c r="C647">
        <v>10021509.34</v>
      </c>
    </row>
    <row r="648" spans="1:3" x14ac:dyDescent="0.35">
      <c r="A648" s="2">
        <v>44853</v>
      </c>
      <c r="B648" t="s">
        <v>261</v>
      </c>
      <c r="C648">
        <v>230263.15</v>
      </c>
    </row>
    <row r="649" spans="1:3" x14ac:dyDescent="0.35">
      <c r="A649" s="2">
        <v>45128</v>
      </c>
      <c r="B649" t="s">
        <v>261</v>
      </c>
      <c r="C649">
        <v>2122497.39</v>
      </c>
    </row>
    <row r="650" spans="1:3" x14ac:dyDescent="0.35">
      <c r="A650" s="2">
        <v>45804</v>
      </c>
      <c r="B650" t="s">
        <v>958</v>
      </c>
      <c r="C650">
        <v>166630.63</v>
      </c>
    </row>
    <row r="651" spans="1:3" x14ac:dyDescent="0.35">
      <c r="A651" s="2">
        <v>45838</v>
      </c>
      <c r="B651" t="s">
        <v>958</v>
      </c>
      <c r="C651">
        <v>-274691.01</v>
      </c>
    </row>
    <row r="652" spans="1:3" x14ac:dyDescent="0.35">
      <c r="A652" s="2">
        <v>45838</v>
      </c>
      <c r="B652" t="s">
        <v>261</v>
      </c>
      <c r="C652">
        <v>1852351.7099999974</v>
      </c>
    </row>
    <row r="653" spans="1:3" x14ac:dyDescent="0.35">
      <c r="A653" s="2">
        <v>43448</v>
      </c>
      <c r="B653" t="s">
        <v>264</v>
      </c>
      <c r="C653">
        <v>-9000000</v>
      </c>
    </row>
    <row r="654" spans="1:3" x14ac:dyDescent="0.35">
      <c r="A654" s="2">
        <v>43448</v>
      </c>
      <c r="B654" t="s">
        <v>264</v>
      </c>
      <c r="C654">
        <v>-2100000</v>
      </c>
    </row>
    <row r="655" spans="1:3" x14ac:dyDescent="0.35">
      <c r="A655" s="2">
        <v>43448</v>
      </c>
      <c r="B655" t="s">
        <v>264</v>
      </c>
      <c r="C655">
        <v>180000</v>
      </c>
    </row>
    <row r="656" spans="1:3" x14ac:dyDescent="0.35">
      <c r="A656" s="2">
        <v>43465</v>
      </c>
      <c r="B656" t="s">
        <v>264</v>
      </c>
      <c r="C656">
        <v>56367.12</v>
      </c>
    </row>
    <row r="657" spans="1:3" x14ac:dyDescent="0.35">
      <c r="A657" s="2">
        <v>43496</v>
      </c>
      <c r="B657" t="s">
        <v>264</v>
      </c>
      <c r="C657">
        <v>97076.71</v>
      </c>
    </row>
    <row r="658" spans="1:3" x14ac:dyDescent="0.35">
      <c r="A658" s="2">
        <v>43524</v>
      </c>
      <c r="B658" t="s">
        <v>264</v>
      </c>
      <c r="C658">
        <v>82849.320000000007</v>
      </c>
    </row>
    <row r="659" spans="1:3" x14ac:dyDescent="0.35">
      <c r="A659" s="2">
        <v>43555</v>
      </c>
      <c r="B659" t="s">
        <v>264</v>
      </c>
      <c r="C659">
        <v>91726.03</v>
      </c>
    </row>
    <row r="660" spans="1:3" x14ac:dyDescent="0.35">
      <c r="A660" s="2">
        <v>43585</v>
      </c>
      <c r="B660" t="s">
        <v>264</v>
      </c>
      <c r="C660">
        <v>88767.12</v>
      </c>
    </row>
    <row r="661" spans="1:3" x14ac:dyDescent="0.35">
      <c r="A661" s="2">
        <v>43616</v>
      </c>
      <c r="B661" t="s">
        <v>264</v>
      </c>
      <c r="C661">
        <v>90986.3</v>
      </c>
    </row>
    <row r="662" spans="1:3" x14ac:dyDescent="0.35">
      <c r="A662" s="2">
        <v>43646</v>
      </c>
      <c r="B662" t="s">
        <v>264</v>
      </c>
      <c r="C662">
        <v>88767.12</v>
      </c>
    </row>
    <row r="663" spans="1:3" x14ac:dyDescent="0.35">
      <c r="A663" s="2">
        <v>43677</v>
      </c>
      <c r="B663" t="s">
        <v>264</v>
      </c>
      <c r="C663">
        <v>91726.03</v>
      </c>
    </row>
    <row r="664" spans="1:3" x14ac:dyDescent="0.35">
      <c r="A664" s="2">
        <v>43708</v>
      </c>
      <c r="B664" t="s">
        <v>264</v>
      </c>
      <c r="C664">
        <v>91726.03</v>
      </c>
    </row>
    <row r="665" spans="1:3" x14ac:dyDescent="0.35">
      <c r="A665" s="2">
        <v>43738</v>
      </c>
      <c r="B665" t="s">
        <v>264</v>
      </c>
      <c r="C665">
        <v>88767.12</v>
      </c>
    </row>
    <row r="666" spans="1:3" x14ac:dyDescent="0.35">
      <c r="A666" s="2">
        <v>43769</v>
      </c>
      <c r="B666" t="s">
        <v>264</v>
      </c>
      <c r="C666">
        <v>91726.03</v>
      </c>
    </row>
    <row r="667" spans="1:3" x14ac:dyDescent="0.35">
      <c r="A667" s="2">
        <v>43799</v>
      </c>
      <c r="B667" t="s">
        <v>264</v>
      </c>
      <c r="C667">
        <v>88767.12</v>
      </c>
    </row>
    <row r="668" spans="1:3" x14ac:dyDescent="0.35">
      <c r="A668" s="2">
        <v>43830</v>
      </c>
      <c r="B668" t="s">
        <v>264</v>
      </c>
      <c r="C668">
        <v>450000</v>
      </c>
    </row>
    <row r="669" spans="1:3" x14ac:dyDescent="0.35">
      <c r="A669" s="2">
        <v>43830</v>
      </c>
      <c r="B669" t="s">
        <v>264</v>
      </c>
      <c r="C669">
        <v>91134.25</v>
      </c>
    </row>
    <row r="670" spans="1:3" x14ac:dyDescent="0.35">
      <c r="A670" s="2">
        <v>43861</v>
      </c>
      <c r="B670" t="s">
        <v>264</v>
      </c>
      <c r="C670">
        <v>87139.73</v>
      </c>
    </row>
    <row r="671" spans="1:3" x14ac:dyDescent="0.35">
      <c r="A671" s="2">
        <v>43890</v>
      </c>
      <c r="B671" t="s">
        <v>264</v>
      </c>
      <c r="C671">
        <v>81517.81</v>
      </c>
    </row>
    <row r="672" spans="1:3" x14ac:dyDescent="0.35">
      <c r="A672" s="2">
        <v>43921</v>
      </c>
      <c r="B672" t="s">
        <v>264</v>
      </c>
      <c r="C672">
        <v>87139.73</v>
      </c>
    </row>
    <row r="673" spans="1:3" x14ac:dyDescent="0.35">
      <c r="A673" s="2">
        <v>43937</v>
      </c>
      <c r="B673" t="s">
        <v>264</v>
      </c>
      <c r="C673">
        <v>43962</v>
      </c>
    </row>
    <row r="674" spans="1:3" x14ac:dyDescent="0.35">
      <c r="A674" s="2">
        <v>43951</v>
      </c>
      <c r="B674" t="s">
        <v>264</v>
      </c>
      <c r="C674">
        <v>84126.42</v>
      </c>
    </row>
    <row r="675" spans="1:3" x14ac:dyDescent="0.35">
      <c r="A675" s="2">
        <v>43982</v>
      </c>
      <c r="B675" t="s">
        <v>264</v>
      </c>
      <c r="C675">
        <v>86691.68</v>
      </c>
    </row>
    <row r="676" spans="1:3" x14ac:dyDescent="0.35">
      <c r="A676" s="2">
        <v>44012</v>
      </c>
      <c r="B676" t="s">
        <v>264</v>
      </c>
      <c r="C676">
        <v>83895.16</v>
      </c>
    </row>
    <row r="677" spans="1:3" x14ac:dyDescent="0.35">
      <c r="A677" s="2">
        <v>44021</v>
      </c>
      <c r="B677" t="s">
        <v>264</v>
      </c>
      <c r="C677">
        <v>91307</v>
      </c>
    </row>
    <row r="678" spans="1:3" x14ac:dyDescent="0.35">
      <c r="A678" s="2">
        <v>44043</v>
      </c>
      <c r="B678" t="s">
        <v>264</v>
      </c>
      <c r="C678">
        <v>86691.68</v>
      </c>
    </row>
    <row r="679" spans="1:3" x14ac:dyDescent="0.35">
      <c r="A679" s="2">
        <v>44055</v>
      </c>
      <c r="B679" t="s">
        <v>264</v>
      </c>
      <c r="C679">
        <v>1000000</v>
      </c>
    </row>
    <row r="680" spans="1:3" x14ac:dyDescent="0.35">
      <c r="A680" s="2">
        <v>44074</v>
      </c>
      <c r="B680" t="s">
        <v>264</v>
      </c>
      <c r="C680">
        <v>70253.320000000007</v>
      </c>
    </row>
    <row r="681" spans="1:3" x14ac:dyDescent="0.35">
      <c r="A681" s="2">
        <v>44104</v>
      </c>
      <c r="B681" t="s">
        <v>264</v>
      </c>
      <c r="C681">
        <v>74032.160000000003</v>
      </c>
    </row>
    <row r="682" spans="1:3" x14ac:dyDescent="0.35">
      <c r="A682" s="2">
        <v>44135</v>
      </c>
      <c r="B682" t="s">
        <v>264</v>
      </c>
      <c r="C682">
        <v>76499.89</v>
      </c>
    </row>
    <row r="683" spans="1:3" x14ac:dyDescent="0.35">
      <c r="A683" s="2">
        <v>44165</v>
      </c>
      <c r="B683" t="s">
        <v>264</v>
      </c>
      <c r="C683">
        <v>74032.160000000003</v>
      </c>
    </row>
    <row r="684" spans="1:3" x14ac:dyDescent="0.35">
      <c r="A684" s="2">
        <v>44196</v>
      </c>
      <c r="B684" t="s">
        <v>264</v>
      </c>
      <c r="C684">
        <v>76499.89</v>
      </c>
    </row>
    <row r="685" spans="1:3" x14ac:dyDescent="0.35">
      <c r="A685" s="2">
        <v>44227</v>
      </c>
      <c r="B685" t="s">
        <v>264</v>
      </c>
      <c r="C685">
        <v>76499.89</v>
      </c>
    </row>
    <row r="686" spans="1:3" x14ac:dyDescent="0.35">
      <c r="A686" s="2">
        <v>44255</v>
      </c>
      <c r="B686" t="s">
        <v>264</v>
      </c>
      <c r="C686">
        <v>69096.679999999993</v>
      </c>
    </row>
    <row r="687" spans="1:3" x14ac:dyDescent="0.35">
      <c r="A687" s="2">
        <v>44286</v>
      </c>
      <c r="B687" t="s">
        <v>264</v>
      </c>
      <c r="C687">
        <v>76499.89</v>
      </c>
    </row>
    <row r="688" spans="1:3" x14ac:dyDescent="0.35">
      <c r="A688" s="2">
        <v>44316</v>
      </c>
      <c r="B688" t="s">
        <v>264</v>
      </c>
      <c r="C688">
        <v>74032.160000000003</v>
      </c>
    </row>
    <row r="689" spans="1:3" x14ac:dyDescent="0.35">
      <c r="A689" s="2">
        <v>44347</v>
      </c>
      <c r="B689" t="s">
        <v>264</v>
      </c>
      <c r="C689">
        <v>76499.89</v>
      </c>
    </row>
    <row r="690" spans="1:3" x14ac:dyDescent="0.35">
      <c r="A690" s="2">
        <v>44364</v>
      </c>
      <c r="B690" t="s">
        <v>264</v>
      </c>
      <c r="C690">
        <v>301308</v>
      </c>
    </row>
    <row r="691" spans="1:3" x14ac:dyDescent="0.35">
      <c r="A691" s="2">
        <v>44365</v>
      </c>
      <c r="B691" t="s">
        <v>264</v>
      </c>
      <c r="C691">
        <v>750000</v>
      </c>
    </row>
    <row r="692" spans="1:3" x14ac:dyDescent="0.35">
      <c r="A692" s="2">
        <v>44371</v>
      </c>
      <c r="B692" t="s">
        <v>264</v>
      </c>
      <c r="C692">
        <v>572728</v>
      </c>
    </row>
    <row r="693" spans="1:3" x14ac:dyDescent="0.35">
      <c r="A693" s="2">
        <v>44377</v>
      </c>
      <c r="B693" t="s">
        <v>264</v>
      </c>
      <c r="C693">
        <v>71073.25</v>
      </c>
    </row>
    <row r="694" spans="1:3" x14ac:dyDescent="0.35">
      <c r="A694" s="2">
        <v>44408</v>
      </c>
      <c r="B694" t="s">
        <v>264</v>
      </c>
      <c r="C694">
        <v>68856.05</v>
      </c>
    </row>
    <row r="695" spans="1:3" x14ac:dyDescent="0.35">
      <c r="A695" s="2">
        <v>44439</v>
      </c>
      <c r="B695" t="s">
        <v>264</v>
      </c>
      <c r="C695">
        <v>68856.05</v>
      </c>
    </row>
    <row r="696" spans="1:3" x14ac:dyDescent="0.35">
      <c r="A696" s="2">
        <v>44469</v>
      </c>
      <c r="B696" t="s">
        <v>264</v>
      </c>
      <c r="C696">
        <v>66634.89</v>
      </c>
    </row>
    <row r="697" spans="1:3" x14ac:dyDescent="0.35">
      <c r="A697" s="2">
        <v>44500</v>
      </c>
      <c r="B697" t="s">
        <v>264</v>
      </c>
      <c r="C697">
        <v>68856.05</v>
      </c>
    </row>
    <row r="698" spans="1:3" x14ac:dyDescent="0.35">
      <c r="A698" s="2">
        <v>44530</v>
      </c>
      <c r="B698" t="s">
        <v>264</v>
      </c>
      <c r="C698">
        <v>66634.89</v>
      </c>
    </row>
    <row r="699" spans="1:3" x14ac:dyDescent="0.35">
      <c r="A699" s="2">
        <v>44561</v>
      </c>
      <c r="B699" t="s">
        <v>264</v>
      </c>
      <c r="C699">
        <v>68856.05</v>
      </c>
    </row>
    <row r="700" spans="1:3" x14ac:dyDescent="0.35">
      <c r="A700" s="2">
        <v>44588</v>
      </c>
      <c r="B700" t="s">
        <v>264</v>
      </c>
      <c r="C700">
        <v>500000</v>
      </c>
    </row>
    <row r="701" spans="1:3" x14ac:dyDescent="0.35">
      <c r="A701" s="2">
        <v>44592</v>
      </c>
      <c r="B701" t="s">
        <v>264</v>
      </c>
      <c r="C701">
        <v>181364</v>
      </c>
    </row>
    <row r="702" spans="1:3" x14ac:dyDescent="0.35">
      <c r="A702" s="2">
        <v>44592</v>
      </c>
      <c r="B702" t="s">
        <v>264</v>
      </c>
      <c r="C702">
        <v>68198.53</v>
      </c>
    </row>
    <row r="703" spans="1:3" x14ac:dyDescent="0.35">
      <c r="A703" s="2">
        <v>44620</v>
      </c>
      <c r="B703" t="s">
        <v>264</v>
      </c>
      <c r="C703">
        <v>57589.83</v>
      </c>
    </row>
    <row r="704" spans="1:3" x14ac:dyDescent="0.35">
      <c r="A704" s="2">
        <v>44651</v>
      </c>
      <c r="B704" t="s">
        <v>264</v>
      </c>
      <c r="C704">
        <v>200455</v>
      </c>
    </row>
    <row r="705" spans="1:3" x14ac:dyDescent="0.35">
      <c r="A705" s="2">
        <v>44651</v>
      </c>
      <c r="B705" t="s">
        <v>264</v>
      </c>
      <c r="C705">
        <v>63760.17</v>
      </c>
    </row>
    <row r="706" spans="1:3" x14ac:dyDescent="0.35">
      <c r="A706" s="2">
        <v>44681</v>
      </c>
      <c r="B706" t="s">
        <v>264</v>
      </c>
      <c r="C706">
        <v>61703.39</v>
      </c>
    </row>
    <row r="707" spans="1:3" x14ac:dyDescent="0.35">
      <c r="A707" s="2">
        <v>44712</v>
      </c>
      <c r="B707" t="s">
        <v>264</v>
      </c>
      <c r="C707">
        <v>63760.17</v>
      </c>
    </row>
    <row r="708" spans="1:3" x14ac:dyDescent="0.35">
      <c r="A708" s="2">
        <v>44742</v>
      </c>
      <c r="B708" t="s">
        <v>264</v>
      </c>
      <c r="C708">
        <v>61703.39</v>
      </c>
    </row>
    <row r="709" spans="1:3" x14ac:dyDescent="0.35">
      <c r="A709" s="2">
        <v>44773</v>
      </c>
      <c r="B709" t="s">
        <v>264</v>
      </c>
      <c r="C709">
        <v>63760.17</v>
      </c>
    </row>
    <row r="710" spans="1:3" x14ac:dyDescent="0.35">
      <c r="A710" s="2">
        <v>44804</v>
      </c>
      <c r="B710" t="s">
        <v>264</v>
      </c>
      <c r="C710">
        <v>63760.17</v>
      </c>
    </row>
    <row r="711" spans="1:3" x14ac:dyDescent="0.35">
      <c r="A711" s="2">
        <v>44805</v>
      </c>
      <c r="B711" t="s">
        <v>264</v>
      </c>
      <c r="C711">
        <v>1253511</v>
      </c>
    </row>
    <row r="712" spans="1:3" x14ac:dyDescent="0.35">
      <c r="A712" s="2">
        <v>44834</v>
      </c>
      <c r="B712" t="s">
        <v>264</v>
      </c>
      <c r="C712">
        <v>61703.39</v>
      </c>
    </row>
    <row r="713" spans="1:3" x14ac:dyDescent="0.35">
      <c r="A713" s="2">
        <v>44865</v>
      </c>
      <c r="B713" t="s">
        <v>264</v>
      </c>
      <c r="C713">
        <v>63760.17</v>
      </c>
    </row>
    <row r="714" spans="1:3" x14ac:dyDescent="0.35">
      <c r="A714" s="2">
        <v>44895</v>
      </c>
      <c r="B714" t="s">
        <v>264</v>
      </c>
      <c r="C714">
        <v>61703.39</v>
      </c>
    </row>
    <row r="715" spans="1:3" x14ac:dyDescent="0.35">
      <c r="A715" s="2">
        <v>44926</v>
      </c>
      <c r="B715" t="s">
        <v>264</v>
      </c>
      <c r="C715">
        <v>63760.17</v>
      </c>
    </row>
    <row r="716" spans="1:3" x14ac:dyDescent="0.35">
      <c r="A716" s="2">
        <v>44951</v>
      </c>
      <c r="B716" t="s">
        <v>264</v>
      </c>
      <c r="C716">
        <v>1000000</v>
      </c>
    </row>
    <row r="717" spans="1:3" x14ac:dyDescent="0.35">
      <c r="A717" s="2">
        <v>44957</v>
      </c>
      <c r="B717" t="s">
        <v>264</v>
      </c>
      <c r="C717">
        <v>61787.56</v>
      </c>
    </row>
    <row r="718" spans="1:3" x14ac:dyDescent="0.35">
      <c r="A718" s="2">
        <v>44985</v>
      </c>
      <c r="B718" t="s">
        <v>264</v>
      </c>
      <c r="C718">
        <v>44280.32</v>
      </c>
    </row>
    <row r="719" spans="1:3" x14ac:dyDescent="0.35">
      <c r="A719" s="2">
        <v>44985</v>
      </c>
      <c r="B719" t="s">
        <v>264</v>
      </c>
      <c r="C719">
        <v>1503006.18</v>
      </c>
    </row>
    <row r="720" spans="1:3" x14ac:dyDescent="0.35">
      <c r="A720" s="2">
        <v>45016</v>
      </c>
      <c r="B720" t="s">
        <v>264</v>
      </c>
      <c r="C720">
        <v>46872.34</v>
      </c>
    </row>
    <row r="721" spans="1:3" x14ac:dyDescent="0.35">
      <c r="A721" s="2">
        <v>45046</v>
      </c>
      <c r="B721" t="s">
        <v>264</v>
      </c>
      <c r="C721">
        <v>45360.32</v>
      </c>
    </row>
    <row r="722" spans="1:3" x14ac:dyDescent="0.35">
      <c r="A722" s="2">
        <v>45077</v>
      </c>
      <c r="B722" t="s">
        <v>264</v>
      </c>
      <c r="C722">
        <v>46872.34</v>
      </c>
    </row>
    <row r="723" spans="1:3" x14ac:dyDescent="0.35">
      <c r="A723" s="2">
        <v>45107</v>
      </c>
      <c r="B723" t="s">
        <v>264</v>
      </c>
      <c r="C723">
        <v>45360.32</v>
      </c>
    </row>
    <row r="724" spans="1:3" x14ac:dyDescent="0.35">
      <c r="A724" s="2">
        <v>45138</v>
      </c>
      <c r="B724" t="s">
        <v>264</v>
      </c>
      <c r="C724">
        <v>46872.34</v>
      </c>
    </row>
    <row r="725" spans="1:3" x14ac:dyDescent="0.35">
      <c r="A725" s="2">
        <v>45155</v>
      </c>
      <c r="B725" t="s">
        <v>264</v>
      </c>
      <c r="C725">
        <v>294106.18</v>
      </c>
    </row>
    <row r="726" spans="1:3" x14ac:dyDescent="0.35">
      <c r="A726" s="2">
        <v>45169</v>
      </c>
      <c r="B726" t="s">
        <v>264</v>
      </c>
      <c r="C726">
        <v>46872.34</v>
      </c>
    </row>
    <row r="727" spans="1:3" x14ac:dyDescent="0.35">
      <c r="A727" s="2">
        <v>45199</v>
      </c>
      <c r="B727" t="s">
        <v>264</v>
      </c>
      <c r="C727">
        <v>45360.32</v>
      </c>
    </row>
    <row r="728" spans="1:3" x14ac:dyDescent="0.35">
      <c r="A728" s="2">
        <v>45230</v>
      </c>
      <c r="B728" t="s">
        <v>264</v>
      </c>
      <c r="C728">
        <v>46872.34</v>
      </c>
    </row>
    <row r="729" spans="1:3" x14ac:dyDescent="0.35">
      <c r="A729" s="2">
        <v>45260</v>
      </c>
      <c r="B729" t="s">
        <v>264</v>
      </c>
      <c r="C729">
        <v>45360.32</v>
      </c>
    </row>
    <row r="730" spans="1:3" x14ac:dyDescent="0.35">
      <c r="A730" s="2">
        <v>45267</v>
      </c>
      <c r="B730" t="s">
        <v>264</v>
      </c>
      <c r="C730">
        <v>750000</v>
      </c>
    </row>
    <row r="731" spans="1:3" x14ac:dyDescent="0.35">
      <c r="A731" s="2">
        <v>45291</v>
      </c>
      <c r="B731" t="s">
        <v>264</v>
      </c>
      <c r="C731">
        <v>41694.25</v>
      </c>
    </row>
    <row r="732" spans="1:3" x14ac:dyDescent="0.35">
      <c r="A732" s="2">
        <v>45322</v>
      </c>
      <c r="B732" t="s">
        <v>264</v>
      </c>
      <c r="C732">
        <v>40183.99</v>
      </c>
    </row>
    <row r="733" spans="1:3" x14ac:dyDescent="0.35">
      <c r="A733" s="2">
        <v>45351</v>
      </c>
      <c r="B733" t="s">
        <v>264</v>
      </c>
      <c r="C733">
        <v>37591.47</v>
      </c>
    </row>
    <row r="734" spans="1:3" x14ac:dyDescent="0.35">
      <c r="A734" s="2">
        <v>45382</v>
      </c>
      <c r="B734" t="s">
        <v>264</v>
      </c>
      <c r="C734">
        <v>40183.99</v>
      </c>
    </row>
    <row r="735" spans="1:3" x14ac:dyDescent="0.35">
      <c r="A735" s="2">
        <v>45393</v>
      </c>
      <c r="B735" t="s">
        <v>264</v>
      </c>
      <c r="C735">
        <v>4506038</v>
      </c>
    </row>
    <row r="736" spans="1:3" x14ac:dyDescent="0.35">
      <c r="A736" s="2">
        <v>45393</v>
      </c>
      <c r="B736" t="s">
        <v>264</v>
      </c>
      <c r="C736">
        <v>3557424.57</v>
      </c>
    </row>
    <row r="737" spans="1:3" x14ac:dyDescent="0.35">
      <c r="A737" s="2">
        <v>45393</v>
      </c>
      <c r="B737" t="s">
        <v>264</v>
      </c>
      <c r="C737">
        <v>2100000</v>
      </c>
    </row>
    <row r="738" spans="1:3" x14ac:dyDescent="0.35">
      <c r="A738" s="2">
        <v>45473</v>
      </c>
      <c r="B738" t="s">
        <v>264</v>
      </c>
      <c r="C738">
        <v>14258.83</v>
      </c>
    </row>
    <row r="739" spans="1:3" x14ac:dyDescent="0.35">
      <c r="A739" s="2">
        <v>45600</v>
      </c>
      <c r="B739" t="s">
        <v>264</v>
      </c>
      <c r="C739">
        <v>214085.35</v>
      </c>
    </row>
    <row r="740" spans="1:3" x14ac:dyDescent="0.35">
      <c r="A740" s="2">
        <v>45838</v>
      </c>
      <c r="B740" t="s">
        <v>264</v>
      </c>
      <c r="C740">
        <v>20761.050000000985</v>
      </c>
    </row>
    <row r="741" spans="1:3" x14ac:dyDescent="0.35">
      <c r="A741" s="2">
        <v>44592</v>
      </c>
      <c r="B741" t="s">
        <v>267</v>
      </c>
      <c r="C741">
        <v>-6672827</v>
      </c>
    </row>
    <row r="742" spans="1:3" x14ac:dyDescent="0.35">
      <c r="A742" s="2">
        <v>44592</v>
      </c>
      <c r="B742" t="s">
        <v>267</v>
      </c>
      <c r="C742">
        <v>-2976369</v>
      </c>
    </row>
    <row r="743" spans="1:3" x14ac:dyDescent="0.35">
      <c r="A743" s="2">
        <v>44592</v>
      </c>
      <c r="B743" t="s">
        <v>267</v>
      </c>
      <c r="C743">
        <v>252511.3</v>
      </c>
    </row>
    <row r="744" spans="1:3" x14ac:dyDescent="0.35">
      <c r="A744" s="2">
        <v>44620</v>
      </c>
      <c r="B744" t="s">
        <v>267</v>
      </c>
      <c r="C744">
        <v>59128.66</v>
      </c>
    </row>
    <row r="745" spans="1:3" x14ac:dyDescent="0.35">
      <c r="A745" s="2">
        <v>44651</v>
      </c>
      <c r="B745" t="s">
        <v>267</v>
      </c>
      <c r="C745">
        <v>63206.49</v>
      </c>
    </row>
    <row r="746" spans="1:3" x14ac:dyDescent="0.35">
      <c r="A746" s="2">
        <v>44664</v>
      </c>
      <c r="B746" t="s">
        <v>267</v>
      </c>
      <c r="C746">
        <v>154.41</v>
      </c>
    </row>
    <row r="747" spans="1:3" x14ac:dyDescent="0.35">
      <c r="A747" s="2">
        <v>44664</v>
      </c>
      <c r="B747" t="s">
        <v>267</v>
      </c>
      <c r="C747">
        <v>816.14</v>
      </c>
    </row>
    <row r="748" spans="1:3" x14ac:dyDescent="0.35">
      <c r="A748" s="2">
        <v>44680</v>
      </c>
      <c r="B748" t="s">
        <v>267</v>
      </c>
      <c r="C748">
        <v>1919.85</v>
      </c>
    </row>
    <row r="749" spans="1:3" x14ac:dyDescent="0.35">
      <c r="A749" s="2">
        <v>44681</v>
      </c>
      <c r="B749" t="s">
        <v>267</v>
      </c>
      <c r="C749">
        <v>61167.58</v>
      </c>
    </row>
    <row r="750" spans="1:3" x14ac:dyDescent="0.35">
      <c r="A750" s="2">
        <v>44712</v>
      </c>
      <c r="B750" t="s">
        <v>267</v>
      </c>
      <c r="C750">
        <v>1699.55</v>
      </c>
    </row>
    <row r="751" spans="1:3" x14ac:dyDescent="0.35">
      <c r="A751" s="2">
        <v>44712</v>
      </c>
      <c r="B751" t="s">
        <v>267</v>
      </c>
      <c r="C751">
        <v>63206.49</v>
      </c>
    </row>
    <row r="752" spans="1:3" x14ac:dyDescent="0.35">
      <c r="A752" s="2">
        <v>44742</v>
      </c>
      <c r="B752" t="s">
        <v>267</v>
      </c>
      <c r="C752">
        <v>61167.58</v>
      </c>
    </row>
    <row r="753" spans="1:3" x14ac:dyDescent="0.35">
      <c r="A753" s="2">
        <v>44742</v>
      </c>
      <c r="B753" t="s">
        <v>267</v>
      </c>
      <c r="C753">
        <v>2266.42</v>
      </c>
    </row>
    <row r="754" spans="1:3" x14ac:dyDescent="0.35">
      <c r="A754" s="2">
        <v>44771</v>
      </c>
      <c r="B754" t="s">
        <v>267</v>
      </c>
      <c r="C754">
        <v>715.09</v>
      </c>
    </row>
    <row r="755" spans="1:3" x14ac:dyDescent="0.35">
      <c r="A755" s="2">
        <v>44773</v>
      </c>
      <c r="B755" t="s">
        <v>267</v>
      </c>
      <c r="C755">
        <v>63206.49</v>
      </c>
    </row>
    <row r="756" spans="1:3" x14ac:dyDescent="0.35">
      <c r="A756" s="2">
        <v>44804</v>
      </c>
      <c r="B756" t="s">
        <v>267</v>
      </c>
      <c r="C756">
        <v>665.19</v>
      </c>
    </row>
    <row r="757" spans="1:3" x14ac:dyDescent="0.35">
      <c r="A757" s="2">
        <v>44804</v>
      </c>
      <c r="B757" t="s">
        <v>267</v>
      </c>
      <c r="C757">
        <v>63206.49</v>
      </c>
    </row>
    <row r="758" spans="1:3" x14ac:dyDescent="0.35">
      <c r="A758" s="2">
        <v>44834</v>
      </c>
      <c r="B758" t="s">
        <v>267</v>
      </c>
      <c r="C758">
        <v>61167.62</v>
      </c>
    </row>
    <row r="759" spans="1:3" x14ac:dyDescent="0.35">
      <c r="A759" s="2">
        <v>44834</v>
      </c>
      <c r="B759" t="s">
        <v>267</v>
      </c>
      <c r="C759">
        <v>640.47</v>
      </c>
    </row>
    <row r="760" spans="1:3" x14ac:dyDescent="0.35">
      <c r="A760" s="2">
        <v>44865</v>
      </c>
      <c r="B760" t="s">
        <v>267</v>
      </c>
      <c r="C760">
        <v>63206.49</v>
      </c>
    </row>
    <row r="761" spans="1:3" x14ac:dyDescent="0.35">
      <c r="A761" s="2">
        <v>44865</v>
      </c>
      <c r="B761" t="s">
        <v>267</v>
      </c>
      <c r="C761">
        <v>1633.49</v>
      </c>
    </row>
    <row r="762" spans="1:3" x14ac:dyDescent="0.35">
      <c r="A762" s="2">
        <v>44895</v>
      </c>
      <c r="B762" t="s">
        <v>267</v>
      </c>
      <c r="C762">
        <v>61167.58</v>
      </c>
    </row>
    <row r="763" spans="1:3" x14ac:dyDescent="0.35">
      <c r="A763" s="2">
        <v>44895</v>
      </c>
      <c r="B763" t="s">
        <v>267</v>
      </c>
      <c r="C763">
        <v>1251.44</v>
      </c>
    </row>
    <row r="764" spans="1:3" x14ac:dyDescent="0.35">
      <c r="A764" s="2">
        <v>44914</v>
      </c>
      <c r="B764" t="s">
        <v>267</v>
      </c>
      <c r="C764">
        <v>75609.75</v>
      </c>
    </row>
    <row r="765" spans="1:3" x14ac:dyDescent="0.35">
      <c r="A765" s="2">
        <v>44925</v>
      </c>
      <c r="B765" t="s">
        <v>267</v>
      </c>
      <c r="C765">
        <v>1615.79</v>
      </c>
    </row>
    <row r="766" spans="1:3" x14ac:dyDescent="0.35">
      <c r="A766" s="2">
        <v>44926</v>
      </c>
      <c r="B766" t="s">
        <v>267</v>
      </c>
      <c r="C766">
        <v>63206.49</v>
      </c>
    </row>
    <row r="767" spans="1:3" x14ac:dyDescent="0.35">
      <c r="A767" s="2">
        <v>44957</v>
      </c>
      <c r="B767" t="s">
        <v>267</v>
      </c>
      <c r="C767">
        <v>63206.49</v>
      </c>
    </row>
    <row r="768" spans="1:3" x14ac:dyDescent="0.35">
      <c r="A768" s="2">
        <v>44985</v>
      </c>
      <c r="B768" t="s">
        <v>267</v>
      </c>
      <c r="C768">
        <v>57089.74</v>
      </c>
    </row>
    <row r="769" spans="1:3" x14ac:dyDescent="0.35">
      <c r="A769" s="2">
        <v>45016</v>
      </c>
      <c r="B769" t="s">
        <v>267</v>
      </c>
      <c r="C769">
        <v>63206.49</v>
      </c>
    </row>
    <row r="770" spans="1:3" x14ac:dyDescent="0.35">
      <c r="A770" s="2">
        <v>45046</v>
      </c>
      <c r="B770" t="s">
        <v>267</v>
      </c>
      <c r="C770">
        <v>61167.58</v>
      </c>
    </row>
    <row r="771" spans="1:3" x14ac:dyDescent="0.35">
      <c r="A771" s="2">
        <v>45064</v>
      </c>
      <c r="B771" t="s">
        <v>267</v>
      </c>
      <c r="C771">
        <v>4507.3900000000003</v>
      </c>
    </row>
    <row r="772" spans="1:3" x14ac:dyDescent="0.35">
      <c r="A772" s="2">
        <v>45077</v>
      </c>
      <c r="B772" t="s">
        <v>267</v>
      </c>
      <c r="C772">
        <v>115689.97</v>
      </c>
    </row>
    <row r="773" spans="1:3" x14ac:dyDescent="0.35">
      <c r="A773" s="2">
        <v>45077</v>
      </c>
      <c r="B773" t="s">
        <v>267</v>
      </c>
      <c r="C773">
        <v>63206.49</v>
      </c>
    </row>
    <row r="774" spans="1:3" x14ac:dyDescent="0.35">
      <c r="A774" s="2">
        <v>45078</v>
      </c>
      <c r="B774" t="s">
        <v>267</v>
      </c>
      <c r="C774">
        <v>1376.02</v>
      </c>
    </row>
    <row r="775" spans="1:3" x14ac:dyDescent="0.35">
      <c r="A775" s="2">
        <v>45107</v>
      </c>
      <c r="B775" t="s">
        <v>267</v>
      </c>
      <c r="C775">
        <v>482.61</v>
      </c>
    </row>
    <row r="776" spans="1:3" x14ac:dyDescent="0.35">
      <c r="A776" s="2">
        <v>45107</v>
      </c>
      <c r="B776" t="s">
        <v>267</v>
      </c>
      <c r="C776">
        <v>1944.08</v>
      </c>
    </row>
    <row r="777" spans="1:3" x14ac:dyDescent="0.35">
      <c r="A777" s="2">
        <v>45107</v>
      </c>
      <c r="B777" t="s">
        <v>267</v>
      </c>
      <c r="C777">
        <v>61167.58</v>
      </c>
    </row>
    <row r="778" spans="1:3" x14ac:dyDescent="0.35">
      <c r="A778" s="2">
        <v>45138</v>
      </c>
      <c r="B778" t="s">
        <v>267</v>
      </c>
      <c r="C778">
        <v>63206.49</v>
      </c>
    </row>
    <row r="779" spans="1:3" x14ac:dyDescent="0.35">
      <c r="A779" s="2">
        <v>45138</v>
      </c>
      <c r="B779" t="s">
        <v>267</v>
      </c>
      <c r="C779">
        <v>2743.14</v>
      </c>
    </row>
    <row r="780" spans="1:3" x14ac:dyDescent="0.35">
      <c r="A780" s="2">
        <v>45169</v>
      </c>
      <c r="B780" t="s">
        <v>267</v>
      </c>
      <c r="C780">
        <v>53150.34</v>
      </c>
    </row>
    <row r="781" spans="1:3" x14ac:dyDescent="0.35">
      <c r="A781" s="2">
        <v>45180</v>
      </c>
      <c r="B781" t="s">
        <v>267</v>
      </c>
      <c r="C781">
        <v>2677.46</v>
      </c>
    </row>
    <row r="782" spans="1:3" x14ac:dyDescent="0.35">
      <c r="A782" s="2">
        <v>45199</v>
      </c>
      <c r="B782" t="s">
        <v>267</v>
      </c>
      <c r="C782">
        <v>61167.58</v>
      </c>
    </row>
    <row r="783" spans="1:3" x14ac:dyDescent="0.35">
      <c r="A783" s="2">
        <v>45209</v>
      </c>
      <c r="B783" t="s">
        <v>267</v>
      </c>
      <c r="C783">
        <v>2746.84</v>
      </c>
    </row>
    <row r="784" spans="1:3" x14ac:dyDescent="0.35">
      <c r="A784" s="2">
        <v>45230</v>
      </c>
      <c r="B784" t="s">
        <v>267</v>
      </c>
      <c r="C784">
        <v>63206.49</v>
      </c>
    </row>
    <row r="785" spans="1:3" x14ac:dyDescent="0.35">
      <c r="A785" s="2">
        <v>45231</v>
      </c>
      <c r="B785" t="s">
        <v>267</v>
      </c>
      <c r="C785">
        <v>2815.14</v>
      </c>
    </row>
    <row r="786" spans="1:3" x14ac:dyDescent="0.35">
      <c r="A786" s="2">
        <v>45260</v>
      </c>
      <c r="B786" t="s">
        <v>267</v>
      </c>
      <c r="C786">
        <v>61167.58</v>
      </c>
    </row>
    <row r="787" spans="1:3" x14ac:dyDescent="0.35">
      <c r="A787" s="2">
        <v>45261</v>
      </c>
      <c r="B787" t="s">
        <v>267</v>
      </c>
      <c r="C787">
        <v>2984.93</v>
      </c>
    </row>
    <row r="788" spans="1:3" x14ac:dyDescent="0.35">
      <c r="A788" s="2">
        <v>45289</v>
      </c>
      <c r="B788" t="s">
        <v>267</v>
      </c>
      <c r="C788">
        <v>2456.27</v>
      </c>
    </row>
    <row r="789" spans="1:3" x14ac:dyDescent="0.35">
      <c r="A789" s="2">
        <v>45289</v>
      </c>
      <c r="B789" t="s">
        <v>267</v>
      </c>
      <c r="C789">
        <v>113415</v>
      </c>
    </row>
    <row r="790" spans="1:3" x14ac:dyDescent="0.35">
      <c r="A790" s="2">
        <v>45291</v>
      </c>
      <c r="B790" t="s">
        <v>267</v>
      </c>
      <c r="C790">
        <v>63206.49</v>
      </c>
    </row>
    <row r="791" spans="1:3" x14ac:dyDescent="0.35">
      <c r="A791" s="2">
        <v>45322</v>
      </c>
      <c r="B791" t="s">
        <v>267</v>
      </c>
      <c r="C791">
        <v>63206.49</v>
      </c>
    </row>
    <row r="792" spans="1:3" x14ac:dyDescent="0.35">
      <c r="A792" s="2">
        <v>45331</v>
      </c>
      <c r="B792" t="s">
        <v>267</v>
      </c>
      <c r="C792">
        <v>2420.98</v>
      </c>
    </row>
    <row r="793" spans="1:3" x14ac:dyDescent="0.35">
      <c r="A793" s="2">
        <v>45351</v>
      </c>
      <c r="B793" t="s">
        <v>267</v>
      </c>
      <c r="C793">
        <v>59128.66</v>
      </c>
    </row>
    <row r="794" spans="1:3" x14ac:dyDescent="0.35">
      <c r="A794" s="2">
        <v>45351</v>
      </c>
      <c r="B794" t="s">
        <v>267</v>
      </c>
      <c r="C794">
        <v>1971.56</v>
      </c>
    </row>
    <row r="795" spans="1:3" x14ac:dyDescent="0.35">
      <c r="A795" s="2">
        <v>45382</v>
      </c>
      <c r="B795" t="s">
        <v>267</v>
      </c>
      <c r="C795">
        <v>63206.49</v>
      </c>
    </row>
    <row r="796" spans="1:3" x14ac:dyDescent="0.35">
      <c r="A796" s="2">
        <v>45400</v>
      </c>
      <c r="B796" t="s">
        <v>267</v>
      </c>
      <c r="C796">
        <v>10</v>
      </c>
    </row>
    <row r="797" spans="1:3" x14ac:dyDescent="0.35">
      <c r="A797" s="2">
        <v>45400</v>
      </c>
      <c r="B797" t="s">
        <v>267</v>
      </c>
      <c r="C797">
        <v>-10</v>
      </c>
    </row>
    <row r="798" spans="1:3" x14ac:dyDescent="0.35">
      <c r="A798" s="2">
        <v>45473</v>
      </c>
      <c r="B798" t="s">
        <v>267</v>
      </c>
      <c r="C798">
        <v>185541.67</v>
      </c>
    </row>
    <row r="799" spans="1:3" x14ac:dyDescent="0.35">
      <c r="A799" s="2">
        <v>45504</v>
      </c>
      <c r="B799" t="s">
        <v>267</v>
      </c>
      <c r="C799">
        <v>63206.5</v>
      </c>
    </row>
    <row r="800" spans="1:3" x14ac:dyDescent="0.35">
      <c r="A800" s="2">
        <v>45535</v>
      </c>
      <c r="B800" t="s">
        <v>267</v>
      </c>
      <c r="C800">
        <v>63206.5</v>
      </c>
    </row>
    <row r="801" spans="1:3" x14ac:dyDescent="0.35">
      <c r="A801" s="2">
        <v>45565</v>
      </c>
      <c r="B801" t="s">
        <v>267</v>
      </c>
      <c r="C801">
        <v>61167.58</v>
      </c>
    </row>
    <row r="802" spans="1:3" x14ac:dyDescent="0.35">
      <c r="A802" s="2">
        <v>45596</v>
      </c>
      <c r="B802" t="s">
        <v>267</v>
      </c>
      <c r="C802">
        <v>-283538.67</v>
      </c>
    </row>
    <row r="803" spans="1:3" x14ac:dyDescent="0.35">
      <c r="A803" s="2">
        <v>45596</v>
      </c>
      <c r="B803" t="s">
        <v>267</v>
      </c>
      <c r="C803">
        <v>63206.49</v>
      </c>
    </row>
    <row r="804" spans="1:3" x14ac:dyDescent="0.35">
      <c r="A804" s="2">
        <v>45626</v>
      </c>
      <c r="B804" t="s">
        <v>267</v>
      </c>
      <c r="C804">
        <v>61167.58</v>
      </c>
    </row>
    <row r="805" spans="1:3" x14ac:dyDescent="0.35">
      <c r="A805" s="2">
        <v>45657</v>
      </c>
      <c r="B805" t="s">
        <v>267</v>
      </c>
      <c r="C805">
        <v>63206.5</v>
      </c>
    </row>
    <row r="806" spans="1:3" x14ac:dyDescent="0.35">
      <c r="A806" s="2">
        <v>45688</v>
      </c>
      <c r="B806" t="s">
        <v>267</v>
      </c>
      <c r="C806">
        <v>63206.49</v>
      </c>
    </row>
    <row r="807" spans="1:3" x14ac:dyDescent="0.35">
      <c r="A807" s="2">
        <v>45691</v>
      </c>
      <c r="B807" t="s">
        <v>267</v>
      </c>
      <c r="C807">
        <v>4166.67</v>
      </c>
    </row>
    <row r="808" spans="1:3" x14ac:dyDescent="0.35">
      <c r="A808" s="2">
        <v>45716</v>
      </c>
      <c r="B808" t="s">
        <v>267</v>
      </c>
      <c r="C808">
        <v>57089.74</v>
      </c>
    </row>
    <row r="809" spans="1:3" x14ac:dyDescent="0.35">
      <c r="A809" s="2">
        <v>45719</v>
      </c>
      <c r="B809" t="s">
        <v>267</v>
      </c>
      <c r="C809">
        <v>8333.34</v>
      </c>
    </row>
    <row r="810" spans="1:3" x14ac:dyDescent="0.35">
      <c r="A810" s="2">
        <v>45747</v>
      </c>
      <c r="B810" t="s">
        <v>267</v>
      </c>
      <c r="C810">
        <v>63206.49</v>
      </c>
    </row>
    <row r="811" spans="1:3" x14ac:dyDescent="0.35">
      <c r="A811" s="2">
        <v>45777</v>
      </c>
      <c r="B811" t="s">
        <v>959</v>
      </c>
      <c r="C811">
        <v>61167.579999999994</v>
      </c>
    </row>
    <row r="812" spans="1:3" x14ac:dyDescent="0.35">
      <c r="A812" s="2">
        <v>45778</v>
      </c>
      <c r="B812" t="s">
        <v>959</v>
      </c>
      <c r="C812">
        <v>4166.7</v>
      </c>
    </row>
    <row r="813" spans="1:3" x14ac:dyDescent="0.35">
      <c r="A813" s="2">
        <v>45786</v>
      </c>
      <c r="B813" t="s">
        <v>959</v>
      </c>
      <c r="C813">
        <v>-113414.64</v>
      </c>
    </row>
    <row r="814" spans="1:3" x14ac:dyDescent="0.35">
      <c r="A814" s="2">
        <v>45808</v>
      </c>
      <c r="B814" t="s">
        <v>959</v>
      </c>
      <c r="C814">
        <v>64038.179999999993</v>
      </c>
    </row>
    <row r="815" spans="1:3" x14ac:dyDescent="0.35">
      <c r="A815" s="2">
        <v>45810</v>
      </c>
      <c r="B815" t="s">
        <v>959</v>
      </c>
      <c r="C815">
        <v>4166.63</v>
      </c>
    </row>
    <row r="816" spans="1:3" x14ac:dyDescent="0.35">
      <c r="A816" s="2">
        <v>45838</v>
      </c>
      <c r="B816" t="s">
        <v>959</v>
      </c>
      <c r="C816">
        <v>62207.210000000006</v>
      </c>
    </row>
    <row r="817" spans="1:3" x14ac:dyDescent="0.35">
      <c r="A817" s="2">
        <v>45838</v>
      </c>
      <c r="B817" t="s">
        <v>959</v>
      </c>
      <c r="C817">
        <v>107143.14</v>
      </c>
    </row>
    <row r="818" spans="1:3" x14ac:dyDescent="0.35">
      <c r="A818" s="2">
        <v>45838</v>
      </c>
      <c r="B818" t="s">
        <v>267</v>
      </c>
      <c r="C818">
        <v>6543085.5399999982</v>
      </c>
    </row>
    <row r="819" spans="1:3" x14ac:dyDescent="0.35">
      <c r="A819" s="2">
        <v>45838</v>
      </c>
      <c r="B819" t="s">
        <v>267</v>
      </c>
      <c r="C819">
        <v>3024042.5799999996</v>
      </c>
    </row>
    <row r="820" spans="1:3" x14ac:dyDescent="0.35">
      <c r="A820" s="2">
        <v>45838</v>
      </c>
      <c r="B820" t="s">
        <v>959</v>
      </c>
      <c r="C820">
        <v>152984.11000000002</v>
      </c>
    </row>
    <row r="821" spans="1:3" x14ac:dyDescent="0.35">
      <c r="A821" s="2">
        <v>38826</v>
      </c>
      <c r="B821" t="s">
        <v>270</v>
      </c>
      <c r="C821">
        <v>-1611635</v>
      </c>
    </row>
    <row r="822" spans="1:3" x14ac:dyDescent="0.35">
      <c r="A822" s="2">
        <v>38826</v>
      </c>
      <c r="B822" t="s">
        <v>270</v>
      </c>
      <c r="C822">
        <v>-438365</v>
      </c>
    </row>
    <row r="823" spans="1:3" x14ac:dyDescent="0.35">
      <c r="A823" s="2">
        <v>38826</v>
      </c>
      <c r="B823" t="s">
        <v>270</v>
      </c>
      <c r="C823">
        <v>41000</v>
      </c>
    </row>
    <row r="824" spans="1:3" x14ac:dyDescent="0.35">
      <c r="A824" s="2">
        <v>38837</v>
      </c>
      <c r="B824" t="s">
        <v>270</v>
      </c>
      <c r="C824">
        <v>6446.54</v>
      </c>
    </row>
    <row r="825" spans="1:3" x14ac:dyDescent="0.35">
      <c r="A825" s="2">
        <v>38837</v>
      </c>
      <c r="B825" t="s">
        <v>270</v>
      </c>
      <c r="C825">
        <v>1899.58</v>
      </c>
    </row>
    <row r="826" spans="1:3" x14ac:dyDescent="0.35">
      <c r="A826" s="2">
        <v>38868</v>
      </c>
      <c r="B826" t="s">
        <v>270</v>
      </c>
      <c r="C826">
        <v>4907.25</v>
      </c>
    </row>
    <row r="827" spans="1:3" x14ac:dyDescent="0.35">
      <c r="A827" s="2">
        <v>38868</v>
      </c>
      <c r="B827" t="s">
        <v>270</v>
      </c>
      <c r="C827">
        <v>16653.560000000001</v>
      </c>
    </row>
    <row r="828" spans="1:3" x14ac:dyDescent="0.35">
      <c r="A828" s="2">
        <v>38898</v>
      </c>
      <c r="B828" t="s">
        <v>270</v>
      </c>
      <c r="C828">
        <v>16116.35</v>
      </c>
    </row>
    <row r="829" spans="1:3" x14ac:dyDescent="0.35">
      <c r="A829" s="2">
        <v>38898</v>
      </c>
      <c r="B829" t="s">
        <v>270</v>
      </c>
      <c r="C829">
        <v>4748.95</v>
      </c>
    </row>
    <row r="830" spans="1:3" x14ac:dyDescent="0.35">
      <c r="A830" s="2">
        <v>38929</v>
      </c>
      <c r="B830" t="s">
        <v>270</v>
      </c>
      <c r="C830">
        <v>16653.560000000001</v>
      </c>
    </row>
    <row r="831" spans="1:3" x14ac:dyDescent="0.35">
      <c r="A831" s="2">
        <v>38929</v>
      </c>
      <c r="B831" t="s">
        <v>270</v>
      </c>
      <c r="C831">
        <v>4907.25</v>
      </c>
    </row>
    <row r="832" spans="1:3" x14ac:dyDescent="0.35">
      <c r="A832" s="2">
        <v>38960</v>
      </c>
      <c r="B832" t="s">
        <v>270</v>
      </c>
      <c r="C832">
        <v>4907.25</v>
      </c>
    </row>
    <row r="833" spans="1:3" x14ac:dyDescent="0.35">
      <c r="A833" s="2">
        <v>38960</v>
      </c>
      <c r="B833" t="s">
        <v>270</v>
      </c>
      <c r="C833">
        <v>16653.560000000001</v>
      </c>
    </row>
    <row r="834" spans="1:3" x14ac:dyDescent="0.35">
      <c r="A834" s="2">
        <v>38990</v>
      </c>
      <c r="B834" t="s">
        <v>270</v>
      </c>
      <c r="C834">
        <v>4748.95</v>
      </c>
    </row>
    <row r="835" spans="1:3" x14ac:dyDescent="0.35">
      <c r="A835" s="2">
        <v>38990</v>
      </c>
      <c r="B835" t="s">
        <v>270</v>
      </c>
      <c r="C835">
        <v>16116.35</v>
      </c>
    </row>
    <row r="836" spans="1:3" x14ac:dyDescent="0.35">
      <c r="A836" s="2">
        <v>39021</v>
      </c>
      <c r="B836" t="s">
        <v>270</v>
      </c>
      <c r="C836">
        <v>16653.560000000001</v>
      </c>
    </row>
    <row r="837" spans="1:3" x14ac:dyDescent="0.35">
      <c r="A837" s="2">
        <v>39021</v>
      </c>
      <c r="B837" t="s">
        <v>270</v>
      </c>
      <c r="C837">
        <v>4907.25</v>
      </c>
    </row>
    <row r="838" spans="1:3" x14ac:dyDescent="0.35">
      <c r="A838" s="2">
        <v>39051</v>
      </c>
      <c r="B838" t="s">
        <v>270</v>
      </c>
      <c r="C838">
        <v>16116.35</v>
      </c>
    </row>
    <row r="839" spans="1:3" x14ac:dyDescent="0.35">
      <c r="A839" s="2">
        <v>39051</v>
      </c>
      <c r="B839" t="s">
        <v>270</v>
      </c>
      <c r="C839">
        <v>4748.95</v>
      </c>
    </row>
    <row r="840" spans="1:3" x14ac:dyDescent="0.35">
      <c r="A840" s="2">
        <v>39082</v>
      </c>
      <c r="B840" t="s">
        <v>270</v>
      </c>
      <c r="C840">
        <v>16653.560000000001</v>
      </c>
    </row>
    <row r="841" spans="1:3" x14ac:dyDescent="0.35">
      <c r="A841" s="2">
        <v>39082</v>
      </c>
      <c r="B841" t="s">
        <v>270</v>
      </c>
      <c r="C841">
        <v>4907.25</v>
      </c>
    </row>
    <row r="842" spans="1:3" x14ac:dyDescent="0.35">
      <c r="A842" s="2">
        <v>39113</v>
      </c>
      <c r="B842" t="s">
        <v>270</v>
      </c>
      <c r="C842">
        <v>16653.560000000001</v>
      </c>
    </row>
    <row r="843" spans="1:3" x14ac:dyDescent="0.35">
      <c r="A843" s="2">
        <v>39113</v>
      </c>
      <c r="B843" t="s">
        <v>270</v>
      </c>
      <c r="C843">
        <v>4907.25</v>
      </c>
    </row>
    <row r="844" spans="1:3" x14ac:dyDescent="0.35">
      <c r="A844" s="2">
        <v>39141</v>
      </c>
      <c r="B844" t="s">
        <v>270</v>
      </c>
      <c r="C844">
        <v>4432.3500000000004</v>
      </c>
    </row>
    <row r="845" spans="1:3" x14ac:dyDescent="0.35">
      <c r="A845" s="2">
        <v>39141</v>
      </c>
      <c r="B845" t="s">
        <v>270</v>
      </c>
      <c r="C845">
        <v>15041.93</v>
      </c>
    </row>
    <row r="846" spans="1:3" x14ac:dyDescent="0.35">
      <c r="A846" s="2">
        <v>39172</v>
      </c>
      <c r="B846" t="s">
        <v>270</v>
      </c>
      <c r="C846">
        <v>4907.25</v>
      </c>
    </row>
    <row r="847" spans="1:3" x14ac:dyDescent="0.35">
      <c r="A847" s="2">
        <v>39172</v>
      </c>
      <c r="B847" t="s">
        <v>270</v>
      </c>
      <c r="C847">
        <v>16653.560000000001</v>
      </c>
    </row>
    <row r="848" spans="1:3" x14ac:dyDescent="0.35">
      <c r="A848" s="2">
        <v>39202</v>
      </c>
      <c r="B848" t="s">
        <v>270</v>
      </c>
      <c r="C848">
        <v>4748.95</v>
      </c>
    </row>
    <row r="849" spans="1:3" x14ac:dyDescent="0.35">
      <c r="A849" s="2">
        <v>39202</v>
      </c>
      <c r="B849" t="s">
        <v>270</v>
      </c>
      <c r="C849">
        <v>16116.35</v>
      </c>
    </row>
    <row r="850" spans="1:3" x14ac:dyDescent="0.35">
      <c r="A850" s="2">
        <v>39233</v>
      </c>
      <c r="B850" t="s">
        <v>270</v>
      </c>
      <c r="C850">
        <v>16653.560000000001</v>
      </c>
    </row>
    <row r="851" spans="1:3" x14ac:dyDescent="0.35">
      <c r="A851" s="2">
        <v>39233</v>
      </c>
      <c r="B851" t="s">
        <v>270</v>
      </c>
      <c r="C851">
        <v>4907.25</v>
      </c>
    </row>
    <row r="852" spans="1:3" x14ac:dyDescent="0.35">
      <c r="A852" s="2">
        <v>39263</v>
      </c>
      <c r="B852" t="s">
        <v>270</v>
      </c>
      <c r="C852">
        <v>4748.95</v>
      </c>
    </row>
    <row r="853" spans="1:3" x14ac:dyDescent="0.35">
      <c r="A853" s="2">
        <v>39263</v>
      </c>
      <c r="B853" t="s">
        <v>270</v>
      </c>
      <c r="C853">
        <v>16116.35</v>
      </c>
    </row>
    <row r="854" spans="1:3" x14ac:dyDescent="0.35">
      <c r="A854" s="2">
        <v>39274</v>
      </c>
      <c r="B854" t="s">
        <v>270</v>
      </c>
      <c r="C854">
        <v>6446.32</v>
      </c>
    </row>
    <row r="855" spans="1:3" x14ac:dyDescent="0.35">
      <c r="A855" s="2">
        <v>39274</v>
      </c>
      <c r="B855" t="s">
        <v>270</v>
      </c>
      <c r="C855">
        <v>438365</v>
      </c>
    </row>
    <row r="856" spans="1:3" x14ac:dyDescent="0.35">
      <c r="A856" s="2">
        <v>39294</v>
      </c>
      <c r="B856" t="s">
        <v>270</v>
      </c>
      <c r="C856">
        <v>16653.560000000001</v>
      </c>
    </row>
    <row r="857" spans="1:3" x14ac:dyDescent="0.35">
      <c r="A857" s="2">
        <v>39294</v>
      </c>
      <c r="B857" t="s">
        <v>270</v>
      </c>
      <c r="C857">
        <v>1899.6</v>
      </c>
    </row>
    <row r="858" spans="1:3" x14ac:dyDescent="0.35">
      <c r="A858" s="2">
        <v>39325</v>
      </c>
      <c r="B858" t="s">
        <v>270</v>
      </c>
      <c r="C858">
        <v>7457</v>
      </c>
    </row>
    <row r="859" spans="1:3" x14ac:dyDescent="0.35">
      <c r="A859" s="2">
        <v>39325</v>
      </c>
      <c r="B859" t="s">
        <v>270</v>
      </c>
      <c r="C859">
        <v>16653.560000000001</v>
      </c>
    </row>
    <row r="860" spans="1:3" x14ac:dyDescent="0.35">
      <c r="A860" s="2">
        <v>39338</v>
      </c>
      <c r="B860" t="s">
        <v>270</v>
      </c>
      <c r="C860">
        <v>-1127925.1200000001</v>
      </c>
    </row>
    <row r="861" spans="1:3" x14ac:dyDescent="0.35">
      <c r="A861" s="2">
        <v>39355</v>
      </c>
      <c r="B861" t="s">
        <v>270</v>
      </c>
      <c r="C861">
        <v>13597.76</v>
      </c>
    </row>
    <row r="862" spans="1:3" x14ac:dyDescent="0.35">
      <c r="A862" s="2">
        <v>39355</v>
      </c>
      <c r="B862" t="s">
        <v>270</v>
      </c>
      <c r="C862">
        <v>16116.35</v>
      </c>
    </row>
    <row r="863" spans="1:3" x14ac:dyDescent="0.35">
      <c r="A863" s="2">
        <v>39355</v>
      </c>
      <c r="B863" t="s">
        <v>270</v>
      </c>
      <c r="C863">
        <v>33800</v>
      </c>
    </row>
    <row r="864" spans="1:3" x14ac:dyDescent="0.35">
      <c r="A864" s="2">
        <v>39386</v>
      </c>
      <c r="B864" t="s">
        <v>270</v>
      </c>
      <c r="C864">
        <v>16653.560000000001</v>
      </c>
    </row>
    <row r="865" spans="1:3" x14ac:dyDescent="0.35">
      <c r="A865" s="2">
        <v>39386</v>
      </c>
      <c r="B865" t="s">
        <v>270</v>
      </c>
      <c r="C865">
        <v>438</v>
      </c>
    </row>
    <row r="866" spans="1:3" x14ac:dyDescent="0.35">
      <c r="A866" s="2">
        <v>39416</v>
      </c>
      <c r="B866" t="s">
        <v>270</v>
      </c>
      <c r="C866">
        <v>16116.35</v>
      </c>
    </row>
    <row r="867" spans="1:3" x14ac:dyDescent="0.35">
      <c r="A867" s="2">
        <v>39416</v>
      </c>
      <c r="B867" t="s">
        <v>270</v>
      </c>
      <c r="C867">
        <v>13159.13</v>
      </c>
    </row>
    <row r="868" spans="1:3" x14ac:dyDescent="0.35">
      <c r="A868" s="2">
        <v>39447</v>
      </c>
      <c r="B868" t="s">
        <v>270</v>
      </c>
      <c r="C868">
        <v>13597.76</v>
      </c>
    </row>
    <row r="869" spans="1:3" x14ac:dyDescent="0.35">
      <c r="A869" s="2">
        <v>39447</v>
      </c>
      <c r="B869" t="s">
        <v>270</v>
      </c>
      <c r="C869">
        <v>16653.560000000001</v>
      </c>
    </row>
    <row r="870" spans="1:3" x14ac:dyDescent="0.35">
      <c r="A870" s="2">
        <v>39478</v>
      </c>
      <c r="B870" t="s">
        <v>270</v>
      </c>
      <c r="C870">
        <v>16653.560000000001</v>
      </c>
    </row>
    <row r="871" spans="1:3" x14ac:dyDescent="0.35">
      <c r="A871" s="2">
        <v>39478</v>
      </c>
      <c r="B871" t="s">
        <v>270</v>
      </c>
      <c r="C871">
        <v>13597.76</v>
      </c>
    </row>
    <row r="872" spans="1:3" x14ac:dyDescent="0.35">
      <c r="A872" s="2">
        <v>39507</v>
      </c>
      <c r="B872" t="s">
        <v>270</v>
      </c>
      <c r="C872">
        <v>12720.49</v>
      </c>
    </row>
    <row r="873" spans="1:3" x14ac:dyDescent="0.35">
      <c r="A873" s="2">
        <v>39507</v>
      </c>
      <c r="B873" t="s">
        <v>270</v>
      </c>
      <c r="C873">
        <v>15579.14</v>
      </c>
    </row>
    <row r="874" spans="1:3" x14ac:dyDescent="0.35">
      <c r="A874" s="2">
        <v>39538</v>
      </c>
      <c r="B874" t="s">
        <v>270</v>
      </c>
      <c r="C874">
        <v>13597.76</v>
      </c>
    </row>
    <row r="875" spans="1:3" x14ac:dyDescent="0.35">
      <c r="A875" s="2">
        <v>39538</v>
      </c>
      <c r="B875" t="s">
        <v>270</v>
      </c>
      <c r="C875">
        <v>16653.560000000001</v>
      </c>
    </row>
    <row r="876" spans="1:3" x14ac:dyDescent="0.35">
      <c r="A876" s="2">
        <v>39547</v>
      </c>
      <c r="B876" t="s">
        <v>270</v>
      </c>
      <c r="C876">
        <v>5000</v>
      </c>
    </row>
    <row r="877" spans="1:3" x14ac:dyDescent="0.35">
      <c r="A877" s="2">
        <v>39568</v>
      </c>
      <c r="B877" t="s">
        <v>270</v>
      </c>
      <c r="C877">
        <v>13159.13</v>
      </c>
    </row>
    <row r="878" spans="1:3" x14ac:dyDescent="0.35">
      <c r="A878" s="2">
        <v>39568</v>
      </c>
      <c r="B878" t="s">
        <v>270</v>
      </c>
      <c r="C878">
        <v>16116.35</v>
      </c>
    </row>
    <row r="879" spans="1:3" x14ac:dyDescent="0.35">
      <c r="A879" s="2">
        <v>39599</v>
      </c>
      <c r="B879" t="s">
        <v>270</v>
      </c>
      <c r="C879">
        <v>16653.560000000001</v>
      </c>
    </row>
    <row r="880" spans="1:3" x14ac:dyDescent="0.35">
      <c r="A880" s="2">
        <v>39599</v>
      </c>
      <c r="B880" t="s">
        <v>270</v>
      </c>
      <c r="C880">
        <v>13597.76</v>
      </c>
    </row>
    <row r="881" spans="1:3" x14ac:dyDescent="0.35">
      <c r="A881" s="2">
        <v>39629</v>
      </c>
      <c r="B881" t="s">
        <v>270</v>
      </c>
      <c r="C881">
        <v>16116.35</v>
      </c>
    </row>
    <row r="882" spans="1:3" x14ac:dyDescent="0.35">
      <c r="A882" s="2">
        <v>39629</v>
      </c>
      <c r="B882" t="s">
        <v>270</v>
      </c>
      <c r="C882">
        <v>13159.13</v>
      </c>
    </row>
    <row r="883" spans="1:3" x14ac:dyDescent="0.35">
      <c r="A883" s="2">
        <v>39658</v>
      </c>
      <c r="B883" t="s">
        <v>270</v>
      </c>
      <c r="C883">
        <v>2500</v>
      </c>
    </row>
    <row r="884" spans="1:3" x14ac:dyDescent="0.35">
      <c r="A884" s="2">
        <v>39660</v>
      </c>
      <c r="B884" t="s">
        <v>270</v>
      </c>
      <c r="C884">
        <v>16681.32</v>
      </c>
    </row>
    <row r="885" spans="1:3" x14ac:dyDescent="0.35">
      <c r="A885" s="2">
        <v>39660</v>
      </c>
      <c r="B885" t="s">
        <v>270</v>
      </c>
      <c r="C885">
        <v>13643.09</v>
      </c>
    </row>
    <row r="886" spans="1:3" x14ac:dyDescent="0.35">
      <c r="A886" s="2">
        <v>39691</v>
      </c>
      <c r="B886" t="s">
        <v>270</v>
      </c>
      <c r="C886">
        <v>16710.05</v>
      </c>
    </row>
    <row r="887" spans="1:3" x14ac:dyDescent="0.35">
      <c r="A887" s="2">
        <v>39691</v>
      </c>
      <c r="B887" t="s">
        <v>270</v>
      </c>
      <c r="C887">
        <v>13690.08</v>
      </c>
    </row>
    <row r="888" spans="1:3" x14ac:dyDescent="0.35">
      <c r="A888" s="2">
        <v>39721</v>
      </c>
      <c r="B888" t="s">
        <v>270</v>
      </c>
      <c r="C888">
        <v>13294.1</v>
      </c>
    </row>
    <row r="889" spans="1:3" x14ac:dyDescent="0.35">
      <c r="A889" s="2">
        <v>39721</v>
      </c>
      <c r="B889" t="s">
        <v>270</v>
      </c>
      <c r="C889">
        <v>16198.87</v>
      </c>
    </row>
    <row r="890" spans="1:3" x14ac:dyDescent="0.35">
      <c r="A890" s="2">
        <v>39752</v>
      </c>
      <c r="B890" t="s">
        <v>270</v>
      </c>
      <c r="C890">
        <v>13783.03</v>
      </c>
    </row>
    <row r="891" spans="1:3" x14ac:dyDescent="0.35">
      <c r="A891" s="2">
        <v>39752</v>
      </c>
      <c r="B891" t="s">
        <v>270</v>
      </c>
      <c r="C891">
        <v>16766.73</v>
      </c>
    </row>
    <row r="892" spans="1:3" x14ac:dyDescent="0.35">
      <c r="A892" s="2">
        <v>39782</v>
      </c>
      <c r="B892" t="s">
        <v>270</v>
      </c>
      <c r="C892">
        <v>13384.36</v>
      </c>
    </row>
    <row r="893" spans="1:3" x14ac:dyDescent="0.35">
      <c r="A893" s="2">
        <v>39782</v>
      </c>
      <c r="B893" t="s">
        <v>270</v>
      </c>
      <c r="C893">
        <v>16253.81</v>
      </c>
    </row>
    <row r="894" spans="1:3" x14ac:dyDescent="0.35">
      <c r="A894" s="2">
        <v>39806</v>
      </c>
      <c r="B894" t="s">
        <v>270</v>
      </c>
      <c r="C894">
        <v>-48173.66</v>
      </c>
    </row>
    <row r="895" spans="1:3" x14ac:dyDescent="0.35">
      <c r="A895" s="2">
        <v>39813</v>
      </c>
      <c r="B895" t="s">
        <v>270</v>
      </c>
      <c r="C895">
        <v>16823.59</v>
      </c>
    </row>
    <row r="896" spans="1:3" x14ac:dyDescent="0.35">
      <c r="A896" s="2">
        <v>39813</v>
      </c>
      <c r="B896" t="s">
        <v>270</v>
      </c>
      <c r="C896">
        <v>13876.6</v>
      </c>
    </row>
    <row r="897" spans="1:3" x14ac:dyDescent="0.35">
      <c r="A897" s="2">
        <v>39844</v>
      </c>
      <c r="B897" t="s">
        <v>270</v>
      </c>
      <c r="C897">
        <v>13924.4</v>
      </c>
    </row>
    <row r="898" spans="1:3" x14ac:dyDescent="0.35">
      <c r="A898" s="2">
        <v>39844</v>
      </c>
      <c r="B898" t="s">
        <v>270</v>
      </c>
      <c r="C898">
        <v>16852.57</v>
      </c>
    </row>
    <row r="899" spans="1:3" x14ac:dyDescent="0.35">
      <c r="A899" s="2">
        <v>39872</v>
      </c>
      <c r="B899" t="s">
        <v>270</v>
      </c>
      <c r="C899">
        <v>15247.89</v>
      </c>
    </row>
    <row r="900" spans="1:3" x14ac:dyDescent="0.35">
      <c r="A900" s="2">
        <v>39872</v>
      </c>
      <c r="B900" t="s">
        <v>270</v>
      </c>
      <c r="C900">
        <v>12620.2</v>
      </c>
    </row>
    <row r="901" spans="1:3" x14ac:dyDescent="0.35">
      <c r="A901" s="2">
        <v>39903</v>
      </c>
      <c r="B901" t="s">
        <v>270</v>
      </c>
      <c r="C901">
        <v>14015.83</v>
      </c>
    </row>
    <row r="902" spans="1:3" x14ac:dyDescent="0.35">
      <c r="A902" s="2">
        <v>39903</v>
      </c>
      <c r="B902" t="s">
        <v>270</v>
      </c>
      <c r="C902">
        <v>5000</v>
      </c>
    </row>
    <row r="903" spans="1:3" x14ac:dyDescent="0.35">
      <c r="A903" s="2">
        <v>39903</v>
      </c>
      <c r="B903" t="s">
        <v>270</v>
      </c>
      <c r="C903">
        <v>16907.849999999999</v>
      </c>
    </row>
    <row r="904" spans="1:3" x14ac:dyDescent="0.35">
      <c r="A904" s="2">
        <v>39933</v>
      </c>
      <c r="B904" t="s">
        <v>270</v>
      </c>
      <c r="C904">
        <v>16390.62</v>
      </c>
    </row>
    <row r="905" spans="1:3" x14ac:dyDescent="0.35">
      <c r="A905" s="2">
        <v>39933</v>
      </c>
      <c r="B905" t="s">
        <v>270</v>
      </c>
      <c r="C905">
        <v>13610.43</v>
      </c>
    </row>
    <row r="906" spans="1:3" x14ac:dyDescent="0.35">
      <c r="A906" s="2">
        <v>39964</v>
      </c>
      <c r="B906" t="s">
        <v>270</v>
      </c>
      <c r="C906">
        <v>16965.2</v>
      </c>
    </row>
    <row r="907" spans="1:3" x14ac:dyDescent="0.35">
      <c r="A907" s="2">
        <v>39964</v>
      </c>
      <c r="B907" t="s">
        <v>270</v>
      </c>
      <c r="C907">
        <v>14110.99</v>
      </c>
    </row>
    <row r="908" spans="1:3" x14ac:dyDescent="0.35">
      <c r="A908" s="2">
        <v>39993</v>
      </c>
      <c r="B908" t="s">
        <v>270</v>
      </c>
      <c r="C908">
        <v>2500</v>
      </c>
    </row>
    <row r="909" spans="1:3" x14ac:dyDescent="0.35">
      <c r="A909" s="2">
        <v>39994</v>
      </c>
      <c r="B909" t="s">
        <v>270</v>
      </c>
      <c r="C909">
        <v>13702.83</v>
      </c>
    </row>
    <row r="910" spans="1:3" x14ac:dyDescent="0.35">
      <c r="A910" s="2">
        <v>39994</v>
      </c>
      <c r="B910" t="s">
        <v>270</v>
      </c>
      <c r="C910">
        <v>16446.21</v>
      </c>
    </row>
    <row r="911" spans="1:3" x14ac:dyDescent="0.35">
      <c r="A911" s="2">
        <v>39995</v>
      </c>
      <c r="B911" t="s">
        <v>270</v>
      </c>
      <c r="C911">
        <v>2500</v>
      </c>
    </row>
    <row r="912" spans="1:3" x14ac:dyDescent="0.35">
      <c r="A912" s="2">
        <v>40025</v>
      </c>
      <c r="B912" t="s">
        <v>270</v>
      </c>
      <c r="C912">
        <v>14206.79</v>
      </c>
    </row>
    <row r="913" spans="1:3" x14ac:dyDescent="0.35">
      <c r="A913" s="2">
        <v>40025</v>
      </c>
      <c r="B913" t="s">
        <v>270</v>
      </c>
      <c r="C913">
        <v>17022.740000000002</v>
      </c>
    </row>
    <row r="914" spans="1:3" x14ac:dyDescent="0.35">
      <c r="A914" s="2">
        <v>40056</v>
      </c>
      <c r="B914" t="s">
        <v>270</v>
      </c>
      <c r="C914">
        <v>14255.73</v>
      </c>
    </row>
    <row r="915" spans="1:3" x14ac:dyDescent="0.35">
      <c r="A915" s="2">
        <v>40056</v>
      </c>
      <c r="B915" t="s">
        <v>270</v>
      </c>
      <c r="C915">
        <v>17052.060000000001</v>
      </c>
    </row>
    <row r="916" spans="1:3" x14ac:dyDescent="0.35">
      <c r="A916" s="2">
        <v>40086</v>
      </c>
      <c r="B916" t="s">
        <v>270</v>
      </c>
      <c r="C916">
        <v>16530.41</v>
      </c>
    </row>
    <row r="917" spans="1:3" x14ac:dyDescent="0.35">
      <c r="A917" s="2">
        <v>40086</v>
      </c>
      <c r="B917" t="s">
        <v>270</v>
      </c>
      <c r="C917">
        <v>13843.39</v>
      </c>
    </row>
    <row r="918" spans="1:3" x14ac:dyDescent="0.35">
      <c r="A918" s="2">
        <v>40117</v>
      </c>
      <c r="B918" t="s">
        <v>270</v>
      </c>
      <c r="C918">
        <v>14352.51</v>
      </c>
    </row>
    <row r="919" spans="1:3" x14ac:dyDescent="0.35">
      <c r="A919" s="2">
        <v>40117</v>
      </c>
      <c r="B919" t="s">
        <v>270</v>
      </c>
      <c r="C919">
        <v>17109.89</v>
      </c>
    </row>
    <row r="920" spans="1:3" x14ac:dyDescent="0.35">
      <c r="A920" s="2">
        <v>40147</v>
      </c>
      <c r="B920" t="s">
        <v>270</v>
      </c>
      <c r="C920">
        <v>17919.48</v>
      </c>
    </row>
    <row r="921" spans="1:3" x14ac:dyDescent="0.35">
      <c r="A921" s="2">
        <v>40147</v>
      </c>
      <c r="B921" t="s">
        <v>270</v>
      </c>
      <c r="C921">
        <v>19350.89</v>
      </c>
    </row>
    <row r="922" spans="1:3" x14ac:dyDescent="0.35">
      <c r="A922" s="2">
        <v>40178</v>
      </c>
      <c r="B922" t="s">
        <v>270</v>
      </c>
      <c r="C922">
        <v>2500</v>
      </c>
    </row>
    <row r="923" spans="1:3" x14ac:dyDescent="0.35">
      <c r="A923" s="2">
        <v>40178</v>
      </c>
      <c r="B923" t="s">
        <v>270</v>
      </c>
      <c r="C923">
        <v>18516.79</v>
      </c>
    </row>
    <row r="924" spans="1:3" x14ac:dyDescent="0.35">
      <c r="A924" s="2">
        <v>40178</v>
      </c>
      <c r="B924" t="s">
        <v>270</v>
      </c>
      <c r="C924">
        <v>19995.919999999998</v>
      </c>
    </row>
    <row r="925" spans="1:3" x14ac:dyDescent="0.35">
      <c r="A925" s="2">
        <v>40209</v>
      </c>
      <c r="B925" t="s">
        <v>270</v>
      </c>
      <c r="C925">
        <v>18516.79</v>
      </c>
    </row>
    <row r="926" spans="1:3" x14ac:dyDescent="0.35">
      <c r="A926" s="2">
        <v>40209</v>
      </c>
      <c r="B926" t="s">
        <v>270</v>
      </c>
      <c r="C926">
        <v>19995.919999999998</v>
      </c>
    </row>
    <row r="927" spans="1:3" x14ac:dyDescent="0.35">
      <c r="A927" s="2">
        <v>40210</v>
      </c>
      <c r="B927" t="s">
        <v>270</v>
      </c>
      <c r="C927">
        <v>7133.2</v>
      </c>
    </row>
    <row r="928" spans="1:3" x14ac:dyDescent="0.35">
      <c r="A928" s="2">
        <v>40237</v>
      </c>
      <c r="B928" t="s">
        <v>270</v>
      </c>
      <c r="C928">
        <v>16724.849999999999</v>
      </c>
    </row>
    <row r="929" spans="1:3" x14ac:dyDescent="0.35">
      <c r="A929" s="2">
        <v>40237</v>
      </c>
      <c r="B929" t="s">
        <v>270</v>
      </c>
      <c r="C929">
        <v>18060.830000000002</v>
      </c>
    </row>
    <row r="930" spans="1:3" x14ac:dyDescent="0.35">
      <c r="A930" s="2">
        <v>40268</v>
      </c>
      <c r="B930" t="s">
        <v>270</v>
      </c>
      <c r="C930">
        <v>18516.79</v>
      </c>
    </row>
    <row r="931" spans="1:3" x14ac:dyDescent="0.35">
      <c r="A931" s="2">
        <v>40268</v>
      </c>
      <c r="B931" t="s">
        <v>270</v>
      </c>
      <c r="C931">
        <v>19995.919999999998</v>
      </c>
    </row>
    <row r="932" spans="1:3" x14ac:dyDescent="0.35">
      <c r="A932" s="2">
        <v>40298</v>
      </c>
      <c r="B932" t="s">
        <v>270</v>
      </c>
      <c r="C932">
        <v>19350.89</v>
      </c>
    </row>
    <row r="933" spans="1:3" x14ac:dyDescent="0.35">
      <c r="A933" s="2">
        <v>40298</v>
      </c>
      <c r="B933" t="s">
        <v>270</v>
      </c>
      <c r="C933">
        <v>17919.48</v>
      </c>
    </row>
    <row r="934" spans="1:3" x14ac:dyDescent="0.35">
      <c r="A934" s="2">
        <v>40329</v>
      </c>
      <c r="B934" t="s">
        <v>270</v>
      </c>
      <c r="C934">
        <v>18516.79</v>
      </c>
    </row>
    <row r="935" spans="1:3" x14ac:dyDescent="0.35">
      <c r="A935" s="2">
        <v>40329</v>
      </c>
      <c r="B935" t="s">
        <v>270</v>
      </c>
      <c r="C935">
        <v>19995.919999999998</v>
      </c>
    </row>
    <row r="936" spans="1:3" x14ac:dyDescent="0.35">
      <c r="A936" s="2">
        <v>40331</v>
      </c>
      <c r="B936" t="s">
        <v>270</v>
      </c>
      <c r="C936">
        <v>7133.2</v>
      </c>
    </row>
    <row r="937" spans="1:3" x14ac:dyDescent="0.35">
      <c r="A937" s="2">
        <v>40336</v>
      </c>
      <c r="B937" t="s">
        <v>270</v>
      </c>
      <c r="C937">
        <v>327579.05</v>
      </c>
    </row>
    <row r="938" spans="1:3" x14ac:dyDescent="0.35">
      <c r="A938" s="2">
        <v>40336</v>
      </c>
      <c r="B938" t="s">
        <v>270</v>
      </c>
      <c r="C938">
        <v>79.59</v>
      </c>
    </row>
    <row r="939" spans="1:3" x14ac:dyDescent="0.35">
      <c r="A939" s="2">
        <v>40336</v>
      </c>
      <c r="B939" t="s">
        <v>270</v>
      </c>
      <c r="C939">
        <v>445.25</v>
      </c>
    </row>
    <row r="940" spans="1:3" x14ac:dyDescent="0.35">
      <c r="A940" s="2">
        <v>40336</v>
      </c>
      <c r="B940" t="s">
        <v>270</v>
      </c>
      <c r="C940">
        <v>47012.69</v>
      </c>
    </row>
    <row r="941" spans="1:3" x14ac:dyDescent="0.35">
      <c r="A941" s="2">
        <v>40336</v>
      </c>
      <c r="B941" t="s">
        <v>270</v>
      </c>
      <c r="C941">
        <v>66706.710000000006</v>
      </c>
    </row>
    <row r="942" spans="1:3" x14ac:dyDescent="0.35">
      <c r="A942" s="2">
        <v>40359</v>
      </c>
      <c r="B942" t="s">
        <v>270</v>
      </c>
      <c r="C942">
        <v>11661.23</v>
      </c>
    </row>
    <row r="943" spans="1:3" x14ac:dyDescent="0.35">
      <c r="A943" s="2">
        <v>40359</v>
      </c>
      <c r="B943" t="s">
        <v>270</v>
      </c>
      <c r="C943">
        <v>11448.56</v>
      </c>
    </row>
    <row r="944" spans="1:3" x14ac:dyDescent="0.35">
      <c r="A944" s="2">
        <v>40390</v>
      </c>
      <c r="B944" t="s">
        <v>270</v>
      </c>
      <c r="C944">
        <v>16254.45</v>
      </c>
    </row>
    <row r="945" spans="1:3" x14ac:dyDescent="0.35">
      <c r="A945" s="2">
        <v>40390</v>
      </c>
      <c r="B945" t="s">
        <v>270</v>
      </c>
      <c r="C945">
        <v>15958</v>
      </c>
    </row>
    <row r="946" spans="1:3" x14ac:dyDescent="0.35">
      <c r="A946" s="2">
        <v>40421</v>
      </c>
      <c r="B946" t="s">
        <v>270</v>
      </c>
      <c r="C946">
        <v>14637.61</v>
      </c>
    </row>
    <row r="947" spans="1:3" x14ac:dyDescent="0.35">
      <c r="A947" s="2">
        <v>40421</v>
      </c>
      <c r="B947" t="s">
        <v>270</v>
      </c>
      <c r="C947">
        <v>16653.28</v>
      </c>
    </row>
    <row r="948" spans="1:3" x14ac:dyDescent="0.35">
      <c r="A948" s="2">
        <v>40434</v>
      </c>
      <c r="B948" t="s">
        <v>270</v>
      </c>
      <c r="C948">
        <v>7133.2</v>
      </c>
    </row>
    <row r="949" spans="1:3" x14ac:dyDescent="0.35">
      <c r="A949" s="2">
        <v>40451</v>
      </c>
      <c r="B949" t="s">
        <v>270</v>
      </c>
      <c r="C949">
        <v>10.47</v>
      </c>
    </row>
    <row r="950" spans="1:3" x14ac:dyDescent="0.35">
      <c r="A950" s="2">
        <v>40451</v>
      </c>
      <c r="B950" t="s">
        <v>270</v>
      </c>
      <c r="C950">
        <v>93.46</v>
      </c>
    </row>
    <row r="951" spans="1:3" x14ac:dyDescent="0.35">
      <c r="A951" s="2">
        <v>40451</v>
      </c>
      <c r="B951" t="s">
        <v>270</v>
      </c>
      <c r="C951">
        <v>16157.72</v>
      </c>
    </row>
    <row r="952" spans="1:3" x14ac:dyDescent="0.35">
      <c r="A952" s="2">
        <v>40451</v>
      </c>
      <c r="B952" t="s">
        <v>270</v>
      </c>
      <c r="C952">
        <v>14637.61</v>
      </c>
    </row>
    <row r="953" spans="1:3" x14ac:dyDescent="0.35">
      <c r="A953" s="2">
        <v>40451</v>
      </c>
      <c r="B953" t="s">
        <v>270</v>
      </c>
      <c r="C953">
        <v>64866.16</v>
      </c>
    </row>
    <row r="954" spans="1:3" x14ac:dyDescent="0.35">
      <c r="A954" s="2">
        <v>40451</v>
      </c>
      <c r="B954" t="s">
        <v>270</v>
      </c>
      <c r="C954">
        <v>12317.66</v>
      </c>
    </row>
    <row r="955" spans="1:3" x14ac:dyDescent="0.35">
      <c r="A955" s="2">
        <v>40451</v>
      </c>
      <c r="B955" t="s">
        <v>270</v>
      </c>
      <c r="C955">
        <v>11076.92</v>
      </c>
    </row>
    <row r="956" spans="1:3" x14ac:dyDescent="0.35">
      <c r="A956" s="2">
        <v>40482</v>
      </c>
      <c r="B956" t="s">
        <v>270</v>
      </c>
      <c r="C956">
        <v>15739.75</v>
      </c>
    </row>
    <row r="957" spans="1:3" x14ac:dyDescent="0.35">
      <c r="A957" s="2">
        <v>40482</v>
      </c>
      <c r="B957" t="s">
        <v>270</v>
      </c>
      <c r="C957">
        <v>14569.03</v>
      </c>
    </row>
    <row r="958" spans="1:3" x14ac:dyDescent="0.35">
      <c r="A958" s="2">
        <v>40512</v>
      </c>
      <c r="B958" t="s">
        <v>270</v>
      </c>
      <c r="C958">
        <v>7133.2</v>
      </c>
    </row>
    <row r="959" spans="1:3" x14ac:dyDescent="0.35">
      <c r="A959" s="2">
        <v>40512</v>
      </c>
      <c r="B959" t="s">
        <v>270</v>
      </c>
      <c r="C959">
        <v>15271.36</v>
      </c>
    </row>
    <row r="960" spans="1:3" x14ac:dyDescent="0.35">
      <c r="A960" s="2">
        <v>40512</v>
      </c>
      <c r="B960" t="s">
        <v>270</v>
      </c>
      <c r="C960">
        <v>14135.49</v>
      </c>
    </row>
    <row r="961" spans="1:3" x14ac:dyDescent="0.35">
      <c r="A961" s="2">
        <v>40543</v>
      </c>
      <c r="B961" t="s">
        <v>270</v>
      </c>
      <c r="C961">
        <v>15819.86</v>
      </c>
    </row>
    <row r="962" spans="1:3" x14ac:dyDescent="0.35">
      <c r="A962" s="2">
        <v>40543</v>
      </c>
      <c r="B962" t="s">
        <v>270</v>
      </c>
      <c r="C962">
        <v>14643.19</v>
      </c>
    </row>
    <row r="963" spans="1:3" x14ac:dyDescent="0.35">
      <c r="A963" s="2">
        <v>40574</v>
      </c>
      <c r="B963" t="s">
        <v>270</v>
      </c>
      <c r="C963">
        <v>14681.01</v>
      </c>
    </row>
    <row r="964" spans="1:3" x14ac:dyDescent="0.35">
      <c r="A964" s="2">
        <v>40574</v>
      </c>
      <c r="B964" t="s">
        <v>270</v>
      </c>
      <c r="C964">
        <v>15860.73</v>
      </c>
    </row>
    <row r="965" spans="1:3" x14ac:dyDescent="0.35">
      <c r="A965" s="2">
        <v>40578</v>
      </c>
      <c r="B965" t="s">
        <v>270</v>
      </c>
      <c r="C965">
        <v>92.47</v>
      </c>
    </row>
    <row r="966" spans="1:3" x14ac:dyDescent="0.35">
      <c r="A966" s="2">
        <v>40578</v>
      </c>
      <c r="B966" t="s">
        <v>270</v>
      </c>
      <c r="C966">
        <v>58720.55</v>
      </c>
    </row>
    <row r="967" spans="1:3" x14ac:dyDescent="0.35">
      <c r="A967" s="2">
        <v>40578</v>
      </c>
      <c r="B967" t="s">
        <v>270</v>
      </c>
      <c r="C967">
        <v>1.61</v>
      </c>
    </row>
    <row r="968" spans="1:3" x14ac:dyDescent="0.35">
      <c r="A968" s="2">
        <v>40585</v>
      </c>
      <c r="B968" t="s">
        <v>270</v>
      </c>
      <c r="C968">
        <v>14264.66</v>
      </c>
    </row>
    <row r="969" spans="1:3" x14ac:dyDescent="0.35">
      <c r="A969" s="2">
        <v>40602</v>
      </c>
      <c r="B969" t="s">
        <v>270</v>
      </c>
      <c r="C969">
        <v>15285.72</v>
      </c>
    </row>
    <row r="970" spans="1:3" x14ac:dyDescent="0.35">
      <c r="A970" s="2">
        <v>40602</v>
      </c>
      <c r="B970" t="s">
        <v>270</v>
      </c>
      <c r="C970">
        <v>13609.87</v>
      </c>
    </row>
    <row r="971" spans="1:3" x14ac:dyDescent="0.35">
      <c r="A971" s="2">
        <v>40602</v>
      </c>
      <c r="B971" t="s">
        <v>270</v>
      </c>
      <c r="C971">
        <v>13294.53</v>
      </c>
    </row>
    <row r="972" spans="1:3" x14ac:dyDescent="0.35">
      <c r="A972" s="2">
        <v>40633</v>
      </c>
      <c r="B972" t="s">
        <v>270</v>
      </c>
      <c r="C972">
        <v>14569.03</v>
      </c>
    </row>
    <row r="973" spans="1:3" x14ac:dyDescent="0.35">
      <c r="A973" s="2">
        <v>40633</v>
      </c>
      <c r="B973" t="s">
        <v>270</v>
      </c>
      <c r="C973">
        <v>14980.06</v>
      </c>
    </row>
    <row r="974" spans="1:3" x14ac:dyDescent="0.35">
      <c r="A974" s="2">
        <v>40663</v>
      </c>
      <c r="B974" t="s">
        <v>270</v>
      </c>
      <c r="C974">
        <v>14135.49</v>
      </c>
    </row>
    <row r="975" spans="1:3" x14ac:dyDescent="0.35">
      <c r="A975" s="2">
        <v>40663</v>
      </c>
      <c r="B975" t="s">
        <v>270</v>
      </c>
      <c r="C975">
        <v>14661.32</v>
      </c>
    </row>
    <row r="976" spans="1:3" x14ac:dyDescent="0.35">
      <c r="A976" s="2">
        <v>40680</v>
      </c>
      <c r="B976" t="s">
        <v>270</v>
      </c>
      <c r="C976">
        <v>113.4</v>
      </c>
    </row>
    <row r="977" spans="1:3" x14ac:dyDescent="0.35">
      <c r="A977" s="2">
        <v>40680</v>
      </c>
      <c r="B977" t="s">
        <v>270</v>
      </c>
      <c r="C977">
        <v>8669.5400000000009</v>
      </c>
    </row>
    <row r="978" spans="1:3" x14ac:dyDescent="0.35">
      <c r="A978" s="2">
        <v>40680</v>
      </c>
      <c r="B978" t="s">
        <v>270</v>
      </c>
      <c r="C978">
        <v>70778.39</v>
      </c>
    </row>
    <row r="979" spans="1:3" x14ac:dyDescent="0.35">
      <c r="A979" s="2">
        <v>40694</v>
      </c>
      <c r="B979" t="s">
        <v>270</v>
      </c>
      <c r="C979">
        <v>8803.67</v>
      </c>
    </row>
    <row r="980" spans="1:3" x14ac:dyDescent="0.35">
      <c r="A980" s="2">
        <v>40694</v>
      </c>
      <c r="B980" t="s">
        <v>270</v>
      </c>
      <c r="C980">
        <v>14504.02</v>
      </c>
    </row>
    <row r="981" spans="1:3" x14ac:dyDescent="0.35">
      <c r="A981" s="2">
        <v>40694</v>
      </c>
      <c r="B981" t="s">
        <v>270</v>
      </c>
      <c r="C981">
        <v>14643.19</v>
      </c>
    </row>
    <row r="982" spans="1:3" x14ac:dyDescent="0.35">
      <c r="A982" s="2">
        <v>40724</v>
      </c>
      <c r="B982" t="s">
        <v>270</v>
      </c>
      <c r="C982">
        <v>13606.45</v>
      </c>
    </row>
    <row r="983" spans="1:3" x14ac:dyDescent="0.35">
      <c r="A983" s="2">
        <v>40724</v>
      </c>
      <c r="B983" t="s">
        <v>270</v>
      </c>
      <c r="C983">
        <v>14099.06</v>
      </c>
    </row>
    <row r="984" spans="1:3" x14ac:dyDescent="0.35">
      <c r="A984" s="2">
        <v>40755</v>
      </c>
      <c r="B984" t="s">
        <v>270</v>
      </c>
      <c r="C984">
        <v>14103.77</v>
      </c>
    </row>
    <row r="985" spans="1:3" x14ac:dyDescent="0.35">
      <c r="A985" s="2">
        <v>40755</v>
      </c>
      <c r="B985" t="s">
        <v>270</v>
      </c>
      <c r="C985">
        <v>14605.46</v>
      </c>
    </row>
    <row r="986" spans="1:3" x14ac:dyDescent="0.35">
      <c r="A986" s="2">
        <v>40786</v>
      </c>
      <c r="B986" t="s">
        <v>270</v>
      </c>
      <c r="C986">
        <v>14643.19</v>
      </c>
    </row>
    <row r="987" spans="1:3" x14ac:dyDescent="0.35">
      <c r="A987" s="2">
        <v>40786</v>
      </c>
      <c r="B987" t="s">
        <v>270</v>
      </c>
      <c r="C987">
        <v>14135.96</v>
      </c>
    </row>
    <row r="988" spans="1:3" x14ac:dyDescent="0.35">
      <c r="A988" s="2">
        <v>40816</v>
      </c>
      <c r="B988" t="s">
        <v>270</v>
      </c>
      <c r="C988">
        <v>13715.3</v>
      </c>
    </row>
    <row r="989" spans="1:3" x14ac:dyDescent="0.35">
      <c r="A989" s="2">
        <v>40816</v>
      </c>
      <c r="B989" t="s">
        <v>270</v>
      </c>
      <c r="C989">
        <v>14207.43</v>
      </c>
    </row>
    <row r="990" spans="1:3" x14ac:dyDescent="0.35">
      <c r="A990" s="2">
        <v>40834</v>
      </c>
      <c r="B990" t="s">
        <v>270</v>
      </c>
      <c r="C990">
        <v>-4817.37</v>
      </c>
    </row>
    <row r="991" spans="1:3" x14ac:dyDescent="0.35">
      <c r="A991" s="2">
        <v>40847</v>
      </c>
      <c r="B991" t="s">
        <v>270</v>
      </c>
      <c r="C991">
        <v>96.61</v>
      </c>
    </row>
    <row r="992" spans="1:3" x14ac:dyDescent="0.35">
      <c r="A992" s="2">
        <v>40847</v>
      </c>
      <c r="B992" t="s">
        <v>270</v>
      </c>
      <c r="C992">
        <v>14717.72</v>
      </c>
    </row>
    <row r="993" spans="1:3" x14ac:dyDescent="0.35">
      <c r="A993" s="2">
        <v>40847</v>
      </c>
      <c r="B993" t="s">
        <v>270</v>
      </c>
      <c r="C993">
        <v>14207.91</v>
      </c>
    </row>
    <row r="994" spans="1:3" x14ac:dyDescent="0.35">
      <c r="A994" s="2">
        <v>40877</v>
      </c>
      <c r="B994" t="s">
        <v>270</v>
      </c>
      <c r="C994">
        <v>47.51</v>
      </c>
    </row>
    <row r="995" spans="1:3" x14ac:dyDescent="0.35">
      <c r="A995" s="2">
        <v>40877</v>
      </c>
      <c r="B995" t="s">
        <v>270</v>
      </c>
      <c r="C995">
        <v>13785.11</v>
      </c>
    </row>
    <row r="996" spans="1:3" x14ac:dyDescent="0.35">
      <c r="A996" s="2">
        <v>40877</v>
      </c>
      <c r="B996" t="s">
        <v>270</v>
      </c>
      <c r="C996">
        <v>14279.75</v>
      </c>
    </row>
    <row r="997" spans="1:3" x14ac:dyDescent="0.35">
      <c r="A997" s="2">
        <v>40908</v>
      </c>
      <c r="B997" t="s">
        <v>270</v>
      </c>
      <c r="C997">
        <v>14792.63</v>
      </c>
    </row>
    <row r="998" spans="1:3" x14ac:dyDescent="0.35">
      <c r="A998" s="2">
        <v>40908</v>
      </c>
      <c r="B998" t="s">
        <v>270</v>
      </c>
      <c r="C998">
        <v>49.1</v>
      </c>
    </row>
    <row r="999" spans="1:3" x14ac:dyDescent="0.35">
      <c r="A999" s="2">
        <v>40908</v>
      </c>
      <c r="B999" t="s">
        <v>270</v>
      </c>
      <c r="C999">
        <v>14280.22</v>
      </c>
    </row>
    <row r="1000" spans="1:3" x14ac:dyDescent="0.35">
      <c r="A1000" s="2">
        <v>40939</v>
      </c>
      <c r="B1000" t="s">
        <v>270</v>
      </c>
      <c r="C1000">
        <v>49.1</v>
      </c>
    </row>
    <row r="1001" spans="1:3" x14ac:dyDescent="0.35">
      <c r="A1001" s="2">
        <v>40939</v>
      </c>
      <c r="B1001" t="s">
        <v>270</v>
      </c>
      <c r="C1001">
        <v>14317.11</v>
      </c>
    </row>
    <row r="1002" spans="1:3" x14ac:dyDescent="0.35">
      <c r="A1002" s="2">
        <v>40939</v>
      </c>
      <c r="B1002" t="s">
        <v>270</v>
      </c>
      <c r="C1002">
        <v>14830.84</v>
      </c>
    </row>
    <row r="1003" spans="1:3" x14ac:dyDescent="0.35">
      <c r="A1003" s="2">
        <v>40968</v>
      </c>
      <c r="B1003" t="s">
        <v>270</v>
      </c>
      <c r="C1003">
        <v>45.93</v>
      </c>
    </row>
    <row r="1004" spans="1:3" x14ac:dyDescent="0.35">
      <c r="A1004" s="2">
        <v>40968</v>
      </c>
      <c r="B1004" t="s">
        <v>270</v>
      </c>
      <c r="C1004">
        <v>13428.03</v>
      </c>
    </row>
    <row r="1005" spans="1:3" x14ac:dyDescent="0.35">
      <c r="A1005" s="2">
        <v>40968</v>
      </c>
      <c r="B1005" t="s">
        <v>270</v>
      </c>
      <c r="C1005">
        <v>13909.85</v>
      </c>
    </row>
    <row r="1006" spans="1:3" x14ac:dyDescent="0.35">
      <c r="A1006" s="2">
        <v>40999</v>
      </c>
      <c r="B1006" t="s">
        <v>270</v>
      </c>
      <c r="C1006">
        <v>14905.09</v>
      </c>
    </row>
    <row r="1007" spans="1:3" x14ac:dyDescent="0.35">
      <c r="A1007" s="2">
        <v>40999</v>
      </c>
      <c r="B1007" t="s">
        <v>270</v>
      </c>
      <c r="C1007">
        <v>14388.79</v>
      </c>
    </row>
    <row r="1008" spans="1:3" x14ac:dyDescent="0.35">
      <c r="A1008" s="2">
        <v>40999</v>
      </c>
      <c r="B1008" t="s">
        <v>270</v>
      </c>
      <c r="C1008">
        <v>49.1</v>
      </c>
    </row>
    <row r="1009" spans="1:3" x14ac:dyDescent="0.35">
      <c r="A1009" s="2">
        <v>41029</v>
      </c>
      <c r="B1009" t="s">
        <v>270</v>
      </c>
      <c r="C1009">
        <v>47.51</v>
      </c>
    </row>
    <row r="1010" spans="1:3" x14ac:dyDescent="0.35">
      <c r="A1010" s="2">
        <v>41029</v>
      </c>
      <c r="B1010" t="s">
        <v>270</v>
      </c>
      <c r="C1010">
        <v>13960.6</v>
      </c>
    </row>
    <row r="1011" spans="1:3" x14ac:dyDescent="0.35">
      <c r="A1011" s="2">
        <v>41029</v>
      </c>
      <c r="B1011" t="s">
        <v>270</v>
      </c>
      <c r="C1011">
        <v>14461.54</v>
      </c>
    </row>
    <row r="1012" spans="1:3" x14ac:dyDescent="0.35">
      <c r="A1012" s="2">
        <v>41060</v>
      </c>
      <c r="B1012" t="s">
        <v>270</v>
      </c>
      <c r="C1012">
        <v>14980.95</v>
      </c>
    </row>
    <row r="1013" spans="1:3" x14ac:dyDescent="0.35">
      <c r="A1013" s="2">
        <v>41060</v>
      </c>
      <c r="B1013" t="s">
        <v>270</v>
      </c>
      <c r="C1013">
        <v>14462.02</v>
      </c>
    </row>
    <row r="1014" spans="1:3" x14ac:dyDescent="0.35">
      <c r="A1014" s="2">
        <v>41060</v>
      </c>
      <c r="B1014" t="s">
        <v>270</v>
      </c>
      <c r="C1014">
        <v>49.1</v>
      </c>
    </row>
    <row r="1015" spans="1:3" x14ac:dyDescent="0.35">
      <c r="A1015" s="2">
        <v>41085</v>
      </c>
      <c r="B1015" t="s">
        <v>270</v>
      </c>
      <c r="C1015">
        <v>14086.99</v>
      </c>
    </row>
    <row r="1016" spans="1:3" x14ac:dyDescent="0.35">
      <c r="A1016" s="2">
        <v>41085</v>
      </c>
      <c r="B1016" t="s">
        <v>270</v>
      </c>
      <c r="C1016">
        <v>22.57</v>
      </c>
    </row>
    <row r="1017" spans="1:3" x14ac:dyDescent="0.35">
      <c r="A1017" s="2">
        <v>41090</v>
      </c>
      <c r="B1017" t="s">
        <v>270</v>
      </c>
      <c r="C1017">
        <v>11397.29</v>
      </c>
    </row>
    <row r="1018" spans="1:3" x14ac:dyDescent="0.35">
      <c r="A1018" s="2">
        <v>41090</v>
      </c>
      <c r="B1018" t="s">
        <v>270</v>
      </c>
      <c r="C1018">
        <v>13855.29</v>
      </c>
    </row>
    <row r="1019" spans="1:3" x14ac:dyDescent="0.35">
      <c r="A1019" s="2">
        <v>41090</v>
      </c>
      <c r="B1019" t="s">
        <v>270</v>
      </c>
      <c r="C1019">
        <v>14535.15</v>
      </c>
    </row>
    <row r="1020" spans="1:3" x14ac:dyDescent="0.35">
      <c r="A1020" s="2">
        <v>41090</v>
      </c>
      <c r="B1020" t="s">
        <v>270</v>
      </c>
      <c r="C1020">
        <v>47.51</v>
      </c>
    </row>
    <row r="1021" spans="1:3" x14ac:dyDescent="0.35">
      <c r="A1021" s="2">
        <v>41092</v>
      </c>
      <c r="B1021" t="s">
        <v>270</v>
      </c>
      <c r="C1021">
        <v>14086.99</v>
      </c>
    </row>
    <row r="1022" spans="1:3" x14ac:dyDescent="0.35">
      <c r="A1022" s="2">
        <v>41092</v>
      </c>
      <c r="B1022" t="s">
        <v>270</v>
      </c>
      <c r="C1022">
        <v>22.57</v>
      </c>
    </row>
    <row r="1023" spans="1:3" x14ac:dyDescent="0.35">
      <c r="A1023" s="2">
        <v>41121</v>
      </c>
      <c r="B1023" t="s">
        <v>270</v>
      </c>
      <c r="C1023">
        <v>22.57</v>
      </c>
    </row>
    <row r="1024" spans="1:3" x14ac:dyDescent="0.35">
      <c r="A1024" s="2">
        <v>41121</v>
      </c>
      <c r="B1024" t="s">
        <v>270</v>
      </c>
      <c r="C1024">
        <v>15057.2</v>
      </c>
    </row>
    <row r="1025" spans="1:3" x14ac:dyDescent="0.35">
      <c r="A1025" s="2">
        <v>41121</v>
      </c>
      <c r="B1025" t="s">
        <v>270</v>
      </c>
      <c r="C1025">
        <v>14086.99</v>
      </c>
    </row>
    <row r="1026" spans="1:3" x14ac:dyDescent="0.35">
      <c r="A1026" s="2">
        <v>41121</v>
      </c>
      <c r="B1026" t="s">
        <v>270</v>
      </c>
      <c r="C1026">
        <v>49.1</v>
      </c>
    </row>
    <row r="1027" spans="1:3" x14ac:dyDescent="0.35">
      <c r="A1027" s="2">
        <v>41121</v>
      </c>
      <c r="B1027" t="s">
        <v>270</v>
      </c>
      <c r="C1027">
        <v>14170.68</v>
      </c>
    </row>
    <row r="1028" spans="1:3" x14ac:dyDescent="0.35">
      <c r="A1028" s="2">
        <v>41152</v>
      </c>
      <c r="B1028" t="s">
        <v>270</v>
      </c>
      <c r="C1028">
        <v>14086.99</v>
      </c>
    </row>
    <row r="1029" spans="1:3" x14ac:dyDescent="0.35">
      <c r="A1029" s="2">
        <v>41152</v>
      </c>
      <c r="B1029" t="s">
        <v>270</v>
      </c>
      <c r="C1029">
        <v>49.1</v>
      </c>
    </row>
    <row r="1030" spans="1:3" x14ac:dyDescent="0.35">
      <c r="A1030" s="2">
        <v>41152</v>
      </c>
      <c r="B1030" t="s">
        <v>270</v>
      </c>
      <c r="C1030">
        <v>15096.1</v>
      </c>
    </row>
    <row r="1031" spans="1:3" x14ac:dyDescent="0.35">
      <c r="A1031" s="2">
        <v>41152</v>
      </c>
      <c r="B1031" t="s">
        <v>270</v>
      </c>
      <c r="C1031">
        <v>14025.04</v>
      </c>
    </row>
    <row r="1032" spans="1:3" x14ac:dyDescent="0.35">
      <c r="A1032" s="2">
        <v>41152</v>
      </c>
      <c r="B1032" t="s">
        <v>270</v>
      </c>
      <c r="C1032">
        <v>22.57</v>
      </c>
    </row>
    <row r="1033" spans="1:3" x14ac:dyDescent="0.35">
      <c r="A1033" s="2">
        <v>41182</v>
      </c>
      <c r="B1033" t="s">
        <v>270</v>
      </c>
      <c r="C1033">
        <v>47.51</v>
      </c>
    </row>
    <row r="1034" spans="1:3" x14ac:dyDescent="0.35">
      <c r="A1034" s="2">
        <v>41182</v>
      </c>
      <c r="B1034" t="s">
        <v>270</v>
      </c>
      <c r="C1034">
        <v>13431.31</v>
      </c>
    </row>
    <row r="1035" spans="1:3" x14ac:dyDescent="0.35">
      <c r="A1035" s="2">
        <v>41182</v>
      </c>
      <c r="B1035" t="s">
        <v>270</v>
      </c>
      <c r="C1035">
        <v>14646.87</v>
      </c>
    </row>
    <row r="1036" spans="1:3" x14ac:dyDescent="0.35">
      <c r="A1036" s="2">
        <v>41183</v>
      </c>
      <c r="B1036" t="s">
        <v>270</v>
      </c>
      <c r="C1036">
        <v>14086.99</v>
      </c>
    </row>
    <row r="1037" spans="1:3" x14ac:dyDescent="0.35">
      <c r="A1037" s="2">
        <v>41183</v>
      </c>
      <c r="B1037" t="s">
        <v>270</v>
      </c>
      <c r="C1037">
        <v>22.57</v>
      </c>
    </row>
    <row r="1038" spans="1:3" x14ac:dyDescent="0.35">
      <c r="A1038" s="2">
        <v>41185</v>
      </c>
      <c r="B1038" t="s">
        <v>270</v>
      </c>
      <c r="C1038">
        <v>11397.29</v>
      </c>
    </row>
    <row r="1039" spans="1:3" x14ac:dyDescent="0.35">
      <c r="A1039" s="2">
        <v>41213</v>
      </c>
      <c r="B1039" t="s">
        <v>270</v>
      </c>
      <c r="C1039">
        <v>22.57</v>
      </c>
    </row>
    <row r="1040" spans="1:3" x14ac:dyDescent="0.35">
      <c r="A1040" s="2">
        <v>41213</v>
      </c>
      <c r="B1040" t="s">
        <v>270</v>
      </c>
      <c r="C1040">
        <v>49.1</v>
      </c>
    </row>
    <row r="1041" spans="1:3" x14ac:dyDescent="0.35">
      <c r="A1041" s="2">
        <v>41213</v>
      </c>
      <c r="B1041" t="s">
        <v>270</v>
      </c>
      <c r="C1041">
        <v>15172.94</v>
      </c>
    </row>
    <row r="1042" spans="1:3" x14ac:dyDescent="0.35">
      <c r="A1042" s="2">
        <v>41213</v>
      </c>
      <c r="B1042" t="s">
        <v>270</v>
      </c>
      <c r="C1042">
        <v>14086.99</v>
      </c>
    </row>
    <row r="1043" spans="1:3" x14ac:dyDescent="0.35">
      <c r="A1043" s="2">
        <v>41213</v>
      </c>
      <c r="B1043" t="s">
        <v>270</v>
      </c>
      <c r="C1043">
        <v>13731.47</v>
      </c>
    </row>
    <row r="1044" spans="1:3" x14ac:dyDescent="0.35">
      <c r="A1044" s="2">
        <v>41243</v>
      </c>
      <c r="B1044" t="s">
        <v>270</v>
      </c>
      <c r="C1044">
        <v>13146.48</v>
      </c>
    </row>
    <row r="1045" spans="1:3" x14ac:dyDescent="0.35">
      <c r="A1045" s="2">
        <v>41243</v>
      </c>
      <c r="B1045" t="s">
        <v>270</v>
      </c>
      <c r="C1045">
        <v>47.51</v>
      </c>
    </row>
    <row r="1046" spans="1:3" x14ac:dyDescent="0.35">
      <c r="A1046" s="2">
        <v>41243</v>
      </c>
      <c r="B1046" t="s">
        <v>270</v>
      </c>
      <c r="C1046">
        <v>22.57</v>
      </c>
    </row>
    <row r="1047" spans="1:3" x14ac:dyDescent="0.35">
      <c r="A1047" s="2">
        <v>41243</v>
      </c>
      <c r="B1047" t="s">
        <v>270</v>
      </c>
      <c r="C1047">
        <v>14086.99</v>
      </c>
    </row>
    <row r="1048" spans="1:3" x14ac:dyDescent="0.35">
      <c r="A1048" s="2">
        <v>41243</v>
      </c>
      <c r="B1048" t="s">
        <v>270</v>
      </c>
      <c r="C1048">
        <v>14721.42</v>
      </c>
    </row>
    <row r="1049" spans="1:3" x14ac:dyDescent="0.35">
      <c r="A1049" s="2">
        <v>41249</v>
      </c>
      <c r="B1049" t="s">
        <v>270</v>
      </c>
      <c r="C1049">
        <v>5022.71</v>
      </c>
    </row>
    <row r="1050" spans="1:3" x14ac:dyDescent="0.35">
      <c r="A1050" s="2">
        <v>41249</v>
      </c>
      <c r="B1050" t="s">
        <v>270</v>
      </c>
      <c r="C1050">
        <v>1583.76</v>
      </c>
    </row>
    <row r="1051" spans="1:3" x14ac:dyDescent="0.35">
      <c r="A1051" s="2">
        <v>41249</v>
      </c>
      <c r="B1051" t="s">
        <v>270</v>
      </c>
      <c r="C1051">
        <v>48173.66</v>
      </c>
    </row>
    <row r="1052" spans="1:3" x14ac:dyDescent="0.35">
      <c r="A1052" s="2">
        <v>41249</v>
      </c>
      <c r="B1052" t="s">
        <v>270</v>
      </c>
      <c r="C1052">
        <v>1127925.1200000001</v>
      </c>
    </row>
    <row r="1053" spans="1:3" x14ac:dyDescent="0.35">
      <c r="A1053" s="2">
        <v>41249</v>
      </c>
      <c r="B1053" t="s">
        <v>270</v>
      </c>
      <c r="C1053">
        <v>50150.49</v>
      </c>
    </row>
    <row r="1054" spans="1:3" x14ac:dyDescent="0.35">
      <c r="A1054" s="2">
        <v>41249</v>
      </c>
      <c r="B1054" t="s">
        <v>270</v>
      </c>
      <c r="C1054">
        <v>147422</v>
      </c>
    </row>
    <row r="1055" spans="1:3" x14ac:dyDescent="0.35">
      <c r="A1055" s="2">
        <v>41249</v>
      </c>
      <c r="B1055" t="s">
        <v>270</v>
      </c>
      <c r="C1055">
        <v>988504.31</v>
      </c>
    </row>
    <row r="1056" spans="1:3" x14ac:dyDescent="0.35">
      <c r="A1056" s="2">
        <v>41249</v>
      </c>
      <c r="B1056" t="s">
        <v>270</v>
      </c>
      <c r="C1056">
        <v>2578</v>
      </c>
    </row>
    <row r="1057" spans="1:3" x14ac:dyDescent="0.35">
      <c r="A1057" s="2">
        <v>41249</v>
      </c>
      <c r="B1057" t="s">
        <v>270</v>
      </c>
      <c r="C1057">
        <v>4817.37</v>
      </c>
    </row>
    <row r="1058" spans="1:3" x14ac:dyDescent="0.35">
      <c r="A1058" s="2">
        <v>41249</v>
      </c>
      <c r="B1058" t="s">
        <v>270</v>
      </c>
      <c r="C1058">
        <v>52732.65</v>
      </c>
    </row>
    <row r="1059" spans="1:3" x14ac:dyDescent="0.35">
      <c r="A1059" s="2">
        <v>45569</v>
      </c>
      <c r="B1059" t="s">
        <v>273</v>
      </c>
      <c r="C1059">
        <v>-8000000</v>
      </c>
    </row>
    <row r="1060" spans="1:3" x14ac:dyDescent="0.35">
      <c r="A1060" s="2">
        <v>45569</v>
      </c>
      <c r="B1060" t="s">
        <v>273</v>
      </c>
      <c r="C1060">
        <v>-2000000</v>
      </c>
    </row>
    <row r="1061" spans="1:3" x14ac:dyDescent="0.35">
      <c r="A1061" s="2">
        <v>45572</v>
      </c>
      <c r="B1061" t="s">
        <v>273</v>
      </c>
      <c r="C1061">
        <v>160000</v>
      </c>
    </row>
    <row r="1062" spans="1:3" x14ac:dyDescent="0.35">
      <c r="A1062" s="2">
        <v>45596</v>
      </c>
      <c r="B1062" t="s">
        <v>273</v>
      </c>
      <c r="C1062">
        <v>93855.87</v>
      </c>
    </row>
    <row r="1063" spans="1:3" x14ac:dyDescent="0.35">
      <c r="A1063" s="2">
        <v>45626</v>
      </c>
      <c r="B1063" t="s">
        <v>273</v>
      </c>
      <c r="C1063">
        <v>100559.87</v>
      </c>
    </row>
    <row r="1064" spans="1:3" x14ac:dyDescent="0.35">
      <c r="A1064" s="2">
        <v>45657</v>
      </c>
      <c r="B1064" t="s">
        <v>273</v>
      </c>
      <c r="C1064">
        <v>103911.87</v>
      </c>
    </row>
    <row r="1065" spans="1:3" x14ac:dyDescent="0.35">
      <c r="A1065" s="2">
        <v>45688</v>
      </c>
      <c r="B1065" t="s">
        <v>273</v>
      </c>
      <c r="C1065">
        <v>101738.69</v>
      </c>
    </row>
    <row r="1066" spans="1:3" x14ac:dyDescent="0.35">
      <c r="A1066" s="2">
        <v>45716</v>
      </c>
      <c r="B1066" t="s">
        <v>273</v>
      </c>
      <c r="C1066">
        <v>91885.42</v>
      </c>
    </row>
    <row r="1067" spans="1:3" x14ac:dyDescent="0.35">
      <c r="A1067" s="2">
        <v>45747</v>
      </c>
      <c r="B1067" t="s">
        <v>273</v>
      </c>
      <c r="C1067">
        <v>101731.82</v>
      </c>
    </row>
    <row r="1068" spans="1:3" x14ac:dyDescent="0.35">
      <c r="A1068" s="2">
        <v>45758</v>
      </c>
      <c r="B1068" t="s">
        <v>960</v>
      </c>
      <c r="C1068">
        <v>-1300000</v>
      </c>
    </row>
    <row r="1069" spans="1:3" x14ac:dyDescent="0.35">
      <c r="A1069" s="2">
        <v>45758</v>
      </c>
      <c r="B1069" t="s">
        <v>960</v>
      </c>
      <c r="C1069">
        <v>32500</v>
      </c>
    </row>
    <row r="1070" spans="1:3" x14ac:dyDescent="0.35">
      <c r="A1070" s="2">
        <v>45777</v>
      </c>
      <c r="B1070" t="s">
        <v>960</v>
      </c>
      <c r="C1070">
        <v>109234.33000000002</v>
      </c>
    </row>
    <row r="1071" spans="1:3" x14ac:dyDescent="0.35">
      <c r="A1071" s="2">
        <v>45808</v>
      </c>
      <c r="B1071" t="s">
        <v>960</v>
      </c>
      <c r="C1071">
        <v>117851.85</v>
      </c>
    </row>
    <row r="1072" spans="1:3" x14ac:dyDescent="0.35">
      <c r="A1072" s="2">
        <v>45824</v>
      </c>
      <c r="B1072" t="s">
        <v>961</v>
      </c>
      <c r="C1072">
        <v>-5787205.7000000002</v>
      </c>
    </row>
    <row r="1073" spans="1:3" x14ac:dyDescent="0.35">
      <c r="A1073" s="2">
        <v>45824</v>
      </c>
      <c r="B1073" t="s">
        <v>961</v>
      </c>
      <c r="C1073">
        <v>144680.13999999998</v>
      </c>
    </row>
    <row r="1074" spans="1:3" x14ac:dyDescent="0.35">
      <c r="A1074" s="2">
        <v>45838</v>
      </c>
      <c r="B1074" t="s">
        <v>960</v>
      </c>
      <c r="C1074">
        <v>1300000</v>
      </c>
    </row>
    <row r="1075" spans="1:3" x14ac:dyDescent="0.35">
      <c r="A1075" s="2">
        <v>45838</v>
      </c>
      <c r="B1075" t="s">
        <v>961</v>
      </c>
      <c r="C1075">
        <v>34436.229999999996</v>
      </c>
    </row>
    <row r="1076" spans="1:3" x14ac:dyDescent="0.35">
      <c r="A1076" s="2">
        <v>45838</v>
      </c>
      <c r="B1076" t="s">
        <v>960</v>
      </c>
      <c r="C1076">
        <v>250000</v>
      </c>
    </row>
    <row r="1077" spans="1:3" x14ac:dyDescent="0.35">
      <c r="A1077" s="2">
        <v>45838</v>
      </c>
      <c r="B1077" t="s">
        <v>961</v>
      </c>
      <c r="C1077">
        <v>5787205.7000000002</v>
      </c>
    </row>
    <row r="1078" spans="1:3" x14ac:dyDescent="0.35">
      <c r="A1078" s="2">
        <v>45838</v>
      </c>
      <c r="B1078" t="s">
        <v>960</v>
      </c>
      <c r="C1078">
        <v>114052.35</v>
      </c>
    </row>
    <row r="1079" spans="1:3" x14ac:dyDescent="0.35">
      <c r="A1079" s="2">
        <v>45838</v>
      </c>
      <c r="B1079" t="s">
        <v>273</v>
      </c>
      <c r="C1079">
        <v>8000000</v>
      </c>
    </row>
    <row r="1080" spans="1:3" x14ac:dyDescent="0.35">
      <c r="A1080" s="2">
        <v>45838</v>
      </c>
      <c r="B1080" t="s">
        <v>273</v>
      </c>
      <c r="C1080">
        <v>2000000</v>
      </c>
    </row>
    <row r="1081" spans="1:3" x14ac:dyDescent="0.35">
      <c r="A1081" s="2">
        <v>45541</v>
      </c>
      <c r="B1081" t="s">
        <v>276</v>
      </c>
      <c r="C1081">
        <v>-4000000</v>
      </c>
    </row>
    <row r="1082" spans="1:3" x14ac:dyDescent="0.35">
      <c r="A1082" s="2">
        <v>45541</v>
      </c>
      <c r="B1082" t="s">
        <v>276</v>
      </c>
      <c r="C1082">
        <v>63336.23</v>
      </c>
    </row>
    <row r="1083" spans="1:3" x14ac:dyDescent="0.35">
      <c r="A1083" s="2">
        <v>45541</v>
      </c>
      <c r="B1083" t="s">
        <v>276</v>
      </c>
      <c r="C1083">
        <v>-3833333.33</v>
      </c>
    </row>
    <row r="1084" spans="1:3" x14ac:dyDescent="0.35">
      <c r="A1084" s="2">
        <v>45565</v>
      </c>
      <c r="B1084" t="s">
        <v>276</v>
      </c>
      <c r="C1084">
        <v>33816.53</v>
      </c>
    </row>
    <row r="1085" spans="1:3" x14ac:dyDescent="0.35">
      <c r="A1085" s="2">
        <v>45596</v>
      </c>
      <c r="B1085" t="s">
        <v>276</v>
      </c>
      <c r="C1085">
        <v>40815.08</v>
      </c>
    </row>
    <row r="1086" spans="1:3" x14ac:dyDescent="0.35">
      <c r="A1086" s="2">
        <v>45626</v>
      </c>
      <c r="B1086" t="s">
        <v>276</v>
      </c>
      <c r="C1086">
        <v>38840</v>
      </c>
    </row>
    <row r="1087" spans="1:3" x14ac:dyDescent="0.35">
      <c r="A1087" s="2">
        <v>45657</v>
      </c>
      <c r="B1087" t="s">
        <v>276</v>
      </c>
      <c r="C1087">
        <v>39693.67</v>
      </c>
    </row>
    <row r="1088" spans="1:3" x14ac:dyDescent="0.35">
      <c r="A1088" s="2">
        <v>45688</v>
      </c>
      <c r="B1088" t="s">
        <v>276</v>
      </c>
      <c r="C1088">
        <v>39010.26</v>
      </c>
    </row>
    <row r="1089" spans="1:3" x14ac:dyDescent="0.35">
      <c r="A1089" s="2">
        <v>45716</v>
      </c>
      <c r="B1089" t="s">
        <v>276</v>
      </c>
      <c r="C1089">
        <v>35195</v>
      </c>
    </row>
    <row r="1090" spans="1:3" x14ac:dyDescent="0.35">
      <c r="A1090" s="2">
        <v>45747</v>
      </c>
      <c r="B1090" t="s">
        <v>276</v>
      </c>
      <c r="C1090">
        <v>38995.9</v>
      </c>
    </row>
    <row r="1091" spans="1:3" x14ac:dyDescent="0.35">
      <c r="A1091" s="2">
        <v>45777</v>
      </c>
      <c r="B1091" t="s">
        <v>962</v>
      </c>
      <c r="C1091">
        <v>37729.869999999995</v>
      </c>
    </row>
    <row r="1092" spans="1:3" x14ac:dyDescent="0.35">
      <c r="A1092" s="2">
        <v>45778</v>
      </c>
      <c r="B1092" t="s">
        <v>962</v>
      </c>
      <c r="C1092">
        <v>-0.01</v>
      </c>
    </row>
    <row r="1093" spans="1:3" x14ac:dyDescent="0.35">
      <c r="A1093" s="2">
        <v>45808</v>
      </c>
      <c r="B1093" t="s">
        <v>962</v>
      </c>
      <c r="C1093">
        <v>38159.29</v>
      </c>
    </row>
    <row r="1094" spans="1:3" x14ac:dyDescent="0.35">
      <c r="A1094" s="2">
        <v>45809</v>
      </c>
      <c r="B1094" t="s">
        <v>962</v>
      </c>
      <c r="C1094">
        <v>-0.01</v>
      </c>
    </row>
    <row r="1095" spans="1:3" x14ac:dyDescent="0.35">
      <c r="A1095" s="2">
        <v>45838</v>
      </c>
      <c r="B1095" t="s">
        <v>276</v>
      </c>
      <c r="C1095">
        <v>4063568.36</v>
      </c>
    </row>
    <row r="1096" spans="1:3" x14ac:dyDescent="0.35">
      <c r="A1096" s="2">
        <v>45838</v>
      </c>
      <c r="B1096" t="s">
        <v>962</v>
      </c>
      <c r="C1096">
        <v>-23569</v>
      </c>
    </row>
    <row r="1097" spans="1:3" x14ac:dyDescent="0.35">
      <c r="A1097" s="2">
        <v>45838</v>
      </c>
      <c r="B1097" t="s">
        <v>962</v>
      </c>
      <c r="C1097">
        <v>36899.130000000005</v>
      </c>
    </row>
    <row r="1098" spans="1:3" x14ac:dyDescent="0.35">
      <c r="A1098" s="2">
        <v>45838</v>
      </c>
      <c r="B1098" t="s">
        <v>276</v>
      </c>
      <c r="C1098">
        <v>5331435.51</v>
      </c>
    </row>
    <row r="1099" spans="1:3" x14ac:dyDescent="0.35">
      <c r="A1099" s="2">
        <v>45838</v>
      </c>
      <c r="B1099" t="s">
        <v>962</v>
      </c>
      <c r="C1099">
        <v>1624430</v>
      </c>
    </row>
    <row r="1100" spans="1:3" x14ac:dyDescent="0.35">
      <c r="A1100" s="2">
        <v>45363</v>
      </c>
      <c r="B1100" t="s">
        <v>279</v>
      </c>
      <c r="C1100">
        <v>135720.49</v>
      </c>
    </row>
    <row r="1101" spans="1:3" x14ac:dyDescent="0.35">
      <c r="A1101" s="2">
        <v>45363</v>
      </c>
      <c r="B1101" t="s">
        <v>279</v>
      </c>
      <c r="C1101">
        <v>-6000000</v>
      </c>
    </row>
    <row r="1102" spans="1:3" x14ac:dyDescent="0.35">
      <c r="A1102" s="2">
        <v>45382</v>
      </c>
      <c r="B1102" t="s">
        <v>279</v>
      </c>
      <c r="C1102">
        <v>50000</v>
      </c>
    </row>
    <row r="1103" spans="1:3" x14ac:dyDescent="0.35">
      <c r="A1103" s="2">
        <v>45473</v>
      </c>
      <c r="B1103" t="s">
        <v>279</v>
      </c>
      <c r="C1103">
        <v>227500</v>
      </c>
    </row>
    <row r="1104" spans="1:3" x14ac:dyDescent="0.35">
      <c r="A1104" s="2">
        <v>45504</v>
      </c>
      <c r="B1104" t="s">
        <v>279</v>
      </c>
      <c r="C1104">
        <v>77500</v>
      </c>
    </row>
    <row r="1105" spans="1:3" x14ac:dyDescent="0.35">
      <c r="A1105" s="2">
        <v>45535</v>
      </c>
      <c r="B1105" t="s">
        <v>279</v>
      </c>
      <c r="C1105">
        <v>77500</v>
      </c>
    </row>
    <row r="1106" spans="1:3" x14ac:dyDescent="0.35">
      <c r="A1106" s="2">
        <v>45565</v>
      </c>
      <c r="B1106" t="s">
        <v>279</v>
      </c>
      <c r="C1106">
        <v>75000</v>
      </c>
    </row>
    <row r="1107" spans="1:3" x14ac:dyDescent="0.35">
      <c r="A1107" s="2">
        <v>45596</v>
      </c>
      <c r="B1107" t="s">
        <v>279</v>
      </c>
      <c r="C1107">
        <v>77500</v>
      </c>
    </row>
    <row r="1108" spans="1:3" x14ac:dyDescent="0.35">
      <c r="A1108" s="2">
        <v>45626</v>
      </c>
      <c r="B1108" t="s">
        <v>279</v>
      </c>
      <c r="C1108">
        <v>75000</v>
      </c>
    </row>
    <row r="1109" spans="1:3" x14ac:dyDescent="0.35">
      <c r="A1109" s="2">
        <v>45657</v>
      </c>
      <c r="B1109" t="s">
        <v>279</v>
      </c>
      <c r="C1109">
        <v>69500</v>
      </c>
    </row>
    <row r="1110" spans="1:3" x14ac:dyDescent="0.35">
      <c r="A1110" s="2">
        <v>45688</v>
      </c>
      <c r="B1110" t="s">
        <v>279</v>
      </c>
      <c r="C1110">
        <v>67083.34</v>
      </c>
    </row>
    <row r="1111" spans="1:3" x14ac:dyDescent="0.35">
      <c r="A1111" s="2">
        <v>45716</v>
      </c>
      <c r="B1111" t="s">
        <v>279</v>
      </c>
      <c r="C1111">
        <v>58333.35</v>
      </c>
    </row>
    <row r="1112" spans="1:3" x14ac:dyDescent="0.35">
      <c r="A1112" s="2">
        <v>45747</v>
      </c>
      <c r="B1112" t="s">
        <v>279</v>
      </c>
      <c r="C1112">
        <v>64583.34</v>
      </c>
    </row>
    <row r="1113" spans="1:3" x14ac:dyDescent="0.35">
      <c r="A1113" s="2">
        <v>45777</v>
      </c>
      <c r="B1113" t="s">
        <v>963</v>
      </c>
      <c r="C1113">
        <v>62583.34</v>
      </c>
    </row>
    <row r="1114" spans="1:3" x14ac:dyDescent="0.35">
      <c r="A1114" s="2">
        <v>45808</v>
      </c>
      <c r="B1114" t="s">
        <v>963</v>
      </c>
      <c r="C1114">
        <v>67166.67</v>
      </c>
    </row>
    <row r="1115" spans="1:3" x14ac:dyDescent="0.35">
      <c r="A1115" s="2">
        <v>45838</v>
      </c>
      <c r="B1115" t="s">
        <v>963</v>
      </c>
      <c r="C1115">
        <v>65000</v>
      </c>
    </row>
    <row r="1116" spans="1:3" x14ac:dyDescent="0.35">
      <c r="A1116" s="2">
        <v>45838</v>
      </c>
      <c r="B1116" t="s">
        <v>279</v>
      </c>
      <c r="C1116">
        <v>6192000</v>
      </c>
    </row>
    <row r="1117" spans="1:3" x14ac:dyDescent="0.35">
      <c r="A1117" s="2">
        <v>45838</v>
      </c>
      <c r="B1117" t="s">
        <v>963</v>
      </c>
      <c r="C1117">
        <v>-6000</v>
      </c>
    </row>
    <row r="1118" spans="1:3" x14ac:dyDescent="0.35">
      <c r="A1118" s="2">
        <v>40361</v>
      </c>
      <c r="B1118" t="s">
        <v>283</v>
      </c>
      <c r="C1118">
        <v>75000</v>
      </c>
    </row>
    <row r="1119" spans="1:3" x14ac:dyDescent="0.35">
      <c r="A1119" s="2">
        <v>40361</v>
      </c>
      <c r="B1119" t="s">
        <v>281</v>
      </c>
      <c r="C1119">
        <v>12000</v>
      </c>
    </row>
    <row r="1120" spans="1:3" x14ac:dyDescent="0.35">
      <c r="A1120" s="2">
        <v>40361</v>
      </c>
      <c r="B1120" t="s">
        <v>281</v>
      </c>
      <c r="C1120">
        <v>-600000</v>
      </c>
    </row>
    <row r="1121" spans="1:3" x14ac:dyDescent="0.35">
      <c r="A1121" s="2">
        <v>40361</v>
      </c>
      <c r="B1121" t="s">
        <v>283</v>
      </c>
      <c r="C1121">
        <v>-3750000</v>
      </c>
    </row>
    <row r="1122" spans="1:3" x14ac:dyDescent="0.35">
      <c r="A1122" s="2">
        <v>40390</v>
      </c>
      <c r="B1122" t="s">
        <v>281</v>
      </c>
      <c r="C1122">
        <v>6500</v>
      </c>
    </row>
    <row r="1123" spans="1:3" x14ac:dyDescent="0.35">
      <c r="A1123" s="2">
        <v>40390</v>
      </c>
      <c r="B1123" t="s">
        <v>283</v>
      </c>
      <c r="C1123">
        <v>40625</v>
      </c>
    </row>
    <row r="1124" spans="1:3" x14ac:dyDescent="0.35">
      <c r="A1124" s="2">
        <v>40421</v>
      </c>
      <c r="B1124" t="s">
        <v>281</v>
      </c>
      <c r="C1124">
        <v>6500</v>
      </c>
    </row>
    <row r="1125" spans="1:3" x14ac:dyDescent="0.35">
      <c r="A1125" s="2">
        <v>40421</v>
      </c>
      <c r="B1125" t="s">
        <v>283</v>
      </c>
      <c r="C1125">
        <v>40625</v>
      </c>
    </row>
    <row r="1126" spans="1:3" x14ac:dyDescent="0.35">
      <c r="A1126" s="2">
        <v>40451</v>
      </c>
      <c r="B1126" t="s">
        <v>283</v>
      </c>
      <c r="C1126">
        <v>40625</v>
      </c>
    </row>
    <row r="1127" spans="1:3" x14ac:dyDescent="0.35">
      <c r="A1127" s="2">
        <v>40451</v>
      </c>
      <c r="B1127" t="s">
        <v>281</v>
      </c>
      <c r="C1127">
        <v>6500</v>
      </c>
    </row>
    <row r="1128" spans="1:3" x14ac:dyDescent="0.35">
      <c r="A1128" s="2">
        <v>40482</v>
      </c>
      <c r="B1128" t="s">
        <v>281</v>
      </c>
      <c r="C1128">
        <v>6500</v>
      </c>
    </row>
    <row r="1129" spans="1:3" x14ac:dyDescent="0.35">
      <c r="A1129" s="2">
        <v>40482</v>
      </c>
      <c r="B1129" t="s">
        <v>283</v>
      </c>
      <c r="C1129">
        <v>40625</v>
      </c>
    </row>
    <row r="1130" spans="1:3" x14ac:dyDescent="0.35">
      <c r="A1130" s="2">
        <v>40512</v>
      </c>
      <c r="B1130" t="s">
        <v>283</v>
      </c>
      <c r="C1130">
        <v>40625</v>
      </c>
    </row>
    <row r="1131" spans="1:3" x14ac:dyDescent="0.35">
      <c r="A1131" s="2">
        <v>40512</v>
      </c>
      <c r="B1131" t="s">
        <v>281</v>
      </c>
      <c r="C1131">
        <v>6500</v>
      </c>
    </row>
    <row r="1132" spans="1:3" x14ac:dyDescent="0.35">
      <c r="A1132" s="2">
        <v>40543</v>
      </c>
      <c r="B1132" t="s">
        <v>283</v>
      </c>
      <c r="C1132">
        <v>40625</v>
      </c>
    </row>
    <row r="1133" spans="1:3" x14ac:dyDescent="0.35">
      <c r="A1133" s="2">
        <v>40543</v>
      </c>
      <c r="B1133" t="s">
        <v>281</v>
      </c>
      <c r="C1133">
        <v>6500</v>
      </c>
    </row>
    <row r="1134" spans="1:3" x14ac:dyDescent="0.35">
      <c r="A1134" s="2">
        <v>40574</v>
      </c>
      <c r="B1134" t="s">
        <v>283</v>
      </c>
      <c r="C1134">
        <v>40625</v>
      </c>
    </row>
    <row r="1135" spans="1:3" x14ac:dyDescent="0.35">
      <c r="A1135" s="2">
        <v>40574</v>
      </c>
      <c r="B1135" t="s">
        <v>281</v>
      </c>
      <c r="C1135">
        <v>6500</v>
      </c>
    </row>
    <row r="1136" spans="1:3" x14ac:dyDescent="0.35">
      <c r="A1136" s="2">
        <v>40602</v>
      </c>
      <c r="B1136" t="s">
        <v>281</v>
      </c>
      <c r="C1136">
        <v>6500</v>
      </c>
    </row>
    <row r="1137" spans="1:3" x14ac:dyDescent="0.35">
      <c r="A1137" s="2">
        <v>40602</v>
      </c>
      <c r="B1137" t="s">
        <v>283</v>
      </c>
      <c r="C1137">
        <v>40625</v>
      </c>
    </row>
    <row r="1138" spans="1:3" x14ac:dyDescent="0.35">
      <c r="A1138" s="2">
        <v>40633</v>
      </c>
      <c r="B1138" t="s">
        <v>281</v>
      </c>
      <c r="C1138">
        <v>6500</v>
      </c>
    </row>
    <row r="1139" spans="1:3" x14ac:dyDescent="0.35">
      <c r="A1139" s="2">
        <v>40633</v>
      </c>
      <c r="B1139" t="s">
        <v>283</v>
      </c>
      <c r="C1139">
        <v>40625</v>
      </c>
    </row>
    <row r="1140" spans="1:3" x14ac:dyDescent="0.35">
      <c r="A1140" s="2">
        <v>40663</v>
      </c>
      <c r="B1140" t="s">
        <v>281</v>
      </c>
      <c r="C1140">
        <v>6500</v>
      </c>
    </row>
    <row r="1141" spans="1:3" x14ac:dyDescent="0.35">
      <c r="A1141" s="2">
        <v>40663</v>
      </c>
      <c r="B1141" t="s">
        <v>283</v>
      </c>
      <c r="C1141">
        <v>40625</v>
      </c>
    </row>
    <row r="1142" spans="1:3" x14ac:dyDescent="0.35">
      <c r="A1142" s="2">
        <v>40694</v>
      </c>
      <c r="B1142" t="s">
        <v>283</v>
      </c>
      <c r="C1142">
        <v>40625</v>
      </c>
    </row>
    <row r="1143" spans="1:3" x14ac:dyDescent="0.35">
      <c r="A1143" s="2">
        <v>40694</v>
      </c>
      <c r="B1143" t="s">
        <v>281</v>
      </c>
      <c r="C1143">
        <v>6500</v>
      </c>
    </row>
    <row r="1144" spans="1:3" x14ac:dyDescent="0.35">
      <c r="A1144" s="2">
        <v>40724</v>
      </c>
      <c r="B1144" t="s">
        <v>283</v>
      </c>
      <c r="C1144">
        <v>40625</v>
      </c>
    </row>
    <row r="1145" spans="1:3" x14ac:dyDescent="0.35">
      <c r="A1145" s="2">
        <v>40724</v>
      </c>
      <c r="B1145" t="s">
        <v>281</v>
      </c>
      <c r="C1145">
        <v>6500</v>
      </c>
    </row>
    <row r="1146" spans="1:3" x14ac:dyDescent="0.35">
      <c r="A1146" s="2">
        <v>40755</v>
      </c>
      <c r="B1146" t="s">
        <v>283</v>
      </c>
      <c r="C1146">
        <v>40625</v>
      </c>
    </row>
    <row r="1147" spans="1:3" x14ac:dyDescent="0.35">
      <c r="A1147" s="2">
        <v>40755</v>
      </c>
      <c r="B1147" t="s">
        <v>281</v>
      </c>
      <c r="C1147">
        <v>6500</v>
      </c>
    </row>
    <row r="1148" spans="1:3" x14ac:dyDescent="0.35">
      <c r="A1148" s="2">
        <v>40786</v>
      </c>
      <c r="B1148" t="s">
        <v>281</v>
      </c>
      <c r="C1148">
        <v>6500</v>
      </c>
    </row>
    <row r="1149" spans="1:3" x14ac:dyDescent="0.35">
      <c r="A1149" s="2">
        <v>40786</v>
      </c>
      <c r="B1149" t="s">
        <v>283</v>
      </c>
      <c r="C1149">
        <v>40625</v>
      </c>
    </row>
    <row r="1150" spans="1:3" x14ac:dyDescent="0.35">
      <c r="A1150" s="2">
        <v>40816</v>
      </c>
      <c r="B1150" t="s">
        <v>281</v>
      </c>
      <c r="C1150">
        <v>6500</v>
      </c>
    </row>
    <row r="1151" spans="1:3" x14ac:dyDescent="0.35">
      <c r="A1151" s="2">
        <v>40816</v>
      </c>
      <c r="B1151" t="s">
        <v>283</v>
      </c>
      <c r="C1151">
        <v>40625</v>
      </c>
    </row>
    <row r="1152" spans="1:3" x14ac:dyDescent="0.35">
      <c r="A1152" s="2">
        <v>40847</v>
      </c>
      <c r="B1152" t="s">
        <v>281</v>
      </c>
      <c r="C1152">
        <v>6500</v>
      </c>
    </row>
    <row r="1153" spans="1:3" x14ac:dyDescent="0.35">
      <c r="A1153" s="2">
        <v>40847</v>
      </c>
      <c r="B1153" t="s">
        <v>283</v>
      </c>
      <c r="C1153">
        <v>40625</v>
      </c>
    </row>
    <row r="1154" spans="1:3" x14ac:dyDescent="0.35">
      <c r="A1154" s="2">
        <v>40877</v>
      </c>
      <c r="B1154" t="s">
        <v>281</v>
      </c>
      <c r="C1154">
        <v>6500</v>
      </c>
    </row>
    <row r="1155" spans="1:3" x14ac:dyDescent="0.35">
      <c r="A1155" s="2">
        <v>40877</v>
      </c>
      <c r="B1155" t="s">
        <v>283</v>
      </c>
      <c r="C1155">
        <v>40625</v>
      </c>
    </row>
    <row r="1156" spans="1:3" x14ac:dyDescent="0.35">
      <c r="A1156" s="2">
        <v>40908</v>
      </c>
      <c r="B1156" t="s">
        <v>283</v>
      </c>
      <c r="C1156">
        <v>40625</v>
      </c>
    </row>
    <row r="1157" spans="1:3" x14ac:dyDescent="0.35">
      <c r="A1157" s="2">
        <v>40908</v>
      </c>
      <c r="B1157" t="s">
        <v>281</v>
      </c>
      <c r="C1157">
        <v>6500</v>
      </c>
    </row>
    <row r="1158" spans="1:3" x14ac:dyDescent="0.35">
      <c r="A1158" s="2">
        <v>40939</v>
      </c>
      <c r="B1158" t="s">
        <v>281</v>
      </c>
      <c r="C1158">
        <v>6500</v>
      </c>
    </row>
    <row r="1159" spans="1:3" x14ac:dyDescent="0.35">
      <c r="A1159" s="2">
        <v>40939</v>
      </c>
      <c r="B1159" t="s">
        <v>283</v>
      </c>
      <c r="C1159">
        <v>40625</v>
      </c>
    </row>
    <row r="1160" spans="1:3" x14ac:dyDescent="0.35">
      <c r="A1160" s="2">
        <v>40968</v>
      </c>
      <c r="B1160" t="s">
        <v>283</v>
      </c>
      <c r="C1160">
        <v>40625</v>
      </c>
    </row>
    <row r="1161" spans="1:3" x14ac:dyDescent="0.35">
      <c r="A1161" s="2">
        <v>40968</v>
      </c>
      <c r="B1161" t="s">
        <v>281</v>
      </c>
      <c r="C1161">
        <v>6500</v>
      </c>
    </row>
    <row r="1162" spans="1:3" x14ac:dyDescent="0.35">
      <c r="A1162" s="2">
        <v>40999</v>
      </c>
      <c r="B1162" t="s">
        <v>283</v>
      </c>
      <c r="C1162">
        <v>40625</v>
      </c>
    </row>
    <row r="1163" spans="1:3" x14ac:dyDescent="0.35">
      <c r="A1163" s="2">
        <v>40999</v>
      </c>
      <c r="B1163" t="s">
        <v>281</v>
      </c>
      <c r="C1163">
        <v>6500</v>
      </c>
    </row>
    <row r="1164" spans="1:3" x14ac:dyDescent="0.35">
      <c r="A1164" s="2">
        <v>41029</v>
      </c>
      <c r="B1164" t="s">
        <v>281</v>
      </c>
      <c r="C1164">
        <v>6500</v>
      </c>
    </row>
    <row r="1165" spans="1:3" x14ac:dyDescent="0.35">
      <c r="A1165" s="2">
        <v>41029</v>
      </c>
      <c r="B1165" t="s">
        <v>283</v>
      </c>
      <c r="C1165">
        <v>40625</v>
      </c>
    </row>
    <row r="1166" spans="1:3" x14ac:dyDescent="0.35">
      <c r="A1166" s="2">
        <v>41060</v>
      </c>
      <c r="B1166" t="s">
        <v>283</v>
      </c>
      <c r="C1166">
        <v>40625</v>
      </c>
    </row>
    <row r="1167" spans="1:3" x14ac:dyDescent="0.35">
      <c r="A1167" s="2">
        <v>41060</v>
      </c>
      <c r="B1167" t="s">
        <v>281</v>
      </c>
      <c r="C1167">
        <v>6500</v>
      </c>
    </row>
    <row r="1168" spans="1:3" x14ac:dyDescent="0.35">
      <c r="A1168" s="2">
        <v>41090</v>
      </c>
      <c r="B1168" t="s">
        <v>283</v>
      </c>
      <c r="C1168">
        <v>40625</v>
      </c>
    </row>
    <row r="1169" spans="1:3" x14ac:dyDescent="0.35">
      <c r="A1169" s="2">
        <v>41090</v>
      </c>
      <c r="B1169" t="s">
        <v>281</v>
      </c>
      <c r="C1169">
        <v>6500</v>
      </c>
    </row>
    <row r="1170" spans="1:3" x14ac:dyDescent="0.35">
      <c r="A1170" s="2">
        <v>41121</v>
      </c>
      <c r="B1170" t="s">
        <v>281</v>
      </c>
      <c r="C1170">
        <v>6500</v>
      </c>
    </row>
    <row r="1171" spans="1:3" x14ac:dyDescent="0.35">
      <c r="A1171" s="2">
        <v>41121</v>
      </c>
      <c r="B1171" t="s">
        <v>283</v>
      </c>
      <c r="C1171">
        <v>40625</v>
      </c>
    </row>
    <row r="1172" spans="1:3" x14ac:dyDescent="0.35">
      <c r="A1172" s="2">
        <v>41152</v>
      </c>
      <c r="B1172" t="s">
        <v>281</v>
      </c>
      <c r="C1172">
        <v>6500</v>
      </c>
    </row>
    <row r="1173" spans="1:3" x14ac:dyDescent="0.35">
      <c r="A1173" s="2">
        <v>41152</v>
      </c>
      <c r="B1173" t="s">
        <v>283</v>
      </c>
      <c r="C1173">
        <v>40625</v>
      </c>
    </row>
    <row r="1174" spans="1:3" x14ac:dyDescent="0.35">
      <c r="A1174" s="2">
        <v>41182</v>
      </c>
      <c r="B1174" t="s">
        <v>283</v>
      </c>
      <c r="C1174">
        <v>40625</v>
      </c>
    </row>
    <row r="1175" spans="1:3" x14ac:dyDescent="0.35">
      <c r="A1175" s="2">
        <v>41182</v>
      </c>
      <c r="B1175" t="s">
        <v>281</v>
      </c>
      <c r="C1175">
        <v>6500</v>
      </c>
    </row>
    <row r="1176" spans="1:3" x14ac:dyDescent="0.35">
      <c r="A1176" s="2">
        <v>41213</v>
      </c>
      <c r="B1176" t="s">
        <v>283</v>
      </c>
      <c r="C1176">
        <v>40625</v>
      </c>
    </row>
    <row r="1177" spans="1:3" x14ac:dyDescent="0.35">
      <c r="A1177" s="2">
        <v>41213</v>
      </c>
      <c r="B1177" t="s">
        <v>281</v>
      </c>
      <c r="C1177">
        <v>6500</v>
      </c>
    </row>
    <row r="1178" spans="1:3" x14ac:dyDescent="0.35">
      <c r="A1178" s="2">
        <v>41243</v>
      </c>
      <c r="B1178" t="s">
        <v>281</v>
      </c>
      <c r="C1178">
        <v>6500</v>
      </c>
    </row>
    <row r="1179" spans="1:3" x14ac:dyDescent="0.35">
      <c r="A1179" s="2">
        <v>41243</v>
      </c>
      <c r="B1179" t="s">
        <v>283</v>
      </c>
      <c r="C1179">
        <v>40625</v>
      </c>
    </row>
    <row r="1180" spans="1:3" x14ac:dyDescent="0.35">
      <c r="A1180" s="2">
        <v>41274</v>
      </c>
      <c r="B1180" t="s">
        <v>283</v>
      </c>
      <c r="C1180">
        <v>40625</v>
      </c>
    </row>
    <row r="1181" spans="1:3" x14ac:dyDescent="0.35">
      <c r="A1181" s="2">
        <v>41274</v>
      </c>
      <c r="B1181" t="s">
        <v>281</v>
      </c>
      <c r="C1181">
        <v>6500</v>
      </c>
    </row>
    <row r="1182" spans="1:3" x14ac:dyDescent="0.35">
      <c r="A1182" s="2">
        <v>41305</v>
      </c>
      <c r="B1182" t="s">
        <v>281</v>
      </c>
      <c r="C1182">
        <v>6500</v>
      </c>
    </row>
    <row r="1183" spans="1:3" x14ac:dyDescent="0.35">
      <c r="A1183" s="2">
        <v>41305</v>
      </c>
      <c r="B1183" t="s">
        <v>283</v>
      </c>
      <c r="C1183">
        <v>40625</v>
      </c>
    </row>
    <row r="1184" spans="1:3" x14ac:dyDescent="0.35">
      <c r="A1184" s="2">
        <v>41333</v>
      </c>
      <c r="B1184" t="s">
        <v>281</v>
      </c>
      <c r="C1184">
        <v>6500</v>
      </c>
    </row>
    <row r="1185" spans="1:3" x14ac:dyDescent="0.35">
      <c r="A1185" s="2">
        <v>41333</v>
      </c>
      <c r="B1185" t="s">
        <v>283</v>
      </c>
      <c r="C1185">
        <v>40625</v>
      </c>
    </row>
    <row r="1186" spans="1:3" x14ac:dyDescent="0.35">
      <c r="A1186" s="2">
        <v>41364</v>
      </c>
      <c r="B1186" t="s">
        <v>283</v>
      </c>
      <c r="C1186">
        <v>40625</v>
      </c>
    </row>
    <row r="1187" spans="1:3" x14ac:dyDescent="0.35">
      <c r="A1187" s="2">
        <v>41364</v>
      </c>
      <c r="B1187" t="s">
        <v>281</v>
      </c>
      <c r="C1187">
        <v>6500</v>
      </c>
    </row>
    <row r="1188" spans="1:3" x14ac:dyDescent="0.35">
      <c r="A1188" s="2">
        <v>41628</v>
      </c>
      <c r="B1188" t="s">
        <v>285</v>
      </c>
      <c r="C1188">
        <v>-7937770</v>
      </c>
    </row>
    <row r="1189" spans="1:3" x14ac:dyDescent="0.35">
      <c r="A1189" s="2">
        <v>41628</v>
      </c>
      <c r="B1189" t="s">
        <v>285</v>
      </c>
      <c r="C1189">
        <v>2901.9</v>
      </c>
    </row>
    <row r="1190" spans="1:3" x14ac:dyDescent="0.35">
      <c r="A1190" s="2">
        <v>41628</v>
      </c>
      <c r="B1190" t="s">
        <v>285</v>
      </c>
      <c r="C1190">
        <v>-96730</v>
      </c>
    </row>
    <row r="1191" spans="1:3" x14ac:dyDescent="0.35">
      <c r="A1191" s="2">
        <v>41628</v>
      </c>
      <c r="B1191" t="s">
        <v>285</v>
      </c>
      <c r="C1191">
        <v>160633.1</v>
      </c>
    </row>
    <row r="1192" spans="1:3" x14ac:dyDescent="0.35">
      <c r="A1192" s="2">
        <v>41639</v>
      </c>
      <c r="B1192" t="s">
        <v>285</v>
      </c>
      <c r="C1192">
        <v>35500.9</v>
      </c>
    </row>
    <row r="1193" spans="1:3" x14ac:dyDescent="0.35">
      <c r="A1193" s="2">
        <v>41639</v>
      </c>
      <c r="B1193" t="s">
        <v>285</v>
      </c>
      <c r="C1193">
        <v>127.2</v>
      </c>
    </row>
    <row r="1194" spans="1:3" x14ac:dyDescent="0.35">
      <c r="A1194" s="2">
        <v>41670</v>
      </c>
      <c r="B1194" t="s">
        <v>285</v>
      </c>
      <c r="C1194">
        <v>87187.5</v>
      </c>
    </row>
    <row r="1195" spans="1:3" x14ac:dyDescent="0.35">
      <c r="A1195" s="2">
        <v>41698</v>
      </c>
      <c r="B1195" t="s">
        <v>285</v>
      </c>
      <c r="C1195">
        <v>87187.5</v>
      </c>
    </row>
    <row r="1196" spans="1:3" x14ac:dyDescent="0.35">
      <c r="A1196" s="2">
        <v>41729</v>
      </c>
      <c r="B1196" t="s">
        <v>285</v>
      </c>
      <c r="C1196">
        <v>954.04</v>
      </c>
    </row>
    <row r="1197" spans="1:3" x14ac:dyDescent="0.35">
      <c r="A1197" s="2">
        <v>41729</v>
      </c>
      <c r="B1197" t="s">
        <v>285</v>
      </c>
      <c r="C1197">
        <v>91881.76</v>
      </c>
    </row>
    <row r="1198" spans="1:3" x14ac:dyDescent="0.35">
      <c r="A1198" s="2">
        <v>41759</v>
      </c>
      <c r="B1198" t="s">
        <v>285</v>
      </c>
      <c r="C1198">
        <v>87187.5</v>
      </c>
    </row>
    <row r="1199" spans="1:3" x14ac:dyDescent="0.35">
      <c r="A1199" s="2">
        <v>41790</v>
      </c>
      <c r="B1199" t="s">
        <v>285</v>
      </c>
      <c r="C1199">
        <v>87187.5</v>
      </c>
    </row>
    <row r="1200" spans="1:3" x14ac:dyDescent="0.35">
      <c r="A1200" s="2">
        <v>41820</v>
      </c>
      <c r="B1200" t="s">
        <v>285</v>
      </c>
      <c r="C1200">
        <v>964.64</v>
      </c>
    </row>
    <row r="1201" spans="1:3" x14ac:dyDescent="0.35">
      <c r="A1201" s="2">
        <v>41820</v>
      </c>
      <c r="B1201" t="s">
        <v>285</v>
      </c>
      <c r="C1201">
        <v>91933.9</v>
      </c>
    </row>
    <row r="1202" spans="1:3" x14ac:dyDescent="0.35">
      <c r="A1202" s="2">
        <v>41851</v>
      </c>
      <c r="B1202" t="s">
        <v>285</v>
      </c>
      <c r="C1202">
        <v>87187.5</v>
      </c>
    </row>
    <row r="1203" spans="1:3" x14ac:dyDescent="0.35">
      <c r="A1203" s="2">
        <v>41882</v>
      </c>
      <c r="B1203" t="s">
        <v>285</v>
      </c>
      <c r="C1203">
        <v>87187.5</v>
      </c>
    </row>
    <row r="1204" spans="1:3" x14ac:dyDescent="0.35">
      <c r="A1204" s="2">
        <v>41912</v>
      </c>
      <c r="B1204" t="s">
        <v>285</v>
      </c>
      <c r="C1204">
        <v>91986.06</v>
      </c>
    </row>
    <row r="1205" spans="1:3" x14ac:dyDescent="0.35">
      <c r="A1205" s="2">
        <v>41912</v>
      </c>
      <c r="B1205" t="s">
        <v>285</v>
      </c>
      <c r="C1205">
        <v>975.26</v>
      </c>
    </row>
    <row r="1206" spans="1:3" x14ac:dyDescent="0.35">
      <c r="A1206" s="2">
        <v>41943</v>
      </c>
      <c r="B1206" t="s">
        <v>285</v>
      </c>
      <c r="C1206">
        <v>87187.5</v>
      </c>
    </row>
    <row r="1207" spans="1:3" x14ac:dyDescent="0.35">
      <c r="A1207" s="2">
        <v>41943</v>
      </c>
      <c r="B1207" t="s">
        <v>285</v>
      </c>
      <c r="C1207">
        <v>-110</v>
      </c>
    </row>
    <row r="1208" spans="1:3" x14ac:dyDescent="0.35">
      <c r="A1208" s="2">
        <v>41973</v>
      </c>
      <c r="B1208" t="s">
        <v>285</v>
      </c>
      <c r="C1208">
        <v>87187.5</v>
      </c>
    </row>
    <row r="1209" spans="1:3" x14ac:dyDescent="0.35">
      <c r="A1209" s="2">
        <v>42004</v>
      </c>
      <c r="B1209" t="s">
        <v>285</v>
      </c>
      <c r="C1209">
        <v>91986.06</v>
      </c>
    </row>
    <row r="1210" spans="1:3" x14ac:dyDescent="0.35">
      <c r="A1210" s="2">
        <v>42004</v>
      </c>
      <c r="B1210" t="s">
        <v>285</v>
      </c>
      <c r="C1210">
        <v>975.26</v>
      </c>
    </row>
    <row r="1211" spans="1:3" x14ac:dyDescent="0.35">
      <c r="A1211" s="2">
        <v>42035</v>
      </c>
      <c r="B1211" t="s">
        <v>285</v>
      </c>
      <c r="C1211">
        <v>87187.5</v>
      </c>
    </row>
    <row r="1212" spans="1:3" x14ac:dyDescent="0.35">
      <c r="A1212" s="2">
        <v>42063</v>
      </c>
      <c r="B1212" t="s">
        <v>285</v>
      </c>
      <c r="C1212">
        <v>87187.5</v>
      </c>
    </row>
    <row r="1213" spans="1:3" x14ac:dyDescent="0.35">
      <c r="A1213" s="2">
        <v>42094</v>
      </c>
      <c r="B1213" t="s">
        <v>285</v>
      </c>
      <c r="C1213">
        <v>954.04</v>
      </c>
    </row>
    <row r="1214" spans="1:3" x14ac:dyDescent="0.35">
      <c r="A1214" s="2">
        <v>42094</v>
      </c>
      <c r="B1214" t="s">
        <v>285</v>
      </c>
      <c r="C1214">
        <v>91881.76</v>
      </c>
    </row>
    <row r="1215" spans="1:3" x14ac:dyDescent="0.35">
      <c r="A1215" s="2">
        <v>42124</v>
      </c>
      <c r="B1215" t="s">
        <v>285</v>
      </c>
      <c r="C1215">
        <v>77500</v>
      </c>
    </row>
    <row r="1216" spans="1:3" x14ac:dyDescent="0.35">
      <c r="A1216" s="2">
        <v>42155</v>
      </c>
      <c r="B1216" t="s">
        <v>285</v>
      </c>
      <c r="C1216">
        <v>77629.16</v>
      </c>
    </row>
    <row r="1217" spans="1:3" x14ac:dyDescent="0.35">
      <c r="A1217" s="2">
        <v>42185</v>
      </c>
      <c r="B1217" t="s">
        <v>285</v>
      </c>
      <c r="C1217">
        <v>82504.94</v>
      </c>
    </row>
    <row r="1218" spans="1:3" x14ac:dyDescent="0.35">
      <c r="A1218" s="2">
        <v>42185</v>
      </c>
      <c r="B1218" t="s">
        <v>285</v>
      </c>
      <c r="C1218">
        <v>964.64</v>
      </c>
    </row>
    <row r="1219" spans="1:3" x14ac:dyDescent="0.35">
      <c r="A1219" s="2">
        <v>42216</v>
      </c>
      <c r="B1219" t="s">
        <v>285</v>
      </c>
      <c r="C1219">
        <v>77888.14</v>
      </c>
    </row>
    <row r="1220" spans="1:3" x14ac:dyDescent="0.35">
      <c r="A1220" s="2">
        <v>42247</v>
      </c>
      <c r="B1220" t="s">
        <v>285</v>
      </c>
      <c r="C1220">
        <v>78017.960000000006</v>
      </c>
    </row>
    <row r="1221" spans="1:3" x14ac:dyDescent="0.35">
      <c r="A1221" s="2">
        <v>42277</v>
      </c>
      <c r="B1221" t="s">
        <v>285</v>
      </c>
      <c r="C1221">
        <v>975.26</v>
      </c>
    </row>
    <row r="1222" spans="1:3" x14ac:dyDescent="0.35">
      <c r="A1222" s="2">
        <v>42277</v>
      </c>
      <c r="B1222" t="s">
        <v>285</v>
      </c>
      <c r="C1222">
        <v>82946.539999999994</v>
      </c>
    </row>
    <row r="1223" spans="1:3" x14ac:dyDescent="0.35">
      <c r="A1223" s="2">
        <v>42308</v>
      </c>
      <c r="B1223" t="s">
        <v>285</v>
      </c>
      <c r="C1223">
        <v>78278.240000000005</v>
      </c>
    </row>
    <row r="1224" spans="1:3" x14ac:dyDescent="0.35">
      <c r="A1224" s="2">
        <v>42314</v>
      </c>
      <c r="B1224" t="s">
        <v>285</v>
      </c>
      <c r="C1224">
        <v>-87024</v>
      </c>
    </row>
    <row r="1225" spans="1:3" x14ac:dyDescent="0.35">
      <c r="A1225" s="2">
        <v>42338</v>
      </c>
      <c r="B1225" t="s">
        <v>285</v>
      </c>
      <c r="C1225">
        <v>78408.7</v>
      </c>
    </row>
    <row r="1226" spans="1:3" x14ac:dyDescent="0.35">
      <c r="A1226" s="2">
        <v>42369</v>
      </c>
      <c r="B1226" t="s">
        <v>285</v>
      </c>
      <c r="C1226">
        <v>80681.460000000006</v>
      </c>
    </row>
    <row r="1227" spans="1:3" x14ac:dyDescent="0.35">
      <c r="A1227" s="2">
        <v>42369</v>
      </c>
      <c r="B1227" t="s">
        <v>285</v>
      </c>
      <c r="C1227">
        <v>975.26</v>
      </c>
    </row>
    <row r="1228" spans="1:3" x14ac:dyDescent="0.35">
      <c r="A1228" s="2">
        <v>42400</v>
      </c>
      <c r="B1228" t="s">
        <v>285</v>
      </c>
      <c r="C1228">
        <v>78668.320000000007</v>
      </c>
    </row>
    <row r="1229" spans="1:3" x14ac:dyDescent="0.35">
      <c r="A1229" s="2">
        <v>42429</v>
      </c>
      <c r="B1229" t="s">
        <v>285</v>
      </c>
      <c r="C1229">
        <v>78668.320000000007</v>
      </c>
    </row>
    <row r="1230" spans="1:3" x14ac:dyDescent="0.35">
      <c r="A1230" s="2">
        <v>42460</v>
      </c>
      <c r="B1230" t="s">
        <v>285</v>
      </c>
      <c r="C1230">
        <v>2700.36</v>
      </c>
    </row>
    <row r="1231" spans="1:3" x14ac:dyDescent="0.35">
      <c r="A1231" s="2">
        <v>42460</v>
      </c>
      <c r="B1231" t="s">
        <v>285</v>
      </c>
      <c r="C1231">
        <v>83414.720000000001</v>
      </c>
    </row>
    <row r="1232" spans="1:3" x14ac:dyDescent="0.35">
      <c r="A1232" s="2">
        <v>42472</v>
      </c>
      <c r="B1232" t="s">
        <v>285</v>
      </c>
      <c r="C1232">
        <v>500000</v>
      </c>
    </row>
    <row r="1233" spans="1:3" x14ac:dyDescent="0.35">
      <c r="A1233" s="2">
        <v>42490</v>
      </c>
      <c r="B1233" t="s">
        <v>285</v>
      </c>
      <c r="C1233">
        <v>74447.88</v>
      </c>
    </row>
    <row r="1234" spans="1:3" x14ac:dyDescent="0.35">
      <c r="A1234" s="2">
        <v>42502</v>
      </c>
      <c r="B1234" t="s">
        <v>285</v>
      </c>
      <c r="C1234">
        <v>150000</v>
      </c>
    </row>
    <row r="1235" spans="1:3" x14ac:dyDescent="0.35">
      <c r="A1235" s="2">
        <v>42521</v>
      </c>
      <c r="B1235" t="s">
        <v>285</v>
      </c>
      <c r="C1235">
        <v>71595.34</v>
      </c>
    </row>
    <row r="1236" spans="1:3" x14ac:dyDescent="0.35">
      <c r="A1236" s="2">
        <v>42551</v>
      </c>
      <c r="B1236" t="s">
        <v>285</v>
      </c>
      <c r="C1236">
        <v>2700.36</v>
      </c>
    </row>
    <row r="1237" spans="1:3" x14ac:dyDescent="0.35">
      <c r="A1237" s="2">
        <v>42551</v>
      </c>
      <c r="B1237" t="s">
        <v>285</v>
      </c>
      <c r="C1237">
        <v>77308.06</v>
      </c>
    </row>
    <row r="1238" spans="1:3" x14ac:dyDescent="0.35">
      <c r="A1238" s="2">
        <v>42582</v>
      </c>
      <c r="B1238" t="s">
        <v>285</v>
      </c>
      <c r="C1238">
        <v>72931.3</v>
      </c>
    </row>
    <row r="1239" spans="1:3" x14ac:dyDescent="0.35">
      <c r="A1239" s="2">
        <v>42613</v>
      </c>
      <c r="B1239" t="s">
        <v>285</v>
      </c>
      <c r="C1239">
        <v>72931.3</v>
      </c>
    </row>
    <row r="1240" spans="1:3" x14ac:dyDescent="0.35">
      <c r="A1240" s="2">
        <v>42643</v>
      </c>
      <c r="B1240" t="s">
        <v>285</v>
      </c>
      <c r="C1240">
        <v>2730.04</v>
      </c>
    </row>
    <row r="1241" spans="1:3" x14ac:dyDescent="0.35">
      <c r="A1241" s="2">
        <v>42643</v>
      </c>
      <c r="B1241" t="s">
        <v>285</v>
      </c>
      <c r="C1241">
        <v>77729.86</v>
      </c>
    </row>
    <row r="1242" spans="1:3" x14ac:dyDescent="0.35">
      <c r="A1242" s="2">
        <v>42674</v>
      </c>
      <c r="B1242" t="s">
        <v>285</v>
      </c>
      <c r="C1242">
        <v>73295.960000000006</v>
      </c>
    </row>
    <row r="1243" spans="1:3" x14ac:dyDescent="0.35">
      <c r="A1243" s="2">
        <v>42704</v>
      </c>
      <c r="B1243" t="s">
        <v>285</v>
      </c>
      <c r="C1243">
        <v>73295.960000000006</v>
      </c>
    </row>
    <row r="1244" spans="1:3" x14ac:dyDescent="0.35">
      <c r="A1244" s="2">
        <v>42735</v>
      </c>
      <c r="B1244" t="s">
        <v>285</v>
      </c>
      <c r="C1244">
        <v>78094.52</v>
      </c>
    </row>
    <row r="1245" spans="1:3" x14ac:dyDescent="0.35">
      <c r="A1245" s="2">
        <v>42735</v>
      </c>
      <c r="B1245" t="s">
        <v>285</v>
      </c>
      <c r="C1245">
        <v>2730.04</v>
      </c>
    </row>
    <row r="1246" spans="1:3" x14ac:dyDescent="0.35">
      <c r="A1246" s="2">
        <v>42766</v>
      </c>
      <c r="B1246" t="s">
        <v>285</v>
      </c>
      <c r="C1246">
        <v>73662.44</v>
      </c>
    </row>
    <row r="1247" spans="1:3" x14ac:dyDescent="0.35">
      <c r="A1247" s="2">
        <v>42790</v>
      </c>
      <c r="B1247" t="s">
        <v>285</v>
      </c>
      <c r="C1247">
        <v>300000</v>
      </c>
    </row>
    <row r="1248" spans="1:3" x14ac:dyDescent="0.35">
      <c r="A1248" s="2">
        <v>42793</v>
      </c>
      <c r="B1248" t="s">
        <v>285</v>
      </c>
      <c r="C1248">
        <v>450000</v>
      </c>
    </row>
    <row r="1249" spans="1:3" x14ac:dyDescent="0.35">
      <c r="A1249" s="2">
        <v>42794</v>
      </c>
      <c r="B1249" t="s">
        <v>285</v>
      </c>
      <c r="C1249">
        <v>72613</v>
      </c>
    </row>
    <row r="1250" spans="1:3" x14ac:dyDescent="0.35">
      <c r="A1250" s="2">
        <v>42825</v>
      </c>
      <c r="B1250" t="s">
        <v>285</v>
      </c>
      <c r="C1250">
        <v>70856.7</v>
      </c>
    </row>
    <row r="1251" spans="1:3" x14ac:dyDescent="0.35">
      <c r="A1251" s="2">
        <v>42825</v>
      </c>
      <c r="B1251" t="s">
        <v>285</v>
      </c>
      <c r="C1251">
        <v>2670.68</v>
      </c>
    </row>
    <row r="1252" spans="1:3" x14ac:dyDescent="0.35">
      <c r="A1252" s="2">
        <v>42855</v>
      </c>
      <c r="B1252" t="s">
        <v>285</v>
      </c>
      <c r="C1252">
        <v>66516.98</v>
      </c>
    </row>
    <row r="1253" spans="1:3" x14ac:dyDescent="0.35">
      <c r="A1253" s="2">
        <v>42886</v>
      </c>
      <c r="B1253" t="s">
        <v>285</v>
      </c>
      <c r="C1253">
        <v>66516.98</v>
      </c>
    </row>
    <row r="1254" spans="1:3" x14ac:dyDescent="0.35">
      <c r="A1254" s="2">
        <v>42916</v>
      </c>
      <c r="B1254" t="s">
        <v>285</v>
      </c>
      <c r="C1254">
        <v>71263.38</v>
      </c>
    </row>
    <row r="1255" spans="1:3" x14ac:dyDescent="0.35">
      <c r="A1255" s="2">
        <v>42916</v>
      </c>
      <c r="B1255" t="s">
        <v>285</v>
      </c>
      <c r="C1255">
        <v>2700.36</v>
      </c>
    </row>
    <row r="1256" spans="1:3" x14ac:dyDescent="0.35">
      <c r="A1256" s="2">
        <v>42947</v>
      </c>
      <c r="B1256" t="s">
        <v>285</v>
      </c>
      <c r="C1256">
        <v>66849.58</v>
      </c>
    </row>
    <row r="1257" spans="1:3" x14ac:dyDescent="0.35">
      <c r="A1257" s="2">
        <v>42978</v>
      </c>
      <c r="B1257" t="s">
        <v>285</v>
      </c>
      <c r="C1257">
        <v>66849.58</v>
      </c>
    </row>
    <row r="1258" spans="1:3" x14ac:dyDescent="0.35">
      <c r="A1258" s="2">
        <v>43008</v>
      </c>
      <c r="B1258" t="s">
        <v>285</v>
      </c>
      <c r="C1258">
        <v>71648.14</v>
      </c>
    </row>
    <row r="1259" spans="1:3" x14ac:dyDescent="0.35">
      <c r="A1259" s="2">
        <v>43008</v>
      </c>
      <c r="B1259" t="s">
        <v>285</v>
      </c>
      <c r="C1259">
        <v>2730.04</v>
      </c>
    </row>
    <row r="1260" spans="1:3" x14ac:dyDescent="0.35">
      <c r="A1260" s="2">
        <v>43039</v>
      </c>
      <c r="B1260" t="s">
        <v>285</v>
      </c>
      <c r="C1260">
        <v>67183.820000000007</v>
      </c>
    </row>
    <row r="1261" spans="1:3" x14ac:dyDescent="0.35">
      <c r="A1261" s="2">
        <v>43069</v>
      </c>
      <c r="B1261" t="s">
        <v>285</v>
      </c>
      <c r="C1261">
        <v>67183.820000000007</v>
      </c>
    </row>
    <row r="1262" spans="1:3" x14ac:dyDescent="0.35">
      <c r="A1262" s="2">
        <v>43100</v>
      </c>
      <c r="B1262" t="s">
        <v>285</v>
      </c>
      <c r="C1262">
        <v>2730.04</v>
      </c>
    </row>
    <row r="1263" spans="1:3" x14ac:dyDescent="0.35">
      <c r="A1263" s="2">
        <v>43100</v>
      </c>
      <c r="B1263" t="s">
        <v>285</v>
      </c>
      <c r="C1263">
        <v>71982.38</v>
      </c>
    </row>
    <row r="1264" spans="1:3" x14ac:dyDescent="0.35">
      <c r="A1264" s="2">
        <v>43131</v>
      </c>
      <c r="B1264" t="s">
        <v>285</v>
      </c>
      <c r="C1264">
        <v>75959.7</v>
      </c>
    </row>
    <row r="1265" spans="1:3" x14ac:dyDescent="0.35">
      <c r="A1265" s="2">
        <v>43159</v>
      </c>
      <c r="B1265" t="s">
        <v>285</v>
      </c>
      <c r="C1265">
        <v>75959.7</v>
      </c>
    </row>
    <row r="1266" spans="1:3" x14ac:dyDescent="0.35">
      <c r="A1266" s="2">
        <v>43190</v>
      </c>
      <c r="B1266" t="s">
        <v>285</v>
      </c>
      <c r="C1266">
        <v>80653.960000000006</v>
      </c>
    </row>
    <row r="1267" spans="1:3" x14ac:dyDescent="0.35">
      <c r="A1267" s="2">
        <v>43190</v>
      </c>
      <c r="B1267" t="s">
        <v>285</v>
      </c>
      <c r="C1267">
        <v>2670.68</v>
      </c>
    </row>
    <row r="1268" spans="1:3" x14ac:dyDescent="0.35">
      <c r="A1268" s="2">
        <v>43192</v>
      </c>
      <c r="B1268" t="s">
        <v>285</v>
      </c>
      <c r="C1268">
        <v>300000</v>
      </c>
    </row>
    <row r="1269" spans="1:3" x14ac:dyDescent="0.35">
      <c r="A1269" s="2">
        <v>43220</v>
      </c>
      <c r="B1269" t="s">
        <v>285</v>
      </c>
      <c r="C1269">
        <v>72809.7</v>
      </c>
    </row>
    <row r="1270" spans="1:3" x14ac:dyDescent="0.35">
      <c r="A1270" s="2">
        <v>43251</v>
      </c>
      <c r="B1270" t="s">
        <v>285</v>
      </c>
      <c r="C1270">
        <v>72584.7</v>
      </c>
    </row>
    <row r="1271" spans="1:3" x14ac:dyDescent="0.35">
      <c r="A1271" s="2">
        <v>43281</v>
      </c>
      <c r="B1271" t="s">
        <v>285</v>
      </c>
      <c r="C1271">
        <v>77331.100000000006</v>
      </c>
    </row>
    <row r="1272" spans="1:3" x14ac:dyDescent="0.35">
      <c r="A1272" s="2">
        <v>43281</v>
      </c>
      <c r="B1272" t="s">
        <v>285</v>
      </c>
      <c r="C1272">
        <v>2700.36</v>
      </c>
    </row>
    <row r="1273" spans="1:3" x14ac:dyDescent="0.35">
      <c r="A1273" s="2">
        <v>43312</v>
      </c>
      <c r="B1273" t="s">
        <v>285</v>
      </c>
      <c r="C1273">
        <v>72584.7</v>
      </c>
    </row>
    <row r="1274" spans="1:3" x14ac:dyDescent="0.35">
      <c r="A1274" s="2">
        <v>43343</v>
      </c>
      <c r="B1274" t="s">
        <v>285</v>
      </c>
      <c r="C1274">
        <v>72584.7</v>
      </c>
    </row>
    <row r="1275" spans="1:3" x14ac:dyDescent="0.35">
      <c r="A1275" s="2">
        <v>43373</v>
      </c>
      <c r="B1275" t="s">
        <v>285</v>
      </c>
      <c r="C1275">
        <v>77383.259999999995</v>
      </c>
    </row>
    <row r="1276" spans="1:3" x14ac:dyDescent="0.35">
      <c r="A1276" s="2">
        <v>43373</v>
      </c>
      <c r="B1276" t="s">
        <v>285</v>
      </c>
      <c r="C1276">
        <v>2730.04</v>
      </c>
    </row>
    <row r="1277" spans="1:3" x14ac:dyDescent="0.35">
      <c r="A1277" s="2">
        <v>43404</v>
      </c>
      <c r="B1277" t="s">
        <v>285</v>
      </c>
      <c r="C1277">
        <v>72584.7</v>
      </c>
    </row>
    <row r="1278" spans="1:3" x14ac:dyDescent="0.35">
      <c r="A1278" s="2">
        <v>43434</v>
      </c>
      <c r="B1278" t="s">
        <v>285</v>
      </c>
      <c r="C1278">
        <v>72584.7</v>
      </c>
    </row>
    <row r="1279" spans="1:3" x14ac:dyDescent="0.35">
      <c r="A1279" s="2">
        <v>43461</v>
      </c>
      <c r="B1279" t="s">
        <v>285</v>
      </c>
      <c r="C1279">
        <v>750000</v>
      </c>
    </row>
    <row r="1280" spans="1:3" x14ac:dyDescent="0.35">
      <c r="A1280" s="2">
        <v>43465</v>
      </c>
      <c r="B1280" t="s">
        <v>285</v>
      </c>
      <c r="C1280">
        <v>5487770</v>
      </c>
    </row>
    <row r="1281" spans="1:3" x14ac:dyDescent="0.35">
      <c r="A1281" s="2">
        <v>43465</v>
      </c>
      <c r="B1281" t="s">
        <v>285</v>
      </c>
      <c r="C1281">
        <v>1603726.96</v>
      </c>
    </row>
    <row r="1282" spans="1:3" x14ac:dyDescent="0.35">
      <c r="A1282" s="2">
        <v>43465</v>
      </c>
      <c r="B1282" t="s">
        <v>285</v>
      </c>
      <c r="C1282">
        <v>401973.78</v>
      </c>
    </row>
    <row r="1283" spans="1:3" x14ac:dyDescent="0.35">
      <c r="A1283" s="2">
        <v>43465</v>
      </c>
      <c r="B1283" t="s">
        <v>285</v>
      </c>
      <c r="C1283">
        <v>183864</v>
      </c>
    </row>
    <row r="1284" spans="1:3" x14ac:dyDescent="0.35">
      <c r="A1284" s="2">
        <v>43465</v>
      </c>
      <c r="B1284" t="s">
        <v>285</v>
      </c>
      <c r="C1284">
        <v>76539.520000000004</v>
      </c>
    </row>
    <row r="1285" spans="1:3" x14ac:dyDescent="0.35">
      <c r="A1285" s="2">
        <v>43595</v>
      </c>
      <c r="B1285" t="s">
        <v>285</v>
      </c>
      <c r="C1285">
        <v>47246.32</v>
      </c>
    </row>
    <row r="1286" spans="1:3" x14ac:dyDescent="0.35">
      <c r="A1286" s="2">
        <v>44033</v>
      </c>
      <c r="B1286" t="s">
        <v>285</v>
      </c>
      <c r="C1286">
        <v>25440.32</v>
      </c>
    </row>
    <row r="1287" spans="1:3" x14ac:dyDescent="0.35">
      <c r="A1287" s="2">
        <v>44665</v>
      </c>
      <c r="B1287" t="s">
        <v>285</v>
      </c>
      <c r="C1287">
        <v>4282.34</v>
      </c>
    </row>
    <row r="1288" spans="1:3" x14ac:dyDescent="0.35">
      <c r="A1288" s="2">
        <v>43455</v>
      </c>
      <c r="B1288" t="s">
        <v>288</v>
      </c>
      <c r="C1288">
        <v>-4975000</v>
      </c>
    </row>
    <row r="1289" spans="1:3" x14ac:dyDescent="0.35">
      <c r="A1289" s="2">
        <v>43455</v>
      </c>
      <c r="B1289" t="s">
        <v>288</v>
      </c>
      <c r="C1289">
        <v>99500</v>
      </c>
    </row>
    <row r="1290" spans="1:3" x14ac:dyDescent="0.35">
      <c r="A1290" s="2">
        <v>43465</v>
      </c>
      <c r="B1290" t="s">
        <v>288</v>
      </c>
      <c r="C1290">
        <v>18241.68</v>
      </c>
    </row>
    <row r="1291" spans="1:3" x14ac:dyDescent="0.35">
      <c r="A1291" s="2">
        <v>43465</v>
      </c>
      <c r="B1291" t="s">
        <v>288</v>
      </c>
      <c r="C1291">
        <v>1520.13</v>
      </c>
    </row>
    <row r="1292" spans="1:3" x14ac:dyDescent="0.35">
      <c r="A1292" s="2">
        <v>43496</v>
      </c>
      <c r="B1292" t="s">
        <v>288</v>
      </c>
      <c r="C1292">
        <v>49750</v>
      </c>
    </row>
    <row r="1293" spans="1:3" x14ac:dyDescent="0.35">
      <c r="A1293" s="2">
        <v>43496</v>
      </c>
      <c r="B1293" t="s">
        <v>288</v>
      </c>
      <c r="C1293">
        <v>4145.83</v>
      </c>
    </row>
    <row r="1294" spans="1:3" x14ac:dyDescent="0.35">
      <c r="A1294" s="2">
        <v>43524</v>
      </c>
      <c r="B1294" t="s">
        <v>288</v>
      </c>
      <c r="C1294">
        <v>4145.83</v>
      </c>
    </row>
    <row r="1295" spans="1:3" x14ac:dyDescent="0.35">
      <c r="A1295" s="2">
        <v>43524</v>
      </c>
      <c r="B1295" t="s">
        <v>288</v>
      </c>
      <c r="C1295">
        <v>49750</v>
      </c>
    </row>
    <row r="1296" spans="1:3" x14ac:dyDescent="0.35">
      <c r="A1296" s="2">
        <v>43555</v>
      </c>
      <c r="B1296" t="s">
        <v>288</v>
      </c>
      <c r="C1296">
        <v>4145.83</v>
      </c>
    </row>
    <row r="1297" spans="1:3" x14ac:dyDescent="0.35">
      <c r="A1297" s="2">
        <v>43555</v>
      </c>
      <c r="B1297" t="s">
        <v>288</v>
      </c>
      <c r="C1297">
        <v>49750</v>
      </c>
    </row>
    <row r="1298" spans="1:3" x14ac:dyDescent="0.35">
      <c r="A1298" s="2">
        <v>43585</v>
      </c>
      <c r="B1298" t="s">
        <v>288</v>
      </c>
      <c r="C1298">
        <v>49750</v>
      </c>
    </row>
    <row r="1299" spans="1:3" x14ac:dyDescent="0.35">
      <c r="A1299" s="2">
        <v>43585</v>
      </c>
      <c r="B1299" t="s">
        <v>288</v>
      </c>
      <c r="C1299">
        <v>4145.83</v>
      </c>
    </row>
    <row r="1300" spans="1:3" x14ac:dyDescent="0.35">
      <c r="A1300" s="2">
        <v>43616</v>
      </c>
      <c r="B1300" t="s">
        <v>288</v>
      </c>
      <c r="C1300">
        <v>4145.83</v>
      </c>
    </row>
    <row r="1301" spans="1:3" x14ac:dyDescent="0.35">
      <c r="A1301" s="2">
        <v>43616</v>
      </c>
      <c r="B1301" t="s">
        <v>288</v>
      </c>
      <c r="C1301">
        <v>49750</v>
      </c>
    </row>
    <row r="1302" spans="1:3" x14ac:dyDescent="0.35">
      <c r="A1302" s="2">
        <v>43646</v>
      </c>
      <c r="B1302" t="s">
        <v>288</v>
      </c>
      <c r="C1302">
        <v>49750</v>
      </c>
    </row>
    <row r="1303" spans="1:3" x14ac:dyDescent="0.35">
      <c r="A1303" s="2">
        <v>43646</v>
      </c>
      <c r="B1303" t="s">
        <v>288</v>
      </c>
      <c r="C1303">
        <v>4145.83</v>
      </c>
    </row>
    <row r="1304" spans="1:3" x14ac:dyDescent="0.35">
      <c r="A1304" s="2">
        <v>43677</v>
      </c>
      <c r="B1304" t="s">
        <v>288</v>
      </c>
      <c r="C1304">
        <v>4145.83</v>
      </c>
    </row>
    <row r="1305" spans="1:3" x14ac:dyDescent="0.35">
      <c r="A1305" s="2">
        <v>43677</v>
      </c>
      <c r="B1305" t="s">
        <v>288</v>
      </c>
      <c r="C1305">
        <v>49750</v>
      </c>
    </row>
    <row r="1306" spans="1:3" x14ac:dyDescent="0.35">
      <c r="A1306" s="2">
        <v>43708</v>
      </c>
      <c r="B1306" t="s">
        <v>288</v>
      </c>
      <c r="C1306">
        <v>4145.83</v>
      </c>
    </row>
    <row r="1307" spans="1:3" x14ac:dyDescent="0.35">
      <c r="A1307" s="2">
        <v>43708</v>
      </c>
      <c r="B1307" t="s">
        <v>288</v>
      </c>
      <c r="C1307">
        <v>49750</v>
      </c>
    </row>
    <row r="1308" spans="1:3" x14ac:dyDescent="0.35">
      <c r="A1308" s="2">
        <v>43738</v>
      </c>
      <c r="B1308" t="s">
        <v>288</v>
      </c>
      <c r="C1308">
        <v>4145.83</v>
      </c>
    </row>
    <row r="1309" spans="1:3" x14ac:dyDescent="0.35">
      <c r="A1309" s="2">
        <v>43738</v>
      </c>
      <c r="B1309" t="s">
        <v>288</v>
      </c>
      <c r="C1309">
        <v>49750</v>
      </c>
    </row>
    <row r="1310" spans="1:3" x14ac:dyDescent="0.35">
      <c r="A1310" s="2">
        <v>43769</v>
      </c>
      <c r="B1310" t="s">
        <v>288</v>
      </c>
      <c r="C1310">
        <v>4145.83</v>
      </c>
    </row>
    <row r="1311" spans="1:3" x14ac:dyDescent="0.35">
      <c r="A1311" s="2">
        <v>43769</v>
      </c>
      <c r="B1311" t="s">
        <v>288</v>
      </c>
      <c r="C1311">
        <v>49750</v>
      </c>
    </row>
    <row r="1312" spans="1:3" x14ac:dyDescent="0.35">
      <c r="A1312" s="2">
        <v>43799</v>
      </c>
      <c r="B1312" t="s">
        <v>288</v>
      </c>
      <c r="C1312">
        <v>49750</v>
      </c>
    </row>
    <row r="1313" spans="1:3" x14ac:dyDescent="0.35">
      <c r="A1313" s="2">
        <v>43799</v>
      </c>
      <c r="B1313" t="s">
        <v>288</v>
      </c>
      <c r="C1313">
        <v>4145.83</v>
      </c>
    </row>
    <row r="1314" spans="1:3" x14ac:dyDescent="0.35">
      <c r="A1314" s="2">
        <v>43830</v>
      </c>
      <c r="B1314" t="s">
        <v>288</v>
      </c>
      <c r="C1314">
        <v>4145.83</v>
      </c>
    </row>
    <row r="1315" spans="1:3" x14ac:dyDescent="0.35">
      <c r="A1315" s="2">
        <v>43830</v>
      </c>
      <c r="B1315" t="s">
        <v>288</v>
      </c>
      <c r="C1315">
        <v>49750</v>
      </c>
    </row>
    <row r="1316" spans="1:3" x14ac:dyDescent="0.35">
      <c r="A1316" s="2">
        <v>43861</v>
      </c>
      <c r="B1316" t="s">
        <v>288</v>
      </c>
      <c r="C1316">
        <v>49750</v>
      </c>
    </row>
    <row r="1317" spans="1:3" x14ac:dyDescent="0.35">
      <c r="A1317" s="2">
        <v>43861</v>
      </c>
      <c r="B1317" t="s">
        <v>288</v>
      </c>
      <c r="C1317">
        <v>4145.83</v>
      </c>
    </row>
    <row r="1318" spans="1:3" x14ac:dyDescent="0.35">
      <c r="A1318" s="2">
        <v>43890</v>
      </c>
      <c r="B1318" t="s">
        <v>288</v>
      </c>
      <c r="C1318">
        <v>49750</v>
      </c>
    </row>
    <row r="1319" spans="1:3" x14ac:dyDescent="0.35">
      <c r="A1319" s="2">
        <v>43890</v>
      </c>
      <c r="B1319" t="s">
        <v>288</v>
      </c>
      <c r="C1319">
        <v>4145.83</v>
      </c>
    </row>
    <row r="1320" spans="1:3" x14ac:dyDescent="0.35">
      <c r="A1320" s="2">
        <v>43921</v>
      </c>
      <c r="B1320" t="s">
        <v>288</v>
      </c>
      <c r="C1320">
        <v>49750</v>
      </c>
    </row>
    <row r="1321" spans="1:3" x14ac:dyDescent="0.35">
      <c r="A1321" s="2">
        <v>43921</v>
      </c>
      <c r="B1321" t="s">
        <v>288</v>
      </c>
      <c r="C1321">
        <v>4145.83</v>
      </c>
    </row>
    <row r="1322" spans="1:3" x14ac:dyDescent="0.35">
      <c r="A1322" s="2">
        <v>43951</v>
      </c>
      <c r="B1322" t="s">
        <v>288</v>
      </c>
      <c r="C1322">
        <v>49750</v>
      </c>
    </row>
    <row r="1323" spans="1:3" x14ac:dyDescent="0.35">
      <c r="A1323" s="2">
        <v>43951</v>
      </c>
      <c r="B1323" t="s">
        <v>288</v>
      </c>
      <c r="C1323">
        <v>4145.83</v>
      </c>
    </row>
    <row r="1324" spans="1:3" x14ac:dyDescent="0.35">
      <c r="A1324" s="2">
        <v>43982</v>
      </c>
      <c r="B1324" t="s">
        <v>288</v>
      </c>
      <c r="C1324">
        <v>4145.83</v>
      </c>
    </row>
    <row r="1325" spans="1:3" x14ac:dyDescent="0.35">
      <c r="A1325" s="2">
        <v>43982</v>
      </c>
      <c r="B1325" t="s">
        <v>288</v>
      </c>
      <c r="C1325">
        <v>49750</v>
      </c>
    </row>
    <row r="1326" spans="1:3" x14ac:dyDescent="0.35">
      <c r="A1326" s="2">
        <v>44012</v>
      </c>
      <c r="B1326" t="s">
        <v>288</v>
      </c>
      <c r="C1326">
        <v>49750</v>
      </c>
    </row>
    <row r="1327" spans="1:3" x14ac:dyDescent="0.35">
      <c r="A1327" s="2">
        <v>44012</v>
      </c>
      <c r="B1327" t="s">
        <v>288</v>
      </c>
      <c r="C1327">
        <v>4145.83</v>
      </c>
    </row>
    <row r="1328" spans="1:3" x14ac:dyDescent="0.35">
      <c r="A1328" s="2">
        <v>44043</v>
      </c>
      <c r="B1328" t="s">
        <v>288</v>
      </c>
      <c r="C1328">
        <v>4145.83</v>
      </c>
    </row>
    <row r="1329" spans="1:3" x14ac:dyDescent="0.35">
      <c r="A1329" s="2">
        <v>44043</v>
      </c>
      <c r="B1329" t="s">
        <v>288</v>
      </c>
      <c r="C1329">
        <v>49750</v>
      </c>
    </row>
    <row r="1330" spans="1:3" x14ac:dyDescent="0.35">
      <c r="A1330" s="2">
        <v>44074</v>
      </c>
      <c r="B1330" t="s">
        <v>288</v>
      </c>
      <c r="C1330">
        <v>49750</v>
      </c>
    </row>
    <row r="1331" spans="1:3" x14ac:dyDescent="0.35">
      <c r="A1331" s="2">
        <v>44074</v>
      </c>
      <c r="B1331" t="s">
        <v>288</v>
      </c>
      <c r="C1331">
        <v>4145.83</v>
      </c>
    </row>
    <row r="1332" spans="1:3" x14ac:dyDescent="0.35">
      <c r="A1332" s="2">
        <v>44104</v>
      </c>
      <c r="B1332" t="s">
        <v>288</v>
      </c>
      <c r="C1332">
        <v>4145.83</v>
      </c>
    </row>
    <row r="1333" spans="1:3" x14ac:dyDescent="0.35">
      <c r="A1333" s="2">
        <v>44104</v>
      </c>
      <c r="B1333" t="s">
        <v>288</v>
      </c>
      <c r="C1333">
        <v>49750</v>
      </c>
    </row>
    <row r="1334" spans="1:3" x14ac:dyDescent="0.35">
      <c r="A1334" s="2">
        <v>44135</v>
      </c>
      <c r="B1334" t="s">
        <v>288</v>
      </c>
      <c r="C1334">
        <v>49750</v>
      </c>
    </row>
    <row r="1335" spans="1:3" x14ac:dyDescent="0.35">
      <c r="A1335" s="2">
        <v>44135</v>
      </c>
      <c r="B1335" t="s">
        <v>288</v>
      </c>
      <c r="C1335">
        <v>4111.28</v>
      </c>
    </row>
    <row r="1336" spans="1:3" x14ac:dyDescent="0.35">
      <c r="A1336" s="2">
        <v>44141</v>
      </c>
      <c r="B1336" t="s">
        <v>288</v>
      </c>
      <c r="C1336">
        <v>4975000</v>
      </c>
    </row>
    <row r="1337" spans="1:3" x14ac:dyDescent="0.35">
      <c r="A1337" s="2">
        <v>44141</v>
      </c>
      <c r="B1337" t="s">
        <v>288</v>
      </c>
      <c r="C1337">
        <v>9950</v>
      </c>
    </row>
    <row r="1338" spans="1:3" x14ac:dyDescent="0.35">
      <c r="A1338" s="2">
        <v>44141</v>
      </c>
      <c r="B1338" t="s">
        <v>288</v>
      </c>
      <c r="C1338">
        <v>829.18</v>
      </c>
    </row>
    <row r="1339" spans="1:3" x14ac:dyDescent="0.35">
      <c r="A1339" s="2">
        <v>40585</v>
      </c>
      <c r="B1339" t="s">
        <v>290</v>
      </c>
      <c r="C1339">
        <v>-6666667</v>
      </c>
    </row>
    <row r="1340" spans="1:3" x14ac:dyDescent="0.35">
      <c r="A1340" s="2">
        <v>40585</v>
      </c>
      <c r="B1340" t="s">
        <v>290</v>
      </c>
      <c r="C1340">
        <v>-500000</v>
      </c>
    </row>
    <row r="1341" spans="1:3" x14ac:dyDescent="0.35">
      <c r="A1341" s="2">
        <v>40585</v>
      </c>
      <c r="B1341" t="s">
        <v>290</v>
      </c>
      <c r="C1341">
        <v>133333.34</v>
      </c>
    </row>
    <row r="1342" spans="1:3" x14ac:dyDescent="0.35">
      <c r="A1342" s="2">
        <v>40602</v>
      </c>
      <c r="B1342" t="s">
        <v>290</v>
      </c>
      <c r="C1342">
        <v>40000</v>
      </c>
    </row>
    <row r="1343" spans="1:3" x14ac:dyDescent="0.35">
      <c r="A1343" s="2">
        <v>40633</v>
      </c>
      <c r="B1343" t="s">
        <v>290</v>
      </c>
      <c r="C1343">
        <v>69078</v>
      </c>
    </row>
    <row r="1344" spans="1:3" x14ac:dyDescent="0.35">
      <c r="A1344" s="2">
        <v>40659</v>
      </c>
      <c r="B1344" t="s">
        <v>290</v>
      </c>
      <c r="C1344">
        <v>69764.14</v>
      </c>
    </row>
    <row r="1345" spans="1:3" x14ac:dyDescent="0.35">
      <c r="A1345" s="2">
        <v>40659</v>
      </c>
      <c r="B1345" t="s">
        <v>290</v>
      </c>
      <c r="C1345">
        <v>5235.8599999999997</v>
      </c>
    </row>
    <row r="1346" spans="1:3" x14ac:dyDescent="0.35">
      <c r="A1346" s="2">
        <v>40663</v>
      </c>
      <c r="B1346" t="s">
        <v>290</v>
      </c>
      <c r="C1346">
        <v>67096.850000000006</v>
      </c>
    </row>
    <row r="1347" spans="1:3" x14ac:dyDescent="0.35">
      <c r="A1347" s="2">
        <v>40694</v>
      </c>
      <c r="B1347" t="s">
        <v>290</v>
      </c>
      <c r="C1347">
        <v>69002.38</v>
      </c>
    </row>
    <row r="1348" spans="1:3" x14ac:dyDescent="0.35">
      <c r="A1348" s="2">
        <v>40724</v>
      </c>
      <c r="B1348" t="s">
        <v>290</v>
      </c>
      <c r="C1348">
        <v>67092.759999999995</v>
      </c>
    </row>
    <row r="1349" spans="1:3" x14ac:dyDescent="0.35">
      <c r="A1349" s="2">
        <v>40755</v>
      </c>
      <c r="B1349" t="s">
        <v>290</v>
      </c>
      <c r="C1349">
        <v>69646.94</v>
      </c>
    </row>
    <row r="1350" spans="1:3" x14ac:dyDescent="0.35">
      <c r="A1350" s="2">
        <v>40786</v>
      </c>
      <c r="B1350" t="s">
        <v>290</v>
      </c>
      <c r="C1350">
        <v>69976.800000000003</v>
      </c>
    </row>
    <row r="1351" spans="1:3" x14ac:dyDescent="0.35">
      <c r="A1351" s="2">
        <v>40816</v>
      </c>
      <c r="B1351" t="s">
        <v>290</v>
      </c>
      <c r="C1351">
        <v>68040.210000000006</v>
      </c>
    </row>
    <row r="1352" spans="1:3" x14ac:dyDescent="0.35">
      <c r="A1352" s="2">
        <v>40847</v>
      </c>
      <c r="B1352" t="s">
        <v>290</v>
      </c>
      <c r="C1352">
        <v>70630.47</v>
      </c>
    </row>
    <row r="1353" spans="1:3" x14ac:dyDescent="0.35">
      <c r="A1353" s="2">
        <v>40877</v>
      </c>
      <c r="B1353" t="s">
        <v>290</v>
      </c>
      <c r="C1353">
        <v>68675.78</v>
      </c>
    </row>
    <row r="1354" spans="1:3" x14ac:dyDescent="0.35">
      <c r="A1354" s="2">
        <v>40908</v>
      </c>
      <c r="B1354" t="s">
        <v>290</v>
      </c>
      <c r="C1354">
        <v>71290.23</v>
      </c>
    </row>
    <row r="1355" spans="1:3" x14ac:dyDescent="0.35">
      <c r="A1355" s="2">
        <v>40939</v>
      </c>
      <c r="B1355" t="s">
        <v>290</v>
      </c>
      <c r="C1355">
        <v>71627.87</v>
      </c>
    </row>
    <row r="1356" spans="1:3" x14ac:dyDescent="0.35">
      <c r="A1356" s="2">
        <v>40968</v>
      </c>
      <c r="B1356" t="s">
        <v>290</v>
      </c>
      <c r="C1356">
        <v>67324.070000000007</v>
      </c>
    </row>
    <row r="1357" spans="1:3" x14ac:dyDescent="0.35">
      <c r="A1357" s="2">
        <v>40999</v>
      </c>
      <c r="B1357" t="s">
        <v>290</v>
      </c>
      <c r="C1357">
        <v>72285.960000000006</v>
      </c>
    </row>
    <row r="1358" spans="1:3" x14ac:dyDescent="0.35">
      <c r="A1358" s="2">
        <v>41029</v>
      </c>
      <c r="B1358" t="s">
        <v>290</v>
      </c>
      <c r="C1358">
        <v>70285.47</v>
      </c>
    </row>
    <row r="1359" spans="1:3" x14ac:dyDescent="0.35">
      <c r="A1359" s="2">
        <v>41060</v>
      </c>
      <c r="B1359" t="s">
        <v>290</v>
      </c>
      <c r="C1359">
        <v>72961.2</v>
      </c>
    </row>
    <row r="1360" spans="1:3" x14ac:dyDescent="0.35">
      <c r="A1360" s="2">
        <v>41090</v>
      </c>
      <c r="B1360" t="s">
        <v>290</v>
      </c>
      <c r="C1360">
        <v>70942.02</v>
      </c>
    </row>
    <row r="1361" spans="1:3" x14ac:dyDescent="0.35">
      <c r="A1361" s="2">
        <v>41121</v>
      </c>
      <c r="B1361" t="s">
        <v>290</v>
      </c>
      <c r="C1361">
        <v>73642.740000000005</v>
      </c>
    </row>
    <row r="1362" spans="1:3" x14ac:dyDescent="0.35">
      <c r="A1362" s="2">
        <v>41152</v>
      </c>
      <c r="B1362" t="s">
        <v>290</v>
      </c>
      <c r="C1362">
        <v>73991.520000000004</v>
      </c>
    </row>
    <row r="1363" spans="1:3" x14ac:dyDescent="0.35">
      <c r="A1363" s="2">
        <v>41182</v>
      </c>
      <c r="B1363" t="s">
        <v>290</v>
      </c>
      <c r="C1363">
        <v>71943.820000000007</v>
      </c>
    </row>
    <row r="1364" spans="1:3" x14ac:dyDescent="0.35">
      <c r="A1364" s="2">
        <v>41213</v>
      </c>
      <c r="B1364" t="s">
        <v>290</v>
      </c>
      <c r="C1364">
        <v>74682.679999999993</v>
      </c>
    </row>
    <row r="1365" spans="1:3" x14ac:dyDescent="0.35">
      <c r="A1365" s="2">
        <v>41243</v>
      </c>
      <c r="B1365" t="s">
        <v>290</v>
      </c>
      <c r="C1365">
        <v>72615.86</v>
      </c>
    </row>
    <row r="1366" spans="1:3" x14ac:dyDescent="0.35">
      <c r="A1366" s="2">
        <v>41274</v>
      </c>
      <c r="B1366" t="s">
        <v>290</v>
      </c>
      <c r="C1366">
        <v>75380.31</v>
      </c>
    </row>
    <row r="1367" spans="1:3" x14ac:dyDescent="0.35">
      <c r="A1367" s="2">
        <v>41305</v>
      </c>
      <c r="B1367" t="s">
        <v>290</v>
      </c>
      <c r="C1367">
        <v>75737.320000000007</v>
      </c>
    </row>
    <row r="1368" spans="1:3" x14ac:dyDescent="0.35">
      <c r="A1368" s="2">
        <v>41333</v>
      </c>
      <c r="B1368" t="s">
        <v>290</v>
      </c>
      <c r="C1368">
        <v>68731.89</v>
      </c>
    </row>
    <row r="1369" spans="1:3" x14ac:dyDescent="0.35">
      <c r="A1369" s="2">
        <v>41364</v>
      </c>
      <c r="B1369" t="s">
        <v>290</v>
      </c>
      <c r="C1369">
        <v>76421.539999999994</v>
      </c>
    </row>
    <row r="1370" spans="1:3" x14ac:dyDescent="0.35">
      <c r="A1370" s="2">
        <v>41380</v>
      </c>
      <c r="B1370" t="s">
        <v>290</v>
      </c>
      <c r="C1370">
        <v>8006.8</v>
      </c>
    </row>
    <row r="1371" spans="1:3" x14ac:dyDescent="0.35">
      <c r="A1371" s="2">
        <v>41394</v>
      </c>
      <c r="B1371" t="s">
        <v>290</v>
      </c>
      <c r="C1371">
        <v>74306.59</v>
      </c>
    </row>
    <row r="1372" spans="1:3" x14ac:dyDescent="0.35">
      <c r="A1372" s="2">
        <v>41425</v>
      </c>
      <c r="B1372" t="s">
        <v>290</v>
      </c>
      <c r="C1372">
        <v>77135.399999999994</v>
      </c>
    </row>
    <row r="1373" spans="1:3" x14ac:dyDescent="0.35">
      <c r="A1373" s="2">
        <v>41435</v>
      </c>
      <c r="B1373" t="s">
        <v>290</v>
      </c>
      <c r="C1373">
        <v>2773.34</v>
      </c>
    </row>
    <row r="1374" spans="1:3" x14ac:dyDescent="0.35">
      <c r="A1374" s="2">
        <v>41455</v>
      </c>
      <c r="B1374" t="s">
        <v>290</v>
      </c>
      <c r="C1374">
        <v>75000.7</v>
      </c>
    </row>
    <row r="1375" spans="1:3" x14ac:dyDescent="0.35">
      <c r="A1375" s="2">
        <v>41486</v>
      </c>
      <c r="B1375" t="s">
        <v>290</v>
      </c>
      <c r="C1375">
        <v>77855.94</v>
      </c>
    </row>
    <row r="1376" spans="1:3" x14ac:dyDescent="0.35">
      <c r="A1376" s="2">
        <v>41517</v>
      </c>
      <c r="B1376" t="s">
        <v>290</v>
      </c>
      <c r="C1376">
        <v>78224.67</v>
      </c>
    </row>
    <row r="1377" spans="1:3" x14ac:dyDescent="0.35">
      <c r="A1377" s="2">
        <v>41526</v>
      </c>
      <c r="B1377" t="s">
        <v>290</v>
      </c>
      <c r="C1377">
        <v>2773.34</v>
      </c>
    </row>
    <row r="1378" spans="1:3" x14ac:dyDescent="0.35">
      <c r="A1378" s="2">
        <v>41547</v>
      </c>
      <c r="B1378" t="s">
        <v>290</v>
      </c>
      <c r="C1378">
        <v>76059.83</v>
      </c>
    </row>
    <row r="1379" spans="1:3" x14ac:dyDescent="0.35">
      <c r="A1379" s="2">
        <v>41578</v>
      </c>
      <c r="B1379" t="s">
        <v>290</v>
      </c>
      <c r="C1379">
        <v>78955.38</v>
      </c>
    </row>
    <row r="1380" spans="1:3" x14ac:dyDescent="0.35">
      <c r="A1380" s="2">
        <v>41608</v>
      </c>
      <c r="B1380" t="s">
        <v>290</v>
      </c>
      <c r="C1380">
        <v>76770.31</v>
      </c>
    </row>
    <row r="1381" spans="1:3" x14ac:dyDescent="0.35">
      <c r="A1381" s="2">
        <v>41618</v>
      </c>
      <c r="B1381" t="s">
        <v>290</v>
      </c>
      <c r="C1381">
        <v>2773.34</v>
      </c>
    </row>
    <row r="1382" spans="1:3" x14ac:dyDescent="0.35">
      <c r="A1382" s="2">
        <v>41639</v>
      </c>
      <c r="B1382" t="s">
        <v>290</v>
      </c>
      <c r="C1382">
        <v>79692.91</v>
      </c>
    </row>
    <row r="1383" spans="1:3" x14ac:dyDescent="0.35">
      <c r="A1383" s="2">
        <v>41670</v>
      </c>
      <c r="B1383" t="s">
        <v>290</v>
      </c>
      <c r="C1383">
        <v>80070.350000000006</v>
      </c>
    </row>
    <row r="1384" spans="1:3" x14ac:dyDescent="0.35">
      <c r="A1384" s="2">
        <v>41698</v>
      </c>
      <c r="B1384" t="s">
        <v>290</v>
      </c>
      <c r="C1384">
        <v>72664.13</v>
      </c>
    </row>
    <row r="1385" spans="1:3" x14ac:dyDescent="0.35">
      <c r="A1385" s="2">
        <v>41729</v>
      </c>
      <c r="B1385" t="s">
        <v>290</v>
      </c>
      <c r="C1385">
        <v>80793.72</v>
      </c>
    </row>
    <row r="1386" spans="1:3" x14ac:dyDescent="0.35">
      <c r="A1386" s="2">
        <v>41757</v>
      </c>
      <c r="B1386" t="s">
        <v>290</v>
      </c>
      <c r="C1386">
        <v>781778.19</v>
      </c>
    </row>
    <row r="1387" spans="1:3" x14ac:dyDescent="0.35">
      <c r="A1387" s="2">
        <v>41757</v>
      </c>
      <c r="B1387" t="s">
        <v>290</v>
      </c>
      <c r="C1387">
        <v>65974.22</v>
      </c>
    </row>
    <row r="1388" spans="1:3" x14ac:dyDescent="0.35">
      <c r="A1388" s="2">
        <v>41757</v>
      </c>
      <c r="B1388" t="s">
        <v>290</v>
      </c>
      <c r="C1388">
        <v>73320.59</v>
      </c>
    </row>
    <row r="1389" spans="1:3" x14ac:dyDescent="0.35">
      <c r="A1389" s="2">
        <v>41757</v>
      </c>
      <c r="B1389" t="s">
        <v>290</v>
      </c>
      <c r="C1389">
        <v>494764.14</v>
      </c>
    </row>
    <row r="1390" spans="1:3" x14ac:dyDescent="0.35">
      <c r="A1390" s="2">
        <v>41757</v>
      </c>
      <c r="B1390" t="s">
        <v>290</v>
      </c>
      <c r="C1390">
        <v>6596902.8600000003</v>
      </c>
    </row>
    <row r="1391" spans="1:3" x14ac:dyDescent="0.35">
      <c r="A1391" s="2">
        <v>41757</v>
      </c>
      <c r="B1391" t="s">
        <v>290</v>
      </c>
      <c r="C1391">
        <v>1292479.52</v>
      </c>
    </row>
    <row r="1392" spans="1:3" x14ac:dyDescent="0.35">
      <c r="A1392" s="2">
        <v>42310</v>
      </c>
      <c r="B1392" t="s">
        <v>290</v>
      </c>
      <c r="C1392">
        <v>103999.69</v>
      </c>
    </row>
    <row r="1393" spans="1:3" x14ac:dyDescent="0.35">
      <c r="A1393" s="2">
        <v>42356</v>
      </c>
      <c r="B1393" t="s">
        <v>290</v>
      </c>
      <c r="C1393">
        <v>292.42</v>
      </c>
    </row>
    <row r="1394" spans="1:3" x14ac:dyDescent="0.35">
      <c r="A1394" s="2">
        <v>42681</v>
      </c>
      <c r="B1394" t="s">
        <v>293</v>
      </c>
      <c r="C1394">
        <v>-858150</v>
      </c>
    </row>
    <row r="1395" spans="1:3" x14ac:dyDescent="0.35">
      <c r="A1395" s="2">
        <v>42681</v>
      </c>
      <c r="B1395" t="s">
        <v>293</v>
      </c>
      <c r="C1395">
        <v>201837</v>
      </c>
    </row>
    <row r="1396" spans="1:3" x14ac:dyDescent="0.35">
      <c r="A1396" s="2">
        <v>42681</v>
      </c>
      <c r="B1396" t="s">
        <v>296</v>
      </c>
      <c r="C1396">
        <v>92163.01</v>
      </c>
    </row>
    <row r="1397" spans="1:3" x14ac:dyDescent="0.35">
      <c r="A1397" s="2">
        <v>42681</v>
      </c>
      <c r="B1397" t="s">
        <v>296</v>
      </c>
      <c r="C1397">
        <v>-391850</v>
      </c>
    </row>
    <row r="1398" spans="1:3" x14ac:dyDescent="0.35">
      <c r="A1398" s="2">
        <v>42681</v>
      </c>
      <c r="B1398" t="s">
        <v>293</v>
      </c>
      <c r="C1398">
        <v>-10091850</v>
      </c>
    </row>
    <row r="1399" spans="1:3" x14ac:dyDescent="0.35">
      <c r="A1399" s="2">
        <v>42681</v>
      </c>
      <c r="B1399" t="s">
        <v>296</v>
      </c>
      <c r="C1399">
        <v>-4608150</v>
      </c>
    </row>
    <row r="1400" spans="1:3" x14ac:dyDescent="0.35">
      <c r="A1400" s="2">
        <v>42704</v>
      </c>
      <c r="B1400" t="s">
        <v>296</v>
      </c>
      <c r="C1400">
        <v>33793.11</v>
      </c>
    </row>
    <row r="1401" spans="1:3" x14ac:dyDescent="0.35">
      <c r="A1401" s="2">
        <v>42704</v>
      </c>
      <c r="B1401" t="s">
        <v>293</v>
      </c>
      <c r="C1401">
        <v>74006.899999999994</v>
      </c>
    </row>
    <row r="1402" spans="1:3" x14ac:dyDescent="0.35">
      <c r="A1402" s="2">
        <v>42735</v>
      </c>
      <c r="B1402" t="s">
        <v>296</v>
      </c>
      <c r="C1402">
        <v>43678.52</v>
      </c>
    </row>
    <row r="1403" spans="1:3" x14ac:dyDescent="0.35">
      <c r="A1403" s="2">
        <v>42735</v>
      </c>
      <c r="B1403" t="s">
        <v>293</v>
      </c>
      <c r="C1403">
        <v>95655.98</v>
      </c>
    </row>
    <row r="1404" spans="1:3" x14ac:dyDescent="0.35">
      <c r="A1404" s="2">
        <v>42766</v>
      </c>
      <c r="B1404" t="s">
        <v>296</v>
      </c>
      <c r="C1404">
        <v>43716.13</v>
      </c>
    </row>
    <row r="1405" spans="1:3" x14ac:dyDescent="0.35">
      <c r="A1405" s="2">
        <v>42766</v>
      </c>
      <c r="B1405" t="s">
        <v>293</v>
      </c>
      <c r="C1405">
        <v>95738.34</v>
      </c>
    </row>
    <row r="1406" spans="1:3" x14ac:dyDescent="0.35">
      <c r="A1406" s="2">
        <v>42794</v>
      </c>
      <c r="B1406" t="s">
        <v>296</v>
      </c>
      <c r="C1406">
        <v>39519.54</v>
      </c>
    </row>
    <row r="1407" spans="1:3" x14ac:dyDescent="0.35">
      <c r="A1407" s="2">
        <v>42794</v>
      </c>
      <c r="B1407" t="s">
        <v>293</v>
      </c>
      <c r="C1407">
        <v>86547.8</v>
      </c>
    </row>
    <row r="1408" spans="1:3" x14ac:dyDescent="0.35">
      <c r="A1408" s="2">
        <v>42825</v>
      </c>
      <c r="B1408" t="s">
        <v>296</v>
      </c>
      <c r="C1408">
        <v>43787.81</v>
      </c>
    </row>
    <row r="1409" spans="1:3" x14ac:dyDescent="0.35">
      <c r="A1409" s="2">
        <v>42825</v>
      </c>
      <c r="B1409" t="s">
        <v>293</v>
      </c>
      <c r="C1409">
        <v>95895.32</v>
      </c>
    </row>
    <row r="1410" spans="1:3" x14ac:dyDescent="0.35">
      <c r="A1410" s="2">
        <v>42855</v>
      </c>
      <c r="B1410" t="s">
        <v>293</v>
      </c>
      <c r="C1410">
        <v>92881.82</v>
      </c>
    </row>
    <row r="1411" spans="1:3" x14ac:dyDescent="0.35">
      <c r="A1411" s="2">
        <v>42855</v>
      </c>
      <c r="B1411" t="s">
        <v>296</v>
      </c>
      <c r="C1411">
        <v>42411.78</v>
      </c>
    </row>
    <row r="1412" spans="1:3" x14ac:dyDescent="0.35">
      <c r="A1412" s="2">
        <v>42886</v>
      </c>
      <c r="B1412" t="s">
        <v>296</v>
      </c>
      <c r="C1412">
        <v>43862.03</v>
      </c>
    </row>
    <row r="1413" spans="1:3" x14ac:dyDescent="0.35">
      <c r="A1413" s="2">
        <v>42886</v>
      </c>
      <c r="B1413" t="s">
        <v>293</v>
      </c>
      <c r="C1413">
        <v>96057.88</v>
      </c>
    </row>
    <row r="1414" spans="1:3" x14ac:dyDescent="0.35">
      <c r="A1414" s="2">
        <v>42916</v>
      </c>
      <c r="B1414" t="s">
        <v>296</v>
      </c>
      <c r="C1414">
        <v>42483.69</v>
      </c>
    </row>
    <row r="1415" spans="1:3" x14ac:dyDescent="0.35">
      <c r="A1415" s="2">
        <v>42916</v>
      </c>
      <c r="B1415" t="s">
        <v>293</v>
      </c>
      <c r="C1415">
        <v>93039.28</v>
      </c>
    </row>
    <row r="1416" spans="1:3" x14ac:dyDescent="0.35">
      <c r="A1416" s="2">
        <v>42947</v>
      </c>
      <c r="B1416" t="s">
        <v>296</v>
      </c>
      <c r="C1416">
        <v>43936.39</v>
      </c>
    </row>
    <row r="1417" spans="1:3" x14ac:dyDescent="0.35">
      <c r="A1417" s="2">
        <v>42947</v>
      </c>
      <c r="B1417" t="s">
        <v>293</v>
      </c>
      <c r="C1417">
        <v>96220.7</v>
      </c>
    </row>
    <row r="1418" spans="1:3" x14ac:dyDescent="0.35">
      <c r="A1418" s="2">
        <v>42978</v>
      </c>
      <c r="B1418" t="s">
        <v>296</v>
      </c>
      <c r="C1418">
        <v>43936.39</v>
      </c>
    </row>
    <row r="1419" spans="1:3" x14ac:dyDescent="0.35">
      <c r="A1419" s="2">
        <v>42978</v>
      </c>
      <c r="B1419" t="s">
        <v>293</v>
      </c>
      <c r="C1419">
        <v>96303.56</v>
      </c>
    </row>
    <row r="1420" spans="1:3" x14ac:dyDescent="0.35">
      <c r="A1420" s="2">
        <v>43008</v>
      </c>
      <c r="B1420" t="s">
        <v>296</v>
      </c>
      <c r="C1420">
        <v>42592.34</v>
      </c>
    </row>
    <row r="1421" spans="1:3" x14ac:dyDescent="0.35">
      <c r="A1421" s="2">
        <v>43008</v>
      </c>
      <c r="B1421" t="s">
        <v>293</v>
      </c>
      <c r="C1421">
        <v>93277.24</v>
      </c>
    </row>
    <row r="1422" spans="1:3" x14ac:dyDescent="0.35">
      <c r="A1422" s="2">
        <v>43039</v>
      </c>
      <c r="B1422" t="s">
        <v>293</v>
      </c>
      <c r="C1422">
        <v>96466.82</v>
      </c>
    </row>
    <row r="1423" spans="1:3" x14ac:dyDescent="0.35">
      <c r="A1423" s="2">
        <v>43039</v>
      </c>
      <c r="B1423" t="s">
        <v>296</v>
      </c>
      <c r="C1423">
        <v>44048.76</v>
      </c>
    </row>
    <row r="1424" spans="1:3" x14ac:dyDescent="0.35">
      <c r="A1424" s="2">
        <v>43069</v>
      </c>
      <c r="B1424" t="s">
        <v>296</v>
      </c>
      <c r="C1424">
        <v>42664.55</v>
      </c>
    </row>
    <row r="1425" spans="1:3" x14ac:dyDescent="0.35">
      <c r="A1425" s="2">
        <v>43069</v>
      </c>
      <c r="B1425" t="s">
        <v>293</v>
      </c>
      <c r="C1425">
        <v>93435.36</v>
      </c>
    </row>
    <row r="1426" spans="1:3" x14ac:dyDescent="0.35">
      <c r="A1426" s="2">
        <v>43100</v>
      </c>
      <c r="B1426" t="s">
        <v>296</v>
      </c>
      <c r="C1426">
        <v>44123.44</v>
      </c>
    </row>
    <row r="1427" spans="1:3" x14ac:dyDescent="0.35">
      <c r="A1427" s="2">
        <v>43100</v>
      </c>
      <c r="B1427" t="s">
        <v>293</v>
      </c>
      <c r="C1427">
        <v>96630.34</v>
      </c>
    </row>
    <row r="1428" spans="1:3" x14ac:dyDescent="0.35">
      <c r="A1428" s="2">
        <v>43131</v>
      </c>
      <c r="B1428" t="s">
        <v>293</v>
      </c>
      <c r="C1428">
        <v>96713.54</v>
      </c>
    </row>
    <row r="1429" spans="1:3" x14ac:dyDescent="0.35">
      <c r="A1429" s="2">
        <v>43131</v>
      </c>
      <c r="B1429" t="s">
        <v>296</v>
      </c>
      <c r="C1429">
        <v>44161.42</v>
      </c>
    </row>
    <row r="1430" spans="1:3" x14ac:dyDescent="0.35">
      <c r="A1430" s="2">
        <v>43133</v>
      </c>
      <c r="B1430" t="s">
        <v>296</v>
      </c>
      <c r="C1430">
        <v>313479.63</v>
      </c>
    </row>
    <row r="1431" spans="1:3" x14ac:dyDescent="0.35">
      <c r="A1431" s="2">
        <v>43133</v>
      </c>
      <c r="B1431" t="s">
        <v>293</v>
      </c>
      <c r="C1431">
        <v>-133955.29999999999</v>
      </c>
    </row>
    <row r="1432" spans="1:3" x14ac:dyDescent="0.35">
      <c r="A1432" s="2">
        <v>43133</v>
      </c>
      <c r="B1432" t="s">
        <v>293</v>
      </c>
      <c r="C1432">
        <v>686520.38</v>
      </c>
    </row>
    <row r="1433" spans="1:3" x14ac:dyDescent="0.35">
      <c r="A1433" s="2">
        <v>43159</v>
      </c>
      <c r="B1433" t="s">
        <v>296</v>
      </c>
      <c r="C1433">
        <v>37916.42</v>
      </c>
    </row>
    <row r="1434" spans="1:3" x14ac:dyDescent="0.35">
      <c r="A1434" s="2">
        <v>43159</v>
      </c>
      <c r="B1434" t="s">
        <v>293</v>
      </c>
      <c r="C1434">
        <v>83036.98</v>
      </c>
    </row>
    <row r="1435" spans="1:3" x14ac:dyDescent="0.35">
      <c r="A1435" s="2">
        <v>43190</v>
      </c>
      <c r="B1435" t="s">
        <v>296</v>
      </c>
      <c r="C1435">
        <v>41262.75</v>
      </c>
    </row>
    <row r="1436" spans="1:3" x14ac:dyDescent="0.35">
      <c r="A1436" s="2">
        <v>43190</v>
      </c>
      <c r="B1436" t="s">
        <v>293</v>
      </c>
      <c r="C1436">
        <v>90365.46</v>
      </c>
    </row>
    <row r="1437" spans="1:3" x14ac:dyDescent="0.35">
      <c r="A1437" s="2">
        <v>43220</v>
      </c>
      <c r="B1437" t="s">
        <v>296</v>
      </c>
      <c r="C1437">
        <v>39966.089999999997</v>
      </c>
    </row>
    <row r="1438" spans="1:3" x14ac:dyDescent="0.35">
      <c r="A1438" s="2">
        <v>43220</v>
      </c>
      <c r="B1438" t="s">
        <v>293</v>
      </c>
      <c r="C1438">
        <v>87525.74</v>
      </c>
    </row>
    <row r="1439" spans="1:3" x14ac:dyDescent="0.35">
      <c r="A1439" s="2">
        <v>43251</v>
      </c>
      <c r="B1439" t="s">
        <v>296</v>
      </c>
      <c r="C1439">
        <v>41332.699999999997</v>
      </c>
    </row>
    <row r="1440" spans="1:3" x14ac:dyDescent="0.35">
      <c r="A1440" s="2">
        <v>43251</v>
      </c>
      <c r="B1440" t="s">
        <v>293</v>
      </c>
      <c r="C1440">
        <v>90518.64</v>
      </c>
    </row>
    <row r="1441" spans="1:3" x14ac:dyDescent="0.35">
      <c r="A1441" s="2">
        <v>43281</v>
      </c>
      <c r="B1441" t="s">
        <v>293</v>
      </c>
      <c r="C1441">
        <v>87674.12</v>
      </c>
    </row>
    <row r="1442" spans="1:3" x14ac:dyDescent="0.35">
      <c r="A1442" s="2">
        <v>43281</v>
      </c>
      <c r="B1442" t="s">
        <v>296</v>
      </c>
      <c r="C1442">
        <v>40033.839999999997</v>
      </c>
    </row>
    <row r="1443" spans="1:3" x14ac:dyDescent="0.35">
      <c r="A1443" s="2">
        <v>43312</v>
      </c>
      <c r="B1443" t="s">
        <v>296</v>
      </c>
      <c r="C1443">
        <v>41402.78</v>
      </c>
    </row>
    <row r="1444" spans="1:3" x14ac:dyDescent="0.35">
      <c r="A1444" s="2">
        <v>43312</v>
      </c>
      <c r="B1444" t="s">
        <v>293</v>
      </c>
      <c r="C1444">
        <v>90672.08</v>
      </c>
    </row>
    <row r="1445" spans="1:3" x14ac:dyDescent="0.35">
      <c r="A1445" s="2">
        <v>43343</v>
      </c>
      <c r="B1445" t="s">
        <v>296</v>
      </c>
      <c r="C1445">
        <v>41438.43</v>
      </c>
    </row>
    <row r="1446" spans="1:3" x14ac:dyDescent="0.35">
      <c r="A1446" s="2">
        <v>43343</v>
      </c>
      <c r="B1446" t="s">
        <v>293</v>
      </c>
      <c r="C1446">
        <v>90750.16</v>
      </c>
    </row>
    <row r="1447" spans="1:3" x14ac:dyDescent="0.35">
      <c r="A1447" s="2">
        <v>43373</v>
      </c>
      <c r="B1447" t="s">
        <v>296</v>
      </c>
      <c r="C1447">
        <v>40136.230000000003</v>
      </c>
    </row>
    <row r="1448" spans="1:3" x14ac:dyDescent="0.35">
      <c r="A1448" s="2">
        <v>43373</v>
      </c>
      <c r="B1448" t="s">
        <v>293</v>
      </c>
      <c r="C1448">
        <v>87898.36</v>
      </c>
    </row>
    <row r="1449" spans="1:3" x14ac:dyDescent="0.35">
      <c r="A1449" s="2">
        <v>43404</v>
      </c>
      <c r="B1449" t="s">
        <v>293</v>
      </c>
      <c r="C1449">
        <v>90904</v>
      </c>
    </row>
    <row r="1450" spans="1:3" x14ac:dyDescent="0.35">
      <c r="A1450" s="2">
        <v>43404</v>
      </c>
      <c r="B1450" t="s">
        <v>296</v>
      </c>
      <c r="C1450">
        <v>41508.660000000003</v>
      </c>
    </row>
    <row r="1451" spans="1:3" x14ac:dyDescent="0.35">
      <c r="A1451" s="2">
        <v>43434</v>
      </c>
      <c r="B1451" t="s">
        <v>293</v>
      </c>
      <c r="C1451">
        <v>88047.360000000001</v>
      </c>
    </row>
    <row r="1452" spans="1:3" x14ac:dyDescent="0.35">
      <c r="A1452" s="2">
        <v>43434</v>
      </c>
      <c r="B1452" t="s">
        <v>296</v>
      </c>
      <c r="C1452">
        <v>40204.269999999997</v>
      </c>
    </row>
    <row r="1453" spans="1:3" x14ac:dyDescent="0.35">
      <c r="A1453" s="2">
        <v>43465</v>
      </c>
      <c r="B1453" t="s">
        <v>293</v>
      </c>
      <c r="C1453">
        <v>91058.1</v>
      </c>
    </row>
    <row r="1454" spans="1:3" x14ac:dyDescent="0.35">
      <c r="A1454" s="2">
        <v>43465</v>
      </c>
      <c r="B1454" t="s">
        <v>296</v>
      </c>
      <c r="C1454">
        <v>41579.040000000001</v>
      </c>
    </row>
    <row r="1455" spans="1:3" x14ac:dyDescent="0.35">
      <c r="A1455" s="2">
        <v>43496</v>
      </c>
      <c r="B1455" t="s">
        <v>296</v>
      </c>
      <c r="C1455">
        <v>41614.83</v>
      </c>
    </row>
    <row r="1456" spans="1:3" x14ac:dyDescent="0.35">
      <c r="A1456" s="2">
        <v>43496</v>
      </c>
      <c r="B1456" t="s">
        <v>293</v>
      </c>
      <c r="C1456">
        <v>91136.52</v>
      </c>
    </row>
    <row r="1457" spans="1:3" x14ac:dyDescent="0.35">
      <c r="A1457" s="2">
        <v>43498</v>
      </c>
      <c r="B1457" t="s">
        <v>296</v>
      </c>
      <c r="C1457">
        <v>-61166.83</v>
      </c>
    </row>
    <row r="1458" spans="1:3" x14ac:dyDescent="0.35">
      <c r="A1458" s="2">
        <v>43524</v>
      </c>
      <c r="B1458" t="s">
        <v>293</v>
      </c>
      <c r="C1458">
        <v>82387.740000000005</v>
      </c>
    </row>
    <row r="1459" spans="1:3" x14ac:dyDescent="0.35">
      <c r="A1459" s="2">
        <v>43524</v>
      </c>
      <c r="B1459" t="s">
        <v>296</v>
      </c>
      <c r="C1459">
        <v>37619.96</v>
      </c>
    </row>
    <row r="1460" spans="1:3" x14ac:dyDescent="0.35">
      <c r="A1460" s="2">
        <v>43539</v>
      </c>
      <c r="B1460" t="s">
        <v>296</v>
      </c>
      <c r="C1460">
        <v>-23323</v>
      </c>
    </row>
    <row r="1461" spans="1:3" x14ac:dyDescent="0.35">
      <c r="A1461" s="2">
        <v>43539</v>
      </c>
      <c r="B1461" t="s">
        <v>293</v>
      </c>
      <c r="C1461">
        <v>-51076</v>
      </c>
    </row>
    <row r="1462" spans="1:3" x14ac:dyDescent="0.35">
      <c r="A1462" s="2">
        <v>43555</v>
      </c>
      <c r="B1462" t="s">
        <v>296</v>
      </c>
      <c r="C1462">
        <v>41683.06</v>
      </c>
    </row>
    <row r="1463" spans="1:3" x14ac:dyDescent="0.35">
      <c r="A1463" s="2">
        <v>43555</v>
      </c>
      <c r="B1463" t="s">
        <v>293</v>
      </c>
      <c r="C1463">
        <v>91285.94</v>
      </c>
    </row>
    <row r="1464" spans="1:3" x14ac:dyDescent="0.35">
      <c r="A1464" s="2">
        <v>43585</v>
      </c>
      <c r="B1464" t="s">
        <v>296</v>
      </c>
      <c r="C1464">
        <v>40373.19</v>
      </c>
    </row>
    <row r="1465" spans="1:3" x14ac:dyDescent="0.35">
      <c r="A1465" s="2">
        <v>43585</v>
      </c>
      <c r="B1465" t="s">
        <v>293</v>
      </c>
      <c r="C1465">
        <v>88417.3</v>
      </c>
    </row>
    <row r="1466" spans="1:3" x14ac:dyDescent="0.35">
      <c r="A1466" s="2">
        <v>43616</v>
      </c>
      <c r="B1466" t="s">
        <v>293</v>
      </c>
      <c r="C1466">
        <v>91440.68</v>
      </c>
    </row>
    <row r="1467" spans="1:3" x14ac:dyDescent="0.35">
      <c r="A1467" s="2">
        <v>43616</v>
      </c>
      <c r="B1467" t="s">
        <v>296</v>
      </c>
      <c r="C1467">
        <v>41753.730000000003</v>
      </c>
    </row>
    <row r="1468" spans="1:3" x14ac:dyDescent="0.35">
      <c r="A1468" s="2">
        <v>43646</v>
      </c>
      <c r="B1468" t="s">
        <v>293</v>
      </c>
      <c r="C1468">
        <v>88567.18</v>
      </c>
    </row>
    <row r="1469" spans="1:3" x14ac:dyDescent="0.35">
      <c r="A1469" s="2">
        <v>43646</v>
      </c>
      <c r="B1469" t="s">
        <v>296</v>
      </c>
      <c r="C1469">
        <v>40441.629999999997</v>
      </c>
    </row>
    <row r="1470" spans="1:3" x14ac:dyDescent="0.35">
      <c r="A1470" s="2">
        <v>43677</v>
      </c>
      <c r="B1470" t="s">
        <v>296</v>
      </c>
      <c r="C1470">
        <v>41824.51</v>
      </c>
    </row>
    <row r="1471" spans="1:3" x14ac:dyDescent="0.35">
      <c r="A1471" s="2">
        <v>43677</v>
      </c>
      <c r="B1471" t="s">
        <v>293</v>
      </c>
      <c r="C1471">
        <v>91595.68</v>
      </c>
    </row>
    <row r="1472" spans="1:3" x14ac:dyDescent="0.35">
      <c r="A1472" s="2">
        <v>43708</v>
      </c>
      <c r="B1472" t="s">
        <v>293</v>
      </c>
      <c r="C1472">
        <v>91674.559999999998</v>
      </c>
    </row>
    <row r="1473" spans="1:3" x14ac:dyDescent="0.35">
      <c r="A1473" s="2">
        <v>43708</v>
      </c>
      <c r="B1473" t="s">
        <v>296</v>
      </c>
      <c r="C1473">
        <v>41832.61</v>
      </c>
    </row>
    <row r="1474" spans="1:3" x14ac:dyDescent="0.35">
      <c r="A1474" s="2">
        <v>43738</v>
      </c>
      <c r="B1474" t="s">
        <v>293</v>
      </c>
      <c r="C1474">
        <v>88793.72</v>
      </c>
    </row>
    <row r="1475" spans="1:3" x14ac:dyDescent="0.35">
      <c r="A1475" s="2">
        <v>43738</v>
      </c>
      <c r="B1475" t="s">
        <v>296</v>
      </c>
      <c r="C1475">
        <v>40545.06</v>
      </c>
    </row>
    <row r="1476" spans="1:3" x14ac:dyDescent="0.35">
      <c r="A1476" s="2">
        <v>43769</v>
      </c>
      <c r="B1476" t="s">
        <v>296</v>
      </c>
      <c r="C1476">
        <v>41931.49</v>
      </c>
    </row>
    <row r="1477" spans="1:3" x14ac:dyDescent="0.35">
      <c r="A1477" s="2">
        <v>43769</v>
      </c>
      <c r="B1477" t="s">
        <v>293</v>
      </c>
      <c r="C1477">
        <v>91829.96</v>
      </c>
    </row>
    <row r="1478" spans="1:3" x14ac:dyDescent="0.35">
      <c r="A1478" s="2">
        <v>43799</v>
      </c>
      <c r="B1478" t="s">
        <v>296</v>
      </c>
      <c r="C1478">
        <v>40613.800000000003</v>
      </c>
    </row>
    <row r="1479" spans="1:3" x14ac:dyDescent="0.35">
      <c r="A1479" s="2">
        <v>43799</v>
      </c>
      <c r="B1479" t="s">
        <v>293</v>
      </c>
      <c r="C1479">
        <v>88944.24</v>
      </c>
    </row>
    <row r="1480" spans="1:3" x14ac:dyDescent="0.35">
      <c r="A1480" s="2">
        <v>43830</v>
      </c>
      <c r="B1480" t="s">
        <v>296</v>
      </c>
      <c r="C1480">
        <v>42002.57</v>
      </c>
    </row>
    <row r="1481" spans="1:3" x14ac:dyDescent="0.35">
      <c r="A1481" s="2">
        <v>43830</v>
      </c>
      <c r="B1481" t="s">
        <v>293</v>
      </c>
      <c r="C1481">
        <v>91985.62</v>
      </c>
    </row>
    <row r="1482" spans="1:3" x14ac:dyDescent="0.35">
      <c r="A1482" s="2">
        <v>43859</v>
      </c>
      <c r="B1482" t="s">
        <v>296</v>
      </c>
      <c r="C1482">
        <v>8346.32</v>
      </c>
    </row>
    <row r="1483" spans="1:3" x14ac:dyDescent="0.35">
      <c r="A1483" s="2">
        <v>43859</v>
      </c>
      <c r="B1483" t="s">
        <v>293</v>
      </c>
      <c r="C1483">
        <v>18276.04</v>
      </c>
    </row>
    <row r="1484" spans="1:3" x14ac:dyDescent="0.35">
      <c r="A1484" s="2">
        <v>43861</v>
      </c>
      <c r="B1484" t="s">
        <v>296</v>
      </c>
      <c r="C1484">
        <v>42038.74</v>
      </c>
    </row>
    <row r="1485" spans="1:3" x14ac:dyDescent="0.35">
      <c r="A1485" s="2">
        <v>43861</v>
      </c>
      <c r="B1485" t="s">
        <v>293</v>
      </c>
      <c r="C1485">
        <v>91985.62</v>
      </c>
    </row>
    <row r="1486" spans="1:3" x14ac:dyDescent="0.35">
      <c r="A1486" s="2">
        <v>43890</v>
      </c>
      <c r="B1486" t="s">
        <v>296</v>
      </c>
      <c r="C1486">
        <v>39360.42</v>
      </c>
    </row>
    <row r="1487" spans="1:3" x14ac:dyDescent="0.35">
      <c r="A1487" s="2">
        <v>43890</v>
      </c>
      <c r="B1487" t="s">
        <v>293</v>
      </c>
      <c r="C1487">
        <v>86199.34</v>
      </c>
    </row>
    <row r="1488" spans="1:3" x14ac:dyDescent="0.35">
      <c r="A1488" s="2">
        <v>43921</v>
      </c>
      <c r="B1488" t="s">
        <v>293</v>
      </c>
      <c r="C1488">
        <v>92218.34</v>
      </c>
    </row>
    <row r="1489" spans="1:3" x14ac:dyDescent="0.35">
      <c r="A1489" s="2">
        <v>43921</v>
      </c>
      <c r="B1489" t="s">
        <v>296</v>
      </c>
      <c r="C1489">
        <v>42108.83</v>
      </c>
    </row>
    <row r="1490" spans="1:3" x14ac:dyDescent="0.35">
      <c r="A1490" s="2">
        <v>43951</v>
      </c>
      <c r="B1490" t="s">
        <v>293</v>
      </c>
      <c r="C1490">
        <v>89320.4</v>
      </c>
    </row>
    <row r="1491" spans="1:3" x14ac:dyDescent="0.35">
      <c r="A1491" s="2">
        <v>43951</v>
      </c>
      <c r="B1491" t="s">
        <v>296</v>
      </c>
      <c r="C1491">
        <v>40785.58</v>
      </c>
    </row>
    <row r="1492" spans="1:3" x14ac:dyDescent="0.35">
      <c r="A1492" s="2">
        <v>43982</v>
      </c>
      <c r="B1492" t="s">
        <v>293</v>
      </c>
      <c r="C1492">
        <v>92374.66</v>
      </c>
    </row>
    <row r="1493" spans="1:3" x14ac:dyDescent="0.35">
      <c r="A1493" s="2">
        <v>43982</v>
      </c>
      <c r="B1493" t="s">
        <v>296</v>
      </c>
      <c r="C1493">
        <v>42180.21</v>
      </c>
    </row>
    <row r="1494" spans="1:3" x14ac:dyDescent="0.35">
      <c r="A1494" s="2">
        <v>44012</v>
      </c>
      <c r="B1494" t="s">
        <v>293</v>
      </c>
      <c r="C1494">
        <v>89471.82</v>
      </c>
    </row>
    <row r="1495" spans="1:3" x14ac:dyDescent="0.35">
      <c r="A1495" s="2">
        <v>44012</v>
      </c>
      <c r="B1495" t="s">
        <v>296</v>
      </c>
      <c r="C1495">
        <v>40854.699999999997</v>
      </c>
    </row>
    <row r="1496" spans="1:3" x14ac:dyDescent="0.35">
      <c r="A1496" s="2">
        <v>44043</v>
      </c>
      <c r="B1496" t="s">
        <v>293</v>
      </c>
      <c r="C1496">
        <v>92531.26</v>
      </c>
    </row>
    <row r="1497" spans="1:3" x14ac:dyDescent="0.35">
      <c r="A1497" s="2">
        <v>44043</v>
      </c>
      <c r="B1497" t="s">
        <v>296</v>
      </c>
      <c r="C1497">
        <v>42251.71</v>
      </c>
    </row>
    <row r="1498" spans="1:3" x14ac:dyDescent="0.35">
      <c r="A1498" s="2">
        <v>44074</v>
      </c>
      <c r="B1498" t="s">
        <v>293</v>
      </c>
      <c r="C1498">
        <v>92610.94</v>
      </c>
    </row>
    <row r="1499" spans="1:3" x14ac:dyDescent="0.35">
      <c r="A1499" s="2">
        <v>44074</v>
      </c>
      <c r="B1499" t="s">
        <v>296</v>
      </c>
      <c r="C1499">
        <v>42288.09</v>
      </c>
    </row>
    <row r="1500" spans="1:3" x14ac:dyDescent="0.35">
      <c r="A1500" s="2">
        <v>44097</v>
      </c>
      <c r="B1500" t="s">
        <v>296</v>
      </c>
      <c r="C1500">
        <v>313479.59999999998</v>
      </c>
    </row>
    <row r="1501" spans="1:3" x14ac:dyDescent="0.35">
      <c r="A1501" s="2">
        <v>44097</v>
      </c>
      <c r="B1501" t="s">
        <v>293</v>
      </c>
      <c r="C1501">
        <v>686520.4</v>
      </c>
    </row>
    <row r="1502" spans="1:3" x14ac:dyDescent="0.35">
      <c r="A1502" s="2">
        <v>44104</v>
      </c>
      <c r="B1502" t="s">
        <v>293</v>
      </c>
      <c r="C1502">
        <v>88245.64</v>
      </c>
    </row>
    <row r="1503" spans="1:3" x14ac:dyDescent="0.35">
      <c r="A1503" s="2">
        <v>44104</v>
      </c>
      <c r="B1503" t="s">
        <v>296</v>
      </c>
      <c r="C1503">
        <v>40294.81</v>
      </c>
    </row>
    <row r="1504" spans="1:3" x14ac:dyDescent="0.35">
      <c r="A1504" s="2">
        <v>44135</v>
      </c>
      <c r="B1504" t="s">
        <v>293</v>
      </c>
      <c r="C1504">
        <v>86263.8</v>
      </c>
    </row>
    <row r="1505" spans="1:3" x14ac:dyDescent="0.35">
      <c r="A1505" s="2">
        <v>44135</v>
      </c>
      <c r="B1505" t="s">
        <v>296</v>
      </c>
      <c r="C1505">
        <v>39389.86</v>
      </c>
    </row>
    <row r="1506" spans="1:3" x14ac:dyDescent="0.35">
      <c r="A1506" s="2">
        <v>44141</v>
      </c>
      <c r="B1506" t="s">
        <v>296</v>
      </c>
      <c r="C1506">
        <v>313479.59999999998</v>
      </c>
    </row>
    <row r="1507" spans="1:3" x14ac:dyDescent="0.35">
      <c r="A1507" s="2">
        <v>44144</v>
      </c>
      <c r="B1507" t="s">
        <v>293</v>
      </c>
      <c r="C1507">
        <v>686520.4</v>
      </c>
    </row>
    <row r="1508" spans="1:3" x14ac:dyDescent="0.35">
      <c r="A1508" s="2">
        <v>44165</v>
      </c>
      <c r="B1508" t="s">
        <v>296</v>
      </c>
      <c r="C1508">
        <v>35858.28</v>
      </c>
    </row>
    <row r="1509" spans="1:3" x14ac:dyDescent="0.35">
      <c r="A1509" s="2">
        <v>44165</v>
      </c>
      <c r="B1509" t="s">
        <v>293</v>
      </c>
      <c r="C1509">
        <v>79162.44</v>
      </c>
    </row>
    <row r="1510" spans="1:3" x14ac:dyDescent="0.35">
      <c r="A1510" s="2">
        <v>44196</v>
      </c>
      <c r="B1510" t="s">
        <v>293</v>
      </c>
      <c r="C1510">
        <v>79903.38</v>
      </c>
    </row>
    <row r="1511" spans="1:3" x14ac:dyDescent="0.35">
      <c r="A1511" s="2">
        <v>44196</v>
      </c>
      <c r="B1511" t="s">
        <v>296</v>
      </c>
      <c r="C1511">
        <v>36485.31</v>
      </c>
    </row>
    <row r="1512" spans="1:3" x14ac:dyDescent="0.35">
      <c r="A1512" s="2">
        <v>44227</v>
      </c>
      <c r="B1512" t="s">
        <v>293</v>
      </c>
      <c r="C1512">
        <v>79972.179999999993</v>
      </c>
    </row>
    <row r="1513" spans="1:3" x14ac:dyDescent="0.35">
      <c r="A1513" s="2">
        <v>44227</v>
      </c>
      <c r="B1513" t="s">
        <v>296</v>
      </c>
      <c r="C1513">
        <v>36516.730000000003</v>
      </c>
    </row>
    <row r="1514" spans="1:3" x14ac:dyDescent="0.35">
      <c r="A1514" s="2">
        <v>44229</v>
      </c>
      <c r="B1514" t="s">
        <v>293</v>
      </c>
      <c r="C1514">
        <v>951999.54</v>
      </c>
    </row>
    <row r="1515" spans="1:3" x14ac:dyDescent="0.35">
      <c r="A1515" s="2">
        <v>44229</v>
      </c>
      <c r="B1515" t="s">
        <v>293</v>
      </c>
      <c r="C1515">
        <v>5163.93</v>
      </c>
    </row>
    <row r="1516" spans="1:3" x14ac:dyDescent="0.35">
      <c r="A1516" s="2">
        <v>44229</v>
      </c>
      <c r="B1516" t="s">
        <v>296</v>
      </c>
      <c r="C1516">
        <v>2357.9499999999998</v>
      </c>
    </row>
    <row r="1517" spans="1:3" x14ac:dyDescent="0.35">
      <c r="A1517" s="2">
        <v>44229</v>
      </c>
      <c r="B1517" t="s">
        <v>293</v>
      </c>
      <c r="C1517">
        <v>8032288.8399999999</v>
      </c>
    </row>
    <row r="1518" spans="1:3" x14ac:dyDescent="0.35">
      <c r="A1518" s="2">
        <v>44229</v>
      </c>
      <c r="B1518" t="s">
        <v>293</v>
      </c>
      <c r="C1518">
        <v>1024905.08</v>
      </c>
    </row>
    <row r="1519" spans="1:3" x14ac:dyDescent="0.35">
      <c r="A1519" s="2">
        <v>44229</v>
      </c>
      <c r="B1519" t="s">
        <v>296</v>
      </c>
      <c r="C1519">
        <v>3667711.17</v>
      </c>
    </row>
    <row r="1520" spans="1:3" x14ac:dyDescent="0.35">
      <c r="A1520" s="2">
        <v>44229</v>
      </c>
      <c r="B1520" t="s">
        <v>296</v>
      </c>
      <c r="C1520">
        <v>434705.83</v>
      </c>
    </row>
    <row r="1521" spans="1:3" x14ac:dyDescent="0.35">
      <c r="A1521" s="2">
        <v>44229</v>
      </c>
      <c r="B1521" t="s">
        <v>293</v>
      </c>
      <c r="C1521">
        <v>418262.18</v>
      </c>
    </row>
    <row r="1522" spans="1:3" x14ac:dyDescent="0.35">
      <c r="A1522" s="2">
        <v>44229</v>
      </c>
      <c r="B1522" t="s">
        <v>296</v>
      </c>
      <c r="C1522">
        <v>190960.96</v>
      </c>
    </row>
    <row r="1523" spans="1:3" x14ac:dyDescent="0.35">
      <c r="A1523" s="2">
        <v>44229</v>
      </c>
      <c r="B1523" t="s">
        <v>296</v>
      </c>
      <c r="C1523">
        <v>467993.19</v>
      </c>
    </row>
    <row r="1524" spans="1:3" x14ac:dyDescent="0.35">
      <c r="A1524" s="2">
        <v>44342</v>
      </c>
      <c r="B1524" t="s">
        <v>293</v>
      </c>
      <c r="C1524">
        <v>17784.439999999999</v>
      </c>
    </row>
    <row r="1525" spans="1:3" x14ac:dyDescent="0.35">
      <c r="A1525" s="2">
        <v>44343</v>
      </c>
      <c r="B1525" t="s">
        <v>296</v>
      </c>
      <c r="C1525">
        <v>8120.77</v>
      </c>
    </row>
    <row r="1526" spans="1:3" x14ac:dyDescent="0.35">
      <c r="A1526" s="2">
        <v>44729</v>
      </c>
      <c r="B1526" t="s">
        <v>293</v>
      </c>
      <c r="C1526">
        <v>12727.92</v>
      </c>
    </row>
    <row r="1527" spans="1:3" x14ac:dyDescent="0.35">
      <c r="A1527" s="2">
        <v>44757</v>
      </c>
      <c r="B1527" t="s">
        <v>293</v>
      </c>
      <c r="C1527">
        <v>-10246</v>
      </c>
    </row>
    <row r="1528" spans="1:3" x14ac:dyDescent="0.35">
      <c r="A1528" s="2">
        <v>44757</v>
      </c>
      <c r="B1528" t="s">
        <v>296</v>
      </c>
      <c r="C1528">
        <v>-3626</v>
      </c>
    </row>
    <row r="1529" spans="1:3" x14ac:dyDescent="0.35">
      <c r="A1529" s="2">
        <v>44760</v>
      </c>
      <c r="B1529" t="s">
        <v>296</v>
      </c>
      <c r="C1529">
        <v>-1053</v>
      </c>
    </row>
    <row r="1530" spans="1:3" x14ac:dyDescent="0.35">
      <c r="A1530" s="2">
        <v>41270</v>
      </c>
      <c r="B1530" t="s">
        <v>305</v>
      </c>
      <c r="C1530">
        <v>-5350000</v>
      </c>
    </row>
    <row r="1531" spans="1:3" x14ac:dyDescent="0.35">
      <c r="A1531" s="2">
        <v>41270</v>
      </c>
      <c r="B1531" t="s">
        <v>305</v>
      </c>
      <c r="C1531">
        <v>-500000</v>
      </c>
    </row>
    <row r="1532" spans="1:3" x14ac:dyDescent="0.35">
      <c r="A1532" s="2">
        <v>41274</v>
      </c>
      <c r="B1532" t="s">
        <v>305</v>
      </c>
      <c r="C1532">
        <v>122000</v>
      </c>
    </row>
    <row r="1533" spans="1:3" x14ac:dyDescent="0.35">
      <c r="A1533" s="2">
        <v>41274</v>
      </c>
      <c r="B1533" t="s">
        <v>305</v>
      </c>
      <c r="C1533">
        <v>8173.61</v>
      </c>
    </row>
    <row r="1534" spans="1:3" x14ac:dyDescent="0.35">
      <c r="A1534" s="2">
        <v>41364</v>
      </c>
      <c r="B1534" t="s">
        <v>305</v>
      </c>
      <c r="C1534">
        <v>147125</v>
      </c>
    </row>
    <row r="1535" spans="1:3" x14ac:dyDescent="0.35">
      <c r="A1535" s="2">
        <v>41455</v>
      </c>
      <c r="B1535" t="s">
        <v>305</v>
      </c>
      <c r="C1535">
        <v>148759.72</v>
      </c>
    </row>
    <row r="1536" spans="1:3" x14ac:dyDescent="0.35">
      <c r="A1536" s="2">
        <v>41547</v>
      </c>
      <c r="B1536" t="s">
        <v>305</v>
      </c>
      <c r="C1536">
        <v>150394.44</v>
      </c>
    </row>
    <row r="1537" spans="1:3" x14ac:dyDescent="0.35">
      <c r="A1537" s="2">
        <v>41670</v>
      </c>
      <c r="B1537" t="s">
        <v>305</v>
      </c>
      <c r="C1537">
        <v>150394</v>
      </c>
    </row>
    <row r="1538" spans="1:3" x14ac:dyDescent="0.35">
      <c r="A1538" s="2">
        <v>41670</v>
      </c>
      <c r="B1538" t="s">
        <v>305</v>
      </c>
      <c r="C1538">
        <v>9506</v>
      </c>
    </row>
    <row r="1539" spans="1:3" x14ac:dyDescent="0.35">
      <c r="A1539" s="2">
        <v>41729</v>
      </c>
      <c r="B1539" t="s">
        <v>305</v>
      </c>
      <c r="C1539">
        <v>147125</v>
      </c>
    </row>
    <row r="1540" spans="1:3" x14ac:dyDescent="0.35">
      <c r="A1540" s="2">
        <v>41820</v>
      </c>
      <c r="B1540" t="s">
        <v>305</v>
      </c>
      <c r="C1540">
        <v>148759.72</v>
      </c>
    </row>
    <row r="1541" spans="1:3" x14ac:dyDescent="0.35">
      <c r="A1541" s="2">
        <v>41912</v>
      </c>
      <c r="B1541" t="s">
        <v>305</v>
      </c>
      <c r="C1541">
        <v>150394.44</v>
      </c>
    </row>
    <row r="1542" spans="1:3" x14ac:dyDescent="0.35">
      <c r="A1542" s="2">
        <v>42004</v>
      </c>
      <c r="B1542" t="s">
        <v>305</v>
      </c>
      <c r="C1542">
        <v>150394.44</v>
      </c>
    </row>
    <row r="1543" spans="1:3" x14ac:dyDescent="0.35">
      <c r="A1543" s="2">
        <v>42094</v>
      </c>
      <c r="B1543" t="s">
        <v>305</v>
      </c>
      <c r="C1543">
        <v>147125</v>
      </c>
    </row>
    <row r="1544" spans="1:3" x14ac:dyDescent="0.35">
      <c r="A1544" s="2">
        <v>42163</v>
      </c>
      <c r="B1544" t="s">
        <v>305</v>
      </c>
      <c r="C1544">
        <v>-500000</v>
      </c>
    </row>
    <row r="1545" spans="1:3" x14ac:dyDescent="0.35">
      <c r="A1545" s="2">
        <v>42185</v>
      </c>
      <c r="B1545" t="s">
        <v>305</v>
      </c>
      <c r="C1545">
        <v>148759.72</v>
      </c>
    </row>
    <row r="1546" spans="1:3" x14ac:dyDescent="0.35">
      <c r="A1546" s="2">
        <v>42277</v>
      </c>
      <c r="B1546" t="s">
        <v>305</v>
      </c>
      <c r="C1546">
        <v>150394.44</v>
      </c>
    </row>
    <row r="1547" spans="1:3" x14ac:dyDescent="0.35">
      <c r="A1547" s="2">
        <v>42369</v>
      </c>
      <c r="B1547" t="s">
        <v>305</v>
      </c>
      <c r="C1547">
        <v>150394.44</v>
      </c>
    </row>
    <row r="1548" spans="1:3" x14ac:dyDescent="0.35">
      <c r="A1548" s="2">
        <v>42460</v>
      </c>
      <c r="B1548" t="s">
        <v>305</v>
      </c>
      <c r="C1548">
        <v>148759.72</v>
      </c>
    </row>
    <row r="1549" spans="1:3" x14ac:dyDescent="0.35">
      <c r="A1549" s="2">
        <v>42551</v>
      </c>
      <c r="B1549" t="s">
        <v>305</v>
      </c>
      <c r="C1549">
        <v>148759.72</v>
      </c>
    </row>
    <row r="1550" spans="1:3" x14ac:dyDescent="0.35">
      <c r="A1550" s="2">
        <v>42643</v>
      </c>
      <c r="B1550" t="s">
        <v>305</v>
      </c>
      <c r="C1550">
        <v>150394.44</v>
      </c>
    </row>
    <row r="1551" spans="1:3" x14ac:dyDescent="0.35">
      <c r="A1551" s="2">
        <v>42735</v>
      </c>
      <c r="B1551" t="s">
        <v>305</v>
      </c>
      <c r="C1551">
        <v>150394.44</v>
      </c>
    </row>
    <row r="1552" spans="1:3" x14ac:dyDescent="0.35">
      <c r="A1552" s="2">
        <v>42825</v>
      </c>
      <c r="B1552" t="s">
        <v>305</v>
      </c>
      <c r="C1552">
        <v>147125</v>
      </c>
    </row>
    <row r="1553" spans="1:3" x14ac:dyDescent="0.35">
      <c r="A1553" s="2">
        <v>42879</v>
      </c>
      <c r="B1553" t="s">
        <v>305</v>
      </c>
      <c r="C1553">
        <v>245263.02</v>
      </c>
    </row>
    <row r="1554" spans="1:3" x14ac:dyDescent="0.35">
      <c r="A1554" s="2">
        <v>42879</v>
      </c>
      <c r="B1554" t="s">
        <v>305</v>
      </c>
      <c r="C1554">
        <v>5104737</v>
      </c>
    </row>
    <row r="1555" spans="1:3" x14ac:dyDescent="0.35">
      <c r="A1555" s="2">
        <v>42879</v>
      </c>
      <c r="B1555" t="s">
        <v>305</v>
      </c>
      <c r="C1555">
        <v>88275</v>
      </c>
    </row>
    <row r="1556" spans="1:3" x14ac:dyDescent="0.35">
      <c r="A1556" s="2">
        <v>43160</v>
      </c>
      <c r="B1556" t="s">
        <v>305</v>
      </c>
      <c r="C1556">
        <v>518323.4</v>
      </c>
    </row>
    <row r="1557" spans="1:3" x14ac:dyDescent="0.35">
      <c r="A1557" s="2">
        <v>43160</v>
      </c>
      <c r="B1557" t="s">
        <v>305</v>
      </c>
      <c r="C1557">
        <v>518323.4</v>
      </c>
    </row>
    <row r="1558" spans="1:3" x14ac:dyDescent="0.35">
      <c r="A1558" s="2">
        <v>43160</v>
      </c>
      <c r="B1558" t="s">
        <v>305</v>
      </c>
      <c r="C1558">
        <v>500000</v>
      </c>
    </row>
    <row r="1559" spans="1:3" x14ac:dyDescent="0.35">
      <c r="A1559" s="2">
        <v>43160</v>
      </c>
      <c r="B1559" t="s">
        <v>305</v>
      </c>
      <c r="C1559">
        <v>245263</v>
      </c>
    </row>
    <row r="1560" spans="1:3" x14ac:dyDescent="0.35">
      <c r="A1560" s="2">
        <v>43160</v>
      </c>
      <c r="B1560" t="s">
        <v>305</v>
      </c>
      <c r="C1560">
        <v>189235.02</v>
      </c>
    </row>
    <row r="1561" spans="1:3" x14ac:dyDescent="0.35">
      <c r="A1561" s="2">
        <v>43160</v>
      </c>
      <c r="B1561" t="s">
        <v>305</v>
      </c>
      <c r="C1561">
        <v>500000</v>
      </c>
    </row>
    <row r="1562" spans="1:3" x14ac:dyDescent="0.35">
      <c r="A1562" s="2">
        <v>42521</v>
      </c>
      <c r="B1562" t="s">
        <v>308</v>
      </c>
      <c r="C1562">
        <v>225000</v>
      </c>
    </row>
    <row r="1563" spans="1:3" x14ac:dyDescent="0.35">
      <c r="A1563" s="2">
        <v>42521</v>
      </c>
      <c r="B1563" t="s">
        <v>308</v>
      </c>
      <c r="C1563">
        <v>-11616666.66</v>
      </c>
    </row>
    <row r="1564" spans="1:3" x14ac:dyDescent="0.35">
      <c r="A1564" s="2">
        <v>42521</v>
      </c>
      <c r="B1564" t="s">
        <v>308</v>
      </c>
      <c r="C1564">
        <v>-666.66</v>
      </c>
    </row>
    <row r="1565" spans="1:3" x14ac:dyDescent="0.35">
      <c r="A1565" s="2">
        <v>42551</v>
      </c>
      <c r="B1565" t="s">
        <v>308</v>
      </c>
      <c r="C1565">
        <v>105569.44</v>
      </c>
    </row>
    <row r="1566" spans="1:3" x14ac:dyDescent="0.35">
      <c r="A1566" s="2">
        <v>42582</v>
      </c>
      <c r="B1566" t="s">
        <v>308</v>
      </c>
      <c r="C1566">
        <v>103125</v>
      </c>
    </row>
    <row r="1567" spans="1:3" x14ac:dyDescent="0.35">
      <c r="A1567" s="2">
        <v>42613</v>
      </c>
      <c r="B1567" t="s">
        <v>308</v>
      </c>
      <c r="C1567">
        <v>103125</v>
      </c>
    </row>
    <row r="1568" spans="1:3" x14ac:dyDescent="0.35">
      <c r="A1568" s="2">
        <v>42643</v>
      </c>
      <c r="B1568" t="s">
        <v>308</v>
      </c>
      <c r="C1568">
        <v>110621.3</v>
      </c>
    </row>
    <row r="1569" spans="1:3" x14ac:dyDescent="0.35">
      <c r="A1569" s="2">
        <v>42674</v>
      </c>
      <c r="B1569" t="s">
        <v>308</v>
      </c>
      <c r="C1569">
        <v>103125</v>
      </c>
    </row>
    <row r="1570" spans="1:3" x14ac:dyDescent="0.35">
      <c r="A1570" s="2">
        <v>42704</v>
      </c>
      <c r="B1570" t="s">
        <v>308</v>
      </c>
      <c r="C1570">
        <v>103125</v>
      </c>
    </row>
    <row r="1571" spans="1:3" x14ac:dyDescent="0.35">
      <c r="A1571" s="2">
        <v>42735</v>
      </c>
      <c r="B1571" t="s">
        <v>308</v>
      </c>
      <c r="C1571">
        <v>110621.3</v>
      </c>
    </row>
    <row r="1572" spans="1:3" x14ac:dyDescent="0.35">
      <c r="A1572" s="2">
        <v>42766</v>
      </c>
      <c r="B1572" t="s">
        <v>308</v>
      </c>
      <c r="C1572">
        <v>103125</v>
      </c>
    </row>
    <row r="1573" spans="1:3" x14ac:dyDescent="0.35">
      <c r="A1573" s="2">
        <v>42794</v>
      </c>
      <c r="B1573" t="s">
        <v>308</v>
      </c>
      <c r="C1573">
        <v>103125</v>
      </c>
    </row>
    <row r="1574" spans="1:3" x14ac:dyDescent="0.35">
      <c r="A1574" s="2">
        <v>42814</v>
      </c>
      <c r="B1574" t="s">
        <v>308</v>
      </c>
      <c r="C1574">
        <v>41020.400000000001</v>
      </c>
    </row>
    <row r="1575" spans="1:3" x14ac:dyDescent="0.35">
      <c r="A1575" s="2">
        <v>42814</v>
      </c>
      <c r="B1575" t="s">
        <v>308</v>
      </c>
      <c r="C1575">
        <v>-2051020</v>
      </c>
    </row>
    <row r="1576" spans="1:3" x14ac:dyDescent="0.35">
      <c r="A1576" s="2">
        <v>42825</v>
      </c>
      <c r="B1576" t="s">
        <v>308</v>
      </c>
      <c r="C1576">
        <v>117352.04</v>
      </c>
    </row>
    <row r="1577" spans="1:3" x14ac:dyDescent="0.35">
      <c r="A1577" s="2">
        <v>42855</v>
      </c>
      <c r="B1577" t="s">
        <v>308</v>
      </c>
      <c r="C1577">
        <v>121926.02</v>
      </c>
    </row>
    <row r="1578" spans="1:3" x14ac:dyDescent="0.35">
      <c r="A1578" s="2">
        <v>42886</v>
      </c>
      <c r="B1578" t="s">
        <v>308</v>
      </c>
      <c r="C1578">
        <v>121926.02</v>
      </c>
    </row>
    <row r="1579" spans="1:3" x14ac:dyDescent="0.35">
      <c r="A1579" s="2">
        <v>42886</v>
      </c>
      <c r="B1579" t="s">
        <v>308</v>
      </c>
      <c r="C1579">
        <v>-1530612</v>
      </c>
    </row>
    <row r="1580" spans="1:3" x14ac:dyDescent="0.35">
      <c r="A1580" s="2">
        <v>42886</v>
      </c>
      <c r="B1580" t="s">
        <v>308</v>
      </c>
      <c r="C1580">
        <v>30612</v>
      </c>
    </row>
    <row r="1581" spans="1:3" x14ac:dyDescent="0.35">
      <c r="A1581" s="2">
        <v>42916</v>
      </c>
      <c r="B1581" t="s">
        <v>308</v>
      </c>
      <c r="C1581">
        <v>143839.14000000001</v>
      </c>
    </row>
    <row r="1582" spans="1:3" x14ac:dyDescent="0.35">
      <c r="A1582" s="2">
        <v>42947</v>
      </c>
      <c r="B1582" t="s">
        <v>308</v>
      </c>
      <c r="C1582">
        <v>135956.64000000001</v>
      </c>
    </row>
    <row r="1583" spans="1:3" x14ac:dyDescent="0.35">
      <c r="A1583" s="2">
        <v>42978</v>
      </c>
      <c r="B1583" t="s">
        <v>308</v>
      </c>
      <c r="C1583">
        <v>135956.64000000001</v>
      </c>
    </row>
    <row r="1584" spans="1:3" x14ac:dyDescent="0.35">
      <c r="A1584" s="2">
        <v>43008</v>
      </c>
      <c r="B1584" t="s">
        <v>308</v>
      </c>
      <c r="C1584">
        <v>143452.94</v>
      </c>
    </row>
    <row r="1585" spans="1:3" x14ac:dyDescent="0.35">
      <c r="A1585" s="2">
        <v>43039</v>
      </c>
      <c r="B1585" t="s">
        <v>308</v>
      </c>
      <c r="C1585">
        <v>114327.16</v>
      </c>
    </row>
    <row r="1586" spans="1:3" x14ac:dyDescent="0.35">
      <c r="A1586" s="2">
        <v>43069</v>
      </c>
      <c r="B1586" t="s">
        <v>308</v>
      </c>
      <c r="C1586">
        <v>114327.16</v>
      </c>
    </row>
    <row r="1587" spans="1:3" x14ac:dyDescent="0.35">
      <c r="A1587" s="2">
        <v>43100</v>
      </c>
      <c r="B1587" t="s">
        <v>308</v>
      </c>
      <c r="C1587">
        <v>121823.46</v>
      </c>
    </row>
    <row r="1588" spans="1:3" x14ac:dyDescent="0.35">
      <c r="A1588" s="2">
        <v>43131</v>
      </c>
      <c r="B1588" t="s">
        <v>308</v>
      </c>
      <c r="C1588">
        <v>114327.16</v>
      </c>
    </row>
    <row r="1589" spans="1:3" x14ac:dyDescent="0.35">
      <c r="A1589" s="2">
        <v>43159</v>
      </c>
      <c r="B1589" t="s">
        <v>308</v>
      </c>
      <c r="C1589">
        <v>114327.16</v>
      </c>
    </row>
    <row r="1590" spans="1:3" x14ac:dyDescent="0.35">
      <c r="A1590" s="2">
        <v>43190</v>
      </c>
      <c r="B1590" t="s">
        <v>308</v>
      </c>
      <c r="C1590">
        <v>121660.5</v>
      </c>
    </row>
    <row r="1591" spans="1:3" x14ac:dyDescent="0.35">
      <c r="A1591" s="2">
        <v>43210</v>
      </c>
      <c r="B1591" t="s">
        <v>308</v>
      </c>
      <c r="C1591">
        <v>30000</v>
      </c>
    </row>
    <row r="1592" spans="1:3" x14ac:dyDescent="0.35">
      <c r="A1592" s="2">
        <v>43210</v>
      </c>
      <c r="B1592" t="s">
        <v>308</v>
      </c>
      <c r="C1592">
        <v>-1500000</v>
      </c>
    </row>
    <row r="1593" spans="1:3" x14ac:dyDescent="0.35">
      <c r="A1593" s="2">
        <v>43220</v>
      </c>
      <c r="B1593" t="s">
        <v>308</v>
      </c>
      <c r="C1593">
        <v>118566.74</v>
      </c>
    </row>
    <row r="1594" spans="1:3" x14ac:dyDescent="0.35">
      <c r="A1594" s="2">
        <v>43251</v>
      </c>
      <c r="B1594" t="s">
        <v>308</v>
      </c>
      <c r="C1594">
        <v>125889.66</v>
      </c>
    </row>
    <row r="1595" spans="1:3" x14ac:dyDescent="0.35">
      <c r="A1595" s="2">
        <v>43281</v>
      </c>
      <c r="B1595" t="s">
        <v>308</v>
      </c>
      <c r="C1595">
        <v>133304.48000000001</v>
      </c>
    </row>
    <row r="1596" spans="1:3" x14ac:dyDescent="0.35">
      <c r="A1596" s="2">
        <v>43312</v>
      </c>
      <c r="B1596" t="s">
        <v>308</v>
      </c>
      <c r="C1596">
        <v>125889.66</v>
      </c>
    </row>
    <row r="1597" spans="1:3" x14ac:dyDescent="0.35">
      <c r="A1597" s="2">
        <v>43343</v>
      </c>
      <c r="B1597" t="s">
        <v>308</v>
      </c>
      <c r="C1597">
        <v>125889.66</v>
      </c>
    </row>
    <row r="1598" spans="1:3" x14ac:dyDescent="0.35">
      <c r="A1598" s="2">
        <v>43363</v>
      </c>
      <c r="B1598" t="s">
        <v>308</v>
      </c>
      <c r="C1598">
        <v>1500000</v>
      </c>
    </row>
    <row r="1599" spans="1:3" x14ac:dyDescent="0.35">
      <c r="A1599" s="2">
        <v>43373</v>
      </c>
      <c r="B1599" t="s">
        <v>308</v>
      </c>
      <c r="C1599">
        <v>129531.78</v>
      </c>
    </row>
    <row r="1600" spans="1:3" x14ac:dyDescent="0.35">
      <c r="A1600" s="2">
        <v>43404</v>
      </c>
      <c r="B1600" t="s">
        <v>308</v>
      </c>
      <c r="C1600">
        <v>114327.16</v>
      </c>
    </row>
    <row r="1601" spans="1:3" x14ac:dyDescent="0.35">
      <c r="A1601" s="2">
        <v>43434</v>
      </c>
      <c r="B1601" t="s">
        <v>308</v>
      </c>
      <c r="C1601">
        <v>114327.16</v>
      </c>
    </row>
    <row r="1602" spans="1:3" x14ac:dyDescent="0.35">
      <c r="A1602" s="2">
        <v>43465</v>
      </c>
      <c r="B1602" t="s">
        <v>308</v>
      </c>
      <c r="C1602">
        <v>121823.46</v>
      </c>
    </row>
    <row r="1603" spans="1:3" x14ac:dyDescent="0.35">
      <c r="A1603" s="2">
        <v>43496</v>
      </c>
      <c r="B1603" t="s">
        <v>308</v>
      </c>
      <c r="C1603">
        <v>114327.16</v>
      </c>
    </row>
    <row r="1604" spans="1:3" x14ac:dyDescent="0.35">
      <c r="A1604" s="2">
        <v>43524</v>
      </c>
      <c r="B1604" t="s">
        <v>308</v>
      </c>
      <c r="C1604">
        <v>114327.16</v>
      </c>
    </row>
    <row r="1605" spans="1:3" x14ac:dyDescent="0.35">
      <c r="A1605" s="2">
        <v>43555</v>
      </c>
      <c r="B1605" t="s">
        <v>308</v>
      </c>
      <c r="C1605">
        <v>121660.5</v>
      </c>
    </row>
    <row r="1606" spans="1:3" x14ac:dyDescent="0.35">
      <c r="A1606" s="2">
        <v>43558</v>
      </c>
      <c r="B1606" t="s">
        <v>308</v>
      </c>
      <c r="C1606">
        <v>146000</v>
      </c>
    </row>
    <row r="1607" spans="1:3" x14ac:dyDescent="0.35">
      <c r="A1607" s="2">
        <v>43558</v>
      </c>
      <c r="B1607" t="s">
        <v>308</v>
      </c>
      <c r="C1607">
        <v>-7300000</v>
      </c>
    </row>
    <row r="1608" spans="1:3" x14ac:dyDescent="0.35">
      <c r="A1608" s="2">
        <v>43571</v>
      </c>
      <c r="B1608" t="s">
        <v>308</v>
      </c>
      <c r="C1608">
        <v>-40000</v>
      </c>
    </row>
    <row r="1609" spans="1:3" x14ac:dyDescent="0.35">
      <c r="A1609" s="2">
        <v>43571</v>
      </c>
      <c r="B1609" t="s">
        <v>308</v>
      </c>
      <c r="C1609">
        <v>-950791.66</v>
      </c>
    </row>
    <row r="1610" spans="1:3" x14ac:dyDescent="0.35">
      <c r="A1610" s="2">
        <v>43571</v>
      </c>
      <c r="B1610" t="s">
        <v>308</v>
      </c>
      <c r="C1610">
        <v>666600</v>
      </c>
    </row>
    <row r="1611" spans="1:3" x14ac:dyDescent="0.35">
      <c r="A1611" s="2">
        <v>43571</v>
      </c>
      <c r="B1611" t="s">
        <v>308</v>
      </c>
      <c r="C1611">
        <v>2950789.66</v>
      </c>
    </row>
    <row r="1612" spans="1:3" x14ac:dyDescent="0.35">
      <c r="A1612" s="2">
        <v>43585</v>
      </c>
      <c r="B1612" t="s">
        <v>308</v>
      </c>
      <c r="C1612">
        <v>168295.3</v>
      </c>
    </row>
    <row r="1613" spans="1:3" x14ac:dyDescent="0.35">
      <c r="A1613" s="2">
        <v>43616</v>
      </c>
      <c r="B1613" t="s">
        <v>308</v>
      </c>
      <c r="C1613">
        <v>167213.72</v>
      </c>
    </row>
    <row r="1614" spans="1:3" x14ac:dyDescent="0.35">
      <c r="A1614" s="2">
        <v>43646</v>
      </c>
      <c r="B1614" t="s">
        <v>308</v>
      </c>
      <c r="C1614">
        <v>174628.56</v>
      </c>
    </row>
    <row r="1615" spans="1:3" x14ac:dyDescent="0.35">
      <c r="A1615" s="2">
        <v>43677</v>
      </c>
      <c r="B1615" t="s">
        <v>308</v>
      </c>
      <c r="C1615">
        <v>167213.74</v>
      </c>
    </row>
    <row r="1616" spans="1:3" x14ac:dyDescent="0.35">
      <c r="A1616" s="2">
        <v>43708</v>
      </c>
      <c r="B1616" t="s">
        <v>308</v>
      </c>
      <c r="C1616">
        <v>167213.74</v>
      </c>
    </row>
    <row r="1617" spans="1:3" x14ac:dyDescent="0.35">
      <c r="A1617" s="2">
        <v>43738</v>
      </c>
      <c r="B1617" t="s">
        <v>308</v>
      </c>
      <c r="C1617">
        <v>174710.04</v>
      </c>
    </row>
    <row r="1618" spans="1:3" x14ac:dyDescent="0.35">
      <c r="A1618" s="2">
        <v>43769</v>
      </c>
      <c r="B1618" t="s">
        <v>308</v>
      </c>
      <c r="C1618">
        <v>167213.74</v>
      </c>
    </row>
    <row r="1619" spans="1:3" x14ac:dyDescent="0.35">
      <c r="A1619" s="2">
        <v>43799</v>
      </c>
      <c r="B1619" t="s">
        <v>308</v>
      </c>
      <c r="C1619">
        <v>167213.74</v>
      </c>
    </row>
    <row r="1620" spans="1:3" x14ac:dyDescent="0.35">
      <c r="A1620" s="2">
        <v>43830</v>
      </c>
      <c r="B1620" t="s">
        <v>308</v>
      </c>
      <c r="C1620">
        <v>174710.04</v>
      </c>
    </row>
    <row r="1621" spans="1:3" x14ac:dyDescent="0.35">
      <c r="A1621" s="2">
        <v>43861</v>
      </c>
      <c r="B1621" t="s">
        <v>308</v>
      </c>
      <c r="C1621">
        <v>167213.74</v>
      </c>
    </row>
    <row r="1622" spans="1:3" x14ac:dyDescent="0.35">
      <c r="A1622" s="2">
        <v>43890</v>
      </c>
      <c r="B1622" t="s">
        <v>308</v>
      </c>
      <c r="C1622">
        <v>167213.74</v>
      </c>
    </row>
    <row r="1623" spans="1:3" x14ac:dyDescent="0.35">
      <c r="A1623" s="2">
        <v>43921</v>
      </c>
      <c r="B1623" t="s">
        <v>308</v>
      </c>
      <c r="C1623">
        <v>174628.56</v>
      </c>
    </row>
    <row r="1624" spans="1:3" x14ac:dyDescent="0.35">
      <c r="A1624" s="2">
        <v>44043</v>
      </c>
      <c r="B1624" t="s">
        <v>308</v>
      </c>
      <c r="C1624">
        <v>172815.98</v>
      </c>
    </row>
    <row r="1625" spans="1:3" x14ac:dyDescent="0.35">
      <c r="A1625" s="2">
        <v>44074</v>
      </c>
      <c r="B1625" t="s">
        <v>308</v>
      </c>
      <c r="C1625">
        <v>172815.98</v>
      </c>
    </row>
    <row r="1626" spans="1:3" x14ac:dyDescent="0.35">
      <c r="A1626" s="2">
        <v>44104</v>
      </c>
      <c r="B1626" t="s">
        <v>308</v>
      </c>
      <c r="C1626">
        <v>172815.98</v>
      </c>
    </row>
    <row r="1627" spans="1:3" x14ac:dyDescent="0.35">
      <c r="A1627" s="2">
        <v>44135</v>
      </c>
      <c r="B1627" t="s">
        <v>308</v>
      </c>
      <c r="C1627">
        <v>172815.98</v>
      </c>
    </row>
    <row r="1628" spans="1:3" x14ac:dyDescent="0.35">
      <c r="A1628" s="2">
        <v>44165</v>
      </c>
      <c r="B1628" t="s">
        <v>308</v>
      </c>
      <c r="C1628">
        <v>172815.98</v>
      </c>
    </row>
    <row r="1629" spans="1:3" x14ac:dyDescent="0.35">
      <c r="A1629" s="2">
        <v>44196</v>
      </c>
      <c r="B1629" t="s">
        <v>308</v>
      </c>
      <c r="C1629">
        <v>172815.98</v>
      </c>
    </row>
    <row r="1630" spans="1:3" x14ac:dyDescent="0.35">
      <c r="A1630" s="2">
        <v>44227</v>
      </c>
      <c r="B1630" t="s">
        <v>308</v>
      </c>
      <c r="C1630">
        <v>172815.98</v>
      </c>
    </row>
    <row r="1631" spans="1:3" x14ac:dyDescent="0.35">
      <c r="A1631" s="2">
        <v>44255</v>
      </c>
      <c r="B1631" t="s">
        <v>308</v>
      </c>
      <c r="C1631">
        <v>172815.98</v>
      </c>
    </row>
    <row r="1632" spans="1:3" x14ac:dyDescent="0.35">
      <c r="A1632" s="2">
        <v>44286</v>
      </c>
      <c r="B1632" t="s">
        <v>308</v>
      </c>
      <c r="C1632">
        <v>172815.98</v>
      </c>
    </row>
    <row r="1633" spans="1:3" x14ac:dyDescent="0.35">
      <c r="A1633" s="2">
        <v>44316</v>
      </c>
      <c r="B1633" t="s">
        <v>308</v>
      </c>
      <c r="C1633">
        <v>38097.019999999997</v>
      </c>
    </row>
    <row r="1634" spans="1:3" x14ac:dyDescent="0.35">
      <c r="A1634" s="2">
        <v>44347</v>
      </c>
      <c r="B1634" t="s">
        <v>308</v>
      </c>
      <c r="C1634">
        <v>105092.68</v>
      </c>
    </row>
    <row r="1635" spans="1:3" x14ac:dyDescent="0.35">
      <c r="A1635" s="2">
        <v>44377</v>
      </c>
      <c r="B1635" t="s">
        <v>308</v>
      </c>
      <c r="C1635">
        <v>105618.16</v>
      </c>
    </row>
    <row r="1636" spans="1:3" x14ac:dyDescent="0.35">
      <c r="A1636" s="2">
        <v>44408</v>
      </c>
      <c r="B1636" t="s">
        <v>308</v>
      </c>
      <c r="C1636">
        <v>106146.26</v>
      </c>
    </row>
    <row r="1637" spans="1:3" x14ac:dyDescent="0.35">
      <c r="A1637" s="2">
        <v>44439</v>
      </c>
      <c r="B1637" t="s">
        <v>308</v>
      </c>
      <c r="C1637">
        <v>106676.96</v>
      </c>
    </row>
    <row r="1638" spans="1:3" x14ac:dyDescent="0.35">
      <c r="A1638" s="2">
        <v>44469</v>
      </c>
      <c r="B1638" t="s">
        <v>308</v>
      </c>
      <c r="C1638">
        <v>107210.34</v>
      </c>
    </row>
    <row r="1639" spans="1:3" x14ac:dyDescent="0.35">
      <c r="A1639" s="2">
        <v>44469</v>
      </c>
      <c r="B1639" t="s">
        <v>308</v>
      </c>
      <c r="C1639">
        <v>107210.34</v>
      </c>
    </row>
    <row r="1640" spans="1:3" x14ac:dyDescent="0.35">
      <c r="A1640" s="2">
        <v>44500</v>
      </c>
      <c r="B1640" t="s">
        <v>308</v>
      </c>
      <c r="C1640">
        <v>107210.34</v>
      </c>
    </row>
    <row r="1641" spans="1:3" x14ac:dyDescent="0.35">
      <c r="A1641" s="2">
        <v>44500</v>
      </c>
      <c r="B1641" t="s">
        <v>308</v>
      </c>
      <c r="C1641">
        <v>107210.34</v>
      </c>
    </row>
    <row r="1642" spans="1:3" x14ac:dyDescent="0.35">
      <c r="A1642" s="2">
        <v>44512</v>
      </c>
      <c r="B1642" t="s">
        <v>308</v>
      </c>
      <c r="C1642">
        <v>46351.64</v>
      </c>
    </row>
    <row r="1643" spans="1:3" x14ac:dyDescent="0.35">
      <c r="A1643" s="2">
        <v>44530</v>
      </c>
      <c r="B1643" t="s">
        <v>308</v>
      </c>
      <c r="C1643">
        <v>107210.34</v>
      </c>
    </row>
    <row r="1644" spans="1:3" x14ac:dyDescent="0.35">
      <c r="A1644" s="2">
        <v>44530</v>
      </c>
      <c r="B1644" t="s">
        <v>308</v>
      </c>
      <c r="C1644">
        <v>107210.34</v>
      </c>
    </row>
    <row r="1645" spans="1:3" x14ac:dyDescent="0.35">
      <c r="A1645" s="2">
        <v>44561</v>
      </c>
      <c r="B1645" t="s">
        <v>308</v>
      </c>
      <c r="C1645">
        <v>107210.34</v>
      </c>
    </row>
    <row r="1646" spans="1:3" x14ac:dyDescent="0.35">
      <c r="A1646" s="2">
        <v>44561</v>
      </c>
      <c r="B1646" t="s">
        <v>308</v>
      </c>
      <c r="C1646">
        <v>107210.34</v>
      </c>
    </row>
    <row r="1647" spans="1:3" x14ac:dyDescent="0.35">
      <c r="A1647" s="2">
        <v>44575</v>
      </c>
      <c r="B1647" t="s">
        <v>308</v>
      </c>
      <c r="C1647">
        <v>8623.2000000000007</v>
      </c>
    </row>
    <row r="1648" spans="1:3" x14ac:dyDescent="0.35">
      <c r="A1648" s="2">
        <v>44592</v>
      </c>
      <c r="B1648" t="s">
        <v>308</v>
      </c>
      <c r="C1648">
        <v>107210.34</v>
      </c>
    </row>
    <row r="1649" spans="1:3" x14ac:dyDescent="0.35">
      <c r="A1649" s="2">
        <v>44592</v>
      </c>
      <c r="B1649" t="s">
        <v>308</v>
      </c>
      <c r="C1649">
        <v>107210.34</v>
      </c>
    </row>
    <row r="1650" spans="1:3" x14ac:dyDescent="0.35">
      <c r="A1650" s="2">
        <v>44620</v>
      </c>
      <c r="B1650" t="s">
        <v>308</v>
      </c>
      <c r="C1650">
        <v>107210.34</v>
      </c>
    </row>
    <row r="1651" spans="1:3" x14ac:dyDescent="0.35">
      <c r="A1651" s="2">
        <v>44620</v>
      </c>
      <c r="B1651" t="s">
        <v>308</v>
      </c>
      <c r="C1651">
        <v>107210.34</v>
      </c>
    </row>
    <row r="1652" spans="1:3" x14ac:dyDescent="0.35">
      <c r="A1652" s="2">
        <v>44651</v>
      </c>
      <c r="B1652" t="s">
        <v>308</v>
      </c>
      <c r="C1652">
        <v>114543.67999999999</v>
      </c>
    </row>
    <row r="1653" spans="1:3" x14ac:dyDescent="0.35">
      <c r="A1653" s="2">
        <v>44651</v>
      </c>
      <c r="B1653" t="s">
        <v>308</v>
      </c>
      <c r="C1653">
        <v>107210.34</v>
      </c>
    </row>
    <row r="1654" spans="1:3" x14ac:dyDescent="0.35">
      <c r="A1654" s="2">
        <v>44681</v>
      </c>
      <c r="B1654" t="s">
        <v>308</v>
      </c>
      <c r="C1654">
        <v>107210.34</v>
      </c>
    </row>
    <row r="1655" spans="1:3" x14ac:dyDescent="0.35">
      <c r="A1655" s="2">
        <v>44681</v>
      </c>
      <c r="B1655" t="s">
        <v>308</v>
      </c>
      <c r="C1655">
        <v>107210.34</v>
      </c>
    </row>
    <row r="1656" spans="1:3" x14ac:dyDescent="0.35">
      <c r="A1656" s="2">
        <v>44712</v>
      </c>
      <c r="B1656" t="s">
        <v>308</v>
      </c>
      <c r="C1656">
        <v>144169.46</v>
      </c>
    </row>
    <row r="1657" spans="1:3" x14ac:dyDescent="0.35">
      <c r="A1657" s="2">
        <v>44742</v>
      </c>
      <c r="B1657" t="s">
        <v>308</v>
      </c>
      <c r="C1657">
        <v>178683.92</v>
      </c>
    </row>
    <row r="1658" spans="1:3" x14ac:dyDescent="0.35">
      <c r="A1658" s="2">
        <v>44742</v>
      </c>
      <c r="B1658" t="s">
        <v>308</v>
      </c>
      <c r="C1658">
        <v>7414.82</v>
      </c>
    </row>
    <row r="1659" spans="1:3" x14ac:dyDescent="0.35">
      <c r="A1659" s="2">
        <v>44773</v>
      </c>
      <c r="B1659" t="s">
        <v>308</v>
      </c>
      <c r="C1659">
        <v>178683.92</v>
      </c>
    </row>
    <row r="1660" spans="1:3" x14ac:dyDescent="0.35">
      <c r="A1660" s="2">
        <v>44804</v>
      </c>
      <c r="B1660" t="s">
        <v>308</v>
      </c>
      <c r="C1660">
        <v>178683.92</v>
      </c>
    </row>
    <row r="1661" spans="1:3" x14ac:dyDescent="0.35">
      <c r="A1661" s="2">
        <v>44834</v>
      </c>
      <c r="B1661" t="s">
        <v>308</v>
      </c>
      <c r="C1661">
        <v>7496.3</v>
      </c>
    </row>
    <row r="1662" spans="1:3" x14ac:dyDescent="0.35">
      <c r="A1662" s="2">
        <v>44834</v>
      </c>
      <c r="B1662" t="s">
        <v>308</v>
      </c>
      <c r="C1662">
        <v>178683.92</v>
      </c>
    </row>
    <row r="1663" spans="1:3" x14ac:dyDescent="0.35">
      <c r="A1663" s="2">
        <v>44865</v>
      </c>
      <c r="B1663" t="s">
        <v>308</v>
      </c>
      <c r="C1663">
        <v>178683.92</v>
      </c>
    </row>
    <row r="1664" spans="1:3" x14ac:dyDescent="0.35">
      <c r="A1664" s="2">
        <v>44895</v>
      </c>
      <c r="B1664" t="s">
        <v>308</v>
      </c>
      <c r="C1664">
        <v>178683.92</v>
      </c>
    </row>
    <row r="1665" spans="1:3" x14ac:dyDescent="0.35">
      <c r="A1665" s="2">
        <v>44926</v>
      </c>
      <c r="B1665" t="s">
        <v>308</v>
      </c>
      <c r="C1665">
        <v>7496.3</v>
      </c>
    </row>
    <row r="1666" spans="1:3" x14ac:dyDescent="0.35">
      <c r="A1666" s="2">
        <v>44926</v>
      </c>
      <c r="B1666" t="s">
        <v>308</v>
      </c>
      <c r="C1666">
        <v>178683.92</v>
      </c>
    </row>
    <row r="1667" spans="1:3" x14ac:dyDescent="0.35">
      <c r="A1667" s="2">
        <v>44957</v>
      </c>
      <c r="B1667" t="s">
        <v>308</v>
      </c>
      <c r="C1667">
        <v>178683.92</v>
      </c>
    </row>
    <row r="1668" spans="1:3" x14ac:dyDescent="0.35">
      <c r="A1668" s="2">
        <v>44984</v>
      </c>
      <c r="B1668" t="s">
        <v>308</v>
      </c>
      <c r="C1668">
        <v>1600000</v>
      </c>
    </row>
    <row r="1669" spans="1:3" x14ac:dyDescent="0.35">
      <c r="A1669" s="2">
        <v>44985</v>
      </c>
      <c r="B1669" t="s">
        <v>308</v>
      </c>
      <c r="C1669">
        <v>177350.6</v>
      </c>
    </row>
    <row r="1670" spans="1:3" x14ac:dyDescent="0.35">
      <c r="A1670" s="2">
        <v>45016</v>
      </c>
      <c r="B1670" t="s">
        <v>308</v>
      </c>
      <c r="C1670">
        <v>165350.57999999999</v>
      </c>
    </row>
    <row r="1671" spans="1:3" x14ac:dyDescent="0.35">
      <c r="A1671" s="2">
        <v>45016</v>
      </c>
      <c r="B1671" t="s">
        <v>308</v>
      </c>
      <c r="C1671">
        <v>7333.34</v>
      </c>
    </row>
    <row r="1672" spans="1:3" x14ac:dyDescent="0.35">
      <c r="A1672" s="2">
        <v>45046</v>
      </c>
      <c r="B1672" t="s">
        <v>308</v>
      </c>
      <c r="C1672">
        <v>165350.57999999999</v>
      </c>
    </row>
    <row r="1673" spans="1:3" x14ac:dyDescent="0.35">
      <c r="A1673" s="2">
        <v>45077</v>
      </c>
      <c r="B1673" t="s">
        <v>308</v>
      </c>
      <c r="C1673">
        <v>165350.57999999999</v>
      </c>
    </row>
    <row r="1674" spans="1:3" x14ac:dyDescent="0.35">
      <c r="A1674" s="2">
        <v>45107</v>
      </c>
      <c r="B1674" t="s">
        <v>308</v>
      </c>
      <c r="C1674">
        <v>165350.57999999999</v>
      </c>
    </row>
    <row r="1675" spans="1:3" x14ac:dyDescent="0.35">
      <c r="A1675" s="2">
        <v>45107</v>
      </c>
      <c r="B1675" t="s">
        <v>308</v>
      </c>
      <c r="C1675">
        <v>7414.82</v>
      </c>
    </row>
    <row r="1676" spans="1:3" x14ac:dyDescent="0.35">
      <c r="A1676" s="2">
        <v>45112</v>
      </c>
      <c r="B1676" t="s">
        <v>308</v>
      </c>
      <c r="C1676">
        <v>27558.46</v>
      </c>
    </row>
    <row r="1677" spans="1:3" x14ac:dyDescent="0.35">
      <c r="A1677" s="2">
        <v>45112</v>
      </c>
      <c r="B1677" t="s">
        <v>308</v>
      </c>
      <c r="C1677">
        <v>18898300.66</v>
      </c>
    </row>
    <row r="1678" spans="1:3" x14ac:dyDescent="0.35">
      <c r="A1678" s="2">
        <v>45112</v>
      </c>
      <c r="B1678" t="s">
        <v>308</v>
      </c>
      <c r="C1678">
        <v>1211305.3899999999</v>
      </c>
    </row>
    <row r="1679" spans="1:3" x14ac:dyDescent="0.35">
      <c r="A1679" s="2">
        <v>45112</v>
      </c>
      <c r="B1679" t="s">
        <v>308</v>
      </c>
      <c r="C1679">
        <v>1310842.78</v>
      </c>
    </row>
    <row r="1680" spans="1:3" x14ac:dyDescent="0.35">
      <c r="A1680" s="2">
        <v>45838</v>
      </c>
      <c r="B1680" t="s">
        <v>964</v>
      </c>
      <c r="C1680">
        <v>-723040</v>
      </c>
    </row>
    <row r="1681" spans="1:3" x14ac:dyDescent="0.35">
      <c r="A1681" s="2">
        <v>45838</v>
      </c>
      <c r="B1681" t="s">
        <v>308</v>
      </c>
      <c r="C1681">
        <v>1781816.2959999992</v>
      </c>
    </row>
    <row r="1682" spans="1:3" x14ac:dyDescent="0.35">
      <c r="A1682" s="2">
        <v>41582</v>
      </c>
      <c r="B1682" t="s">
        <v>302</v>
      </c>
      <c r="C1682">
        <v>-1600000</v>
      </c>
    </row>
    <row r="1683" spans="1:3" x14ac:dyDescent="0.35">
      <c r="A1683" s="2">
        <v>41582</v>
      </c>
      <c r="B1683" t="s">
        <v>299</v>
      </c>
      <c r="C1683">
        <v>30666.67</v>
      </c>
    </row>
    <row r="1684" spans="1:3" x14ac:dyDescent="0.35">
      <c r="A1684" s="2">
        <v>41582</v>
      </c>
      <c r="B1684" t="s">
        <v>302</v>
      </c>
      <c r="C1684">
        <v>-10400000</v>
      </c>
    </row>
    <row r="1685" spans="1:3" x14ac:dyDescent="0.35">
      <c r="A1685" s="2">
        <v>41582</v>
      </c>
      <c r="B1685" t="s">
        <v>299</v>
      </c>
      <c r="C1685">
        <v>-400000</v>
      </c>
    </row>
    <row r="1686" spans="1:3" x14ac:dyDescent="0.35">
      <c r="A1686" s="2">
        <v>41582</v>
      </c>
      <c r="B1686" t="s">
        <v>299</v>
      </c>
      <c r="C1686">
        <v>-1533333.33</v>
      </c>
    </row>
    <row r="1687" spans="1:3" x14ac:dyDescent="0.35">
      <c r="A1687" s="2">
        <v>41582</v>
      </c>
      <c r="B1687" t="s">
        <v>299</v>
      </c>
      <c r="C1687">
        <v>-1066666.67</v>
      </c>
    </row>
    <row r="1688" spans="1:3" x14ac:dyDescent="0.35">
      <c r="A1688" s="2">
        <v>41582</v>
      </c>
      <c r="B1688" t="s">
        <v>302</v>
      </c>
      <c r="C1688">
        <v>208000</v>
      </c>
    </row>
    <row r="1689" spans="1:3" x14ac:dyDescent="0.35">
      <c r="A1689" s="2">
        <v>41582</v>
      </c>
      <c r="B1689" t="s">
        <v>299</v>
      </c>
      <c r="C1689">
        <v>21333.33</v>
      </c>
    </row>
    <row r="1690" spans="1:3" x14ac:dyDescent="0.35">
      <c r="A1690" s="2">
        <v>41608</v>
      </c>
      <c r="B1690" t="s">
        <v>299</v>
      </c>
      <c r="C1690">
        <v>13800</v>
      </c>
    </row>
    <row r="1691" spans="1:3" x14ac:dyDescent="0.35">
      <c r="A1691" s="2">
        <v>41608</v>
      </c>
      <c r="B1691" t="s">
        <v>299</v>
      </c>
      <c r="C1691">
        <v>8000</v>
      </c>
    </row>
    <row r="1692" spans="1:3" x14ac:dyDescent="0.35">
      <c r="A1692" s="2">
        <v>41608</v>
      </c>
      <c r="B1692" t="s">
        <v>299</v>
      </c>
      <c r="C1692">
        <v>17777.78</v>
      </c>
    </row>
    <row r="1693" spans="1:3" x14ac:dyDescent="0.35">
      <c r="A1693" s="2">
        <v>41608</v>
      </c>
      <c r="B1693" t="s">
        <v>302</v>
      </c>
      <c r="C1693">
        <v>71111.12</v>
      </c>
    </row>
    <row r="1694" spans="1:3" x14ac:dyDescent="0.35">
      <c r="A1694" s="2">
        <v>41608</v>
      </c>
      <c r="B1694" t="s">
        <v>302</v>
      </c>
      <c r="C1694">
        <v>87200</v>
      </c>
    </row>
    <row r="1695" spans="1:3" x14ac:dyDescent="0.35">
      <c r="A1695" s="2">
        <v>41639</v>
      </c>
      <c r="B1695" t="s">
        <v>302</v>
      </c>
      <c r="C1695">
        <v>99506.18</v>
      </c>
    </row>
    <row r="1696" spans="1:3" x14ac:dyDescent="0.35">
      <c r="A1696" s="2">
        <v>41639</v>
      </c>
      <c r="B1696" t="s">
        <v>302</v>
      </c>
      <c r="C1696">
        <v>71111.12</v>
      </c>
    </row>
    <row r="1697" spans="1:3" x14ac:dyDescent="0.35">
      <c r="A1697" s="2">
        <v>41639</v>
      </c>
      <c r="B1697" t="s">
        <v>299</v>
      </c>
      <c r="C1697">
        <v>15844.44</v>
      </c>
    </row>
    <row r="1698" spans="1:3" x14ac:dyDescent="0.35">
      <c r="A1698" s="2">
        <v>41639</v>
      </c>
      <c r="B1698" t="s">
        <v>299</v>
      </c>
      <c r="C1698">
        <v>9032.1</v>
      </c>
    </row>
    <row r="1699" spans="1:3" x14ac:dyDescent="0.35">
      <c r="A1699" s="2">
        <v>41639</v>
      </c>
      <c r="B1699" t="s">
        <v>299</v>
      </c>
      <c r="C1699">
        <v>17777.78</v>
      </c>
    </row>
    <row r="1700" spans="1:3" x14ac:dyDescent="0.35">
      <c r="A1700" s="2">
        <v>41670</v>
      </c>
      <c r="B1700" t="s">
        <v>299</v>
      </c>
      <c r="C1700">
        <v>17777.78</v>
      </c>
    </row>
    <row r="1701" spans="1:3" x14ac:dyDescent="0.35">
      <c r="A1701" s="2">
        <v>41670</v>
      </c>
      <c r="B1701" t="s">
        <v>299</v>
      </c>
      <c r="C1701">
        <v>8879.01</v>
      </c>
    </row>
    <row r="1702" spans="1:3" x14ac:dyDescent="0.35">
      <c r="A1702" s="2">
        <v>41670</v>
      </c>
      <c r="B1702" t="s">
        <v>302</v>
      </c>
      <c r="C1702">
        <v>98893.82</v>
      </c>
    </row>
    <row r="1703" spans="1:3" x14ac:dyDescent="0.35">
      <c r="A1703" s="2">
        <v>41670</v>
      </c>
      <c r="B1703" t="s">
        <v>302</v>
      </c>
      <c r="C1703">
        <v>71111.12</v>
      </c>
    </row>
    <row r="1704" spans="1:3" x14ac:dyDescent="0.35">
      <c r="A1704" s="2">
        <v>41670</v>
      </c>
      <c r="B1704" t="s">
        <v>299</v>
      </c>
      <c r="C1704">
        <v>15844.44</v>
      </c>
    </row>
    <row r="1705" spans="1:3" x14ac:dyDescent="0.35">
      <c r="A1705" s="2">
        <v>41698</v>
      </c>
      <c r="B1705" t="s">
        <v>302</v>
      </c>
      <c r="C1705">
        <v>71111.12</v>
      </c>
    </row>
    <row r="1706" spans="1:3" x14ac:dyDescent="0.35">
      <c r="A1706" s="2">
        <v>41698</v>
      </c>
      <c r="B1706" t="s">
        <v>299</v>
      </c>
      <c r="C1706">
        <v>17777.78</v>
      </c>
    </row>
    <row r="1707" spans="1:3" x14ac:dyDescent="0.35">
      <c r="A1707" s="2">
        <v>41698</v>
      </c>
      <c r="B1707" t="s">
        <v>302</v>
      </c>
      <c r="C1707">
        <v>88770.36</v>
      </c>
    </row>
    <row r="1708" spans="1:3" x14ac:dyDescent="0.35">
      <c r="A1708" s="2">
        <v>41698</v>
      </c>
      <c r="B1708" t="s">
        <v>299</v>
      </c>
      <c r="C1708">
        <v>14311.11</v>
      </c>
    </row>
    <row r="1709" spans="1:3" x14ac:dyDescent="0.35">
      <c r="A1709" s="2">
        <v>41698</v>
      </c>
      <c r="B1709" t="s">
        <v>299</v>
      </c>
      <c r="C1709">
        <v>7881.48</v>
      </c>
    </row>
    <row r="1710" spans="1:3" x14ac:dyDescent="0.35">
      <c r="A1710" s="2">
        <v>41729</v>
      </c>
      <c r="B1710" t="s">
        <v>299</v>
      </c>
      <c r="C1710">
        <v>15844.44</v>
      </c>
    </row>
    <row r="1711" spans="1:3" x14ac:dyDescent="0.35">
      <c r="A1711" s="2">
        <v>41729</v>
      </c>
      <c r="B1711" t="s">
        <v>299</v>
      </c>
      <c r="C1711">
        <v>17777.78</v>
      </c>
    </row>
    <row r="1712" spans="1:3" x14ac:dyDescent="0.35">
      <c r="A1712" s="2">
        <v>41729</v>
      </c>
      <c r="B1712" t="s">
        <v>302</v>
      </c>
      <c r="C1712">
        <v>97669.14</v>
      </c>
    </row>
    <row r="1713" spans="1:3" x14ac:dyDescent="0.35">
      <c r="A1713" s="2">
        <v>41729</v>
      </c>
      <c r="B1713" t="s">
        <v>302</v>
      </c>
      <c r="C1713">
        <v>71111.12</v>
      </c>
    </row>
    <row r="1714" spans="1:3" x14ac:dyDescent="0.35">
      <c r="A1714" s="2">
        <v>41729</v>
      </c>
      <c r="B1714" t="s">
        <v>299</v>
      </c>
      <c r="C1714">
        <v>8572.84</v>
      </c>
    </row>
    <row r="1715" spans="1:3" x14ac:dyDescent="0.35">
      <c r="A1715" s="2">
        <v>41759</v>
      </c>
      <c r="B1715" t="s">
        <v>302</v>
      </c>
      <c r="C1715">
        <v>71111.12</v>
      </c>
    </row>
    <row r="1716" spans="1:3" x14ac:dyDescent="0.35">
      <c r="A1716" s="2">
        <v>41759</v>
      </c>
      <c r="B1716" t="s">
        <v>302</v>
      </c>
      <c r="C1716">
        <v>93925.94</v>
      </c>
    </row>
    <row r="1717" spans="1:3" x14ac:dyDescent="0.35">
      <c r="A1717" s="2">
        <v>41759</v>
      </c>
      <c r="B1717" t="s">
        <v>299</v>
      </c>
      <c r="C1717">
        <v>15333.33</v>
      </c>
    </row>
    <row r="1718" spans="1:3" x14ac:dyDescent="0.35">
      <c r="A1718" s="2">
        <v>41759</v>
      </c>
      <c r="B1718" t="s">
        <v>299</v>
      </c>
      <c r="C1718">
        <v>17777.78</v>
      </c>
    </row>
    <row r="1719" spans="1:3" x14ac:dyDescent="0.35">
      <c r="A1719" s="2">
        <v>41759</v>
      </c>
      <c r="B1719" t="s">
        <v>299</v>
      </c>
      <c r="C1719">
        <v>8148.15</v>
      </c>
    </row>
    <row r="1720" spans="1:3" x14ac:dyDescent="0.35">
      <c r="A1720" s="2">
        <v>41790</v>
      </c>
      <c r="B1720" t="s">
        <v>302</v>
      </c>
      <c r="C1720">
        <v>96444.44</v>
      </c>
    </row>
    <row r="1721" spans="1:3" x14ac:dyDescent="0.35">
      <c r="A1721" s="2">
        <v>41790</v>
      </c>
      <c r="B1721" t="s">
        <v>299</v>
      </c>
      <c r="C1721">
        <v>15844.44</v>
      </c>
    </row>
    <row r="1722" spans="1:3" x14ac:dyDescent="0.35">
      <c r="A1722" s="2">
        <v>41790</v>
      </c>
      <c r="B1722" t="s">
        <v>299</v>
      </c>
      <c r="C1722">
        <v>17777.78</v>
      </c>
    </row>
    <row r="1723" spans="1:3" x14ac:dyDescent="0.35">
      <c r="A1723" s="2">
        <v>41790</v>
      </c>
      <c r="B1723" t="s">
        <v>302</v>
      </c>
      <c r="C1723">
        <v>71111.12</v>
      </c>
    </row>
    <row r="1724" spans="1:3" x14ac:dyDescent="0.35">
      <c r="A1724" s="2">
        <v>41790</v>
      </c>
      <c r="B1724" t="s">
        <v>299</v>
      </c>
      <c r="C1724">
        <v>8266.67</v>
      </c>
    </row>
    <row r="1725" spans="1:3" x14ac:dyDescent="0.35">
      <c r="A1725" s="2">
        <v>41820</v>
      </c>
      <c r="B1725" t="s">
        <v>302</v>
      </c>
      <c r="C1725">
        <v>71111.12</v>
      </c>
    </row>
    <row r="1726" spans="1:3" x14ac:dyDescent="0.35">
      <c r="A1726" s="2">
        <v>41820</v>
      </c>
      <c r="B1726" t="s">
        <v>299</v>
      </c>
      <c r="C1726">
        <v>17777.78</v>
      </c>
    </row>
    <row r="1727" spans="1:3" x14ac:dyDescent="0.35">
      <c r="A1727" s="2">
        <v>41820</v>
      </c>
      <c r="B1727" t="s">
        <v>299</v>
      </c>
      <c r="C1727">
        <v>15333.33</v>
      </c>
    </row>
    <row r="1728" spans="1:3" x14ac:dyDescent="0.35">
      <c r="A1728" s="2">
        <v>41820</v>
      </c>
      <c r="B1728" t="s">
        <v>299</v>
      </c>
      <c r="C1728">
        <v>7851.85</v>
      </c>
    </row>
    <row r="1729" spans="1:3" x14ac:dyDescent="0.35">
      <c r="A1729" s="2">
        <v>41820</v>
      </c>
      <c r="B1729" t="s">
        <v>302</v>
      </c>
      <c r="C1729">
        <v>92740.74</v>
      </c>
    </row>
    <row r="1730" spans="1:3" x14ac:dyDescent="0.35">
      <c r="A1730" s="2">
        <v>41851</v>
      </c>
      <c r="B1730" t="s">
        <v>299</v>
      </c>
      <c r="C1730">
        <v>17777.78</v>
      </c>
    </row>
    <row r="1731" spans="1:3" x14ac:dyDescent="0.35">
      <c r="A1731" s="2">
        <v>41851</v>
      </c>
      <c r="B1731" t="s">
        <v>302</v>
      </c>
      <c r="C1731">
        <v>71111.12</v>
      </c>
    </row>
    <row r="1732" spans="1:3" x14ac:dyDescent="0.35">
      <c r="A1732" s="2">
        <v>41851</v>
      </c>
      <c r="B1732" t="s">
        <v>302</v>
      </c>
      <c r="C1732">
        <v>95219.76</v>
      </c>
    </row>
    <row r="1733" spans="1:3" x14ac:dyDescent="0.35">
      <c r="A1733" s="2">
        <v>41851</v>
      </c>
      <c r="B1733" t="s">
        <v>299</v>
      </c>
      <c r="C1733">
        <v>15844.44</v>
      </c>
    </row>
    <row r="1734" spans="1:3" x14ac:dyDescent="0.35">
      <c r="A1734" s="2">
        <v>41851</v>
      </c>
      <c r="B1734" t="s">
        <v>299</v>
      </c>
      <c r="C1734">
        <v>7960.49</v>
      </c>
    </row>
    <row r="1735" spans="1:3" x14ac:dyDescent="0.35">
      <c r="A1735" s="2">
        <v>41882</v>
      </c>
      <c r="B1735" t="s">
        <v>299</v>
      </c>
      <c r="C1735">
        <v>15844.44</v>
      </c>
    </row>
    <row r="1736" spans="1:3" x14ac:dyDescent="0.35">
      <c r="A1736" s="2">
        <v>41882</v>
      </c>
      <c r="B1736" t="s">
        <v>302</v>
      </c>
      <c r="C1736">
        <v>71111.12</v>
      </c>
    </row>
    <row r="1737" spans="1:3" x14ac:dyDescent="0.35">
      <c r="A1737" s="2">
        <v>41882</v>
      </c>
      <c r="B1737" t="s">
        <v>302</v>
      </c>
      <c r="C1737">
        <v>94607.4</v>
      </c>
    </row>
    <row r="1738" spans="1:3" x14ac:dyDescent="0.35">
      <c r="A1738" s="2">
        <v>41882</v>
      </c>
      <c r="B1738" t="s">
        <v>299</v>
      </c>
      <c r="C1738">
        <v>7807.41</v>
      </c>
    </row>
    <row r="1739" spans="1:3" x14ac:dyDescent="0.35">
      <c r="A1739" s="2">
        <v>41882</v>
      </c>
      <c r="B1739" t="s">
        <v>299</v>
      </c>
      <c r="C1739">
        <v>17777.78</v>
      </c>
    </row>
    <row r="1740" spans="1:3" x14ac:dyDescent="0.35">
      <c r="A1740" s="2">
        <v>41912</v>
      </c>
      <c r="B1740" t="s">
        <v>302</v>
      </c>
      <c r="C1740">
        <v>90962.96</v>
      </c>
    </row>
    <row r="1741" spans="1:3" x14ac:dyDescent="0.35">
      <c r="A1741" s="2">
        <v>41912</v>
      </c>
      <c r="B1741" t="s">
        <v>299</v>
      </c>
      <c r="C1741">
        <v>17777.78</v>
      </c>
    </row>
    <row r="1742" spans="1:3" x14ac:dyDescent="0.35">
      <c r="A1742" s="2">
        <v>41912</v>
      </c>
      <c r="B1742" t="s">
        <v>299</v>
      </c>
      <c r="C1742">
        <v>15333.33</v>
      </c>
    </row>
    <row r="1743" spans="1:3" x14ac:dyDescent="0.35">
      <c r="A1743" s="2">
        <v>41912</v>
      </c>
      <c r="B1743" t="s">
        <v>302</v>
      </c>
      <c r="C1743">
        <v>71111.12</v>
      </c>
    </row>
    <row r="1744" spans="1:3" x14ac:dyDescent="0.35">
      <c r="A1744" s="2">
        <v>41912</v>
      </c>
      <c r="B1744" t="s">
        <v>299</v>
      </c>
      <c r="C1744">
        <v>7407.41</v>
      </c>
    </row>
    <row r="1745" spans="1:3" x14ac:dyDescent="0.35">
      <c r="A1745" s="2">
        <v>41943</v>
      </c>
      <c r="B1745" t="s">
        <v>302</v>
      </c>
      <c r="C1745">
        <v>71111.12</v>
      </c>
    </row>
    <row r="1746" spans="1:3" x14ac:dyDescent="0.35">
      <c r="A1746" s="2">
        <v>41943</v>
      </c>
      <c r="B1746" t="s">
        <v>302</v>
      </c>
      <c r="C1746">
        <v>93382.720000000001</v>
      </c>
    </row>
    <row r="1747" spans="1:3" x14ac:dyDescent="0.35">
      <c r="A1747" s="2">
        <v>41943</v>
      </c>
      <c r="B1747" t="s">
        <v>299</v>
      </c>
      <c r="C1747">
        <v>7501.23</v>
      </c>
    </row>
    <row r="1748" spans="1:3" x14ac:dyDescent="0.35">
      <c r="A1748" s="2">
        <v>41943</v>
      </c>
      <c r="B1748" t="s">
        <v>299</v>
      </c>
      <c r="C1748">
        <v>15844.44</v>
      </c>
    </row>
    <row r="1749" spans="1:3" x14ac:dyDescent="0.35">
      <c r="A1749" s="2">
        <v>41943</v>
      </c>
      <c r="B1749" t="s">
        <v>299</v>
      </c>
      <c r="C1749">
        <v>17777.78</v>
      </c>
    </row>
    <row r="1750" spans="1:3" x14ac:dyDescent="0.35">
      <c r="A1750" s="2">
        <v>41973</v>
      </c>
      <c r="B1750" t="s">
        <v>299</v>
      </c>
      <c r="C1750">
        <v>15333.33</v>
      </c>
    </row>
    <row r="1751" spans="1:3" x14ac:dyDescent="0.35">
      <c r="A1751" s="2">
        <v>41973</v>
      </c>
      <c r="B1751" t="s">
        <v>299</v>
      </c>
      <c r="C1751">
        <v>7111.11</v>
      </c>
    </row>
    <row r="1752" spans="1:3" x14ac:dyDescent="0.35">
      <c r="A1752" s="2">
        <v>41973</v>
      </c>
      <c r="B1752" t="s">
        <v>302</v>
      </c>
      <c r="C1752">
        <v>71111.12</v>
      </c>
    </row>
    <row r="1753" spans="1:3" x14ac:dyDescent="0.35">
      <c r="A1753" s="2">
        <v>41973</v>
      </c>
      <c r="B1753" t="s">
        <v>299</v>
      </c>
      <c r="C1753">
        <v>17777.78</v>
      </c>
    </row>
    <row r="1754" spans="1:3" x14ac:dyDescent="0.35">
      <c r="A1754" s="2">
        <v>41973</v>
      </c>
      <c r="B1754" t="s">
        <v>302</v>
      </c>
      <c r="C1754">
        <v>89777.78</v>
      </c>
    </row>
    <row r="1755" spans="1:3" x14ac:dyDescent="0.35">
      <c r="A1755" s="2">
        <v>42004</v>
      </c>
      <c r="B1755" t="s">
        <v>299</v>
      </c>
      <c r="C1755">
        <v>17777.78</v>
      </c>
    </row>
    <row r="1756" spans="1:3" x14ac:dyDescent="0.35">
      <c r="A1756" s="2">
        <v>42004</v>
      </c>
      <c r="B1756" t="s">
        <v>302</v>
      </c>
      <c r="C1756">
        <v>92158.02</v>
      </c>
    </row>
    <row r="1757" spans="1:3" x14ac:dyDescent="0.35">
      <c r="A1757" s="2">
        <v>42004</v>
      </c>
      <c r="B1757" t="s">
        <v>302</v>
      </c>
      <c r="C1757">
        <v>71111.12</v>
      </c>
    </row>
    <row r="1758" spans="1:3" x14ac:dyDescent="0.35">
      <c r="A1758" s="2">
        <v>42004</v>
      </c>
      <c r="B1758" t="s">
        <v>299</v>
      </c>
      <c r="C1758">
        <v>7195.06</v>
      </c>
    </row>
    <row r="1759" spans="1:3" x14ac:dyDescent="0.35">
      <c r="A1759" s="2">
        <v>42004</v>
      </c>
      <c r="B1759" t="s">
        <v>299</v>
      </c>
      <c r="C1759">
        <v>15844.44</v>
      </c>
    </row>
    <row r="1760" spans="1:3" x14ac:dyDescent="0.35">
      <c r="A1760" s="2">
        <v>42035</v>
      </c>
      <c r="B1760" t="s">
        <v>302</v>
      </c>
      <c r="C1760">
        <v>91545.68</v>
      </c>
    </row>
    <row r="1761" spans="1:3" x14ac:dyDescent="0.35">
      <c r="A1761" s="2">
        <v>42035</v>
      </c>
      <c r="B1761" t="s">
        <v>302</v>
      </c>
      <c r="C1761">
        <v>71111.12</v>
      </c>
    </row>
    <row r="1762" spans="1:3" x14ac:dyDescent="0.35">
      <c r="A1762" s="2">
        <v>42035</v>
      </c>
      <c r="B1762" t="s">
        <v>299</v>
      </c>
      <c r="C1762">
        <v>7041.98</v>
      </c>
    </row>
    <row r="1763" spans="1:3" x14ac:dyDescent="0.35">
      <c r="A1763" s="2">
        <v>42035</v>
      </c>
      <c r="B1763" t="s">
        <v>299</v>
      </c>
      <c r="C1763">
        <v>17777.78</v>
      </c>
    </row>
    <row r="1764" spans="1:3" x14ac:dyDescent="0.35">
      <c r="A1764" s="2">
        <v>42035</v>
      </c>
      <c r="B1764" t="s">
        <v>299</v>
      </c>
      <c r="C1764">
        <v>15844.44</v>
      </c>
    </row>
    <row r="1765" spans="1:3" x14ac:dyDescent="0.35">
      <c r="A1765" s="2">
        <v>42063</v>
      </c>
      <c r="B1765" t="s">
        <v>299</v>
      </c>
      <c r="C1765">
        <v>6222.22</v>
      </c>
    </row>
    <row r="1766" spans="1:3" x14ac:dyDescent="0.35">
      <c r="A1766" s="2">
        <v>42063</v>
      </c>
      <c r="B1766" t="s">
        <v>299</v>
      </c>
      <c r="C1766">
        <v>14311.11</v>
      </c>
    </row>
    <row r="1767" spans="1:3" x14ac:dyDescent="0.35">
      <c r="A1767" s="2">
        <v>42063</v>
      </c>
      <c r="B1767" t="s">
        <v>299</v>
      </c>
      <c r="C1767">
        <v>17777.78</v>
      </c>
    </row>
    <row r="1768" spans="1:3" x14ac:dyDescent="0.35">
      <c r="A1768" s="2">
        <v>42063</v>
      </c>
      <c r="B1768" t="s">
        <v>302</v>
      </c>
      <c r="C1768">
        <v>71111.12</v>
      </c>
    </row>
    <row r="1769" spans="1:3" x14ac:dyDescent="0.35">
      <c r="A1769" s="2">
        <v>42063</v>
      </c>
      <c r="B1769" t="s">
        <v>302</v>
      </c>
      <c r="C1769">
        <v>82133.320000000007</v>
      </c>
    </row>
    <row r="1770" spans="1:3" x14ac:dyDescent="0.35">
      <c r="A1770" s="2">
        <v>42094</v>
      </c>
      <c r="B1770" t="s">
        <v>299</v>
      </c>
      <c r="C1770">
        <v>17777.78</v>
      </c>
    </row>
    <row r="1771" spans="1:3" x14ac:dyDescent="0.35">
      <c r="A1771" s="2">
        <v>42094</v>
      </c>
      <c r="B1771" t="s">
        <v>302</v>
      </c>
      <c r="C1771">
        <v>71111.12</v>
      </c>
    </row>
    <row r="1772" spans="1:3" x14ac:dyDescent="0.35">
      <c r="A1772" s="2">
        <v>42094</v>
      </c>
      <c r="B1772" t="s">
        <v>302</v>
      </c>
      <c r="C1772">
        <v>90320.98</v>
      </c>
    </row>
    <row r="1773" spans="1:3" x14ac:dyDescent="0.35">
      <c r="A1773" s="2">
        <v>42094</v>
      </c>
      <c r="B1773" t="s">
        <v>299</v>
      </c>
      <c r="C1773">
        <v>6735.8</v>
      </c>
    </row>
    <row r="1774" spans="1:3" x14ac:dyDescent="0.35">
      <c r="A1774" s="2">
        <v>42094</v>
      </c>
      <c r="B1774" t="s">
        <v>299</v>
      </c>
      <c r="C1774">
        <v>15844.44</v>
      </c>
    </row>
    <row r="1775" spans="1:3" x14ac:dyDescent="0.35">
      <c r="A1775" s="2">
        <v>42124</v>
      </c>
      <c r="B1775" t="s">
        <v>302</v>
      </c>
      <c r="C1775">
        <v>86814.82</v>
      </c>
    </row>
    <row r="1776" spans="1:3" x14ac:dyDescent="0.35">
      <c r="A1776" s="2">
        <v>42124</v>
      </c>
      <c r="B1776" t="s">
        <v>299</v>
      </c>
      <c r="C1776">
        <v>15333.33</v>
      </c>
    </row>
    <row r="1777" spans="1:3" x14ac:dyDescent="0.35">
      <c r="A1777" s="2">
        <v>42124</v>
      </c>
      <c r="B1777" t="s">
        <v>302</v>
      </c>
      <c r="C1777">
        <v>71111.12</v>
      </c>
    </row>
    <row r="1778" spans="1:3" x14ac:dyDescent="0.35">
      <c r="A1778" s="2">
        <v>42124</v>
      </c>
      <c r="B1778" t="s">
        <v>299</v>
      </c>
      <c r="C1778">
        <v>17777.78</v>
      </c>
    </row>
    <row r="1779" spans="1:3" x14ac:dyDescent="0.35">
      <c r="A1779" s="2">
        <v>42124</v>
      </c>
      <c r="B1779" t="s">
        <v>299</v>
      </c>
      <c r="C1779">
        <v>6370.37</v>
      </c>
    </row>
    <row r="1780" spans="1:3" x14ac:dyDescent="0.35">
      <c r="A1780" s="2">
        <v>42155</v>
      </c>
      <c r="B1780" t="s">
        <v>299</v>
      </c>
      <c r="C1780">
        <v>15844.44</v>
      </c>
    </row>
    <row r="1781" spans="1:3" x14ac:dyDescent="0.35">
      <c r="A1781" s="2">
        <v>42155</v>
      </c>
      <c r="B1781" t="s">
        <v>299</v>
      </c>
      <c r="C1781">
        <v>6429.63</v>
      </c>
    </row>
    <row r="1782" spans="1:3" x14ac:dyDescent="0.35">
      <c r="A1782" s="2">
        <v>42155</v>
      </c>
      <c r="B1782" t="s">
        <v>302</v>
      </c>
      <c r="C1782">
        <v>71111.12</v>
      </c>
    </row>
    <row r="1783" spans="1:3" x14ac:dyDescent="0.35">
      <c r="A1783" s="2">
        <v>42155</v>
      </c>
      <c r="B1783" t="s">
        <v>302</v>
      </c>
      <c r="C1783">
        <v>89096.3</v>
      </c>
    </row>
    <row r="1784" spans="1:3" x14ac:dyDescent="0.35">
      <c r="A1784" s="2">
        <v>42155</v>
      </c>
      <c r="B1784" t="s">
        <v>299</v>
      </c>
      <c r="C1784">
        <v>17777.78</v>
      </c>
    </row>
    <row r="1785" spans="1:3" x14ac:dyDescent="0.35">
      <c r="A1785" s="2">
        <v>42185</v>
      </c>
      <c r="B1785" t="s">
        <v>299</v>
      </c>
      <c r="C1785">
        <v>15333.33</v>
      </c>
    </row>
    <row r="1786" spans="1:3" x14ac:dyDescent="0.35">
      <c r="A1786" s="2">
        <v>42185</v>
      </c>
      <c r="B1786" t="s">
        <v>302</v>
      </c>
      <c r="C1786">
        <v>71111.12</v>
      </c>
    </row>
    <row r="1787" spans="1:3" x14ac:dyDescent="0.35">
      <c r="A1787" s="2">
        <v>42185</v>
      </c>
      <c r="B1787" t="s">
        <v>299</v>
      </c>
      <c r="C1787">
        <v>17777.78</v>
      </c>
    </row>
    <row r="1788" spans="1:3" x14ac:dyDescent="0.35">
      <c r="A1788" s="2">
        <v>42185</v>
      </c>
      <c r="B1788" t="s">
        <v>302</v>
      </c>
      <c r="C1788">
        <v>85629.64</v>
      </c>
    </row>
    <row r="1789" spans="1:3" x14ac:dyDescent="0.35">
      <c r="A1789" s="2">
        <v>42185</v>
      </c>
      <c r="B1789" t="s">
        <v>299</v>
      </c>
      <c r="C1789">
        <v>6074.07</v>
      </c>
    </row>
    <row r="1790" spans="1:3" x14ac:dyDescent="0.35">
      <c r="A1790" s="2">
        <v>42216</v>
      </c>
      <c r="B1790" t="s">
        <v>302</v>
      </c>
      <c r="C1790">
        <v>71111.12</v>
      </c>
    </row>
    <row r="1791" spans="1:3" x14ac:dyDescent="0.35">
      <c r="A1791" s="2">
        <v>42216</v>
      </c>
      <c r="B1791" t="s">
        <v>299</v>
      </c>
      <c r="C1791">
        <v>6123.46</v>
      </c>
    </row>
    <row r="1792" spans="1:3" x14ac:dyDescent="0.35">
      <c r="A1792" s="2">
        <v>42216</v>
      </c>
      <c r="B1792" t="s">
        <v>302</v>
      </c>
      <c r="C1792">
        <v>87871.6</v>
      </c>
    </row>
    <row r="1793" spans="1:3" x14ac:dyDescent="0.35">
      <c r="A1793" s="2">
        <v>42216</v>
      </c>
      <c r="B1793" t="s">
        <v>299</v>
      </c>
      <c r="C1793">
        <v>17777.78</v>
      </c>
    </row>
    <row r="1794" spans="1:3" x14ac:dyDescent="0.35">
      <c r="A1794" s="2">
        <v>42216</v>
      </c>
      <c r="B1794" t="s">
        <v>299</v>
      </c>
      <c r="C1794">
        <v>15844.44</v>
      </c>
    </row>
    <row r="1795" spans="1:3" x14ac:dyDescent="0.35">
      <c r="A1795" s="2">
        <v>42247</v>
      </c>
      <c r="B1795" t="s">
        <v>299</v>
      </c>
      <c r="C1795">
        <v>5970.37</v>
      </c>
    </row>
    <row r="1796" spans="1:3" x14ac:dyDescent="0.35">
      <c r="A1796" s="2">
        <v>42247</v>
      </c>
      <c r="B1796" t="s">
        <v>299</v>
      </c>
      <c r="C1796">
        <v>17777.78</v>
      </c>
    </row>
    <row r="1797" spans="1:3" x14ac:dyDescent="0.35">
      <c r="A1797" s="2">
        <v>42247</v>
      </c>
      <c r="B1797" t="s">
        <v>299</v>
      </c>
      <c r="C1797">
        <v>15844.44</v>
      </c>
    </row>
    <row r="1798" spans="1:3" x14ac:dyDescent="0.35">
      <c r="A1798" s="2">
        <v>42247</v>
      </c>
      <c r="B1798" t="s">
        <v>302</v>
      </c>
      <c r="C1798">
        <v>87259.26</v>
      </c>
    </row>
    <row r="1799" spans="1:3" x14ac:dyDescent="0.35">
      <c r="A1799" s="2">
        <v>42247</v>
      </c>
      <c r="B1799" t="s">
        <v>302</v>
      </c>
      <c r="C1799">
        <v>71111.12</v>
      </c>
    </row>
    <row r="1800" spans="1:3" x14ac:dyDescent="0.35">
      <c r="A1800" s="2">
        <v>42277</v>
      </c>
      <c r="B1800" t="s">
        <v>302</v>
      </c>
      <c r="C1800">
        <v>71111.12</v>
      </c>
    </row>
    <row r="1801" spans="1:3" x14ac:dyDescent="0.35">
      <c r="A1801" s="2">
        <v>42277</v>
      </c>
      <c r="B1801" t="s">
        <v>302</v>
      </c>
      <c r="C1801">
        <v>83851.86</v>
      </c>
    </row>
    <row r="1802" spans="1:3" x14ac:dyDescent="0.35">
      <c r="A1802" s="2">
        <v>42277</v>
      </c>
      <c r="B1802" t="s">
        <v>299</v>
      </c>
      <c r="C1802">
        <v>15333.33</v>
      </c>
    </row>
    <row r="1803" spans="1:3" x14ac:dyDescent="0.35">
      <c r="A1803" s="2">
        <v>42277</v>
      </c>
      <c r="B1803" t="s">
        <v>299</v>
      </c>
      <c r="C1803">
        <v>5629.63</v>
      </c>
    </row>
    <row r="1804" spans="1:3" x14ac:dyDescent="0.35">
      <c r="A1804" s="2">
        <v>42277</v>
      </c>
      <c r="B1804" t="s">
        <v>299</v>
      </c>
      <c r="C1804">
        <v>17777.78</v>
      </c>
    </row>
    <row r="1805" spans="1:3" x14ac:dyDescent="0.35">
      <c r="A1805" s="2">
        <v>42308</v>
      </c>
      <c r="B1805" t="s">
        <v>299</v>
      </c>
      <c r="C1805">
        <v>15844.44</v>
      </c>
    </row>
    <row r="1806" spans="1:3" x14ac:dyDescent="0.35">
      <c r="A1806" s="2">
        <v>42308</v>
      </c>
      <c r="B1806" t="s">
        <v>299</v>
      </c>
      <c r="C1806">
        <v>17777.78</v>
      </c>
    </row>
    <row r="1807" spans="1:3" x14ac:dyDescent="0.35">
      <c r="A1807" s="2">
        <v>42308</v>
      </c>
      <c r="B1807" t="s">
        <v>302</v>
      </c>
      <c r="C1807">
        <v>71111.12</v>
      </c>
    </row>
    <row r="1808" spans="1:3" x14ac:dyDescent="0.35">
      <c r="A1808" s="2">
        <v>42308</v>
      </c>
      <c r="B1808" t="s">
        <v>299</v>
      </c>
      <c r="C1808">
        <v>5664.2</v>
      </c>
    </row>
    <row r="1809" spans="1:3" x14ac:dyDescent="0.35">
      <c r="A1809" s="2">
        <v>42308</v>
      </c>
      <c r="B1809" t="s">
        <v>302</v>
      </c>
      <c r="C1809">
        <v>86034.58</v>
      </c>
    </row>
    <row r="1810" spans="1:3" x14ac:dyDescent="0.35">
      <c r="A1810" s="2">
        <v>42338</v>
      </c>
      <c r="B1810" t="s">
        <v>299</v>
      </c>
      <c r="C1810">
        <v>5333.33</v>
      </c>
    </row>
    <row r="1811" spans="1:3" x14ac:dyDescent="0.35">
      <c r="A1811" s="2">
        <v>42338</v>
      </c>
      <c r="B1811" t="s">
        <v>299</v>
      </c>
      <c r="C1811">
        <v>17777.78</v>
      </c>
    </row>
    <row r="1812" spans="1:3" x14ac:dyDescent="0.35">
      <c r="A1812" s="2">
        <v>42338</v>
      </c>
      <c r="B1812" t="s">
        <v>299</v>
      </c>
      <c r="C1812">
        <v>15333.33</v>
      </c>
    </row>
    <row r="1813" spans="1:3" x14ac:dyDescent="0.35">
      <c r="A1813" s="2">
        <v>42338</v>
      </c>
      <c r="B1813" t="s">
        <v>302</v>
      </c>
      <c r="C1813">
        <v>82666.679999999993</v>
      </c>
    </row>
    <row r="1814" spans="1:3" x14ac:dyDescent="0.35">
      <c r="A1814" s="2">
        <v>42338</v>
      </c>
      <c r="B1814" t="s">
        <v>302</v>
      </c>
      <c r="C1814">
        <v>71111.12</v>
      </c>
    </row>
    <row r="1815" spans="1:3" x14ac:dyDescent="0.35">
      <c r="A1815" s="2">
        <v>42368</v>
      </c>
      <c r="B1815" t="s">
        <v>302</v>
      </c>
      <c r="C1815">
        <v>-266666.65999999997</v>
      </c>
    </row>
    <row r="1816" spans="1:3" x14ac:dyDescent="0.35">
      <c r="A1816" s="2">
        <v>42368</v>
      </c>
      <c r="B1816" t="s">
        <v>302</v>
      </c>
      <c r="C1816">
        <v>-272417.7</v>
      </c>
    </row>
    <row r="1817" spans="1:3" x14ac:dyDescent="0.35">
      <c r="A1817" s="2">
        <v>42368</v>
      </c>
      <c r="B1817" t="s">
        <v>299</v>
      </c>
      <c r="C1817">
        <v>-68104.429999999993</v>
      </c>
    </row>
    <row r="1818" spans="1:3" x14ac:dyDescent="0.35">
      <c r="A1818" s="2">
        <v>42368</v>
      </c>
      <c r="B1818" t="s">
        <v>299</v>
      </c>
      <c r="C1818">
        <v>-66666.67</v>
      </c>
    </row>
    <row r="1819" spans="1:3" x14ac:dyDescent="0.35">
      <c r="A1819" s="2">
        <v>42369</v>
      </c>
      <c r="B1819" t="s">
        <v>302</v>
      </c>
      <c r="C1819">
        <v>84809.88</v>
      </c>
    </row>
    <row r="1820" spans="1:3" x14ac:dyDescent="0.35">
      <c r="A1820" s="2">
        <v>42369</v>
      </c>
      <c r="B1820" t="s">
        <v>299</v>
      </c>
      <c r="C1820">
        <v>37.04</v>
      </c>
    </row>
    <row r="1821" spans="1:3" x14ac:dyDescent="0.35">
      <c r="A1821" s="2">
        <v>42369</v>
      </c>
      <c r="B1821" t="s">
        <v>299</v>
      </c>
      <c r="C1821">
        <v>468000</v>
      </c>
    </row>
    <row r="1822" spans="1:3" x14ac:dyDescent="0.35">
      <c r="A1822" s="2">
        <v>42369</v>
      </c>
      <c r="B1822" t="s">
        <v>299</v>
      </c>
      <c r="C1822">
        <v>5358.02</v>
      </c>
    </row>
    <row r="1823" spans="1:3" x14ac:dyDescent="0.35">
      <c r="A1823" s="2">
        <v>42369</v>
      </c>
      <c r="B1823" t="s">
        <v>299</v>
      </c>
      <c r="C1823">
        <v>15844.44</v>
      </c>
    </row>
    <row r="1824" spans="1:3" x14ac:dyDescent="0.35">
      <c r="A1824" s="2">
        <v>42369</v>
      </c>
      <c r="B1824" t="s">
        <v>302</v>
      </c>
      <c r="C1824">
        <v>1872000</v>
      </c>
    </row>
    <row r="1825" spans="1:3" x14ac:dyDescent="0.35">
      <c r="A1825" s="2">
        <v>42370</v>
      </c>
      <c r="B1825" t="s">
        <v>299</v>
      </c>
      <c r="C1825">
        <v>-37.04</v>
      </c>
    </row>
    <row r="1826" spans="1:3" x14ac:dyDescent="0.35">
      <c r="A1826" s="2">
        <v>42400</v>
      </c>
      <c r="B1826" t="s">
        <v>299</v>
      </c>
      <c r="C1826">
        <v>1328.02</v>
      </c>
    </row>
    <row r="1827" spans="1:3" x14ac:dyDescent="0.35">
      <c r="A1827" s="2">
        <v>42400</v>
      </c>
      <c r="B1827" t="s">
        <v>302</v>
      </c>
      <c r="C1827">
        <v>70986.179999999993</v>
      </c>
    </row>
    <row r="1828" spans="1:3" x14ac:dyDescent="0.35">
      <c r="A1828" s="2">
        <v>42400</v>
      </c>
      <c r="B1828" t="s">
        <v>299</v>
      </c>
      <c r="C1828">
        <v>4535.95</v>
      </c>
    </row>
    <row r="1829" spans="1:3" x14ac:dyDescent="0.35">
      <c r="A1829" s="2">
        <v>42400</v>
      </c>
      <c r="B1829" t="s">
        <v>302</v>
      </c>
      <c r="C1829">
        <v>18143.8</v>
      </c>
    </row>
    <row r="1830" spans="1:3" x14ac:dyDescent="0.35">
      <c r="A1830" s="2">
        <v>42400</v>
      </c>
      <c r="B1830" t="s">
        <v>299</v>
      </c>
      <c r="C1830">
        <v>574.07000000000005</v>
      </c>
    </row>
    <row r="1831" spans="1:3" x14ac:dyDescent="0.35">
      <c r="A1831" s="2">
        <v>42400</v>
      </c>
      <c r="B1831" t="s">
        <v>299</v>
      </c>
      <c r="C1831">
        <v>15844.44</v>
      </c>
    </row>
    <row r="1832" spans="1:3" x14ac:dyDescent="0.35">
      <c r="A1832" s="2">
        <v>42429</v>
      </c>
      <c r="B1832" t="s">
        <v>299</v>
      </c>
      <c r="C1832">
        <v>537.04</v>
      </c>
    </row>
    <row r="1833" spans="1:3" x14ac:dyDescent="0.35">
      <c r="A1833" s="2">
        <v>42429</v>
      </c>
      <c r="B1833" t="s">
        <v>299</v>
      </c>
      <c r="C1833">
        <v>1205.81</v>
      </c>
    </row>
    <row r="1834" spans="1:3" x14ac:dyDescent="0.35">
      <c r="A1834" s="2">
        <v>42429</v>
      </c>
      <c r="B1834" t="s">
        <v>302</v>
      </c>
      <c r="C1834">
        <v>18143.8</v>
      </c>
    </row>
    <row r="1835" spans="1:3" x14ac:dyDescent="0.35">
      <c r="A1835" s="2">
        <v>42429</v>
      </c>
      <c r="B1835" t="s">
        <v>299</v>
      </c>
      <c r="C1835">
        <v>4535.95</v>
      </c>
    </row>
    <row r="1836" spans="1:3" x14ac:dyDescent="0.35">
      <c r="A1836" s="2">
        <v>42429</v>
      </c>
      <c r="B1836" t="s">
        <v>299</v>
      </c>
      <c r="C1836">
        <v>14822.22</v>
      </c>
    </row>
    <row r="1837" spans="1:3" x14ac:dyDescent="0.35">
      <c r="A1837" s="2">
        <v>42429</v>
      </c>
      <c r="B1837" t="s">
        <v>302</v>
      </c>
      <c r="C1837">
        <v>66260.240000000005</v>
      </c>
    </row>
    <row r="1838" spans="1:3" x14ac:dyDescent="0.35">
      <c r="A1838" s="2">
        <v>42460</v>
      </c>
      <c r="B1838" t="s">
        <v>302</v>
      </c>
      <c r="C1838">
        <v>70673.7</v>
      </c>
    </row>
    <row r="1839" spans="1:3" x14ac:dyDescent="0.35">
      <c r="A1839" s="2">
        <v>42460</v>
      </c>
      <c r="B1839" t="s">
        <v>299</v>
      </c>
      <c r="C1839">
        <v>1249.9100000000001</v>
      </c>
    </row>
    <row r="1840" spans="1:3" x14ac:dyDescent="0.35">
      <c r="A1840" s="2">
        <v>42460</v>
      </c>
      <c r="B1840" t="s">
        <v>299</v>
      </c>
      <c r="C1840">
        <v>15844.44</v>
      </c>
    </row>
    <row r="1841" spans="1:3" x14ac:dyDescent="0.35">
      <c r="A1841" s="2">
        <v>42460</v>
      </c>
      <c r="B1841" t="s">
        <v>302</v>
      </c>
      <c r="C1841">
        <v>18143.8</v>
      </c>
    </row>
    <row r="1842" spans="1:3" x14ac:dyDescent="0.35">
      <c r="A1842" s="2">
        <v>42460</v>
      </c>
      <c r="B1842" t="s">
        <v>299</v>
      </c>
      <c r="C1842">
        <v>574.07000000000005</v>
      </c>
    </row>
    <row r="1843" spans="1:3" x14ac:dyDescent="0.35">
      <c r="A1843" s="2">
        <v>42460</v>
      </c>
      <c r="B1843" t="s">
        <v>299</v>
      </c>
      <c r="C1843">
        <v>4535.95</v>
      </c>
    </row>
    <row r="1844" spans="1:3" x14ac:dyDescent="0.35">
      <c r="A1844" s="2">
        <v>42464</v>
      </c>
      <c r="B1844" t="s">
        <v>302</v>
      </c>
      <c r="C1844">
        <v>5333.34</v>
      </c>
    </row>
    <row r="1845" spans="1:3" x14ac:dyDescent="0.35">
      <c r="A1845" s="2">
        <v>42464</v>
      </c>
      <c r="B1845" t="s">
        <v>302</v>
      </c>
      <c r="C1845">
        <v>-266666.65999999997</v>
      </c>
    </row>
    <row r="1846" spans="1:3" x14ac:dyDescent="0.35">
      <c r="A1846" s="2">
        <v>42464</v>
      </c>
      <c r="B1846" t="s">
        <v>299</v>
      </c>
      <c r="C1846">
        <v>-66666.67</v>
      </c>
    </row>
    <row r="1847" spans="1:3" x14ac:dyDescent="0.35">
      <c r="A1847" s="2">
        <v>42487</v>
      </c>
      <c r="B1847" t="s">
        <v>299</v>
      </c>
      <c r="C1847">
        <v>-66666.67</v>
      </c>
    </row>
    <row r="1848" spans="1:3" x14ac:dyDescent="0.35">
      <c r="A1848" s="2">
        <v>42487</v>
      </c>
      <c r="B1848" t="s">
        <v>302</v>
      </c>
      <c r="C1848">
        <v>-266666.65999999997</v>
      </c>
    </row>
    <row r="1849" spans="1:3" x14ac:dyDescent="0.35">
      <c r="A1849" s="2">
        <v>42490</v>
      </c>
      <c r="B1849" t="s">
        <v>299</v>
      </c>
      <c r="C1849">
        <v>1171.79</v>
      </c>
    </row>
    <row r="1850" spans="1:3" x14ac:dyDescent="0.35">
      <c r="A1850" s="2">
        <v>42490</v>
      </c>
      <c r="B1850" t="s">
        <v>302</v>
      </c>
      <c r="C1850">
        <v>18143.8</v>
      </c>
    </row>
    <row r="1851" spans="1:3" x14ac:dyDescent="0.35">
      <c r="A1851" s="2">
        <v>42490</v>
      </c>
      <c r="B1851" t="s">
        <v>299</v>
      </c>
      <c r="C1851">
        <v>15333.33</v>
      </c>
    </row>
    <row r="1852" spans="1:3" x14ac:dyDescent="0.35">
      <c r="A1852" s="2">
        <v>42490</v>
      </c>
      <c r="B1852" t="s">
        <v>299</v>
      </c>
      <c r="C1852">
        <v>555.55999999999995</v>
      </c>
    </row>
    <row r="1853" spans="1:3" x14ac:dyDescent="0.35">
      <c r="A1853" s="2">
        <v>42490</v>
      </c>
      <c r="B1853" t="s">
        <v>299</v>
      </c>
      <c r="C1853">
        <v>4535.95</v>
      </c>
    </row>
    <row r="1854" spans="1:3" x14ac:dyDescent="0.35">
      <c r="A1854" s="2">
        <v>42490</v>
      </c>
      <c r="B1854" t="s">
        <v>299</v>
      </c>
      <c r="C1854">
        <v>700</v>
      </c>
    </row>
    <row r="1855" spans="1:3" x14ac:dyDescent="0.35">
      <c r="A1855" s="2">
        <v>42490</v>
      </c>
      <c r="B1855" t="s">
        <v>302</v>
      </c>
      <c r="C1855">
        <v>71457.52</v>
      </c>
    </row>
    <row r="1856" spans="1:3" x14ac:dyDescent="0.35">
      <c r="A1856" s="2">
        <v>42490</v>
      </c>
      <c r="B1856" t="s">
        <v>299</v>
      </c>
      <c r="C1856">
        <v>103.7</v>
      </c>
    </row>
    <row r="1857" spans="1:3" x14ac:dyDescent="0.35">
      <c r="A1857" s="2">
        <v>42493</v>
      </c>
      <c r="B1857" t="s">
        <v>302</v>
      </c>
      <c r="C1857">
        <v>-266666.65999999997</v>
      </c>
    </row>
    <row r="1858" spans="1:3" x14ac:dyDescent="0.35">
      <c r="A1858" s="2">
        <v>42493</v>
      </c>
      <c r="B1858" t="s">
        <v>302</v>
      </c>
      <c r="C1858">
        <v>5333.34</v>
      </c>
    </row>
    <row r="1859" spans="1:3" x14ac:dyDescent="0.35">
      <c r="A1859" s="2">
        <v>42494</v>
      </c>
      <c r="B1859" t="s">
        <v>299</v>
      </c>
      <c r="C1859">
        <v>-66666.67</v>
      </c>
    </row>
    <row r="1860" spans="1:3" x14ac:dyDescent="0.35">
      <c r="A1860" s="2">
        <v>42521</v>
      </c>
      <c r="B1860" t="s">
        <v>299</v>
      </c>
      <c r="C1860">
        <v>574.07000000000005</v>
      </c>
    </row>
    <row r="1861" spans="1:3" x14ac:dyDescent="0.35">
      <c r="A1861" s="2">
        <v>42521</v>
      </c>
      <c r="B1861" t="s">
        <v>302</v>
      </c>
      <c r="C1861">
        <v>79798.259999999995</v>
      </c>
    </row>
    <row r="1862" spans="1:3" x14ac:dyDescent="0.35">
      <c r="A1862" s="2">
        <v>42521</v>
      </c>
      <c r="B1862" t="s">
        <v>302</v>
      </c>
      <c r="C1862">
        <v>18143.8</v>
      </c>
    </row>
    <row r="1863" spans="1:3" x14ac:dyDescent="0.35">
      <c r="A1863" s="2">
        <v>42521</v>
      </c>
      <c r="B1863" t="s">
        <v>299</v>
      </c>
      <c r="C1863">
        <v>751.85</v>
      </c>
    </row>
    <row r="1864" spans="1:3" x14ac:dyDescent="0.35">
      <c r="A1864" s="2">
        <v>42521</v>
      </c>
      <c r="B1864" t="s">
        <v>299</v>
      </c>
      <c r="C1864">
        <v>803.7</v>
      </c>
    </row>
    <row r="1865" spans="1:3" x14ac:dyDescent="0.35">
      <c r="A1865" s="2">
        <v>42521</v>
      </c>
      <c r="B1865" t="s">
        <v>299</v>
      </c>
      <c r="C1865">
        <v>15844.44</v>
      </c>
    </row>
    <row r="1866" spans="1:3" x14ac:dyDescent="0.35">
      <c r="A1866" s="2">
        <v>42521</v>
      </c>
      <c r="B1866" t="s">
        <v>299</v>
      </c>
      <c r="C1866">
        <v>1171.79</v>
      </c>
    </row>
    <row r="1867" spans="1:3" x14ac:dyDescent="0.35">
      <c r="A1867" s="2">
        <v>42521</v>
      </c>
      <c r="B1867" t="s">
        <v>299</v>
      </c>
      <c r="C1867">
        <v>1333.33</v>
      </c>
    </row>
    <row r="1868" spans="1:3" x14ac:dyDescent="0.35">
      <c r="A1868" s="2">
        <v>42521</v>
      </c>
      <c r="B1868" t="s">
        <v>299</v>
      </c>
      <c r="C1868">
        <v>4535.95</v>
      </c>
    </row>
    <row r="1869" spans="1:3" x14ac:dyDescent="0.35">
      <c r="A1869" s="2">
        <v>42521</v>
      </c>
      <c r="B1869" t="s">
        <v>299</v>
      </c>
      <c r="C1869">
        <v>803.7</v>
      </c>
    </row>
    <row r="1870" spans="1:3" x14ac:dyDescent="0.35">
      <c r="A1870" s="2">
        <v>42541</v>
      </c>
      <c r="B1870" t="s">
        <v>299</v>
      </c>
      <c r="C1870">
        <v>66666.67</v>
      </c>
    </row>
    <row r="1871" spans="1:3" x14ac:dyDescent="0.35">
      <c r="A1871" s="2">
        <v>42541</v>
      </c>
      <c r="B1871" t="s">
        <v>302</v>
      </c>
      <c r="C1871">
        <v>1481.5</v>
      </c>
    </row>
    <row r="1872" spans="1:3" x14ac:dyDescent="0.35">
      <c r="A1872" s="2">
        <v>42541</v>
      </c>
      <c r="B1872" t="s">
        <v>299</v>
      </c>
      <c r="C1872">
        <v>370.36</v>
      </c>
    </row>
    <row r="1873" spans="1:3" x14ac:dyDescent="0.35">
      <c r="A1873" s="2">
        <v>42541</v>
      </c>
      <c r="B1873" t="s">
        <v>302</v>
      </c>
      <c r="C1873">
        <v>533333.31999999995</v>
      </c>
    </row>
    <row r="1874" spans="1:3" x14ac:dyDescent="0.35">
      <c r="A1874" s="2">
        <v>42541</v>
      </c>
      <c r="B1874" t="s">
        <v>299</v>
      </c>
      <c r="C1874">
        <v>66666.67</v>
      </c>
    </row>
    <row r="1875" spans="1:3" x14ac:dyDescent="0.35">
      <c r="A1875" s="2">
        <v>42551</v>
      </c>
      <c r="B1875" t="s">
        <v>302</v>
      </c>
      <c r="C1875">
        <v>551477.12</v>
      </c>
    </row>
    <row r="1876" spans="1:3" x14ac:dyDescent="0.35">
      <c r="A1876" s="2">
        <v>42551</v>
      </c>
      <c r="B1876" t="s">
        <v>302</v>
      </c>
      <c r="C1876">
        <v>74014.399999999994</v>
      </c>
    </row>
    <row r="1877" spans="1:3" x14ac:dyDescent="0.35">
      <c r="A1877" s="2">
        <v>42551</v>
      </c>
      <c r="B1877" t="s">
        <v>299</v>
      </c>
      <c r="C1877">
        <v>66666.67</v>
      </c>
    </row>
    <row r="1878" spans="1:3" x14ac:dyDescent="0.35">
      <c r="A1878" s="2">
        <v>42551</v>
      </c>
      <c r="B1878" t="s">
        <v>299</v>
      </c>
      <c r="C1878">
        <v>66666.67</v>
      </c>
    </row>
    <row r="1879" spans="1:3" x14ac:dyDescent="0.35">
      <c r="A1879" s="2">
        <v>42551</v>
      </c>
      <c r="B1879" t="s">
        <v>299</v>
      </c>
      <c r="C1879">
        <v>518.51</v>
      </c>
    </row>
    <row r="1880" spans="1:3" x14ac:dyDescent="0.35">
      <c r="A1880" s="2">
        <v>42551</v>
      </c>
      <c r="B1880" t="s">
        <v>299</v>
      </c>
      <c r="C1880">
        <v>777.78</v>
      </c>
    </row>
    <row r="1881" spans="1:3" x14ac:dyDescent="0.35">
      <c r="A1881" s="2">
        <v>42551</v>
      </c>
      <c r="B1881" t="s">
        <v>299</v>
      </c>
      <c r="C1881">
        <v>15333.33</v>
      </c>
    </row>
    <row r="1882" spans="1:3" x14ac:dyDescent="0.35">
      <c r="A1882" s="2">
        <v>42551</v>
      </c>
      <c r="B1882" t="s">
        <v>299</v>
      </c>
      <c r="C1882">
        <v>4535.95</v>
      </c>
    </row>
    <row r="1883" spans="1:3" x14ac:dyDescent="0.35">
      <c r="A1883" s="2">
        <v>42551</v>
      </c>
      <c r="B1883" t="s">
        <v>299</v>
      </c>
      <c r="C1883">
        <v>1333.33</v>
      </c>
    </row>
    <row r="1884" spans="1:3" x14ac:dyDescent="0.35">
      <c r="A1884" s="2">
        <v>42551</v>
      </c>
      <c r="B1884" t="s">
        <v>299</v>
      </c>
      <c r="C1884">
        <v>1096.19</v>
      </c>
    </row>
    <row r="1885" spans="1:3" x14ac:dyDescent="0.35">
      <c r="A1885" s="2">
        <v>42551</v>
      </c>
      <c r="B1885" t="s">
        <v>299</v>
      </c>
      <c r="C1885">
        <v>777.78</v>
      </c>
    </row>
    <row r="1886" spans="1:3" x14ac:dyDescent="0.35">
      <c r="A1886" s="2">
        <v>42559</v>
      </c>
      <c r="B1886" t="s">
        <v>299</v>
      </c>
      <c r="C1886">
        <v>1333.33</v>
      </c>
    </row>
    <row r="1887" spans="1:3" x14ac:dyDescent="0.35">
      <c r="A1887" s="2">
        <v>42559</v>
      </c>
      <c r="B1887" t="s">
        <v>299</v>
      </c>
      <c r="C1887">
        <v>-53333.33</v>
      </c>
    </row>
    <row r="1888" spans="1:3" x14ac:dyDescent="0.35">
      <c r="A1888" s="2">
        <v>42559</v>
      </c>
      <c r="B1888" t="s">
        <v>302</v>
      </c>
      <c r="C1888">
        <v>-213333.34</v>
      </c>
    </row>
    <row r="1889" spans="1:3" x14ac:dyDescent="0.35">
      <c r="A1889" s="2">
        <v>42559</v>
      </c>
      <c r="B1889" t="s">
        <v>302</v>
      </c>
      <c r="C1889">
        <v>5333.34</v>
      </c>
    </row>
    <row r="1890" spans="1:3" x14ac:dyDescent="0.35">
      <c r="A1890" s="2">
        <v>42572</v>
      </c>
      <c r="B1890" t="s">
        <v>299</v>
      </c>
      <c r="C1890">
        <v>53333.33</v>
      </c>
    </row>
    <row r="1891" spans="1:3" x14ac:dyDescent="0.35">
      <c r="A1891" s="2">
        <v>42572</v>
      </c>
      <c r="B1891" t="s">
        <v>302</v>
      </c>
      <c r="C1891">
        <v>1327.4</v>
      </c>
    </row>
    <row r="1892" spans="1:3" x14ac:dyDescent="0.35">
      <c r="A1892" s="2">
        <v>42572</v>
      </c>
      <c r="B1892" t="s">
        <v>302</v>
      </c>
      <c r="C1892">
        <v>213333.34</v>
      </c>
    </row>
    <row r="1893" spans="1:3" x14ac:dyDescent="0.35">
      <c r="A1893" s="2">
        <v>42572</v>
      </c>
      <c r="B1893" t="s">
        <v>299</v>
      </c>
      <c r="C1893">
        <v>331.85</v>
      </c>
    </row>
    <row r="1894" spans="1:3" x14ac:dyDescent="0.35">
      <c r="A1894" s="2">
        <v>42582</v>
      </c>
      <c r="B1894" t="s">
        <v>302</v>
      </c>
      <c r="C1894">
        <v>67752.44</v>
      </c>
    </row>
    <row r="1895" spans="1:3" x14ac:dyDescent="0.35">
      <c r="A1895" s="2">
        <v>42582</v>
      </c>
      <c r="B1895" t="s">
        <v>302</v>
      </c>
      <c r="C1895">
        <v>18143.8</v>
      </c>
    </row>
    <row r="1896" spans="1:3" x14ac:dyDescent="0.35">
      <c r="A1896" s="2">
        <v>42582</v>
      </c>
      <c r="B1896" t="s">
        <v>299</v>
      </c>
      <c r="C1896">
        <v>15844.44</v>
      </c>
    </row>
    <row r="1897" spans="1:3" x14ac:dyDescent="0.35">
      <c r="A1897" s="2">
        <v>42582</v>
      </c>
      <c r="B1897" t="s">
        <v>299</v>
      </c>
      <c r="C1897">
        <v>4535.95</v>
      </c>
    </row>
    <row r="1898" spans="1:3" x14ac:dyDescent="0.35">
      <c r="A1898" s="2">
        <v>42582</v>
      </c>
      <c r="B1898" t="s">
        <v>299</v>
      </c>
      <c r="C1898">
        <v>1093.67</v>
      </c>
    </row>
    <row r="1899" spans="1:3" x14ac:dyDescent="0.35">
      <c r="A1899" s="2">
        <v>42613</v>
      </c>
      <c r="B1899" t="s">
        <v>302</v>
      </c>
      <c r="C1899">
        <v>67596.22</v>
      </c>
    </row>
    <row r="1900" spans="1:3" x14ac:dyDescent="0.35">
      <c r="A1900" s="2">
        <v>42613</v>
      </c>
      <c r="B1900" t="s">
        <v>299</v>
      </c>
      <c r="C1900">
        <v>1054.6099999999999</v>
      </c>
    </row>
    <row r="1901" spans="1:3" x14ac:dyDescent="0.35">
      <c r="A1901" s="2">
        <v>42613</v>
      </c>
      <c r="B1901" t="s">
        <v>299</v>
      </c>
      <c r="C1901">
        <v>4535.95</v>
      </c>
    </row>
    <row r="1902" spans="1:3" x14ac:dyDescent="0.35">
      <c r="A1902" s="2">
        <v>42613</v>
      </c>
      <c r="B1902" t="s">
        <v>299</v>
      </c>
      <c r="C1902">
        <v>15844.44</v>
      </c>
    </row>
    <row r="1903" spans="1:3" x14ac:dyDescent="0.35">
      <c r="A1903" s="2">
        <v>42613</v>
      </c>
      <c r="B1903" t="s">
        <v>302</v>
      </c>
      <c r="C1903">
        <v>18143.8</v>
      </c>
    </row>
    <row r="1904" spans="1:3" x14ac:dyDescent="0.35">
      <c r="A1904" s="2">
        <v>42626</v>
      </c>
      <c r="B1904" t="s">
        <v>299</v>
      </c>
      <c r="C1904">
        <v>-53333.33</v>
      </c>
    </row>
    <row r="1905" spans="1:3" x14ac:dyDescent="0.35">
      <c r="A1905" s="2">
        <v>42626</v>
      </c>
      <c r="B1905" t="s">
        <v>302</v>
      </c>
      <c r="C1905">
        <v>-213333.34</v>
      </c>
    </row>
    <row r="1906" spans="1:3" x14ac:dyDescent="0.35">
      <c r="A1906" s="2">
        <v>42643</v>
      </c>
      <c r="B1906" t="s">
        <v>299</v>
      </c>
      <c r="C1906">
        <v>4535.95</v>
      </c>
    </row>
    <row r="1907" spans="1:3" x14ac:dyDescent="0.35">
      <c r="A1907" s="2">
        <v>42643</v>
      </c>
      <c r="B1907" t="s">
        <v>299</v>
      </c>
      <c r="C1907">
        <v>15333.33</v>
      </c>
    </row>
    <row r="1908" spans="1:3" x14ac:dyDescent="0.35">
      <c r="A1908" s="2">
        <v>42643</v>
      </c>
      <c r="B1908" t="s">
        <v>299</v>
      </c>
      <c r="C1908">
        <v>982.79</v>
      </c>
    </row>
    <row r="1909" spans="1:3" x14ac:dyDescent="0.35">
      <c r="A1909" s="2">
        <v>42643</v>
      </c>
      <c r="B1909" t="s">
        <v>299</v>
      </c>
      <c r="C1909">
        <v>426.67</v>
      </c>
    </row>
    <row r="1910" spans="1:3" x14ac:dyDescent="0.35">
      <c r="A1910" s="2">
        <v>42643</v>
      </c>
      <c r="B1910" t="s">
        <v>302</v>
      </c>
      <c r="C1910">
        <v>18143.8</v>
      </c>
    </row>
    <row r="1911" spans="1:3" x14ac:dyDescent="0.35">
      <c r="A1911" s="2">
        <v>42643</v>
      </c>
      <c r="B1911" t="s">
        <v>302</v>
      </c>
      <c r="C1911">
        <v>66971.16</v>
      </c>
    </row>
    <row r="1912" spans="1:3" x14ac:dyDescent="0.35">
      <c r="A1912" s="2">
        <v>42654</v>
      </c>
      <c r="B1912" t="s">
        <v>299</v>
      </c>
      <c r="C1912">
        <v>-53333.33</v>
      </c>
    </row>
    <row r="1913" spans="1:3" x14ac:dyDescent="0.35">
      <c r="A1913" s="2">
        <v>42654</v>
      </c>
      <c r="B1913" t="s">
        <v>302</v>
      </c>
      <c r="C1913">
        <v>-213333.34</v>
      </c>
    </row>
    <row r="1914" spans="1:3" x14ac:dyDescent="0.35">
      <c r="A1914" s="2">
        <v>42674</v>
      </c>
      <c r="B1914" t="s">
        <v>299</v>
      </c>
      <c r="C1914">
        <v>734.81</v>
      </c>
    </row>
    <row r="1915" spans="1:3" x14ac:dyDescent="0.35">
      <c r="A1915" s="2">
        <v>42674</v>
      </c>
      <c r="B1915" t="s">
        <v>302</v>
      </c>
      <c r="C1915">
        <v>72214.12</v>
      </c>
    </row>
    <row r="1916" spans="1:3" x14ac:dyDescent="0.35">
      <c r="A1916" s="2">
        <v>42674</v>
      </c>
      <c r="B1916" t="s">
        <v>299</v>
      </c>
      <c r="C1916">
        <v>976.49</v>
      </c>
    </row>
    <row r="1917" spans="1:3" x14ac:dyDescent="0.35">
      <c r="A1917" s="2">
        <v>42674</v>
      </c>
      <c r="B1917" t="s">
        <v>302</v>
      </c>
      <c r="C1917">
        <v>18143.8</v>
      </c>
    </row>
    <row r="1918" spans="1:3" x14ac:dyDescent="0.35">
      <c r="A1918" s="2">
        <v>42674</v>
      </c>
      <c r="B1918" t="s">
        <v>299</v>
      </c>
      <c r="C1918">
        <v>497.78</v>
      </c>
    </row>
    <row r="1919" spans="1:3" x14ac:dyDescent="0.35">
      <c r="A1919" s="2">
        <v>42674</v>
      </c>
      <c r="B1919" t="s">
        <v>299</v>
      </c>
      <c r="C1919">
        <v>4535.95</v>
      </c>
    </row>
    <row r="1920" spans="1:3" x14ac:dyDescent="0.35">
      <c r="A1920" s="2">
        <v>42674</v>
      </c>
      <c r="B1920" t="s">
        <v>299</v>
      </c>
      <c r="C1920">
        <v>15844.44</v>
      </c>
    </row>
    <row r="1921" spans="1:3" x14ac:dyDescent="0.35">
      <c r="A1921" s="2">
        <v>42678</v>
      </c>
      <c r="B1921" t="s">
        <v>299</v>
      </c>
      <c r="C1921">
        <v>53333.33</v>
      </c>
    </row>
    <row r="1922" spans="1:3" x14ac:dyDescent="0.35">
      <c r="A1922" s="2">
        <v>42678</v>
      </c>
      <c r="B1922" t="s">
        <v>299</v>
      </c>
      <c r="C1922">
        <v>26666.67</v>
      </c>
    </row>
    <row r="1923" spans="1:3" x14ac:dyDescent="0.35">
      <c r="A1923" s="2">
        <v>42688</v>
      </c>
      <c r="B1923" t="s">
        <v>302</v>
      </c>
      <c r="C1923">
        <v>320000</v>
      </c>
    </row>
    <row r="1924" spans="1:3" x14ac:dyDescent="0.35">
      <c r="A1924" s="2">
        <v>42704</v>
      </c>
      <c r="B1924" t="s">
        <v>299</v>
      </c>
      <c r="C1924">
        <v>907.19</v>
      </c>
    </row>
    <row r="1925" spans="1:3" x14ac:dyDescent="0.35">
      <c r="A1925" s="2">
        <v>42704</v>
      </c>
      <c r="B1925" t="s">
        <v>302</v>
      </c>
      <c r="C1925">
        <v>66953.22</v>
      </c>
    </row>
    <row r="1926" spans="1:3" x14ac:dyDescent="0.35">
      <c r="A1926" s="2">
        <v>42704</v>
      </c>
      <c r="B1926" t="s">
        <v>302</v>
      </c>
      <c r="C1926">
        <v>18143.8</v>
      </c>
    </row>
    <row r="1927" spans="1:3" x14ac:dyDescent="0.35">
      <c r="A1927" s="2">
        <v>42704</v>
      </c>
      <c r="B1927" t="s">
        <v>299</v>
      </c>
      <c r="C1927">
        <v>15333.33</v>
      </c>
    </row>
    <row r="1928" spans="1:3" x14ac:dyDescent="0.35">
      <c r="A1928" s="2">
        <v>42704</v>
      </c>
      <c r="B1928" t="s">
        <v>299</v>
      </c>
      <c r="C1928">
        <v>4535.95</v>
      </c>
    </row>
    <row r="1929" spans="1:3" x14ac:dyDescent="0.35">
      <c r="A1929" s="2">
        <v>42704</v>
      </c>
      <c r="B1929" t="s">
        <v>299</v>
      </c>
      <c r="C1929">
        <v>94.81</v>
      </c>
    </row>
    <row r="1930" spans="1:3" x14ac:dyDescent="0.35">
      <c r="A1930" s="2">
        <v>42704</v>
      </c>
      <c r="B1930" t="s">
        <v>299</v>
      </c>
      <c r="C1930">
        <v>402.96</v>
      </c>
    </row>
    <row r="1931" spans="1:3" x14ac:dyDescent="0.35">
      <c r="A1931" s="2">
        <v>42709</v>
      </c>
      <c r="B1931" t="s">
        <v>302</v>
      </c>
      <c r="C1931">
        <v>-213333.34</v>
      </c>
    </row>
    <row r="1932" spans="1:3" x14ac:dyDescent="0.35">
      <c r="A1932" s="2">
        <v>42709</v>
      </c>
      <c r="B1932" t="s">
        <v>299</v>
      </c>
      <c r="C1932">
        <v>-53333.33</v>
      </c>
    </row>
    <row r="1933" spans="1:3" x14ac:dyDescent="0.35">
      <c r="A1933" s="2">
        <v>42720</v>
      </c>
      <c r="B1933" t="s">
        <v>299</v>
      </c>
      <c r="C1933">
        <v>189.63</v>
      </c>
    </row>
    <row r="1934" spans="1:3" x14ac:dyDescent="0.35">
      <c r="A1934" s="2">
        <v>42720</v>
      </c>
      <c r="B1934" t="s">
        <v>299</v>
      </c>
      <c r="C1934">
        <v>1333.3340000000001</v>
      </c>
    </row>
    <row r="1935" spans="1:3" x14ac:dyDescent="0.35">
      <c r="A1935" s="2">
        <v>42720</v>
      </c>
      <c r="B1935" t="s">
        <v>299</v>
      </c>
      <c r="C1935">
        <v>284.44</v>
      </c>
    </row>
    <row r="1936" spans="1:3" x14ac:dyDescent="0.35">
      <c r="A1936" s="2">
        <v>42720</v>
      </c>
      <c r="B1936" t="s">
        <v>299</v>
      </c>
      <c r="C1936">
        <v>53333.33</v>
      </c>
    </row>
    <row r="1937" spans="1:3" x14ac:dyDescent="0.35">
      <c r="A1937" s="2">
        <v>42720</v>
      </c>
      <c r="B1937" t="s">
        <v>302</v>
      </c>
      <c r="C1937">
        <v>1896.3</v>
      </c>
    </row>
    <row r="1938" spans="1:3" x14ac:dyDescent="0.35">
      <c r="A1938" s="2">
        <v>42720</v>
      </c>
      <c r="B1938" t="s">
        <v>299</v>
      </c>
      <c r="C1938">
        <v>6666.67</v>
      </c>
    </row>
    <row r="1939" spans="1:3" x14ac:dyDescent="0.35">
      <c r="A1939" s="2">
        <v>42720</v>
      </c>
      <c r="B1939" t="s">
        <v>299</v>
      </c>
      <c r="C1939">
        <v>26666.66</v>
      </c>
    </row>
    <row r="1940" spans="1:3" x14ac:dyDescent="0.35">
      <c r="A1940" s="2">
        <v>42720</v>
      </c>
      <c r="B1940" t="s">
        <v>302</v>
      </c>
      <c r="C1940">
        <v>32000</v>
      </c>
    </row>
    <row r="1941" spans="1:3" x14ac:dyDescent="0.35">
      <c r="A1941" s="2">
        <v>42720</v>
      </c>
      <c r="B1941" t="s">
        <v>302</v>
      </c>
      <c r="C1941">
        <v>320000.02</v>
      </c>
    </row>
    <row r="1942" spans="1:3" x14ac:dyDescent="0.35">
      <c r="A1942" s="2">
        <v>42735</v>
      </c>
      <c r="B1942" t="s">
        <v>299</v>
      </c>
      <c r="C1942">
        <v>15844.44</v>
      </c>
    </row>
    <row r="1943" spans="1:3" x14ac:dyDescent="0.35">
      <c r="A1943" s="2">
        <v>42735</v>
      </c>
      <c r="B1943" t="s">
        <v>299</v>
      </c>
      <c r="C1943">
        <v>4535.95</v>
      </c>
    </row>
    <row r="1944" spans="1:3" x14ac:dyDescent="0.35">
      <c r="A1944" s="2">
        <v>42735</v>
      </c>
      <c r="B1944" t="s">
        <v>302</v>
      </c>
      <c r="C1944">
        <v>18143.8</v>
      </c>
    </row>
    <row r="1945" spans="1:3" x14ac:dyDescent="0.35">
      <c r="A1945" s="2">
        <v>42735</v>
      </c>
      <c r="B1945" t="s">
        <v>299</v>
      </c>
      <c r="C1945">
        <v>898.37</v>
      </c>
    </row>
    <row r="1946" spans="1:3" x14ac:dyDescent="0.35">
      <c r="A1946" s="2">
        <v>42735</v>
      </c>
      <c r="B1946" t="s">
        <v>302</v>
      </c>
      <c r="C1946">
        <v>66971.259999999995</v>
      </c>
    </row>
    <row r="1947" spans="1:3" x14ac:dyDescent="0.35">
      <c r="A1947" s="2">
        <v>42740</v>
      </c>
      <c r="B1947" t="s">
        <v>299</v>
      </c>
      <c r="C1947">
        <v>-80000</v>
      </c>
    </row>
    <row r="1948" spans="1:3" x14ac:dyDescent="0.35">
      <c r="A1948" s="2">
        <v>42740</v>
      </c>
      <c r="B1948" t="s">
        <v>302</v>
      </c>
      <c r="C1948">
        <v>-320000</v>
      </c>
    </row>
    <row r="1949" spans="1:3" x14ac:dyDescent="0.35">
      <c r="A1949" s="2">
        <v>42752</v>
      </c>
      <c r="B1949" t="s">
        <v>299</v>
      </c>
      <c r="C1949">
        <v>-106666.66</v>
      </c>
    </row>
    <row r="1950" spans="1:3" x14ac:dyDescent="0.35">
      <c r="A1950" s="2">
        <v>42752</v>
      </c>
      <c r="B1950" t="s">
        <v>302</v>
      </c>
      <c r="C1950">
        <v>-426666.64</v>
      </c>
    </row>
    <row r="1951" spans="1:3" x14ac:dyDescent="0.35">
      <c r="A1951" s="2">
        <v>42766</v>
      </c>
      <c r="B1951" t="s">
        <v>302</v>
      </c>
      <c r="C1951">
        <v>71619.460000000006</v>
      </c>
    </row>
    <row r="1952" spans="1:3" x14ac:dyDescent="0.35">
      <c r="A1952" s="2">
        <v>42766</v>
      </c>
      <c r="B1952" t="s">
        <v>302</v>
      </c>
      <c r="C1952">
        <v>18143.8</v>
      </c>
    </row>
    <row r="1953" spans="1:3" x14ac:dyDescent="0.35">
      <c r="A1953" s="2">
        <v>42766</v>
      </c>
      <c r="B1953" t="s">
        <v>299</v>
      </c>
      <c r="C1953">
        <v>15844.44</v>
      </c>
    </row>
    <row r="1954" spans="1:3" x14ac:dyDescent="0.35">
      <c r="A1954" s="2">
        <v>42766</v>
      </c>
      <c r="B1954" t="s">
        <v>299</v>
      </c>
      <c r="C1954">
        <v>690</v>
      </c>
    </row>
    <row r="1955" spans="1:3" x14ac:dyDescent="0.35">
      <c r="A1955" s="2">
        <v>42766</v>
      </c>
      <c r="B1955" t="s">
        <v>299</v>
      </c>
      <c r="C1955">
        <v>4535.95</v>
      </c>
    </row>
    <row r="1956" spans="1:3" x14ac:dyDescent="0.35">
      <c r="A1956" s="2">
        <v>42766</v>
      </c>
      <c r="B1956" t="s">
        <v>299</v>
      </c>
      <c r="C1956">
        <v>511.11</v>
      </c>
    </row>
    <row r="1957" spans="1:3" x14ac:dyDescent="0.35">
      <c r="A1957" s="2">
        <v>42766</v>
      </c>
      <c r="B1957" t="s">
        <v>299</v>
      </c>
      <c r="C1957">
        <v>859.31</v>
      </c>
    </row>
    <row r="1958" spans="1:3" x14ac:dyDescent="0.35">
      <c r="A1958" s="2">
        <v>42794</v>
      </c>
      <c r="B1958" t="s">
        <v>299</v>
      </c>
      <c r="C1958">
        <v>740.87</v>
      </c>
    </row>
    <row r="1959" spans="1:3" x14ac:dyDescent="0.35">
      <c r="A1959" s="2">
        <v>42794</v>
      </c>
      <c r="B1959" t="s">
        <v>299</v>
      </c>
      <c r="C1959">
        <v>4535.95</v>
      </c>
    </row>
    <row r="1960" spans="1:3" x14ac:dyDescent="0.35">
      <c r="A1960" s="2">
        <v>42794</v>
      </c>
      <c r="B1960" t="s">
        <v>299</v>
      </c>
      <c r="C1960">
        <v>715.56</v>
      </c>
    </row>
    <row r="1961" spans="1:3" x14ac:dyDescent="0.35">
      <c r="A1961" s="2">
        <v>42794</v>
      </c>
      <c r="B1961" t="s">
        <v>299</v>
      </c>
      <c r="C1961">
        <v>954.07</v>
      </c>
    </row>
    <row r="1962" spans="1:3" x14ac:dyDescent="0.35">
      <c r="A1962" s="2">
        <v>42794</v>
      </c>
      <c r="B1962" t="s">
        <v>302</v>
      </c>
      <c r="C1962">
        <v>66886.44</v>
      </c>
    </row>
    <row r="1963" spans="1:3" x14ac:dyDescent="0.35">
      <c r="A1963" s="2">
        <v>42794</v>
      </c>
      <c r="B1963" t="s">
        <v>299</v>
      </c>
      <c r="C1963">
        <v>14311.11</v>
      </c>
    </row>
    <row r="1964" spans="1:3" x14ac:dyDescent="0.35">
      <c r="A1964" s="2">
        <v>42794</v>
      </c>
      <c r="B1964" t="s">
        <v>302</v>
      </c>
      <c r="C1964">
        <v>18143.8</v>
      </c>
    </row>
    <row r="1965" spans="1:3" x14ac:dyDescent="0.35">
      <c r="A1965" s="2">
        <v>42800</v>
      </c>
      <c r="B1965" t="s">
        <v>299</v>
      </c>
      <c r="C1965">
        <v>-80000</v>
      </c>
    </row>
    <row r="1966" spans="1:3" x14ac:dyDescent="0.35">
      <c r="A1966" s="2">
        <v>42800</v>
      </c>
      <c r="B1966" t="s">
        <v>302</v>
      </c>
      <c r="C1966">
        <v>-320000</v>
      </c>
    </row>
    <row r="1967" spans="1:3" x14ac:dyDescent="0.35">
      <c r="A1967" s="2">
        <v>42824</v>
      </c>
      <c r="B1967" t="s">
        <v>302</v>
      </c>
      <c r="C1967">
        <v>-106666.66</v>
      </c>
    </row>
    <row r="1968" spans="1:3" x14ac:dyDescent="0.35">
      <c r="A1968" s="2">
        <v>42824</v>
      </c>
      <c r="B1968" t="s">
        <v>299</v>
      </c>
      <c r="C1968">
        <v>-26666.67</v>
      </c>
    </row>
    <row r="1969" spans="1:3" x14ac:dyDescent="0.35">
      <c r="A1969" s="2">
        <v>42825</v>
      </c>
      <c r="B1969" t="s">
        <v>302</v>
      </c>
      <c r="C1969">
        <v>18143.8</v>
      </c>
    </row>
    <row r="1970" spans="1:3" x14ac:dyDescent="0.35">
      <c r="A1970" s="2">
        <v>42825</v>
      </c>
      <c r="B1970" t="s">
        <v>299</v>
      </c>
      <c r="C1970">
        <v>15844.44</v>
      </c>
    </row>
    <row r="1971" spans="1:3" x14ac:dyDescent="0.35">
      <c r="A1971" s="2">
        <v>42825</v>
      </c>
      <c r="B1971" t="s">
        <v>299</v>
      </c>
      <c r="C1971">
        <v>4535.95</v>
      </c>
    </row>
    <row r="1972" spans="1:3" x14ac:dyDescent="0.35">
      <c r="A1972" s="2">
        <v>42825</v>
      </c>
      <c r="B1972" t="s">
        <v>302</v>
      </c>
      <c r="C1972">
        <v>76622.52</v>
      </c>
    </row>
    <row r="1973" spans="1:3" x14ac:dyDescent="0.35">
      <c r="A1973" s="2">
        <v>42825</v>
      </c>
      <c r="B1973" t="s">
        <v>299</v>
      </c>
      <c r="C1973">
        <v>792.22</v>
      </c>
    </row>
    <row r="1974" spans="1:3" x14ac:dyDescent="0.35">
      <c r="A1974" s="2">
        <v>42825</v>
      </c>
      <c r="B1974" t="s">
        <v>299</v>
      </c>
      <c r="C1974">
        <v>781.19</v>
      </c>
    </row>
    <row r="1975" spans="1:3" x14ac:dyDescent="0.35">
      <c r="A1975" s="2">
        <v>42825</v>
      </c>
      <c r="B1975" t="s">
        <v>299</v>
      </c>
      <c r="C1975">
        <v>664.44</v>
      </c>
    </row>
    <row r="1976" spans="1:3" x14ac:dyDescent="0.35">
      <c r="A1976" s="2">
        <v>42825</v>
      </c>
      <c r="B1976" t="s">
        <v>299</v>
      </c>
      <c r="C1976">
        <v>17.04</v>
      </c>
    </row>
    <row r="1977" spans="1:3" x14ac:dyDescent="0.35">
      <c r="A1977" s="2">
        <v>42825</v>
      </c>
      <c r="B1977" t="s">
        <v>299</v>
      </c>
      <c r="C1977">
        <v>1056.3</v>
      </c>
    </row>
    <row r="1978" spans="1:3" x14ac:dyDescent="0.35">
      <c r="A1978" s="2">
        <v>42853</v>
      </c>
      <c r="B1978" t="s">
        <v>302</v>
      </c>
      <c r="C1978">
        <v>-106666.66</v>
      </c>
    </row>
    <row r="1979" spans="1:3" x14ac:dyDescent="0.35">
      <c r="A1979" s="2">
        <v>42853</v>
      </c>
      <c r="B1979" t="s">
        <v>299</v>
      </c>
      <c r="C1979">
        <v>-26666.67</v>
      </c>
    </row>
    <row r="1980" spans="1:3" x14ac:dyDescent="0.35">
      <c r="A1980" s="2">
        <v>42855</v>
      </c>
      <c r="B1980" t="s">
        <v>299</v>
      </c>
      <c r="C1980">
        <v>718.19</v>
      </c>
    </row>
    <row r="1981" spans="1:3" x14ac:dyDescent="0.35">
      <c r="A1981" s="2">
        <v>42855</v>
      </c>
      <c r="B1981" t="s">
        <v>299</v>
      </c>
      <c r="C1981">
        <v>255.56</v>
      </c>
    </row>
    <row r="1982" spans="1:3" x14ac:dyDescent="0.35">
      <c r="A1982" s="2">
        <v>42855</v>
      </c>
      <c r="B1982" t="s">
        <v>302</v>
      </c>
      <c r="C1982">
        <v>75450.52</v>
      </c>
    </row>
    <row r="1983" spans="1:3" x14ac:dyDescent="0.35">
      <c r="A1983" s="2">
        <v>42855</v>
      </c>
      <c r="B1983" t="s">
        <v>299</v>
      </c>
      <c r="C1983">
        <v>15333.33</v>
      </c>
    </row>
    <row r="1984" spans="1:3" x14ac:dyDescent="0.35">
      <c r="A1984" s="2">
        <v>42855</v>
      </c>
      <c r="B1984" t="s">
        <v>302</v>
      </c>
      <c r="C1984">
        <v>18143.8</v>
      </c>
    </row>
    <row r="1985" spans="1:3" x14ac:dyDescent="0.35">
      <c r="A1985" s="2">
        <v>42855</v>
      </c>
      <c r="B1985" t="s">
        <v>299</v>
      </c>
      <c r="C1985">
        <v>4535.95</v>
      </c>
    </row>
    <row r="1986" spans="1:3" x14ac:dyDescent="0.35">
      <c r="A1986" s="2">
        <v>42855</v>
      </c>
      <c r="B1986" t="s">
        <v>299</v>
      </c>
      <c r="C1986">
        <v>766.67</v>
      </c>
    </row>
    <row r="1987" spans="1:3" x14ac:dyDescent="0.35">
      <c r="A1987" s="2">
        <v>42855</v>
      </c>
      <c r="B1987" t="s">
        <v>299</v>
      </c>
      <c r="C1987">
        <v>766.67</v>
      </c>
    </row>
    <row r="1988" spans="1:3" x14ac:dyDescent="0.35">
      <c r="A1988" s="2">
        <v>42855</v>
      </c>
      <c r="B1988" t="s">
        <v>299</v>
      </c>
      <c r="C1988">
        <v>1022.22</v>
      </c>
    </row>
    <row r="1989" spans="1:3" x14ac:dyDescent="0.35">
      <c r="A1989" s="2">
        <v>42859</v>
      </c>
      <c r="B1989" t="s">
        <v>302</v>
      </c>
      <c r="C1989">
        <v>106666.66</v>
      </c>
    </row>
    <row r="1990" spans="1:3" x14ac:dyDescent="0.35">
      <c r="A1990" s="2">
        <v>42859</v>
      </c>
      <c r="B1990" t="s">
        <v>299</v>
      </c>
      <c r="C1990">
        <v>26666.67</v>
      </c>
    </row>
    <row r="1991" spans="1:3" x14ac:dyDescent="0.35">
      <c r="A1991" s="2">
        <v>42886</v>
      </c>
      <c r="B1991" t="s">
        <v>299</v>
      </c>
      <c r="C1991">
        <v>15844.44</v>
      </c>
    </row>
    <row r="1992" spans="1:3" x14ac:dyDescent="0.35">
      <c r="A1992" s="2">
        <v>42886</v>
      </c>
      <c r="B1992" t="s">
        <v>302</v>
      </c>
      <c r="C1992">
        <v>76889.3</v>
      </c>
    </row>
    <row r="1993" spans="1:3" x14ac:dyDescent="0.35">
      <c r="A1993" s="2">
        <v>42886</v>
      </c>
      <c r="B1993" t="s">
        <v>299</v>
      </c>
      <c r="C1993">
        <v>562.22</v>
      </c>
    </row>
    <row r="1994" spans="1:3" x14ac:dyDescent="0.35">
      <c r="A1994" s="2">
        <v>42886</v>
      </c>
      <c r="B1994" t="s">
        <v>299</v>
      </c>
      <c r="C1994">
        <v>4535.95</v>
      </c>
    </row>
    <row r="1995" spans="1:3" x14ac:dyDescent="0.35">
      <c r="A1995" s="2">
        <v>42886</v>
      </c>
      <c r="B1995" t="s">
        <v>302</v>
      </c>
      <c r="C1995">
        <v>18143.8</v>
      </c>
    </row>
    <row r="1996" spans="1:3" x14ac:dyDescent="0.35">
      <c r="A1996" s="2">
        <v>42886</v>
      </c>
      <c r="B1996" t="s">
        <v>299</v>
      </c>
      <c r="C1996">
        <v>264.07</v>
      </c>
    </row>
    <row r="1997" spans="1:3" x14ac:dyDescent="0.35">
      <c r="A1997" s="2">
        <v>42886</v>
      </c>
      <c r="B1997" t="s">
        <v>299</v>
      </c>
      <c r="C1997">
        <v>703.07</v>
      </c>
    </row>
    <row r="1998" spans="1:3" x14ac:dyDescent="0.35">
      <c r="A1998" s="2">
        <v>42886</v>
      </c>
      <c r="B1998" t="s">
        <v>299</v>
      </c>
      <c r="C1998">
        <v>1056.3</v>
      </c>
    </row>
    <row r="1999" spans="1:3" x14ac:dyDescent="0.35">
      <c r="A1999" s="2">
        <v>42886</v>
      </c>
      <c r="B1999" t="s">
        <v>299</v>
      </c>
      <c r="C1999">
        <v>792.22</v>
      </c>
    </row>
    <row r="2000" spans="1:3" x14ac:dyDescent="0.35">
      <c r="A2000" s="2">
        <v>42891</v>
      </c>
      <c r="B2000" t="s">
        <v>299</v>
      </c>
      <c r="C2000">
        <v>85.19</v>
      </c>
    </row>
    <row r="2001" spans="1:3" x14ac:dyDescent="0.35">
      <c r="A2001" s="2">
        <v>42891</v>
      </c>
      <c r="B2001" t="s">
        <v>299</v>
      </c>
      <c r="C2001">
        <v>53333.33</v>
      </c>
    </row>
    <row r="2002" spans="1:3" x14ac:dyDescent="0.35">
      <c r="A2002" s="2">
        <v>42891</v>
      </c>
      <c r="B2002" t="s">
        <v>302</v>
      </c>
      <c r="C2002">
        <v>340.74</v>
      </c>
    </row>
    <row r="2003" spans="1:3" x14ac:dyDescent="0.35">
      <c r="A2003" s="2">
        <v>42891</v>
      </c>
      <c r="B2003" t="s">
        <v>302</v>
      </c>
      <c r="C2003">
        <v>213333.34</v>
      </c>
    </row>
    <row r="2004" spans="1:3" x14ac:dyDescent="0.35">
      <c r="A2004" s="2">
        <v>42894</v>
      </c>
      <c r="B2004" t="s">
        <v>302</v>
      </c>
      <c r="C2004">
        <v>1158.52</v>
      </c>
    </row>
    <row r="2005" spans="1:3" x14ac:dyDescent="0.35">
      <c r="A2005" s="2">
        <v>42894</v>
      </c>
      <c r="B2005" t="s">
        <v>299</v>
      </c>
      <c r="C2005">
        <v>289.64</v>
      </c>
    </row>
    <row r="2006" spans="1:3" x14ac:dyDescent="0.35">
      <c r="A2006" s="2">
        <v>42900</v>
      </c>
      <c r="B2006" t="s">
        <v>299</v>
      </c>
      <c r="C2006">
        <v>80000</v>
      </c>
    </row>
    <row r="2007" spans="1:3" x14ac:dyDescent="0.35">
      <c r="A2007" s="2">
        <v>42900</v>
      </c>
      <c r="B2007" t="s">
        <v>302</v>
      </c>
      <c r="C2007">
        <v>320000</v>
      </c>
    </row>
    <row r="2008" spans="1:3" x14ac:dyDescent="0.35">
      <c r="A2008" s="2">
        <v>42915</v>
      </c>
      <c r="B2008" t="s">
        <v>299</v>
      </c>
      <c r="C2008">
        <v>-80000</v>
      </c>
    </row>
    <row r="2009" spans="1:3" x14ac:dyDescent="0.35">
      <c r="A2009" s="2">
        <v>42915</v>
      </c>
      <c r="B2009" t="s">
        <v>302</v>
      </c>
      <c r="C2009">
        <v>-320000</v>
      </c>
    </row>
    <row r="2010" spans="1:3" x14ac:dyDescent="0.35">
      <c r="A2010" s="2">
        <v>42916</v>
      </c>
      <c r="B2010" t="s">
        <v>299</v>
      </c>
      <c r="C2010">
        <v>766.67</v>
      </c>
    </row>
    <row r="2011" spans="1:3" x14ac:dyDescent="0.35">
      <c r="A2011" s="2">
        <v>42916</v>
      </c>
      <c r="B2011" t="s">
        <v>302</v>
      </c>
      <c r="C2011">
        <v>18143.8</v>
      </c>
    </row>
    <row r="2012" spans="1:3" x14ac:dyDescent="0.35">
      <c r="A2012" s="2">
        <v>42916</v>
      </c>
      <c r="B2012" t="s">
        <v>299</v>
      </c>
      <c r="C2012">
        <v>15333.33</v>
      </c>
    </row>
    <row r="2013" spans="1:3" x14ac:dyDescent="0.35">
      <c r="A2013" s="2">
        <v>42916</v>
      </c>
      <c r="B2013" t="s">
        <v>302</v>
      </c>
      <c r="C2013">
        <v>71468.14</v>
      </c>
    </row>
    <row r="2014" spans="1:3" x14ac:dyDescent="0.35">
      <c r="A2014" s="2">
        <v>42916</v>
      </c>
      <c r="B2014" t="s">
        <v>299</v>
      </c>
      <c r="C2014">
        <v>4535.95</v>
      </c>
    </row>
    <row r="2015" spans="1:3" x14ac:dyDescent="0.35">
      <c r="A2015" s="2">
        <v>42916</v>
      </c>
      <c r="B2015" t="s">
        <v>299</v>
      </c>
      <c r="C2015">
        <v>51.11</v>
      </c>
    </row>
    <row r="2016" spans="1:3" x14ac:dyDescent="0.35">
      <c r="A2016" s="2">
        <v>42916</v>
      </c>
      <c r="B2016" t="s">
        <v>299</v>
      </c>
      <c r="C2016">
        <v>613.33000000000004</v>
      </c>
    </row>
    <row r="2017" spans="1:3" x14ac:dyDescent="0.35">
      <c r="A2017" s="2">
        <v>42916</v>
      </c>
      <c r="B2017" t="s">
        <v>299</v>
      </c>
      <c r="C2017">
        <v>642.59</v>
      </c>
    </row>
    <row r="2018" spans="1:3" x14ac:dyDescent="0.35">
      <c r="A2018" s="2">
        <v>42916</v>
      </c>
      <c r="B2018" t="s">
        <v>299</v>
      </c>
      <c r="C2018">
        <v>255.56</v>
      </c>
    </row>
    <row r="2019" spans="1:3" x14ac:dyDescent="0.35">
      <c r="A2019" s="2">
        <v>42916</v>
      </c>
      <c r="B2019" t="s">
        <v>299</v>
      </c>
      <c r="C2019">
        <v>255.56</v>
      </c>
    </row>
    <row r="2020" spans="1:3" x14ac:dyDescent="0.35">
      <c r="A2020" s="2">
        <v>42935</v>
      </c>
      <c r="B2020" t="s">
        <v>299</v>
      </c>
      <c r="C2020">
        <v>-53333.33</v>
      </c>
    </row>
    <row r="2021" spans="1:3" x14ac:dyDescent="0.35">
      <c r="A2021" s="2">
        <v>42935</v>
      </c>
      <c r="B2021" t="s">
        <v>302</v>
      </c>
      <c r="C2021">
        <v>-213333.33</v>
      </c>
    </row>
    <row r="2022" spans="1:3" x14ac:dyDescent="0.35">
      <c r="A2022" s="2">
        <v>42947</v>
      </c>
      <c r="B2022" t="s">
        <v>302</v>
      </c>
      <c r="C2022">
        <v>18143.8</v>
      </c>
    </row>
    <row r="2023" spans="1:3" x14ac:dyDescent="0.35">
      <c r="A2023" s="2">
        <v>42947</v>
      </c>
      <c r="B2023" t="s">
        <v>299</v>
      </c>
      <c r="C2023">
        <v>792.22</v>
      </c>
    </row>
    <row r="2024" spans="1:3" x14ac:dyDescent="0.35">
      <c r="A2024" s="2">
        <v>42947</v>
      </c>
      <c r="B2024" t="s">
        <v>299</v>
      </c>
      <c r="C2024">
        <v>792.22</v>
      </c>
    </row>
    <row r="2025" spans="1:3" x14ac:dyDescent="0.35">
      <c r="A2025" s="2">
        <v>42947</v>
      </c>
      <c r="B2025" t="s">
        <v>299</v>
      </c>
      <c r="C2025">
        <v>624.95000000000005</v>
      </c>
    </row>
    <row r="2026" spans="1:3" x14ac:dyDescent="0.35">
      <c r="A2026" s="2">
        <v>42947</v>
      </c>
      <c r="B2026" t="s">
        <v>299</v>
      </c>
      <c r="C2026">
        <v>264.07</v>
      </c>
    </row>
    <row r="2027" spans="1:3" x14ac:dyDescent="0.35">
      <c r="A2027" s="2">
        <v>42947</v>
      </c>
      <c r="B2027" t="s">
        <v>299</v>
      </c>
      <c r="C2027">
        <v>4535.95</v>
      </c>
    </row>
    <row r="2028" spans="1:3" x14ac:dyDescent="0.35">
      <c r="A2028" s="2">
        <v>42947</v>
      </c>
      <c r="B2028" t="s">
        <v>299</v>
      </c>
      <c r="C2028">
        <v>221.48</v>
      </c>
    </row>
    <row r="2029" spans="1:3" x14ac:dyDescent="0.35">
      <c r="A2029" s="2">
        <v>42947</v>
      </c>
      <c r="B2029" t="s">
        <v>299</v>
      </c>
      <c r="C2029">
        <v>264.07</v>
      </c>
    </row>
    <row r="2030" spans="1:3" x14ac:dyDescent="0.35">
      <c r="A2030" s="2">
        <v>42947</v>
      </c>
      <c r="B2030" t="s">
        <v>299</v>
      </c>
      <c r="C2030">
        <v>15844.44</v>
      </c>
    </row>
    <row r="2031" spans="1:3" x14ac:dyDescent="0.35">
      <c r="A2031" s="2">
        <v>42947</v>
      </c>
      <c r="B2031" t="s">
        <v>302</v>
      </c>
      <c r="C2031">
        <v>76270.16</v>
      </c>
    </row>
    <row r="2032" spans="1:3" x14ac:dyDescent="0.35">
      <c r="A2032" s="2">
        <v>42947</v>
      </c>
      <c r="B2032" t="s">
        <v>299</v>
      </c>
      <c r="C2032">
        <v>264.07</v>
      </c>
    </row>
    <row r="2033" spans="1:3" x14ac:dyDescent="0.35">
      <c r="A2033" s="2">
        <v>42978</v>
      </c>
      <c r="B2033" t="s">
        <v>299</v>
      </c>
      <c r="C2033">
        <v>792.22</v>
      </c>
    </row>
    <row r="2034" spans="1:3" x14ac:dyDescent="0.35">
      <c r="A2034" s="2">
        <v>42978</v>
      </c>
      <c r="B2034" t="s">
        <v>299</v>
      </c>
      <c r="C2034">
        <v>264.07</v>
      </c>
    </row>
    <row r="2035" spans="1:3" x14ac:dyDescent="0.35">
      <c r="A2035" s="2">
        <v>42978</v>
      </c>
      <c r="B2035" t="s">
        <v>302</v>
      </c>
      <c r="C2035">
        <v>18143.8</v>
      </c>
    </row>
    <row r="2036" spans="1:3" x14ac:dyDescent="0.35">
      <c r="A2036" s="2">
        <v>42978</v>
      </c>
      <c r="B2036" t="s">
        <v>299</v>
      </c>
      <c r="C2036">
        <v>264.07</v>
      </c>
    </row>
    <row r="2037" spans="1:3" x14ac:dyDescent="0.35">
      <c r="A2037" s="2">
        <v>42978</v>
      </c>
      <c r="B2037" t="s">
        <v>299</v>
      </c>
      <c r="C2037">
        <v>528.15</v>
      </c>
    </row>
    <row r="2038" spans="1:3" x14ac:dyDescent="0.35">
      <c r="A2038" s="2">
        <v>42978</v>
      </c>
      <c r="B2038" t="s">
        <v>302</v>
      </c>
      <c r="C2038">
        <v>77340.62</v>
      </c>
    </row>
    <row r="2039" spans="1:3" x14ac:dyDescent="0.35">
      <c r="A2039" s="2">
        <v>42978</v>
      </c>
      <c r="B2039" t="s">
        <v>299</v>
      </c>
      <c r="C2039">
        <v>585.89</v>
      </c>
    </row>
    <row r="2040" spans="1:3" x14ac:dyDescent="0.35">
      <c r="A2040" s="2">
        <v>42978</v>
      </c>
      <c r="B2040" t="s">
        <v>299</v>
      </c>
      <c r="C2040">
        <v>792.22</v>
      </c>
    </row>
    <row r="2041" spans="1:3" x14ac:dyDescent="0.35">
      <c r="A2041" s="2">
        <v>42978</v>
      </c>
      <c r="B2041" t="s">
        <v>299</v>
      </c>
      <c r="C2041">
        <v>4535.95</v>
      </c>
    </row>
    <row r="2042" spans="1:3" x14ac:dyDescent="0.35">
      <c r="A2042" s="2">
        <v>42978</v>
      </c>
      <c r="B2042" t="s">
        <v>299</v>
      </c>
      <c r="C2042">
        <v>264.07</v>
      </c>
    </row>
    <row r="2043" spans="1:3" x14ac:dyDescent="0.35">
      <c r="A2043" s="2">
        <v>42978</v>
      </c>
      <c r="B2043" t="s">
        <v>299</v>
      </c>
      <c r="C2043">
        <v>15844.44</v>
      </c>
    </row>
    <row r="2044" spans="1:3" x14ac:dyDescent="0.35">
      <c r="A2044" s="2">
        <v>42989</v>
      </c>
      <c r="B2044" t="s">
        <v>299</v>
      </c>
      <c r="C2044">
        <v>-40000</v>
      </c>
    </row>
    <row r="2045" spans="1:3" x14ac:dyDescent="0.35">
      <c r="A2045" s="2">
        <v>42989</v>
      </c>
      <c r="B2045" t="s">
        <v>302</v>
      </c>
      <c r="C2045">
        <v>-160000</v>
      </c>
    </row>
    <row r="2046" spans="1:3" x14ac:dyDescent="0.35">
      <c r="A2046" s="2">
        <v>43008</v>
      </c>
      <c r="B2046" t="s">
        <v>299</v>
      </c>
      <c r="C2046">
        <v>255.56</v>
      </c>
    </row>
    <row r="2047" spans="1:3" x14ac:dyDescent="0.35">
      <c r="A2047" s="2">
        <v>43008</v>
      </c>
      <c r="B2047" t="s">
        <v>299</v>
      </c>
      <c r="C2047">
        <v>255.56</v>
      </c>
    </row>
    <row r="2048" spans="1:3" x14ac:dyDescent="0.35">
      <c r="A2048" s="2">
        <v>43008</v>
      </c>
      <c r="B2048" t="s">
        <v>299</v>
      </c>
      <c r="C2048">
        <v>4535.95</v>
      </c>
    </row>
    <row r="2049" spans="1:3" x14ac:dyDescent="0.35">
      <c r="A2049" s="2">
        <v>43008</v>
      </c>
      <c r="B2049" t="s">
        <v>302</v>
      </c>
      <c r="C2049">
        <v>75716.759999999995</v>
      </c>
    </row>
    <row r="2050" spans="1:3" x14ac:dyDescent="0.35">
      <c r="A2050" s="2">
        <v>43008</v>
      </c>
      <c r="B2050" t="s">
        <v>299</v>
      </c>
      <c r="C2050">
        <v>255.56</v>
      </c>
    </row>
    <row r="2051" spans="1:3" x14ac:dyDescent="0.35">
      <c r="A2051" s="2">
        <v>43008</v>
      </c>
      <c r="B2051" t="s">
        <v>299</v>
      </c>
      <c r="C2051">
        <v>511.11</v>
      </c>
    </row>
    <row r="2052" spans="1:3" x14ac:dyDescent="0.35">
      <c r="A2052" s="2">
        <v>43008</v>
      </c>
      <c r="B2052" t="s">
        <v>299</v>
      </c>
      <c r="C2052">
        <v>529.19000000000005</v>
      </c>
    </row>
    <row r="2053" spans="1:3" x14ac:dyDescent="0.35">
      <c r="A2053" s="2">
        <v>43008</v>
      </c>
      <c r="B2053" t="s">
        <v>299</v>
      </c>
      <c r="C2053">
        <v>255.56</v>
      </c>
    </row>
    <row r="2054" spans="1:3" x14ac:dyDescent="0.35">
      <c r="A2054" s="2">
        <v>43008</v>
      </c>
      <c r="B2054" t="s">
        <v>299</v>
      </c>
      <c r="C2054">
        <v>766.67</v>
      </c>
    </row>
    <row r="2055" spans="1:3" x14ac:dyDescent="0.35">
      <c r="A2055" s="2">
        <v>43008</v>
      </c>
      <c r="B2055" t="s">
        <v>299</v>
      </c>
      <c r="C2055">
        <v>15333.33</v>
      </c>
    </row>
    <row r="2056" spans="1:3" x14ac:dyDescent="0.35">
      <c r="A2056" s="2">
        <v>43008</v>
      </c>
      <c r="B2056" t="s">
        <v>299</v>
      </c>
      <c r="C2056">
        <v>766.67</v>
      </c>
    </row>
    <row r="2057" spans="1:3" x14ac:dyDescent="0.35">
      <c r="A2057" s="2">
        <v>43008</v>
      </c>
      <c r="B2057" t="s">
        <v>302</v>
      </c>
      <c r="C2057">
        <v>18143.8</v>
      </c>
    </row>
    <row r="2058" spans="1:3" x14ac:dyDescent="0.35">
      <c r="A2058" s="2">
        <v>43014</v>
      </c>
      <c r="B2058" t="s">
        <v>302</v>
      </c>
      <c r="C2058">
        <v>-426666.66</v>
      </c>
    </row>
    <row r="2059" spans="1:3" x14ac:dyDescent="0.35">
      <c r="A2059" s="2">
        <v>43014</v>
      </c>
      <c r="B2059" t="s">
        <v>299</v>
      </c>
      <c r="C2059">
        <v>2666.67</v>
      </c>
    </row>
    <row r="2060" spans="1:3" x14ac:dyDescent="0.35">
      <c r="A2060" s="2">
        <v>43014</v>
      </c>
      <c r="B2060" t="s">
        <v>299</v>
      </c>
      <c r="C2060">
        <v>-106666.67</v>
      </c>
    </row>
    <row r="2061" spans="1:3" x14ac:dyDescent="0.35">
      <c r="A2061" s="2">
        <v>43014</v>
      </c>
      <c r="B2061" t="s">
        <v>302</v>
      </c>
      <c r="C2061">
        <v>10666.66</v>
      </c>
    </row>
    <row r="2062" spans="1:3" x14ac:dyDescent="0.35">
      <c r="A2062" s="2">
        <v>43038</v>
      </c>
      <c r="B2062" t="s">
        <v>302</v>
      </c>
      <c r="C2062">
        <v>426666.66</v>
      </c>
    </row>
    <row r="2063" spans="1:3" x14ac:dyDescent="0.35">
      <c r="A2063" s="2">
        <v>43038</v>
      </c>
      <c r="B2063" t="s">
        <v>299</v>
      </c>
      <c r="C2063">
        <v>106666.67</v>
      </c>
    </row>
    <row r="2064" spans="1:3" x14ac:dyDescent="0.35">
      <c r="A2064" s="2">
        <v>43038</v>
      </c>
      <c r="B2064" t="s">
        <v>299</v>
      </c>
      <c r="C2064">
        <v>1407.41</v>
      </c>
    </row>
    <row r="2065" spans="1:3" x14ac:dyDescent="0.35">
      <c r="A2065" s="2">
        <v>43039</v>
      </c>
      <c r="B2065" t="s">
        <v>299</v>
      </c>
      <c r="C2065">
        <v>792.22</v>
      </c>
    </row>
    <row r="2066" spans="1:3" x14ac:dyDescent="0.35">
      <c r="A2066" s="2">
        <v>43039</v>
      </c>
      <c r="B2066" t="s">
        <v>299</v>
      </c>
      <c r="C2066">
        <v>264.07</v>
      </c>
    </row>
    <row r="2067" spans="1:3" x14ac:dyDescent="0.35">
      <c r="A2067" s="2">
        <v>43039</v>
      </c>
      <c r="B2067" t="s">
        <v>302</v>
      </c>
      <c r="C2067">
        <v>84242.2</v>
      </c>
    </row>
    <row r="2068" spans="1:3" x14ac:dyDescent="0.35">
      <c r="A2068" s="2">
        <v>43039</v>
      </c>
      <c r="B2068" t="s">
        <v>299</v>
      </c>
      <c r="C2068">
        <v>264.07</v>
      </c>
    </row>
    <row r="2069" spans="1:3" x14ac:dyDescent="0.35">
      <c r="A2069" s="2">
        <v>43039</v>
      </c>
      <c r="B2069" t="s">
        <v>299</v>
      </c>
      <c r="C2069">
        <v>15844.44</v>
      </c>
    </row>
    <row r="2070" spans="1:3" x14ac:dyDescent="0.35">
      <c r="A2070" s="2">
        <v>43039</v>
      </c>
      <c r="B2070" t="s">
        <v>299</v>
      </c>
      <c r="C2070">
        <v>4535.95</v>
      </c>
    </row>
    <row r="2071" spans="1:3" x14ac:dyDescent="0.35">
      <c r="A2071" s="2">
        <v>43039</v>
      </c>
      <c r="B2071" t="s">
        <v>302</v>
      </c>
      <c r="C2071">
        <v>18143.8</v>
      </c>
    </row>
    <row r="2072" spans="1:3" x14ac:dyDescent="0.35">
      <c r="A2072" s="2">
        <v>43039</v>
      </c>
      <c r="B2072" t="s">
        <v>299</v>
      </c>
      <c r="C2072">
        <v>528.15</v>
      </c>
    </row>
    <row r="2073" spans="1:3" x14ac:dyDescent="0.35">
      <c r="A2073" s="2">
        <v>43039</v>
      </c>
      <c r="B2073" t="s">
        <v>299</v>
      </c>
      <c r="C2073">
        <v>507.77</v>
      </c>
    </row>
    <row r="2074" spans="1:3" x14ac:dyDescent="0.35">
      <c r="A2074" s="2">
        <v>43039</v>
      </c>
      <c r="B2074" t="s">
        <v>299</v>
      </c>
      <c r="C2074">
        <v>396.11</v>
      </c>
    </row>
    <row r="2075" spans="1:3" x14ac:dyDescent="0.35">
      <c r="A2075" s="2">
        <v>43039</v>
      </c>
      <c r="B2075" t="s">
        <v>299</v>
      </c>
      <c r="C2075">
        <v>264.07</v>
      </c>
    </row>
    <row r="2076" spans="1:3" x14ac:dyDescent="0.35">
      <c r="A2076" s="2">
        <v>43039</v>
      </c>
      <c r="B2076" t="s">
        <v>299</v>
      </c>
      <c r="C2076">
        <v>792.22</v>
      </c>
    </row>
    <row r="2077" spans="1:3" x14ac:dyDescent="0.35">
      <c r="A2077" s="2">
        <v>43042</v>
      </c>
      <c r="B2077" t="s">
        <v>302</v>
      </c>
      <c r="C2077">
        <v>902797.84</v>
      </c>
    </row>
    <row r="2078" spans="1:3" x14ac:dyDescent="0.35">
      <c r="A2078" s="2">
        <v>43042</v>
      </c>
      <c r="B2078" t="s">
        <v>299</v>
      </c>
      <c r="C2078">
        <v>80000</v>
      </c>
    </row>
    <row r="2079" spans="1:3" x14ac:dyDescent="0.35">
      <c r="A2079" s="2">
        <v>43042</v>
      </c>
      <c r="B2079" t="s">
        <v>299</v>
      </c>
      <c r="C2079">
        <v>65699.460000000006</v>
      </c>
    </row>
    <row r="2080" spans="1:3" x14ac:dyDescent="0.35">
      <c r="A2080" s="2">
        <v>43042</v>
      </c>
      <c r="B2080" t="s">
        <v>299</v>
      </c>
      <c r="C2080">
        <v>26666.67</v>
      </c>
    </row>
    <row r="2081" spans="1:3" x14ac:dyDescent="0.35">
      <c r="A2081" s="2">
        <v>43042</v>
      </c>
      <c r="B2081" t="s">
        <v>299</v>
      </c>
      <c r="C2081">
        <v>26666.67</v>
      </c>
    </row>
    <row r="2082" spans="1:3" x14ac:dyDescent="0.35">
      <c r="A2082" s="2">
        <v>43042</v>
      </c>
      <c r="B2082" t="s">
        <v>299</v>
      </c>
      <c r="C2082">
        <v>26666.66</v>
      </c>
    </row>
    <row r="2083" spans="1:3" x14ac:dyDescent="0.35">
      <c r="A2083" s="2">
        <v>43042</v>
      </c>
      <c r="B2083" t="s">
        <v>302</v>
      </c>
      <c r="C2083">
        <v>616.66</v>
      </c>
    </row>
    <row r="2084" spans="1:3" x14ac:dyDescent="0.35">
      <c r="A2084" s="2">
        <v>43042</v>
      </c>
      <c r="B2084" t="s">
        <v>302</v>
      </c>
      <c r="C2084">
        <v>3868.82</v>
      </c>
    </row>
    <row r="2085" spans="1:3" x14ac:dyDescent="0.35">
      <c r="A2085" s="2">
        <v>43042</v>
      </c>
      <c r="B2085" t="s">
        <v>299</v>
      </c>
      <c r="C2085">
        <v>77.08</v>
      </c>
    </row>
    <row r="2086" spans="1:3" x14ac:dyDescent="0.35">
      <c r="A2086" s="2">
        <v>43042</v>
      </c>
      <c r="B2086" t="s">
        <v>299</v>
      </c>
      <c r="C2086">
        <v>483.6</v>
      </c>
    </row>
    <row r="2087" spans="1:3" x14ac:dyDescent="0.35">
      <c r="A2087" s="2">
        <v>43042</v>
      </c>
      <c r="B2087" t="s">
        <v>299</v>
      </c>
      <c r="C2087">
        <v>25.69</v>
      </c>
    </row>
    <row r="2088" spans="1:3" x14ac:dyDescent="0.35">
      <c r="A2088" s="2">
        <v>43042</v>
      </c>
      <c r="B2088" t="s">
        <v>299</v>
      </c>
      <c r="C2088">
        <v>161.19999999999999</v>
      </c>
    </row>
    <row r="2089" spans="1:3" x14ac:dyDescent="0.35">
      <c r="A2089" s="2">
        <v>43042</v>
      </c>
      <c r="B2089" t="s">
        <v>299</v>
      </c>
      <c r="C2089">
        <v>25.69</v>
      </c>
    </row>
    <row r="2090" spans="1:3" x14ac:dyDescent="0.35">
      <c r="A2090" s="2">
        <v>43042</v>
      </c>
      <c r="B2090" t="s">
        <v>299</v>
      </c>
      <c r="C2090">
        <v>161.19999999999999</v>
      </c>
    </row>
    <row r="2091" spans="1:3" x14ac:dyDescent="0.35">
      <c r="A2091" s="2">
        <v>43042</v>
      </c>
      <c r="B2091" t="s">
        <v>299</v>
      </c>
      <c r="C2091">
        <v>161.19999999999999</v>
      </c>
    </row>
    <row r="2092" spans="1:3" x14ac:dyDescent="0.35">
      <c r="A2092" s="2">
        <v>43042</v>
      </c>
      <c r="B2092" t="s">
        <v>299</v>
      </c>
      <c r="C2092">
        <v>25.69</v>
      </c>
    </row>
    <row r="2093" spans="1:3" x14ac:dyDescent="0.35">
      <c r="A2093" s="2">
        <v>43049</v>
      </c>
      <c r="B2093" t="s">
        <v>302</v>
      </c>
      <c r="C2093">
        <v>-906666.66</v>
      </c>
    </row>
    <row r="2094" spans="1:3" x14ac:dyDescent="0.35">
      <c r="A2094" s="2">
        <v>43049</v>
      </c>
      <c r="B2094" t="s">
        <v>299</v>
      </c>
      <c r="C2094">
        <v>-226666.67</v>
      </c>
    </row>
    <row r="2095" spans="1:3" x14ac:dyDescent="0.35">
      <c r="A2095" s="2">
        <v>43068</v>
      </c>
      <c r="B2095" t="s">
        <v>299</v>
      </c>
      <c r="C2095">
        <v>116977.41</v>
      </c>
    </row>
    <row r="2096" spans="1:3" x14ac:dyDescent="0.35">
      <c r="A2096" s="2">
        <v>43068</v>
      </c>
      <c r="B2096" t="s">
        <v>302</v>
      </c>
      <c r="C2096">
        <v>4276.74</v>
      </c>
    </row>
    <row r="2097" spans="1:3" x14ac:dyDescent="0.35">
      <c r="A2097" s="2">
        <v>43068</v>
      </c>
      <c r="B2097" t="s">
        <v>299</v>
      </c>
      <c r="C2097">
        <v>372.49</v>
      </c>
    </row>
    <row r="2098" spans="1:3" x14ac:dyDescent="0.35">
      <c r="A2098" s="2">
        <v>43068</v>
      </c>
      <c r="B2098" t="s">
        <v>299</v>
      </c>
      <c r="C2098">
        <v>392.62</v>
      </c>
    </row>
    <row r="2099" spans="1:3" x14ac:dyDescent="0.35">
      <c r="A2099" s="2">
        <v>43068</v>
      </c>
      <c r="B2099" t="s">
        <v>299</v>
      </c>
      <c r="C2099">
        <v>525.38</v>
      </c>
    </row>
    <row r="2100" spans="1:3" x14ac:dyDescent="0.35">
      <c r="A2100" s="2">
        <v>43068</v>
      </c>
      <c r="B2100" t="s">
        <v>299</v>
      </c>
      <c r="C2100">
        <v>523.5</v>
      </c>
    </row>
    <row r="2101" spans="1:3" x14ac:dyDescent="0.35">
      <c r="A2101" s="2">
        <v>43068</v>
      </c>
      <c r="B2101" t="s">
        <v>299</v>
      </c>
      <c r="C2101">
        <v>199.72</v>
      </c>
    </row>
    <row r="2102" spans="1:3" x14ac:dyDescent="0.35">
      <c r="A2102" s="2">
        <v>43068</v>
      </c>
      <c r="B2102" t="s">
        <v>302</v>
      </c>
      <c r="C2102">
        <v>5911.09</v>
      </c>
    </row>
    <row r="2103" spans="1:3" x14ac:dyDescent="0.35">
      <c r="A2103" s="2">
        <v>43068</v>
      </c>
      <c r="B2103" t="s">
        <v>299</v>
      </c>
      <c r="C2103">
        <v>496.65</v>
      </c>
    </row>
    <row r="2104" spans="1:3" x14ac:dyDescent="0.35">
      <c r="A2104" s="2">
        <v>43068</v>
      </c>
      <c r="B2104" t="s">
        <v>299</v>
      </c>
      <c r="C2104">
        <v>40000</v>
      </c>
    </row>
    <row r="2105" spans="1:3" x14ac:dyDescent="0.35">
      <c r="A2105" s="2">
        <v>43068</v>
      </c>
      <c r="B2105" t="s">
        <v>299</v>
      </c>
      <c r="C2105">
        <v>53333.33</v>
      </c>
    </row>
    <row r="2106" spans="1:3" x14ac:dyDescent="0.35">
      <c r="A2106" s="2">
        <v>43068</v>
      </c>
      <c r="B2106" t="s">
        <v>302</v>
      </c>
      <c r="C2106">
        <v>910535.46</v>
      </c>
    </row>
    <row r="2107" spans="1:3" x14ac:dyDescent="0.35">
      <c r="A2107" s="2">
        <v>43068</v>
      </c>
      <c r="B2107" t="s">
        <v>299</v>
      </c>
      <c r="C2107">
        <v>14300.54</v>
      </c>
    </row>
    <row r="2108" spans="1:3" x14ac:dyDescent="0.35">
      <c r="A2108" s="2">
        <v>43069</v>
      </c>
      <c r="B2108" t="s">
        <v>299</v>
      </c>
      <c r="C2108">
        <v>453.59</v>
      </c>
    </row>
    <row r="2109" spans="1:3" x14ac:dyDescent="0.35">
      <c r="A2109" s="2">
        <v>43069</v>
      </c>
      <c r="B2109" t="s">
        <v>299</v>
      </c>
      <c r="C2109">
        <v>613.89</v>
      </c>
    </row>
    <row r="2110" spans="1:3" x14ac:dyDescent="0.35">
      <c r="A2110" s="2">
        <v>43069</v>
      </c>
      <c r="B2110" t="s">
        <v>299</v>
      </c>
      <c r="C2110">
        <v>1483.19</v>
      </c>
    </row>
    <row r="2111" spans="1:3" x14ac:dyDescent="0.35">
      <c r="A2111" s="2">
        <v>43069</v>
      </c>
      <c r="B2111" t="s">
        <v>302</v>
      </c>
      <c r="C2111">
        <v>69080.52</v>
      </c>
    </row>
    <row r="2112" spans="1:3" x14ac:dyDescent="0.35">
      <c r="A2112" s="2">
        <v>43069</v>
      </c>
      <c r="B2112" t="s">
        <v>302</v>
      </c>
      <c r="C2112">
        <v>2455.56</v>
      </c>
    </row>
    <row r="2113" spans="1:3" x14ac:dyDescent="0.35">
      <c r="A2113" s="2">
        <v>43069</v>
      </c>
      <c r="B2113" t="s">
        <v>299</v>
      </c>
      <c r="C2113">
        <v>4535.95</v>
      </c>
    </row>
    <row r="2114" spans="1:3" x14ac:dyDescent="0.35">
      <c r="A2114" s="2">
        <v>43069</v>
      </c>
      <c r="B2114" t="s">
        <v>299</v>
      </c>
      <c r="C2114">
        <v>15333.33</v>
      </c>
    </row>
    <row r="2115" spans="1:3" x14ac:dyDescent="0.35">
      <c r="A2115" s="2">
        <v>43069</v>
      </c>
      <c r="B2115" t="s">
        <v>302</v>
      </c>
      <c r="C2115">
        <v>18143.8</v>
      </c>
    </row>
    <row r="2116" spans="1:3" x14ac:dyDescent="0.35">
      <c r="A2116" s="2">
        <v>43100</v>
      </c>
      <c r="B2116" t="s">
        <v>299</v>
      </c>
      <c r="C2116">
        <v>15844.44</v>
      </c>
    </row>
    <row r="2117" spans="1:3" x14ac:dyDescent="0.35">
      <c r="A2117" s="2">
        <v>43100</v>
      </c>
      <c r="B2117" t="s">
        <v>302</v>
      </c>
      <c r="C2117">
        <v>18143.8</v>
      </c>
    </row>
    <row r="2118" spans="1:3" x14ac:dyDescent="0.35">
      <c r="A2118" s="2">
        <v>43100</v>
      </c>
      <c r="B2118" t="s">
        <v>299</v>
      </c>
      <c r="C2118">
        <v>429.65</v>
      </c>
    </row>
    <row r="2119" spans="1:3" x14ac:dyDescent="0.35">
      <c r="A2119" s="2">
        <v>43100</v>
      </c>
      <c r="B2119" t="s">
        <v>299</v>
      </c>
      <c r="C2119">
        <v>1090.69</v>
      </c>
    </row>
    <row r="2120" spans="1:3" x14ac:dyDescent="0.35">
      <c r="A2120" s="2">
        <v>43100</v>
      </c>
      <c r="B2120" t="s">
        <v>299</v>
      </c>
      <c r="C2120">
        <v>3022.26</v>
      </c>
    </row>
    <row r="2121" spans="1:3" x14ac:dyDescent="0.35">
      <c r="A2121" s="2">
        <v>43100</v>
      </c>
      <c r="B2121" t="s">
        <v>299</v>
      </c>
      <c r="C2121">
        <v>4535.95</v>
      </c>
    </row>
    <row r="2122" spans="1:3" x14ac:dyDescent="0.35">
      <c r="A2122" s="2">
        <v>43100</v>
      </c>
      <c r="B2122" t="s">
        <v>302</v>
      </c>
      <c r="C2122">
        <v>69321.58</v>
      </c>
    </row>
    <row r="2123" spans="1:3" x14ac:dyDescent="0.35">
      <c r="A2123" s="2">
        <v>43116</v>
      </c>
      <c r="B2123" t="s">
        <v>302</v>
      </c>
      <c r="C2123">
        <v>-640000</v>
      </c>
    </row>
    <row r="2124" spans="1:3" x14ac:dyDescent="0.35">
      <c r="A2124" s="2">
        <v>43116</v>
      </c>
      <c r="B2124" t="s">
        <v>299</v>
      </c>
      <c r="C2124">
        <v>-160000</v>
      </c>
    </row>
    <row r="2125" spans="1:3" x14ac:dyDescent="0.35">
      <c r="A2125" s="2">
        <v>43125</v>
      </c>
      <c r="B2125" t="s">
        <v>299</v>
      </c>
      <c r="C2125">
        <v>-66666.67</v>
      </c>
    </row>
    <row r="2126" spans="1:3" x14ac:dyDescent="0.35">
      <c r="A2126" s="2">
        <v>43125</v>
      </c>
      <c r="B2126" t="s">
        <v>302</v>
      </c>
      <c r="C2126">
        <v>-266666.65999999997</v>
      </c>
    </row>
    <row r="2127" spans="1:3" x14ac:dyDescent="0.35">
      <c r="A2127" s="2">
        <v>43131</v>
      </c>
      <c r="B2127" t="s">
        <v>299</v>
      </c>
      <c r="C2127">
        <v>149.07</v>
      </c>
    </row>
    <row r="2128" spans="1:3" x14ac:dyDescent="0.35">
      <c r="A2128" s="2">
        <v>43131</v>
      </c>
      <c r="B2128" t="s">
        <v>299</v>
      </c>
      <c r="C2128">
        <v>390.6</v>
      </c>
    </row>
    <row r="2129" spans="1:3" x14ac:dyDescent="0.35">
      <c r="A2129" s="2">
        <v>43131</v>
      </c>
      <c r="B2129" t="s">
        <v>299</v>
      </c>
      <c r="C2129">
        <v>1056.3</v>
      </c>
    </row>
    <row r="2130" spans="1:3" x14ac:dyDescent="0.35">
      <c r="A2130" s="2">
        <v>43131</v>
      </c>
      <c r="B2130" t="s">
        <v>299</v>
      </c>
      <c r="C2130">
        <v>4535.95</v>
      </c>
    </row>
    <row r="2131" spans="1:3" x14ac:dyDescent="0.35">
      <c r="A2131" s="2">
        <v>43131</v>
      </c>
      <c r="B2131" t="s">
        <v>299</v>
      </c>
      <c r="C2131">
        <v>15844.44</v>
      </c>
    </row>
    <row r="2132" spans="1:3" x14ac:dyDescent="0.35">
      <c r="A2132" s="2">
        <v>43131</v>
      </c>
      <c r="B2132" t="s">
        <v>302</v>
      </c>
      <c r="C2132">
        <v>18143.8</v>
      </c>
    </row>
    <row r="2133" spans="1:3" x14ac:dyDescent="0.35">
      <c r="A2133" s="2">
        <v>43131</v>
      </c>
      <c r="B2133" t="s">
        <v>302</v>
      </c>
      <c r="C2133">
        <v>73032.759999999995</v>
      </c>
    </row>
    <row r="2134" spans="1:3" x14ac:dyDescent="0.35">
      <c r="A2134" s="2">
        <v>43131</v>
      </c>
      <c r="B2134" t="s">
        <v>299</v>
      </c>
      <c r="C2134">
        <v>817.78</v>
      </c>
    </row>
    <row r="2135" spans="1:3" x14ac:dyDescent="0.35">
      <c r="A2135" s="2">
        <v>43159</v>
      </c>
      <c r="B2135" t="s">
        <v>299</v>
      </c>
      <c r="C2135">
        <v>4535.95</v>
      </c>
    </row>
    <row r="2136" spans="1:3" x14ac:dyDescent="0.35">
      <c r="A2136" s="2">
        <v>43159</v>
      </c>
      <c r="B2136" t="s">
        <v>302</v>
      </c>
      <c r="C2136">
        <v>70440.42</v>
      </c>
    </row>
    <row r="2137" spans="1:3" x14ac:dyDescent="0.35">
      <c r="A2137" s="2">
        <v>43159</v>
      </c>
      <c r="B2137" t="s">
        <v>299</v>
      </c>
      <c r="C2137">
        <v>954.07</v>
      </c>
    </row>
    <row r="2138" spans="1:3" x14ac:dyDescent="0.35">
      <c r="A2138" s="2">
        <v>43159</v>
      </c>
      <c r="B2138" t="s">
        <v>299</v>
      </c>
      <c r="C2138">
        <v>317.51</v>
      </c>
    </row>
    <row r="2139" spans="1:3" x14ac:dyDescent="0.35">
      <c r="A2139" s="2">
        <v>43159</v>
      </c>
      <c r="B2139" t="s">
        <v>299</v>
      </c>
      <c r="C2139">
        <v>596.29999999999995</v>
      </c>
    </row>
    <row r="2140" spans="1:3" x14ac:dyDescent="0.35">
      <c r="A2140" s="2">
        <v>43159</v>
      </c>
      <c r="B2140" t="s">
        <v>302</v>
      </c>
      <c r="C2140">
        <v>18143.8</v>
      </c>
    </row>
    <row r="2141" spans="1:3" x14ac:dyDescent="0.35">
      <c r="A2141" s="2">
        <v>43159</v>
      </c>
      <c r="B2141" t="s">
        <v>299</v>
      </c>
      <c r="C2141">
        <v>14311.11</v>
      </c>
    </row>
    <row r="2142" spans="1:3" x14ac:dyDescent="0.35">
      <c r="A2142" s="2">
        <v>43159</v>
      </c>
      <c r="B2142" t="s">
        <v>299</v>
      </c>
      <c r="C2142">
        <v>1431.11</v>
      </c>
    </row>
    <row r="2143" spans="1:3" x14ac:dyDescent="0.35">
      <c r="A2143" s="2">
        <v>43190</v>
      </c>
      <c r="B2143" t="s">
        <v>299</v>
      </c>
      <c r="C2143">
        <v>660.19</v>
      </c>
    </row>
    <row r="2144" spans="1:3" x14ac:dyDescent="0.35">
      <c r="A2144" s="2">
        <v>43190</v>
      </c>
      <c r="B2144" t="s">
        <v>299</v>
      </c>
      <c r="C2144">
        <v>4535.95</v>
      </c>
    </row>
    <row r="2145" spans="1:3" x14ac:dyDescent="0.35">
      <c r="A2145" s="2">
        <v>43190</v>
      </c>
      <c r="B2145" t="s">
        <v>302</v>
      </c>
      <c r="C2145">
        <v>77831.38</v>
      </c>
    </row>
    <row r="2146" spans="1:3" x14ac:dyDescent="0.35">
      <c r="A2146" s="2">
        <v>43190</v>
      </c>
      <c r="B2146" t="s">
        <v>299</v>
      </c>
      <c r="C2146">
        <v>1584.44</v>
      </c>
    </row>
    <row r="2147" spans="1:3" x14ac:dyDescent="0.35">
      <c r="A2147" s="2">
        <v>43190</v>
      </c>
      <c r="B2147" t="s">
        <v>299</v>
      </c>
      <c r="C2147">
        <v>1056.3</v>
      </c>
    </row>
    <row r="2148" spans="1:3" x14ac:dyDescent="0.35">
      <c r="A2148" s="2">
        <v>43190</v>
      </c>
      <c r="B2148" t="s">
        <v>299</v>
      </c>
      <c r="C2148">
        <v>15844.44</v>
      </c>
    </row>
    <row r="2149" spans="1:3" x14ac:dyDescent="0.35">
      <c r="A2149" s="2">
        <v>43190</v>
      </c>
      <c r="B2149" t="s">
        <v>302</v>
      </c>
      <c r="C2149">
        <v>18143.8</v>
      </c>
    </row>
    <row r="2150" spans="1:3" x14ac:dyDescent="0.35">
      <c r="A2150" s="2">
        <v>43190</v>
      </c>
      <c r="B2150" t="s">
        <v>299</v>
      </c>
      <c r="C2150">
        <v>312.48</v>
      </c>
    </row>
    <row r="2151" spans="1:3" x14ac:dyDescent="0.35">
      <c r="A2151" s="2">
        <v>43195</v>
      </c>
      <c r="B2151" t="s">
        <v>299</v>
      </c>
      <c r="C2151">
        <v>1333.33</v>
      </c>
    </row>
    <row r="2152" spans="1:3" x14ac:dyDescent="0.35">
      <c r="A2152" s="2">
        <v>43220</v>
      </c>
      <c r="B2152" t="s">
        <v>302</v>
      </c>
      <c r="C2152">
        <v>18143.8</v>
      </c>
    </row>
    <row r="2153" spans="1:3" x14ac:dyDescent="0.35">
      <c r="A2153" s="2">
        <v>43220</v>
      </c>
      <c r="B2153" t="s">
        <v>299</v>
      </c>
      <c r="C2153">
        <v>264.60000000000002</v>
      </c>
    </row>
    <row r="2154" spans="1:3" x14ac:dyDescent="0.35">
      <c r="A2154" s="2">
        <v>43220</v>
      </c>
      <c r="B2154" t="s">
        <v>299</v>
      </c>
      <c r="C2154">
        <v>15333.33</v>
      </c>
    </row>
    <row r="2155" spans="1:3" x14ac:dyDescent="0.35">
      <c r="A2155" s="2">
        <v>43220</v>
      </c>
      <c r="B2155" t="s">
        <v>299</v>
      </c>
      <c r="C2155">
        <v>4535.95</v>
      </c>
    </row>
    <row r="2156" spans="1:3" x14ac:dyDescent="0.35">
      <c r="A2156" s="2">
        <v>43220</v>
      </c>
      <c r="B2156" t="s">
        <v>302</v>
      </c>
      <c r="C2156">
        <v>75169.5</v>
      </c>
    </row>
    <row r="2157" spans="1:3" x14ac:dyDescent="0.35">
      <c r="A2157" s="2">
        <v>43220</v>
      </c>
      <c r="B2157" t="s">
        <v>299</v>
      </c>
      <c r="C2157">
        <v>1533.33</v>
      </c>
    </row>
    <row r="2158" spans="1:3" x14ac:dyDescent="0.35">
      <c r="A2158" s="2">
        <v>43220</v>
      </c>
      <c r="B2158" t="s">
        <v>299</v>
      </c>
      <c r="C2158">
        <v>1022.22</v>
      </c>
    </row>
    <row r="2159" spans="1:3" x14ac:dyDescent="0.35">
      <c r="A2159" s="2">
        <v>43220</v>
      </c>
      <c r="B2159" t="s">
        <v>299</v>
      </c>
      <c r="C2159">
        <v>638.89</v>
      </c>
    </row>
    <row r="2160" spans="1:3" x14ac:dyDescent="0.35">
      <c r="A2160" s="2">
        <v>43220</v>
      </c>
      <c r="B2160" t="s">
        <v>302</v>
      </c>
      <c r="C2160">
        <v>5333.34</v>
      </c>
    </row>
    <row r="2161" spans="1:3" x14ac:dyDescent="0.35">
      <c r="A2161" s="2">
        <v>43224</v>
      </c>
      <c r="B2161" t="s">
        <v>302</v>
      </c>
      <c r="C2161">
        <v>1703.7</v>
      </c>
    </row>
    <row r="2162" spans="1:3" x14ac:dyDescent="0.35">
      <c r="A2162" s="2">
        <v>43224</v>
      </c>
      <c r="B2162" t="s">
        <v>299</v>
      </c>
      <c r="C2162">
        <v>204.44</v>
      </c>
    </row>
    <row r="2163" spans="1:3" x14ac:dyDescent="0.35">
      <c r="A2163" s="2">
        <v>43224</v>
      </c>
      <c r="B2163" t="s">
        <v>299</v>
      </c>
      <c r="C2163">
        <v>136.30000000000001</v>
      </c>
    </row>
    <row r="2164" spans="1:3" x14ac:dyDescent="0.35">
      <c r="A2164" s="2">
        <v>43224</v>
      </c>
      <c r="B2164" t="s">
        <v>299</v>
      </c>
      <c r="C2164">
        <v>85.19</v>
      </c>
    </row>
    <row r="2165" spans="1:3" x14ac:dyDescent="0.35">
      <c r="A2165" s="2">
        <v>43224</v>
      </c>
      <c r="B2165" t="s">
        <v>299</v>
      </c>
      <c r="C2165">
        <v>66666.67</v>
      </c>
    </row>
    <row r="2166" spans="1:3" x14ac:dyDescent="0.35">
      <c r="A2166" s="2">
        <v>43224</v>
      </c>
      <c r="B2166" t="s">
        <v>299</v>
      </c>
      <c r="C2166">
        <v>106667</v>
      </c>
    </row>
    <row r="2167" spans="1:3" x14ac:dyDescent="0.35">
      <c r="A2167" s="2">
        <v>43224</v>
      </c>
      <c r="B2167" t="s">
        <v>299</v>
      </c>
      <c r="C2167">
        <v>160000</v>
      </c>
    </row>
    <row r="2168" spans="1:3" x14ac:dyDescent="0.35">
      <c r="A2168" s="2">
        <v>43224</v>
      </c>
      <c r="B2168" t="s">
        <v>302</v>
      </c>
      <c r="C2168">
        <v>1333333.32</v>
      </c>
    </row>
    <row r="2169" spans="1:3" x14ac:dyDescent="0.35">
      <c r="A2169" s="2">
        <v>43251</v>
      </c>
      <c r="B2169" t="s">
        <v>299</v>
      </c>
      <c r="C2169">
        <v>234.36</v>
      </c>
    </row>
    <row r="2170" spans="1:3" x14ac:dyDescent="0.35">
      <c r="A2170" s="2">
        <v>43251</v>
      </c>
      <c r="B2170" t="s">
        <v>302</v>
      </c>
      <c r="C2170">
        <v>18143.8</v>
      </c>
    </row>
    <row r="2171" spans="1:3" x14ac:dyDescent="0.35">
      <c r="A2171" s="2">
        <v>43251</v>
      </c>
      <c r="B2171" t="s">
        <v>299</v>
      </c>
      <c r="C2171">
        <v>4535.95</v>
      </c>
    </row>
    <row r="2172" spans="1:3" x14ac:dyDescent="0.35">
      <c r="A2172" s="2">
        <v>43251</v>
      </c>
      <c r="B2172" t="s">
        <v>299</v>
      </c>
      <c r="C2172">
        <v>15844.44</v>
      </c>
    </row>
    <row r="2173" spans="1:3" x14ac:dyDescent="0.35">
      <c r="A2173" s="2">
        <v>43251</v>
      </c>
      <c r="B2173" t="s">
        <v>302</v>
      </c>
      <c r="C2173">
        <v>64315.199999999997</v>
      </c>
    </row>
    <row r="2174" spans="1:3" x14ac:dyDescent="0.35">
      <c r="A2174" s="2">
        <v>43273</v>
      </c>
      <c r="B2174" t="s">
        <v>299</v>
      </c>
      <c r="C2174">
        <v>-53333.33</v>
      </c>
    </row>
    <row r="2175" spans="1:3" x14ac:dyDescent="0.35">
      <c r="A2175" s="2">
        <v>43273</v>
      </c>
      <c r="B2175" t="s">
        <v>302</v>
      </c>
      <c r="C2175">
        <v>-213333.34</v>
      </c>
    </row>
    <row r="2176" spans="1:3" x14ac:dyDescent="0.35">
      <c r="A2176" s="2">
        <v>43279</v>
      </c>
      <c r="B2176" t="s">
        <v>299</v>
      </c>
      <c r="C2176">
        <v>-133333.32999999999</v>
      </c>
    </row>
    <row r="2177" spans="1:3" x14ac:dyDescent="0.35">
      <c r="A2177" s="2">
        <v>43279</v>
      </c>
      <c r="B2177" t="s">
        <v>302</v>
      </c>
      <c r="C2177">
        <v>-533333.34</v>
      </c>
    </row>
    <row r="2178" spans="1:3" x14ac:dyDescent="0.35">
      <c r="A2178" s="2">
        <v>43281</v>
      </c>
      <c r="B2178" t="s">
        <v>299</v>
      </c>
      <c r="C2178">
        <v>127.78</v>
      </c>
    </row>
    <row r="2179" spans="1:3" x14ac:dyDescent="0.35">
      <c r="A2179" s="2">
        <v>43281</v>
      </c>
      <c r="B2179" t="s">
        <v>299</v>
      </c>
      <c r="C2179">
        <v>153.33000000000001</v>
      </c>
    </row>
    <row r="2180" spans="1:3" x14ac:dyDescent="0.35">
      <c r="A2180" s="2">
        <v>43281</v>
      </c>
      <c r="B2180" t="s">
        <v>302</v>
      </c>
      <c r="C2180">
        <v>18143.8</v>
      </c>
    </row>
    <row r="2181" spans="1:3" x14ac:dyDescent="0.35">
      <c r="A2181" s="2">
        <v>43281</v>
      </c>
      <c r="B2181" t="s">
        <v>299</v>
      </c>
      <c r="C2181">
        <v>189</v>
      </c>
    </row>
    <row r="2182" spans="1:3" x14ac:dyDescent="0.35">
      <c r="A2182" s="2">
        <v>43281</v>
      </c>
      <c r="B2182" t="s">
        <v>299</v>
      </c>
      <c r="C2182">
        <v>4535.95</v>
      </c>
    </row>
    <row r="2183" spans="1:3" x14ac:dyDescent="0.35">
      <c r="A2183" s="2">
        <v>43281</v>
      </c>
      <c r="B2183" t="s">
        <v>302</v>
      </c>
      <c r="C2183">
        <v>63418.22</v>
      </c>
    </row>
    <row r="2184" spans="1:3" x14ac:dyDescent="0.35">
      <c r="A2184" s="2">
        <v>43281</v>
      </c>
      <c r="B2184" t="s">
        <v>299</v>
      </c>
      <c r="C2184">
        <v>15333.33</v>
      </c>
    </row>
    <row r="2185" spans="1:3" x14ac:dyDescent="0.35">
      <c r="A2185" s="2">
        <v>43306</v>
      </c>
      <c r="B2185" t="s">
        <v>299</v>
      </c>
      <c r="C2185">
        <v>-53333.34</v>
      </c>
    </row>
    <row r="2186" spans="1:3" x14ac:dyDescent="0.35">
      <c r="A2186" s="2">
        <v>43306</v>
      </c>
      <c r="B2186" t="s">
        <v>302</v>
      </c>
      <c r="C2186">
        <v>-213333.33</v>
      </c>
    </row>
    <row r="2187" spans="1:3" x14ac:dyDescent="0.35">
      <c r="A2187" s="2">
        <v>43312</v>
      </c>
      <c r="B2187" t="s">
        <v>299</v>
      </c>
      <c r="C2187">
        <v>156.24</v>
      </c>
    </row>
    <row r="2188" spans="1:3" x14ac:dyDescent="0.35">
      <c r="A2188" s="2">
        <v>43312</v>
      </c>
      <c r="B2188" t="s">
        <v>299</v>
      </c>
      <c r="C2188">
        <v>4535.95</v>
      </c>
    </row>
    <row r="2189" spans="1:3" x14ac:dyDescent="0.35">
      <c r="A2189" s="2">
        <v>43312</v>
      </c>
      <c r="B2189" t="s">
        <v>299</v>
      </c>
      <c r="C2189">
        <v>1320.37</v>
      </c>
    </row>
    <row r="2190" spans="1:3" x14ac:dyDescent="0.35">
      <c r="A2190" s="2">
        <v>43312</v>
      </c>
      <c r="B2190" t="s">
        <v>299</v>
      </c>
      <c r="C2190">
        <v>15844.44</v>
      </c>
    </row>
    <row r="2191" spans="1:3" x14ac:dyDescent="0.35">
      <c r="A2191" s="2">
        <v>43312</v>
      </c>
      <c r="B2191" t="s">
        <v>299</v>
      </c>
      <c r="C2191">
        <v>528.15</v>
      </c>
    </row>
    <row r="2192" spans="1:3" x14ac:dyDescent="0.35">
      <c r="A2192" s="2">
        <v>43312</v>
      </c>
      <c r="B2192" t="s">
        <v>302</v>
      </c>
      <c r="C2192">
        <v>18143.8</v>
      </c>
    </row>
    <row r="2193" spans="1:3" x14ac:dyDescent="0.35">
      <c r="A2193" s="2">
        <v>43312</v>
      </c>
      <c r="B2193" t="s">
        <v>302</v>
      </c>
      <c r="C2193">
        <v>71873.86</v>
      </c>
    </row>
    <row r="2194" spans="1:3" x14ac:dyDescent="0.35">
      <c r="A2194" s="2">
        <v>43312</v>
      </c>
      <c r="B2194" t="s">
        <v>299</v>
      </c>
      <c r="C2194">
        <v>119.26</v>
      </c>
    </row>
    <row r="2195" spans="1:3" x14ac:dyDescent="0.35">
      <c r="A2195" s="2">
        <v>43343</v>
      </c>
      <c r="B2195" t="s">
        <v>302</v>
      </c>
      <c r="C2195">
        <v>73353.179999999993</v>
      </c>
    </row>
    <row r="2196" spans="1:3" x14ac:dyDescent="0.35">
      <c r="A2196" s="2">
        <v>43343</v>
      </c>
      <c r="B2196" t="s">
        <v>299</v>
      </c>
      <c r="C2196">
        <v>528.15</v>
      </c>
    </row>
    <row r="2197" spans="1:3" x14ac:dyDescent="0.35">
      <c r="A2197" s="2">
        <v>43343</v>
      </c>
      <c r="B2197" t="s">
        <v>299</v>
      </c>
      <c r="C2197">
        <v>528.15</v>
      </c>
    </row>
    <row r="2198" spans="1:3" x14ac:dyDescent="0.35">
      <c r="A2198" s="2">
        <v>43343</v>
      </c>
      <c r="B2198" t="s">
        <v>302</v>
      </c>
      <c r="C2198">
        <v>18143.8</v>
      </c>
    </row>
    <row r="2199" spans="1:3" x14ac:dyDescent="0.35">
      <c r="A2199" s="2">
        <v>43343</v>
      </c>
      <c r="B2199" t="s">
        <v>299</v>
      </c>
      <c r="C2199">
        <v>1320.37</v>
      </c>
    </row>
    <row r="2200" spans="1:3" x14ac:dyDescent="0.35">
      <c r="A2200" s="2">
        <v>43343</v>
      </c>
      <c r="B2200" t="s">
        <v>299</v>
      </c>
      <c r="C2200">
        <v>4535.95</v>
      </c>
    </row>
    <row r="2201" spans="1:3" x14ac:dyDescent="0.35">
      <c r="A2201" s="2">
        <v>43343</v>
      </c>
      <c r="B2201" t="s">
        <v>299</v>
      </c>
      <c r="C2201">
        <v>15844.44</v>
      </c>
    </row>
    <row r="2202" spans="1:3" x14ac:dyDescent="0.35">
      <c r="A2202" s="2">
        <v>43343</v>
      </c>
      <c r="B2202" t="s">
        <v>299</v>
      </c>
      <c r="C2202">
        <v>117.18</v>
      </c>
    </row>
    <row r="2203" spans="1:3" x14ac:dyDescent="0.35">
      <c r="A2203" s="2">
        <v>43361</v>
      </c>
      <c r="B2203" t="s">
        <v>302</v>
      </c>
      <c r="C2203">
        <v>7129620.4100000001</v>
      </c>
    </row>
    <row r="2204" spans="1:3" x14ac:dyDescent="0.35">
      <c r="A2204" s="2">
        <v>43361</v>
      </c>
      <c r="B2204" t="s">
        <v>299</v>
      </c>
      <c r="C2204">
        <v>9200</v>
      </c>
    </row>
    <row r="2205" spans="1:3" x14ac:dyDescent="0.35">
      <c r="A2205" s="2">
        <v>43361</v>
      </c>
      <c r="B2205" t="s">
        <v>299</v>
      </c>
      <c r="C2205">
        <v>45.36</v>
      </c>
    </row>
    <row r="2206" spans="1:3" x14ac:dyDescent="0.35">
      <c r="A2206" s="2">
        <v>43361</v>
      </c>
      <c r="B2206" t="s">
        <v>299</v>
      </c>
      <c r="C2206">
        <v>306.67</v>
      </c>
    </row>
    <row r="2207" spans="1:3" x14ac:dyDescent="0.35">
      <c r="A2207" s="2">
        <v>43361</v>
      </c>
      <c r="B2207" t="s">
        <v>299</v>
      </c>
      <c r="C2207">
        <v>306.67</v>
      </c>
    </row>
    <row r="2208" spans="1:3" x14ac:dyDescent="0.35">
      <c r="A2208" s="2">
        <v>43361</v>
      </c>
      <c r="B2208" t="s">
        <v>299</v>
      </c>
      <c r="C2208">
        <v>9071.77</v>
      </c>
    </row>
    <row r="2209" spans="1:3" x14ac:dyDescent="0.35">
      <c r="A2209" s="2">
        <v>43361</v>
      </c>
      <c r="B2209" t="s">
        <v>299</v>
      </c>
      <c r="C2209">
        <v>766.67</v>
      </c>
    </row>
    <row r="2210" spans="1:3" x14ac:dyDescent="0.35">
      <c r="A2210" s="2">
        <v>43361</v>
      </c>
      <c r="B2210" t="s">
        <v>299</v>
      </c>
      <c r="C2210">
        <v>336275.67</v>
      </c>
    </row>
    <row r="2211" spans="1:3" x14ac:dyDescent="0.35">
      <c r="A2211" s="2">
        <v>43361</v>
      </c>
      <c r="B2211" t="s">
        <v>299</v>
      </c>
      <c r="C2211">
        <v>53333.33</v>
      </c>
    </row>
    <row r="2212" spans="1:3" x14ac:dyDescent="0.35">
      <c r="A2212" s="2">
        <v>43361</v>
      </c>
      <c r="B2212" t="s">
        <v>299</v>
      </c>
      <c r="C2212">
        <v>53333.34</v>
      </c>
    </row>
    <row r="2213" spans="1:3" x14ac:dyDescent="0.35">
      <c r="A2213" s="2">
        <v>43361</v>
      </c>
      <c r="B2213" t="s">
        <v>302</v>
      </c>
      <c r="C2213">
        <v>1382455.76</v>
      </c>
    </row>
    <row r="2214" spans="1:3" x14ac:dyDescent="0.35">
      <c r="A2214" s="2">
        <v>43361</v>
      </c>
      <c r="B2214" t="s">
        <v>299</v>
      </c>
      <c r="C2214">
        <v>1533333.33</v>
      </c>
    </row>
    <row r="2215" spans="1:3" x14ac:dyDescent="0.35">
      <c r="A2215" s="2">
        <v>43361</v>
      </c>
      <c r="B2215" t="s">
        <v>302</v>
      </c>
      <c r="C2215">
        <v>42501.42</v>
      </c>
    </row>
    <row r="2216" spans="1:3" x14ac:dyDescent="0.35">
      <c r="A2216" s="2">
        <v>43361</v>
      </c>
      <c r="B2216" t="s">
        <v>299</v>
      </c>
      <c r="C2216">
        <v>133333.32999999999</v>
      </c>
    </row>
    <row r="2217" spans="1:3" x14ac:dyDescent="0.35">
      <c r="A2217" s="2">
        <v>43361</v>
      </c>
      <c r="B2217" t="s">
        <v>299</v>
      </c>
      <c r="C2217">
        <v>9343.9599999999991</v>
      </c>
    </row>
    <row r="2218" spans="1:3" x14ac:dyDescent="0.35">
      <c r="A2218" s="2">
        <v>44533</v>
      </c>
      <c r="B2218" t="s">
        <v>299</v>
      </c>
      <c r="C2218">
        <v>20000</v>
      </c>
    </row>
    <row r="2219" spans="1:3" x14ac:dyDescent="0.35">
      <c r="A2219" s="2">
        <v>44533</v>
      </c>
      <c r="B2219" t="s">
        <v>302</v>
      </c>
      <c r="C2219">
        <v>80000</v>
      </c>
    </row>
    <row r="2220" spans="1:3" x14ac:dyDescent="0.35">
      <c r="A2220" s="2">
        <v>44169</v>
      </c>
      <c r="B2220" t="s">
        <v>311</v>
      </c>
      <c r="C2220">
        <v>-2250000</v>
      </c>
    </row>
    <row r="2221" spans="1:3" x14ac:dyDescent="0.35">
      <c r="A2221" s="2">
        <v>44169</v>
      </c>
      <c r="B2221" t="s">
        <v>311</v>
      </c>
      <c r="C2221">
        <v>45000</v>
      </c>
    </row>
    <row r="2222" spans="1:3" x14ac:dyDescent="0.35">
      <c r="A2222" s="2">
        <v>44169</v>
      </c>
      <c r="B2222" t="s">
        <v>314</v>
      </c>
      <c r="C2222">
        <v>-2250000</v>
      </c>
    </row>
    <row r="2223" spans="1:3" x14ac:dyDescent="0.35">
      <c r="A2223" s="2">
        <v>44169</v>
      </c>
      <c r="B2223" t="s">
        <v>314</v>
      </c>
      <c r="C2223">
        <v>45000</v>
      </c>
    </row>
    <row r="2224" spans="1:3" x14ac:dyDescent="0.35">
      <c r="A2224" s="2">
        <v>44169</v>
      </c>
      <c r="B2224" t="s">
        <v>311</v>
      </c>
      <c r="C2224">
        <v>-1500000</v>
      </c>
    </row>
    <row r="2225" spans="1:3" x14ac:dyDescent="0.35">
      <c r="A2225" s="2">
        <v>44169</v>
      </c>
      <c r="B2225" t="s">
        <v>314</v>
      </c>
      <c r="C2225">
        <v>-1500000</v>
      </c>
    </row>
    <row r="2226" spans="1:3" x14ac:dyDescent="0.35">
      <c r="A2226" s="2">
        <v>44196</v>
      </c>
      <c r="B2226" t="s">
        <v>314</v>
      </c>
      <c r="C2226">
        <v>17500</v>
      </c>
    </row>
    <row r="2227" spans="1:3" x14ac:dyDescent="0.35">
      <c r="A2227" s="2">
        <v>44196</v>
      </c>
      <c r="B2227" t="s">
        <v>311</v>
      </c>
      <c r="C2227">
        <v>17500</v>
      </c>
    </row>
    <row r="2228" spans="1:3" x14ac:dyDescent="0.35">
      <c r="A2228" s="2">
        <v>44196</v>
      </c>
      <c r="B2228" t="s">
        <v>314</v>
      </c>
      <c r="C2228">
        <v>6250.01</v>
      </c>
    </row>
    <row r="2229" spans="1:3" x14ac:dyDescent="0.35">
      <c r="A2229" s="2">
        <v>44196</v>
      </c>
      <c r="B2229" t="s">
        <v>311</v>
      </c>
      <c r="C2229">
        <v>6250</v>
      </c>
    </row>
    <row r="2230" spans="1:3" x14ac:dyDescent="0.35">
      <c r="A2230" s="2">
        <v>44227</v>
      </c>
      <c r="B2230" t="s">
        <v>311</v>
      </c>
      <c r="C2230">
        <v>6250</v>
      </c>
    </row>
    <row r="2231" spans="1:3" x14ac:dyDescent="0.35">
      <c r="A2231" s="2">
        <v>44227</v>
      </c>
      <c r="B2231" t="s">
        <v>314</v>
      </c>
      <c r="C2231">
        <v>6250.01</v>
      </c>
    </row>
    <row r="2232" spans="1:3" x14ac:dyDescent="0.35">
      <c r="A2232" s="2">
        <v>44227</v>
      </c>
      <c r="B2232" t="s">
        <v>311</v>
      </c>
      <c r="C2232">
        <v>19408.91</v>
      </c>
    </row>
    <row r="2233" spans="1:3" x14ac:dyDescent="0.35">
      <c r="A2233" s="2">
        <v>44227</v>
      </c>
      <c r="B2233" t="s">
        <v>314</v>
      </c>
      <c r="C2233">
        <v>19408.91</v>
      </c>
    </row>
    <row r="2234" spans="1:3" x14ac:dyDescent="0.35">
      <c r="A2234" s="2">
        <v>44255</v>
      </c>
      <c r="B2234" t="s">
        <v>311</v>
      </c>
      <c r="C2234">
        <v>6250</v>
      </c>
    </row>
    <row r="2235" spans="1:3" x14ac:dyDescent="0.35">
      <c r="A2235" s="2">
        <v>44255</v>
      </c>
      <c r="B2235" t="s">
        <v>311</v>
      </c>
      <c r="C2235">
        <v>17530.63</v>
      </c>
    </row>
    <row r="2236" spans="1:3" x14ac:dyDescent="0.35">
      <c r="A2236" s="2">
        <v>44255</v>
      </c>
      <c r="B2236" t="s">
        <v>314</v>
      </c>
      <c r="C2236">
        <v>17530.62</v>
      </c>
    </row>
    <row r="2237" spans="1:3" x14ac:dyDescent="0.35">
      <c r="A2237" s="2">
        <v>44255</v>
      </c>
      <c r="B2237" t="s">
        <v>314</v>
      </c>
      <c r="C2237">
        <v>6250.01</v>
      </c>
    </row>
    <row r="2238" spans="1:3" x14ac:dyDescent="0.35">
      <c r="A2238" s="2">
        <v>44286</v>
      </c>
      <c r="B2238" t="s">
        <v>311</v>
      </c>
      <c r="C2238">
        <v>6250</v>
      </c>
    </row>
    <row r="2239" spans="1:3" x14ac:dyDescent="0.35">
      <c r="A2239" s="2">
        <v>44286</v>
      </c>
      <c r="B2239" t="s">
        <v>311</v>
      </c>
      <c r="C2239">
        <v>19408.91</v>
      </c>
    </row>
    <row r="2240" spans="1:3" x14ac:dyDescent="0.35">
      <c r="A2240" s="2">
        <v>44286</v>
      </c>
      <c r="B2240" t="s">
        <v>314</v>
      </c>
      <c r="C2240">
        <v>19408.91</v>
      </c>
    </row>
    <row r="2241" spans="1:3" x14ac:dyDescent="0.35">
      <c r="A2241" s="2">
        <v>44286</v>
      </c>
      <c r="B2241" t="s">
        <v>314</v>
      </c>
      <c r="C2241">
        <v>6250.01</v>
      </c>
    </row>
    <row r="2242" spans="1:3" x14ac:dyDescent="0.35">
      <c r="A2242" s="2">
        <v>44316</v>
      </c>
      <c r="B2242" t="s">
        <v>314</v>
      </c>
      <c r="C2242">
        <v>6250.01</v>
      </c>
    </row>
    <row r="2243" spans="1:3" x14ac:dyDescent="0.35">
      <c r="A2243" s="2">
        <v>44316</v>
      </c>
      <c r="B2243" t="s">
        <v>311</v>
      </c>
      <c r="C2243">
        <v>18782.810000000001</v>
      </c>
    </row>
    <row r="2244" spans="1:3" x14ac:dyDescent="0.35">
      <c r="A2244" s="2">
        <v>44316</v>
      </c>
      <c r="B2244" t="s">
        <v>311</v>
      </c>
      <c r="C2244">
        <v>6250</v>
      </c>
    </row>
    <row r="2245" spans="1:3" x14ac:dyDescent="0.35">
      <c r="A2245" s="2">
        <v>44316</v>
      </c>
      <c r="B2245" t="s">
        <v>314</v>
      </c>
      <c r="C2245">
        <v>18782.810000000001</v>
      </c>
    </row>
    <row r="2246" spans="1:3" x14ac:dyDescent="0.35">
      <c r="A2246" s="2">
        <v>44347</v>
      </c>
      <c r="B2246" t="s">
        <v>311</v>
      </c>
      <c r="C2246">
        <v>6250</v>
      </c>
    </row>
    <row r="2247" spans="1:3" x14ac:dyDescent="0.35">
      <c r="A2247" s="2">
        <v>44347</v>
      </c>
      <c r="B2247" t="s">
        <v>311</v>
      </c>
      <c r="C2247">
        <v>19408.91</v>
      </c>
    </row>
    <row r="2248" spans="1:3" x14ac:dyDescent="0.35">
      <c r="A2248" s="2">
        <v>44347</v>
      </c>
      <c r="B2248" t="s">
        <v>314</v>
      </c>
      <c r="C2248">
        <v>19408.91</v>
      </c>
    </row>
    <row r="2249" spans="1:3" x14ac:dyDescent="0.35">
      <c r="A2249" s="2">
        <v>44347</v>
      </c>
      <c r="B2249" t="s">
        <v>314</v>
      </c>
      <c r="C2249">
        <v>6250.01</v>
      </c>
    </row>
    <row r="2250" spans="1:3" x14ac:dyDescent="0.35">
      <c r="A2250" s="2">
        <v>44377</v>
      </c>
      <c r="B2250" t="s">
        <v>314</v>
      </c>
      <c r="C2250">
        <v>18782.810000000001</v>
      </c>
    </row>
    <row r="2251" spans="1:3" x14ac:dyDescent="0.35">
      <c r="A2251" s="2">
        <v>44377</v>
      </c>
      <c r="B2251" t="s">
        <v>314</v>
      </c>
      <c r="C2251">
        <v>6250.01</v>
      </c>
    </row>
    <row r="2252" spans="1:3" x14ac:dyDescent="0.35">
      <c r="A2252" s="2">
        <v>44377</v>
      </c>
      <c r="B2252" t="s">
        <v>311</v>
      </c>
      <c r="C2252">
        <v>18782.810000000001</v>
      </c>
    </row>
    <row r="2253" spans="1:3" x14ac:dyDescent="0.35">
      <c r="A2253" s="2">
        <v>44377</v>
      </c>
      <c r="B2253" t="s">
        <v>311</v>
      </c>
      <c r="C2253">
        <v>6250</v>
      </c>
    </row>
    <row r="2254" spans="1:3" x14ac:dyDescent="0.35">
      <c r="A2254" s="2">
        <v>44408</v>
      </c>
      <c r="B2254" t="s">
        <v>314</v>
      </c>
      <c r="C2254">
        <v>6250.01</v>
      </c>
    </row>
    <row r="2255" spans="1:3" x14ac:dyDescent="0.35">
      <c r="A2255" s="2">
        <v>44408</v>
      </c>
      <c r="B2255" t="s">
        <v>311</v>
      </c>
      <c r="C2255">
        <v>6250</v>
      </c>
    </row>
    <row r="2256" spans="1:3" x14ac:dyDescent="0.35">
      <c r="A2256" s="2">
        <v>44408</v>
      </c>
      <c r="B2256" t="s">
        <v>311</v>
      </c>
      <c r="C2256">
        <v>19408.91</v>
      </c>
    </row>
    <row r="2257" spans="1:3" x14ac:dyDescent="0.35">
      <c r="A2257" s="2">
        <v>44408</v>
      </c>
      <c r="B2257" t="s">
        <v>314</v>
      </c>
      <c r="C2257">
        <v>19408.91</v>
      </c>
    </row>
    <row r="2258" spans="1:3" x14ac:dyDescent="0.35">
      <c r="A2258" s="2">
        <v>44439</v>
      </c>
      <c r="B2258" t="s">
        <v>314</v>
      </c>
      <c r="C2258">
        <v>6250.01</v>
      </c>
    </row>
    <row r="2259" spans="1:3" x14ac:dyDescent="0.35">
      <c r="A2259" s="2">
        <v>44439</v>
      </c>
      <c r="B2259" t="s">
        <v>311</v>
      </c>
      <c r="C2259">
        <v>19408.91</v>
      </c>
    </row>
    <row r="2260" spans="1:3" x14ac:dyDescent="0.35">
      <c r="A2260" s="2">
        <v>44439</v>
      </c>
      <c r="B2260" t="s">
        <v>311</v>
      </c>
      <c r="C2260">
        <v>6250</v>
      </c>
    </row>
    <row r="2261" spans="1:3" x14ac:dyDescent="0.35">
      <c r="A2261" s="2">
        <v>44439</v>
      </c>
      <c r="B2261" t="s">
        <v>314</v>
      </c>
      <c r="C2261">
        <v>19408.91</v>
      </c>
    </row>
    <row r="2262" spans="1:3" x14ac:dyDescent="0.35">
      <c r="A2262" s="2">
        <v>44469</v>
      </c>
      <c r="B2262" t="s">
        <v>314</v>
      </c>
      <c r="C2262">
        <v>18782.810000000001</v>
      </c>
    </row>
    <row r="2263" spans="1:3" x14ac:dyDescent="0.35">
      <c r="A2263" s="2">
        <v>44469</v>
      </c>
      <c r="B2263" t="s">
        <v>311</v>
      </c>
      <c r="C2263">
        <v>18782.810000000001</v>
      </c>
    </row>
    <row r="2264" spans="1:3" x14ac:dyDescent="0.35">
      <c r="A2264" s="2">
        <v>44469</v>
      </c>
      <c r="B2264" t="s">
        <v>311</v>
      </c>
      <c r="C2264">
        <v>6250</v>
      </c>
    </row>
    <row r="2265" spans="1:3" x14ac:dyDescent="0.35">
      <c r="A2265" s="2">
        <v>44469</v>
      </c>
      <c r="B2265" t="s">
        <v>314</v>
      </c>
      <c r="C2265">
        <v>6250.01</v>
      </c>
    </row>
    <row r="2266" spans="1:3" x14ac:dyDescent="0.35">
      <c r="A2266" s="2">
        <v>44500</v>
      </c>
      <c r="B2266" t="s">
        <v>314</v>
      </c>
      <c r="C2266">
        <v>6250.01</v>
      </c>
    </row>
    <row r="2267" spans="1:3" x14ac:dyDescent="0.35">
      <c r="A2267" s="2">
        <v>44500</v>
      </c>
      <c r="B2267" t="s">
        <v>311</v>
      </c>
      <c r="C2267">
        <v>19408.91</v>
      </c>
    </row>
    <row r="2268" spans="1:3" x14ac:dyDescent="0.35">
      <c r="A2268" s="2">
        <v>44500</v>
      </c>
      <c r="B2268" t="s">
        <v>311</v>
      </c>
      <c r="C2268">
        <v>6250</v>
      </c>
    </row>
    <row r="2269" spans="1:3" x14ac:dyDescent="0.35">
      <c r="A2269" s="2">
        <v>44500</v>
      </c>
      <c r="B2269" t="s">
        <v>314</v>
      </c>
      <c r="C2269">
        <v>19408.91</v>
      </c>
    </row>
    <row r="2270" spans="1:3" x14ac:dyDescent="0.35">
      <c r="A2270" s="2">
        <v>44530</v>
      </c>
      <c r="B2270" t="s">
        <v>311</v>
      </c>
      <c r="C2270">
        <v>18782.810000000001</v>
      </c>
    </row>
    <row r="2271" spans="1:3" x14ac:dyDescent="0.35">
      <c r="A2271" s="2">
        <v>44530</v>
      </c>
      <c r="B2271" t="s">
        <v>314</v>
      </c>
      <c r="C2271">
        <v>18782.810000000001</v>
      </c>
    </row>
    <row r="2272" spans="1:3" x14ac:dyDescent="0.35">
      <c r="A2272" s="2">
        <v>44530</v>
      </c>
      <c r="B2272" t="s">
        <v>314</v>
      </c>
      <c r="C2272">
        <v>6250.01</v>
      </c>
    </row>
    <row r="2273" spans="1:3" x14ac:dyDescent="0.35">
      <c r="A2273" s="2">
        <v>44530</v>
      </c>
      <c r="B2273" t="s">
        <v>311</v>
      </c>
      <c r="C2273">
        <v>6250</v>
      </c>
    </row>
    <row r="2274" spans="1:3" x14ac:dyDescent="0.35">
      <c r="A2274" s="2">
        <v>44553</v>
      </c>
      <c r="B2274" t="s">
        <v>311</v>
      </c>
      <c r="C2274">
        <v>78000</v>
      </c>
    </row>
    <row r="2275" spans="1:3" x14ac:dyDescent="0.35">
      <c r="A2275" s="2">
        <v>44553</v>
      </c>
      <c r="B2275" t="s">
        <v>314</v>
      </c>
      <c r="C2275">
        <v>-3900000</v>
      </c>
    </row>
    <row r="2276" spans="1:3" x14ac:dyDescent="0.35">
      <c r="A2276" s="2">
        <v>44553</v>
      </c>
      <c r="B2276" t="s">
        <v>311</v>
      </c>
      <c r="C2276">
        <v>-3900000</v>
      </c>
    </row>
    <row r="2277" spans="1:3" x14ac:dyDescent="0.35">
      <c r="A2277" s="2">
        <v>44553</v>
      </c>
      <c r="B2277" t="s">
        <v>314</v>
      </c>
      <c r="C2277">
        <v>-2000000</v>
      </c>
    </row>
    <row r="2278" spans="1:3" x14ac:dyDescent="0.35">
      <c r="A2278" s="2">
        <v>44553</v>
      </c>
      <c r="B2278" t="s">
        <v>311</v>
      </c>
      <c r="C2278">
        <v>-2000000</v>
      </c>
    </row>
    <row r="2279" spans="1:3" x14ac:dyDescent="0.35">
      <c r="A2279" s="2">
        <v>44553</v>
      </c>
      <c r="B2279" t="s">
        <v>314</v>
      </c>
      <c r="C2279">
        <v>78000</v>
      </c>
    </row>
    <row r="2280" spans="1:3" x14ac:dyDescent="0.35">
      <c r="A2280" s="2">
        <v>44561</v>
      </c>
      <c r="B2280" t="s">
        <v>314</v>
      </c>
      <c r="C2280">
        <v>8669.36</v>
      </c>
    </row>
    <row r="2281" spans="1:3" x14ac:dyDescent="0.35">
      <c r="A2281" s="2">
        <v>44561</v>
      </c>
      <c r="B2281" t="s">
        <v>314</v>
      </c>
      <c r="C2281">
        <v>29158.91</v>
      </c>
    </row>
    <row r="2282" spans="1:3" x14ac:dyDescent="0.35">
      <c r="A2282" s="2">
        <v>44561</v>
      </c>
      <c r="B2282" t="s">
        <v>311</v>
      </c>
      <c r="C2282">
        <v>29158.91</v>
      </c>
    </row>
    <row r="2283" spans="1:3" x14ac:dyDescent="0.35">
      <c r="A2283" s="2">
        <v>44561</v>
      </c>
      <c r="B2283" t="s">
        <v>311</v>
      </c>
      <c r="C2283">
        <v>8669.35</v>
      </c>
    </row>
    <row r="2284" spans="1:3" x14ac:dyDescent="0.35">
      <c r="A2284" s="2">
        <v>44592</v>
      </c>
      <c r="B2284" t="s">
        <v>311</v>
      </c>
      <c r="C2284">
        <v>14583.33</v>
      </c>
    </row>
    <row r="2285" spans="1:3" x14ac:dyDescent="0.35">
      <c r="A2285" s="2">
        <v>44592</v>
      </c>
      <c r="B2285" t="s">
        <v>314</v>
      </c>
      <c r="C2285">
        <v>14583.34</v>
      </c>
    </row>
    <row r="2286" spans="1:3" x14ac:dyDescent="0.35">
      <c r="A2286" s="2">
        <v>44592</v>
      </c>
      <c r="B2286" t="s">
        <v>314</v>
      </c>
      <c r="C2286">
        <v>53463.83</v>
      </c>
    </row>
    <row r="2287" spans="1:3" x14ac:dyDescent="0.35">
      <c r="A2287" s="2">
        <v>44592</v>
      </c>
      <c r="B2287" t="s">
        <v>311</v>
      </c>
      <c r="C2287">
        <v>53463.83</v>
      </c>
    </row>
    <row r="2288" spans="1:3" x14ac:dyDescent="0.35">
      <c r="A2288" s="2">
        <v>44620</v>
      </c>
      <c r="B2288" t="s">
        <v>314</v>
      </c>
      <c r="C2288">
        <v>14583.34</v>
      </c>
    </row>
    <row r="2289" spans="1:3" x14ac:dyDescent="0.35">
      <c r="A2289" s="2">
        <v>44620</v>
      </c>
      <c r="B2289" t="s">
        <v>311</v>
      </c>
      <c r="C2289">
        <v>14583.33</v>
      </c>
    </row>
    <row r="2290" spans="1:3" x14ac:dyDescent="0.35">
      <c r="A2290" s="2">
        <v>44620</v>
      </c>
      <c r="B2290" t="s">
        <v>314</v>
      </c>
      <c r="C2290">
        <v>48289.9</v>
      </c>
    </row>
    <row r="2291" spans="1:3" x14ac:dyDescent="0.35">
      <c r="A2291" s="2">
        <v>44620</v>
      </c>
      <c r="B2291" t="s">
        <v>311</v>
      </c>
      <c r="C2291">
        <v>48289.91</v>
      </c>
    </row>
    <row r="2292" spans="1:3" x14ac:dyDescent="0.35">
      <c r="A2292" s="2">
        <v>44651</v>
      </c>
      <c r="B2292" t="s">
        <v>311</v>
      </c>
      <c r="C2292">
        <v>53463.83</v>
      </c>
    </row>
    <row r="2293" spans="1:3" x14ac:dyDescent="0.35">
      <c r="A2293" s="2">
        <v>44651</v>
      </c>
      <c r="B2293" t="s">
        <v>314</v>
      </c>
      <c r="C2293">
        <v>14583.34</v>
      </c>
    </row>
    <row r="2294" spans="1:3" x14ac:dyDescent="0.35">
      <c r="A2294" s="2">
        <v>44651</v>
      </c>
      <c r="B2294" t="s">
        <v>311</v>
      </c>
      <c r="C2294">
        <v>14583.33</v>
      </c>
    </row>
    <row r="2295" spans="1:3" x14ac:dyDescent="0.35">
      <c r="A2295" s="2">
        <v>44651</v>
      </c>
      <c r="B2295" t="s">
        <v>314</v>
      </c>
      <c r="C2295">
        <v>53463.79</v>
      </c>
    </row>
    <row r="2296" spans="1:3" x14ac:dyDescent="0.35">
      <c r="A2296" s="2">
        <v>44681</v>
      </c>
      <c r="B2296" t="s">
        <v>311</v>
      </c>
      <c r="C2296">
        <v>59870.27</v>
      </c>
    </row>
    <row r="2297" spans="1:3" x14ac:dyDescent="0.35">
      <c r="A2297" s="2">
        <v>44681</v>
      </c>
      <c r="B2297" t="s">
        <v>314</v>
      </c>
      <c r="C2297">
        <v>51739.21</v>
      </c>
    </row>
    <row r="2298" spans="1:3" x14ac:dyDescent="0.35">
      <c r="A2298" s="2">
        <v>44681</v>
      </c>
      <c r="B2298" t="s">
        <v>314</v>
      </c>
      <c r="C2298">
        <v>14583.34</v>
      </c>
    </row>
    <row r="2299" spans="1:3" x14ac:dyDescent="0.35">
      <c r="A2299" s="2">
        <v>44681</v>
      </c>
      <c r="B2299" t="s">
        <v>311</v>
      </c>
      <c r="C2299">
        <v>14583.33</v>
      </c>
    </row>
    <row r="2300" spans="1:3" x14ac:dyDescent="0.35">
      <c r="A2300" s="2">
        <v>44712</v>
      </c>
      <c r="B2300" t="s">
        <v>314</v>
      </c>
      <c r="C2300">
        <v>14583.34</v>
      </c>
    </row>
    <row r="2301" spans="1:3" x14ac:dyDescent="0.35">
      <c r="A2301" s="2">
        <v>44712</v>
      </c>
      <c r="B2301" t="s">
        <v>311</v>
      </c>
      <c r="C2301">
        <v>61865.96</v>
      </c>
    </row>
    <row r="2302" spans="1:3" x14ac:dyDescent="0.35">
      <c r="A2302" s="2">
        <v>44712</v>
      </c>
      <c r="B2302" t="s">
        <v>311</v>
      </c>
      <c r="C2302">
        <v>14583.33</v>
      </c>
    </row>
    <row r="2303" spans="1:3" x14ac:dyDescent="0.35">
      <c r="A2303" s="2">
        <v>44712</v>
      </c>
      <c r="B2303" t="s">
        <v>314</v>
      </c>
      <c r="C2303">
        <v>53463.83</v>
      </c>
    </row>
    <row r="2304" spans="1:3" x14ac:dyDescent="0.35">
      <c r="A2304" s="2">
        <v>44742</v>
      </c>
      <c r="B2304" t="s">
        <v>314</v>
      </c>
      <c r="C2304">
        <v>51739.21</v>
      </c>
    </row>
    <row r="2305" spans="1:3" x14ac:dyDescent="0.35">
      <c r="A2305" s="2">
        <v>44742</v>
      </c>
      <c r="B2305" t="s">
        <v>311</v>
      </c>
      <c r="C2305">
        <v>51739.18</v>
      </c>
    </row>
    <row r="2306" spans="1:3" x14ac:dyDescent="0.35">
      <c r="A2306" s="2">
        <v>44742</v>
      </c>
      <c r="B2306" t="s">
        <v>314</v>
      </c>
      <c r="C2306">
        <v>14583.34</v>
      </c>
    </row>
    <row r="2307" spans="1:3" x14ac:dyDescent="0.35">
      <c r="A2307" s="2">
        <v>44742</v>
      </c>
      <c r="B2307" t="s">
        <v>311</v>
      </c>
      <c r="C2307">
        <v>14583.33</v>
      </c>
    </row>
    <row r="2308" spans="1:3" x14ac:dyDescent="0.35">
      <c r="A2308" s="2">
        <v>44773</v>
      </c>
      <c r="B2308" t="s">
        <v>311</v>
      </c>
      <c r="C2308">
        <v>14583.33</v>
      </c>
    </row>
    <row r="2309" spans="1:3" x14ac:dyDescent="0.35">
      <c r="A2309" s="2">
        <v>44773</v>
      </c>
      <c r="B2309" t="s">
        <v>314</v>
      </c>
      <c r="C2309">
        <v>53463.83</v>
      </c>
    </row>
    <row r="2310" spans="1:3" x14ac:dyDescent="0.35">
      <c r="A2310" s="2">
        <v>44773</v>
      </c>
      <c r="B2310" t="s">
        <v>311</v>
      </c>
      <c r="C2310">
        <v>53463.83</v>
      </c>
    </row>
    <row r="2311" spans="1:3" x14ac:dyDescent="0.35">
      <c r="A2311" s="2">
        <v>44773</v>
      </c>
      <c r="B2311" t="s">
        <v>314</v>
      </c>
      <c r="C2311">
        <v>14583.34</v>
      </c>
    </row>
    <row r="2312" spans="1:3" x14ac:dyDescent="0.35">
      <c r="A2312" s="2">
        <v>44785</v>
      </c>
      <c r="B2312" t="s">
        <v>314</v>
      </c>
      <c r="C2312">
        <v>-6530456.4800000004</v>
      </c>
    </row>
    <row r="2313" spans="1:3" x14ac:dyDescent="0.35">
      <c r="A2313" s="2">
        <v>44785</v>
      </c>
      <c r="B2313" t="s">
        <v>314</v>
      </c>
      <c r="C2313">
        <v>130608.99</v>
      </c>
    </row>
    <row r="2314" spans="1:3" x14ac:dyDescent="0.35">
      <c r="A2314" s="2">
        <v>44785</v>
      </c>
      <c r="B2314" t="s">
        <v>314</v>
      </c>
      <c r="C2314">
        <v>-2394455.21</v>
      </c>
    </row>
    <row r="2315" spans="1:3" x14ac:dyDescent="0.35">
      <c r="A2315" s="2">
        <v>44785</v>
      </c>
      <c r="B2315" t="s">
        <v>311</v>
      </c>
      <c r="C2315">
        <v>130609.01</v>
      </c>
    </row>
    <row r="2316" spans="1:3" x14ac:dyDescent="0.35">
      <c r="A2316" s="2">
        <v>44785</v>
      </c>
      <c r="B2316" t="s">
        <v>311</v>
      </c>
      <c r="C2316">
        <v>-2394455.4</v>
      </c>
    </row>
    <row r="2317" spans="1:3" x14ac:dyDescent="0.35">
      <c r="A2317" s="2">
        <v>44785</v>
      </c>
      <c r="B2317" t="s">
        <v>311</v>
      </c>
      <c r="C2317">
        <v>-6530456.2800000003</v>
      </c>
    </row>
    <row r="2318" spans="1:3" x14ac:dyDescent="0.35">
      <c r="A2318" s="2">
        <v>44804</v>
      </c>
      <c r="B2318" t="s">
        <v>311</v>
      </c>
      <c r="C2318">
        <v>21020.04</v>
      </c>
    </row>
    <row r="2319" spans="1:3" x14ac:dyDescent="0.35">
      <c r="A2319" s="2">
        <v>44804</v>
      </c>
      <c r="B2319" t="s">
        <v>314</v>
      </c>
      <c r="C2319">
        <v>21020.05</v>
      </c>
    </row>
    <row r="2320" spans="1:3" x14ac:dyDescent="0.35">
      <c r="A2320" s="2">
        <v>44804</v>
      </c>
      <c r="B2320" t="s">
        <v>314</v>
      </c>
      <c r="C2320">
        <v>89744.14</v>
      </c>
    </row>
    <row r="2321" spans="1:3" x14ac:dyDescent="0.35">
      <c r="A2321" s="2">
        <v>44804</v>
      </c>
      <c r="B2321" t="s">
        <v>311</v>
      </c>
      <c r="C2321">
        <v>89744.14</v>
      </c>
    </row>
    <row r="2322" spans="1:3" x14ac:dyDescent="0.35">
      <c r="A2322" s="2">
        <v>44834</v>
      </c>
      <c r="B2322" t="s">
        <v>311</v>
      </c>
      <c r="C2322">
        <v>106159.66</v>
      </c>
    </row>
    <row r="2323" spans="1:3" x14ac:dyDescent="0.35">
      <c r="A2323" s="2">
        <v>44834</v>
      </c>
      <c r="B2323" t="s">
        <v>311</v>
      </c>
      <c r="C2323">
        <v>24560.25</v>
      </c>
    </row>
    <row r="2324" spans="1:3" x14ac:dyDescent="0.35">
      <c r="A2324" s="2">
        <v>44834</v>
      </c>
      <c r="B2324" t="s">
        <v>314</v>
      </c>
      <c r="C2324">
        <v>106159.69</v>
      </c>
    </row>
    <row r="2325" spans="1:3" x14ac:dyDescent="0.35">
      <c r="A2325" s="2">
        <v>44834</v>
      </c>
      <c r="B2325" t="s">
        <v>314</v>
      </c>
      <c r="C2325">
        <v>24560.22</v>
      </c>
    </row>
    <row r="2326" spans="1:3" x14ac:dyDescent="0.35">
      <c r="A2326" s="2">
        <v>44838</v>
      </c>
      <c r="B2326" t="s">
        <v>311</v>
      </c>
      <c r="C2326">
        <v>-4008498.55</v>
      </c>
    </row>
    <row r="2327" spans="1:3" x14ac:dyDescent="0.35">
      <c r="A2327" s="2">
        <v>44838</v>
      </c>
      <c r="B2327" t="s">
        <v>314</v>
      </c>
      <c r="C2327">
        <v>160340</v>
      </c>
    </row>
    <row r="2328" spans="1:3" x14ac:dyDescent="0.35">
      <c r="A2328" s="2">
        <v>44838</v>
      </c>
      <c r="B2328" t="s">
        <v>311</v>
      </c>
      <c r="C2328">
        <v>-991501.45</v>
      </c>
    </row>
    <row r="2329" spans="1:3" x14ac:dyDescent="0.35">
      <c r="A2329" s="2">
        <v>44838</v>
      </c>
      <c r="B2329" t="s">
        <v>314</v>
      </c>
      <c r="C2329">
        <v>-991502</v>
      </c>
    </row>
    <row r="2330" spans="1:3" x14ac:dyDescent="0.35">
      <c r="A2330" s="2">
        <v>44838</v>
      </c>
      <c r="B2330" t="s">
        <v>314</v>
      </c>
      <c r="C2330">
        <v>-4008498</v>
      </c>
    </row>
    <row r="2331" spans="1:3" x14ac:dyDescent="0.35">
      <c r="A2331" s="2">
        <v>44865</v>
      </c>
      <c r="B2331" t="s">
        <v>311</v>
      </c>
      <c r="C2331">
        <v>28293.13</v>
      </c>
    </row>
    <row r="2332" spans="1:3" x14ac:dyDescent="0.35">
      <c r="A2332" s="2">
        <v>44865</v>
      </c>
      <c r="B2332" t="s">
        <v>314</v>
      </c>
      <c r="C2332">
        <v>28291.57</v>
      </c>
    </row>
    <row r="2333" spans="1:3" x14ac:dyDescent="0.35">
      <c r="A2333" s="2">
        <v>44865</v>
      </c>
      <c r="B2333" t="s">
        <v>314</v>
      </c>
      <c r="C2333">
        <v>140875.53</v>
      </c>
    </row>
    <row r="2334" spans="1:3" x14ac:dyDescent="0.35">
      <c r="A2334" s="2">
        <v>44865</v>
      </c>
      <c r="B2334" t="s">
        <v>311</v>
      </c>
      <c r="C2334">
        <v>140875.51999999999</v>
      </c>
    </row>
    <row r="2335" spans="1:3" x14ac:dyDescent="0.35">
      <c r="A2335" s="2">
        <v>44895</v>
      </c>
      <c r="B2335" t="s">
        <v>314</v>
      </c>
      <c r="C2335">
        <v>139563.84</v>
      </c>
    </row>
    <row r="2336" spans="1:3" x14ac:dyDescent="0.35">
      <c r="A2336" s="2">
        <v>44895</v>
      </c>
      <c r="B2336" t="s">
        <v>311</v>
      </c>
      <c r="C2336">
        <v>28693</v>
      </c>
    </row>
    <row r="2337" spans="1:3" x14ac:dyDescent="0.35">
      <c r="A2337" s="2">
        <v>44895</v>
      </c>
      <c r="B2337" t="s">
        <v>311</v>
      </c>
      <c r="C2337">
        <v>139563.81</v>
      </c>
    </row>
    <row r="2338" spans="1:3" x14ac:dyDescent="0.35">
      <c r="A2338" s="2">
        <v>44895</v>
      </c>
      <c r="B2338" t="s">
        <v>314</v>
      </c>
      <c r="C2338">
        <v>28691.34</v>
      </c>
    </row>
    <row r="2339" spans="1:3" x14ac:dyDescent="0.35">
      <c r="A2339" s="2">
        <v>44926</v>
      </c>
      <c r="B2339" t="s">
        <v>314</v>
      </c>
      <c r="C2339">
        <v>28692</v>
      </c>
    </row>
    <row r="2340" spans="1:3" x14ac:dyDescent="0.35">
      <c r="A2340" s="2">
        <v>44926</v>
      </c>
      <c r="B2340" t="s">
        <v>311</v>
      </c>
      <c r="C2340">
        <v>28693</v>
      </c>
    </row>
    <row r="2341" spans="1:3" x14ac:dyDescent="0.35">
      <c r="A2341" s="2">
        <v>44926</v>
      </c>
      <c r="B2341" t="s">
        <v>314</v>
      </c>
      <c r="C2341">
        <v>144215.94</v>
      </c>
    </row>
    <row r="2342" spans="1:3" x14ac:dyDescent="0.35">
      <c r="A2342" s="2">
        <v>44926</v>
      </c>
      <c r="B2342" t="s">
        <v>311</v>
      </c>
      <c r="C2342">
        <v>144215.94</v>
      </c>
    </row>
    <row r="2343" spans="1:3" x14ac:dyDescent="0.35">
      <c r="A2343" s="2">
        <v>44957</v>
      </c>
      <c r="B2343" t="s">
        <v>314</v>
      </c>
      <c r="C2343">
        <v>1326</v>
      </c>
    </row>
    <row r="2344" spans="1:3" x14ac:dyDescent="0.35">
      <c r="A2344" s="2">
        <v>44957</v>
      </c>
      <c r="B2344" t="s">
        <v>311</v>
      </c>
      <c r="C2344">
        <v>17755</v>
      </c>
    </row>
    <row r="2345" spans="1:3" x14ac:dyDescent="0.35">
      <c r="A2345" s="2">
        <v>44957</v>
      </c>
      <c r="B2345" t="s">
        <v>314</v>
      </c>
      <c r="C2345">
        <v>147300.25</v>
      </c>
    </row>
    <row r="2346" spans="1:3" x14ac:dyDescent="0.35">
      <c r="A2346" s="2">
        <v>44957</v>
      </c>
      <c r="B2346" t="s">
        <v>311</v>
      </c>
      <c r="C2346">
        <v>147300.24</v>
      </c>
    </row>
    <row r="2347" spans="1:3" x14ac:dyDescent="0.35">
      <c r="A2347" s="2">
        <v>44957</v>
      </c>
      <c r="B2347" t="s">
        <v>314</v>
      </c>
      <c r="C2347">
        <v>27366</v>
      </c>
    </row>
    <row r="2348" spans="1:3" x14ac:dyDescent="0.35">
      <c r="A2348" s="2">
        <v>44985</v>
      </c>
      <c r="B2348" t="s">
        <v>314</v>
      </c>
      <c r="C2348">
        <v>133045.38</v>
      </c>
    </row>
    <row r="2349" spans="1:3" x14ac:dyDescent="0.35">
      <c r="A2349" s="2">
        <v>44985</v>
      </c>
      <c r="B2349" t="s">
        <v>314</v>
      </c>
      <c r="C2349">
        <v>27366</v>
      </c>
    </row>
    <row r="2350" spans="1:3" x14ac:dyDescent="0.35">
      <c r="A2350" s="2">
        <v>44985</v>
      </c>
      <c r="B2350" t="s">
        <v>311</v>
      </c>
      <c r="C2350">
        <v>28693</v>
      </c>
    </row>
    <row r="2351" spans="1:3" x14ac:dyDescent="0.35">
      <c r="A2351" s="2">
        <v>44985</v>
      </c>
      <c r="B2351" t="s">
        <v>311</v>
      </c>
      <c r="C2351">
        <v>133045.38</v>
      </c>
    </row>
    <row r="2352" spans="1:3" x14ac:dyDescent="0.35">
      <c r="A2352" s="2">
        <v>44985</v>
      </c>
      <c r="B2352" t="s">
        <v>314</v>
      </c>
      <c r="C2352">
        <v>1326</v>
      </c>
    </row>
    <row r="2353" spans="1:3" x14ac:dyDescent="0.35">
      <c r="A2353" s="2">
        <v>45016</v>
      </c>
      <c r="B2353" t="s">
        <v>314</v>
      </c>
      <c r="C2353">
        <v>1326</v>
      </c>
    </row>
    <row r="2354" spans="1:3" x14ac:dyDescent="0.35">
      <c r="A2354" s="2">
        <v>45016</v>
      </c>
      <c r="B2354" t="s">
        <v>314</v>
      </c>
      <c r="C2354">
        <v>27366</v>
      </c>
    </row>
    <row r="2355" spans="1:3" x14ac:dyDescent="0.35">
      <c r="A2355" s="2">
        <v>45016</v>
      </c>
      <c r="B2355" t="s">
        <v>311</v>
      </c>
      <c r="C2355">
        <v>28693</v>
      </c>
    </row>
    <row r="2356" spans="1:3" x14ac:dyDescent="0.35">
      <c r="A2356" s="2">
        <v>45016</v>
      </c>
      <c r="B2356" t="s">
        <v>314</v>
      </c>
      <c r="C2356">
        <v>147300.25</v>
      </c>
    </row>
    <row r="2357" spans="1:3" x14ac:dyDescent="0.35">
      <c r="A2357" s="2">
        <v>45016</v>
      </c>
      <c r="B2357" t="s">
        <v>311</v>
      </c>
      <c r="C2357">
        <v>147300.25</v>
      </c>
    </row>
    <row r="2358" spans="1:3" x14ac:dyDescent="0.35">
      <c r="A2358" s="2">
        <v>45046</v>
      </c>
      <c r="B2358" t="s">
        <v>314</v>
      </c>
      <c r="C2358">
        <v>27366</v>
      </c>
    </row>
    <row r="2359" spans="1:3" x14ac:dyDescent="0.35">
      <c r="A2359" s="2">
        <v>45046</v>
      </c>
      <c r="B2359" t="s">
        <v>311</v>
      </c>
      <c r="C2359">
        <v>28693</v>
      </c>
    </row>
    <row r="2360" spans="1:3" x14ac:dyDescent="0.35">
      <c r="A2360" s="2">
        <v>45046</v>
      </c>
      <c r="B2360" t="s">
        <v>314</v>
      </c>
      <c r="C2360">
        <v>142548.62</v>
      </c>
    </row>
    <row r="2361" spans="1:3" x14ac:dyDescent="0.35">
      <c r="A2361" s="2">
        <v>45046</v>
      </c>
      <c r="B2361" t="s">
        <v>311</v>
      </c>
      <c r="C2361">
        <v>142548.63</v>
      </c>
    </row>
    <row r="2362" spans="1:3" x14ac:dyDescent="0.35">
      <c r="A2362" s="2">
        <v>45046</v>
      </c>
      <c r="B2362" t="s">
        <v>314</v>
      </c>
      <c r="C2362">
        <v>1326</v>
      </c>
    </row>
    <row r="2363" spans="1:3" x14ac:dyDescent="0.35">
      <c r="A2363" s="2">
        <v>45077</v>
      </c>
      <c r="B2363" t="s">
        <v>314</v>
      </c>
      <c r="C2363">
        <v>147300.25</v>
      </c>
    </row>
    <row r="2364" spans="1:3" x14ac:dyDescent="0.35">
      <c r="A2364" s="2">
        <v>45077</v>
      </c>
      <c r="B2364" t="s">
        <v>314</v>
      </c>
      <c r="C2364">
        <v>1326</v>
      </c>
    </row>
    <row r="2365" spans="1:3" x14ac:dyDescent="0.35">
      <c r="A2365" s="2">
        <v>45077</v>
      </c>
      <c r="B2365" t="s">
        <v>311</v>
      </c>
      <c r="C2365">
        <v>147300.25</v>
      </c>
    </row>
    <row r="2366" spans="1:3" x14ac:dyDescent="0.35">
      <c r="A2366" s="2">
        <v>45077</v>
      </c>
      <c r="B2366" t="s">
        <v>311</v>
      </c>
      <c r="C2366">
        <v>28693</v>
      </c>
    </row>
    <row r="2367" spans="1:3" x14ac:dyDescent="0.35">
      <c r="A2367" s="2">
        <v>45077</v>
      </c>
      <c r="B2367" t="s">
        <v>314</v>
      </c>
      <c r="C2367">
        <v>27366</v>
      </c>
    </row>
    <row r="2368" spans="1:3" x14ac:dyDescent="0.35">
      <c r="A2368" s="2">
        <v>45079</v>
      </c>
      <c r="B2368" t="s">
        <v>317</v>
      </c>
      <c r="C2368">
        <v>-10666666.66</v>
      </c>
    </row>
    <row r="2369" spans="1:3" x14ac:dyDescent="0.35">
      <c r="A2369" s="2">
        <v>45079</v>
      </c>
      <c r="B2369" t="s">
        <v>317</v>
      </c>
      <c r="C2369">
        <v>-5333333.34</v>
      </c>
    </row>
    <row r="2370" spans="1:3" x14ac:dyDescent="0.35">
      <c r="A2370" s="2">
        <v>45079</v>
      </c>
      <c r="B2370" t="s">
        <v>317</v>
      </c>
      <c r="C2370">
        <v>480000</v>
      </c>
    </row>
    <row r="2371" spans="1:3" x14ac:dyDescent="0.35">
      <c r="A2371" s="2">
        <v>45107</v>
      </c>
      <c r="B2371" t="s">
        <v>314</v>
      </c>
      <c r="C2371">
        <v>1326</v>
      </c>
    </row>
    <row r="2372" spans="1:3" x14ac:dyDescent="0.35">
      <c r="A2372" s="2">
        <v>45107</v>
      </c>
      <c r="B2372" t="s">
        <v>311</v>
      </c>
      <c r="C2372">
        <v>99585.66</v>
      </c>
    </row>
    <row r="2373" spans="1:3" x14ac:dyDescent="0.35">
      <c r="A2373" s="2">
        <v>45107</v>
      </c>
      <c r="B2373" t="s">
        <v>314</v>
      </c>
      <c r="C2373">
        <v>99585.68</v>
      </c>
    </row>
    <row r="2374" spans="1:3" x14ac:dyDescent="0.35">
      <c r="A2374" s="2">
        <v>45107</v>
      </c>
      <c r="B2374" t="s">
        <v>317</v>
      </c>
      <c r="C2374">
        <v>85925.92</v>
      </c>
    </row>
    <row r="2375" spans="1:3" x14ac:dyDescent="0.35">
      <c r="A2375" s="2">
        <v>45107</v>
      </c>
      <c r="B2375" t="s">
        <v>314</v>
      </c>
      <c r="C2375">
        <v>27366</v>
      </c>
    </row>
    <row r="2376" spans="1:3" x14ac:dyDescent="0.35">
      <c r="A2376" s="2">
        <v>45107</v>
      </c>
      <c r="B2376" t="s">
        <v>311</v>
      </c>
      <c r="C2376">
        <v>28693</v>
      </c>
    </row>
    <row r="2377" spans="1:3" x14ac:dyDescent="0.35">
      <c r="A2377" s="2">
        <v>45138</v>
      </c>
      <c r="B2377" t="s">
        <v>311</v>
      </c>
      <c r="C2377">
        <v>101374.33</v>
      </c>
    </row>
    <row r="2378" spans="1:3" x14ac:dyDescent="0.35">
      <c r="A2378" s="2">
        <v>45138</v>
      </c>
      <c r="B2378" t="s">
        <v>314</v>
      </c>
      <c r="C2378">
        <v>101374.32</v>
      </c>
    </row>
    <row r="2379" spans="1:3" x14ac:dyDescent="0.35">
      <c r="A2379" s="2">
        <v>45138</v>
      </c>
      <c r="B2379" t="s">
        <v>317</v>
      </c>
      <c r="C2379">
        <v>91851.86</v>
      </c>
    </row>
    <row r="2380" spans="1:3" x14ac:dyDescent="0.35">
      <c r="A2380" s="2">
        <v>45138</v>
      </c>
      <c r="B2380" t="s">
        <v>311</v>
      </c>
      <c r="C2380">
        <v>28693</v>
      </c>
    </row>
    <row r="2381" spans="1:3" x14ac:dyDescent="0.35">
      <c r="A2381" s="2">
        <v>45138</v>
      </c>
      <c r="B2381" t="s">
        <v>314</v>
      </c>
      <c r="C2381">
        <v>28692</v>
      </c>
    </row>
    <row r="2382" spans="1:3" x14ac:dyDescent="0.35">
      <c r="A2382" s="2">
        <v>45169</v>
      </c>
      <c r="B2382" t="s">
        <v>314</v>
      </c>
      <c r="C2382">
        <v>85245.67</v>
      </c>
    </row>
    <row r="2383" spans="1:3" x14ac:dyDescent="0.35">
      <c r="A2383" s="2">
        <v>45169</v>
      </c>
      <c r="B2383" t="s">
        <v>317</v>
      </c>
      <c r="C2383">
        <v>91851.86</v>
      </c>
    </row>
    <row r="2384" spans="1:3" x14ac:dyDescent="0.35">
      <c r="A2384" s="2">
        <v>45169</v>
      </c>
      <c r="B2384" t="s">
        <v>311</v>
      </c>
      <c r="C2384">
        <v>28693</v>
      </c>
    </row>
    <row r="2385" spans="1:3" x14ac:dyDescent="0.35">
      <c r="A2385" s="2">
        <v>45169</v>
      </c>
      <c r="B2385" t="s">
        <v>314</v>
      </c>
      <c r="C2385">
        <v>28692</v>
      </c>
    </row>
    <row r="2386" spans="1:3" x14ac:dyDescent="0.35">
      <c r="A2386" s="2">
        <v>45169</v>
      </c>
      <c r="B2386" t="s">
        <v>311</v>
      </c>
      <c r="C2386">
        <v>101374.33</v>
      </c>
    </row>
    <row r="2387" spans="1:3" x14ac:dyDescent="0.35">
      <c r="A2387" s="2">
        <v>45199</v>
      </c>
      <c r="B2387" t="s">
        <v>311</v>
      </c>
      <c r="C2387">
        <v>28693</v>
      </c>
    </row>
    <row r="2388" spans="1:3" x14ac:dyDescent="0.35">
      <c r="A2388" s="2">
        <v>45199</v>
      </c>
      <c r="B2388" t="s">
        <v>314</v>
      </c>
      <c r="C2388">
        <v>28692</v>
      </c>
    </row>
    <row r="2389" spans="1:3" x14ac:dyDescent="0.35">
      <c r="A2389" s="2">
        <v>45199</v>
      </c>
      <c r="B2389" t="s">
        <v>314</v>
      </c>
      <c r="C2389">
        <v>98104.18</v>
      </c>
    </row>
    <row r="2390" spans="1:3" x14ac:dyDescent="0.35">
      <c r="A2390" s="2">
        <v>45199</v>
      </c>
      <c r="B2390" t="s">
        <v>311</v>
      </c>
      <c r="C2390">
        <v>98104.18</v>
      </c>
    </row>
    <row r="2391" spans="1:3" x14ac:dyDescent="0.35">
      <c r="A2391" s="2">
        <v>45199</v>
      </c>
      <c r="B2391" t="s">
        <v>317</v>
      </c>
      <c r="C2391">
        <v>88888.89</v>
      </c>
    </row>
    <row r="2392" spans="1:3" x14ac:dyDescent="0.35">
      <c r="A2392" s="2">
        <v>45199</v>
      </c>
      <c r="B2392" t="s">
        <v>314</v>
      </c>
      <c r="C2392">
        <v>81630</v>
      </c>
    </row>
    <row r="2393" spans="1:3" x14ac:dyDescent="0.35">
      <c r="A2393" s="2">
        <v>45230</v>
      </c>
      <c r="B2393" t="s">
        <v>314</v>
      </c>
      <c r="C2393">
        <v>28692</v>
      </c>
    </row>
    <row r="2394" spans="1:3" x14ac:dyDescent="0.35">
      <c r="A2394" s="2">
        <v>45230</v>
      </c>
      <c r="B2394" t="s">
        <v>317</v>
      </c>
      <c r="C2394">
        <v>91851.86</v>
      </c>
    </row>
    <row r="2395" spans="1:3" x14ac:dyDescent="0.35">
      <c r="A2395" s="2">
        <v>45230</v>
      </c>
      <c r="B2395" t="s">
        <v>311</v>
      </c>
      <c r="C2395">
        <v>28693</v>
      </c>
    </row>
    <row r="2396" spans="1:3" x14ac:dyDescent="0.35">
      <c r="A2396" s="2">
        <v>45230</v>
      </c>
      <c r="B2396" t="s">
        <v>311</v>
      </c>
      <c r="C2396">
        <v>101374.33</v>
      </c>
    </row>
    <row r="2397" spans="1:3" x14ac:dyDescent="0.35">
      <c r="A2397" s="2">
        <v>45230</v>
      </c>
      <c r="B2397" t="s">
        <v>314</v>
      </c>
      <c r="C2397">
        <v>101374.32</v>
      </c>
    </row>
    <row r="2398" spans="1:3" x14ac:dyDescent="0.35">
      <c r="A2398" s="2">
        <v>45260</v>
      </c>
      <c r="B2398" t="s">
        <v>317</v>
      </c>
      <c r="C2398">
        <v>88888.89</v>
      </c>
    </row>
    <row r="2399" spans="1:3" x14ac:dyDescent="0.35">
      <c r="A2399" s="2">
        <v>45260</v>
      </c>
      <c r="B2399" t="s">
        <v>314</v>
      </c>
      <c r="C2399">
        <v>98104.18</v>
      </c>
    </row>
    <row r="2400" spans="1:3" x14ac:dyDescent="0.35">
      <c r="A2400" s="2">
        <v>45260</v>
      </c>
      <c r="B2400" t="s">
        <v>311</v>
      </c>
      <c r="C2400">
        <v>28693</v>
      </c>
    </row>
    <row r="2401" spans="1:3" x14ac:dyDescent="0.35">
      <c r="A2401" s="2">
        <v>45260</v>
      </c>
      <c r="B2401" t="s">
        <v>311</v>
      </c>
      <c r="C2401">
        <v>98104.18</v>
      </c>
    </row>
    <row r="2402" spans="1:3" x14ac:dyDescent="0.35">
      <c r="A2402" s="2">
        <v>45260</v>
      </c>
      <c r="B2402" t="s">
        <v>314</v>
      </c>
      <c r="C2402">
        <v>28692</v>
      </c>
    </row>
    <row r="2403" spans="1:3" x14ac:dyDescent="0.35">
      <c r="A2403" s="2">
        <v>45291</v>
      </c>
      <c r="B2403" t="s">
        <v>314</v>
      </c>
      <c r="C2403">
        <v>101374.32</v>
      </c>
    </row>
    <row r="2404" spans="1:3" x14ac:dyDescent="0.35">
      <c r="A2404" s="2">
        <v>45291</v>
      </c>
      <c r="B2404" t="s">
        <v>311</v>
      </c>
      <c r="C2404">
        <v>101374.33</v>
      </c>
    </row>
    <row r="2405" spans="1:3" x14ac:dyDescent="0.35">
      <c r="A2405" s="2">
        <v>45291</v>
      </c>
      <c r="B2405" t="s">
        <v>311</v>
      </c>
      <c r="C2405">
        <v>28693</v>
      </c>
    </row>
    <row r="2406" spans="1:3" x14ac:dyDescent="0.35">
      <c r="A2406" s="2">
        <v>45291</v>
      </c>
      <c r="B2406" t="s">
        <v>317</v>
      </c>
      <c r="C2406">
        <v>91851.86</v>
      </c>
    </row>
    <row r="2407" spans="1:3" x14ac:dyDescent="0.35">
      <c r="A2407" s="2">
        <v>45291</v>
      </c>
      <c r="B2407" t="s">
        <v>314</v>
      </c>
      <c r="C2407">
        <v>28692</v>
      </c>
    </row>
    <row r="2408" spans="1:3" x14ac:dyDescent="0.35">
      <c r="A2408" s="2">
        <v>45322</v>
      </c>
      <c r="B2408" t="s">
        <v>314</v>
      </c>
      <c r="C2408">
        <v>28692</v>
      </c>
    </row>
    <row r="2409" spans="1:3" x14ac:dyDescent="0.35">
      <c r="A2409" s="2">
        <v>45322</v>
      </c>
      <c r="B2409" t="s">
        <v>311</v>
      </c>
      <c r="C2409">
        <v>28693</v>
      </c>
    </row>
    <row r="2410" spans="1:3" x14ac:dyDescent="0.35">
      <c r="A2410" s="2">
        <v>45322</v>
      </c>
      <c r="B2410" t="s">
        <v>317</v>
      </c>
      <c r="C2410">
        <v>93889.81</v>
      </c>
    </row>
    <row r="2411" spans="1:3" x14ac:dyDescent="0.35">
      <c r="A2411" s="2">
        <v>45322</v>
      </c>
      <c r="B2411" t="s">
        <v>311</v>
      </c>
      <c r="C2411">
        <v>105955.81</v>
      </c>
    </row>
    <row r="2412" spans="1:3" x14ac:dyDescent="0.35">
      <c r="A2412" s="2">
        <v>45322</v>
      </c>
      <c r="B2412" t="s">
        <v>314</v>
      </c>
      <c r="C2412">
        <v>105955.83</v>
      </c>
    </row>
    <row r="2413" spans="1:3" x14ac:dyDescent="0.35">
      <c r="A2413" s="2">
        <v>45351</v>
      </c>
      <c r="B2413" t="s">
        <v>314</v>
      </c>
      <c r="C2413">
        <v>28692</v>
      </c>
    </row>
    <row r="2414" spans="1:3" x14ac:dyDescent="0.35">
      <c r="A2414" s="2">
        <v>45351</v>
      </c>
      <c r="B2414" t="s">
        <v>317</v>
      </c>
      <c r="C2414">
        <v>87832.41</v>
      </c>
    </row>
    <row r="2415" spans="1:3" x14ac:dyDescent="0.35">
      <c r="A2415" s="2">
        <v>45351</v>
      </c>
      <c r="B2415" t="s">
        <v>314</v>
      </c>
      <c r="C2415">
        <v>99119.95</v>
      </c>
    </row>
    <row r="2416" spans="1:3" x14ac:dyDescent="0.35">
      <c r="A2416" s="2">
        <v>45351</v>
      </c>
      <c r="B2416" t="s">
        <v>311</v>
      </c>
      <c r="C2416">
        <v>99119.96</v>
      </c>
    </row>
    <row r="2417" spans="1:3" x14ac:dyDescent="0.35">
      <c r="A2417" s="2">
        <v>45351</v>
      </c>
      <c r="B2417" t="s">
        <v>311</v>
      </c>
      <c r="C2417">
        <v>28693</v>
      </c>
    </row>
    <row r="2418" spans="1:3" x14ac:dyDescent="0.35">
      <c r="A2418" s="2">
        <v>45382</v>
      </c>
      <c r="B2418" t="s">
        <v>314</v>
      </c>
      <c r="C2418">
        <v>105955.83</v>
      </c>
    </row>
    <row r="2419" spans="1:3" x14ac:dyDescent="0.35">
      <c r="A2419" s="2">
        <v>45382</v>
      </c>
      <c r="B2419" t="s">
        <v>314</v>
      </c>
      <c r="C2419">
        <v>28692</v>
      </c>
    </row>
    <row r="2420" spans="1:3" x14ac:dyDescent="0.35">
      <c r="A2420" s="2">
        <v>45382</v>
      </c>
      <c r="B2420" t="s">
        <v>317</v>
      </c>
      <c r="C2420">
        <v>93889.81</v>
      </c>
    </row>
    <row r="2421" spans="1:3" x14ac:dyDescent="0.35">
      <c r="A2421" s="2">
        <v>45382</v>
      </c>
      <c r="B2421" t="s">
        <v>311</v>
      </c>
      <c r="C2421">
        <v>28693</v>
      </c>
    </row>
    <row r="2422" spans="1:3" x14ac:dyDescent="0.35">
      <c r="A2422" s="2">
        <v>45382</v>
      </c>
      <c r="B2422" t="s">
        <v>311</v>
      </c>
      <c r="C2422">
        <v>105955.81</v>
      </c>
    </row>
    <row r="2423" spans="1:3" x14ac:dyDescent="0.35">
      <c r="A2423" s="2">
        <v>45412</v>
      </c>
      <c r="B2423" t="s">
        <v>314</v>
      </c>
      <c r="C2423">
        <v>28692</v>
      </c>
    </row>
    <row r="2424" spans="1:3" x14ac:dyDescent="0.35">
      <c r="A2424" s="2">
        <v>45412</v>
      </c>
      <c r="B2424" t="s">
        <v>311</v>
      </c>
      <c r="C2424">
        <v>28693.34</v>
      </c>
    </row>
    <row r="2425" spans="1:3" x14ac:dyDescent="0.35">
      <c r="A2425" s="2">
        <v>45446</v>
      </c>
      <c r="B2425" t="s">
        <v>311</v>
      </c>
      <c r="C2425">
        <v>28692.67</v>
      </c>
    </row>
    <row r="2426" spans="1:3" x14ac:dyDescent="0.35">
      <c r="A2426" s="2">
        <v>45446</v>
      </c>
      <c r="B2426" t="s">
        <v>314</v>
      </c>
      <c r="C2426">
        <v>28692.7</v>
      </c>
    </row>
    <row r="2427" spans="1:3" x14ac:dyDescent="0.35">
      <c r="A2427" s="2">
        <v>45473</v>
      </c>
      <c r="B2427" t="s">
        <v>311</v>
      </c>
      <c r="C2427">
        <v>311031.64</v>
      </c>
    </row>
    <row r="2428" spans="1:3" x14ac:dyDescent="0.35">
      <c r="A2428" s="2">
        <v>45473</v>
      </c>
      <c r="B2428" t="s">
        <v>314</v>
      </c>
      <c r="C2428">
        <v>28692</v>
      </c>
    </row>
    <row r="2429" spans="1:3" x14ac:dyDescent="0.35">
      <c r="A2429" s="2">
        <v>45473</v>
      </c>
      <c r="B2429" t="s">
        <v>311</v>
      </c>
      <c r="C2429">
        <v>28693</v>
      </c>
    </row>
    <row r="2430" spans="1:3" x14ac:dyDescent="0.35">
      <c r="A2430" s="2">
        <v>45473</v>
      </c>
      <c r="B2430" t="s">
        <v>317</v>
      </c>
      <c r="C2430">
        <v>275612.06</v>
      </c>
    </row>
    <row r="2431" spans="1:3" x14ac:dyDescent="0.35">
      <c r="A2431" s="2">
        <v>45473</v>
      </c>
      <c r="B2431" t="s">
        <v>314</v>
      </c>
      <c r="C2431">
        <v>311031.5</v>
      </c>
    </row>
    <row r="2432" spans="1:3" x14ac:dyDescent="0.35">
      <c r="A2432" s="2">
        <v>45474</v>
      </c>
      <c r="B2432" t="s">
        <v>311</v>
      </c>
      <c r="C2432">
        <v>28693</v>
      </c>
    </row>
    <row r="2433" spans="1:3" x14ac:dyDescent="0.35">
      <c r="A2433" s="2">
        <v>45474</v>
      </c>
      <c r="B2433" t="s">
        <v>314</v>
      </c>
      <c r="C2433">
        <v>28692.05</v>
      </c>
    </row>
    <row r="2434" spans="1:3" x14ac:dyDescent="0.35">
      <c r="A2434" s="2">
        <v>45504</v>
      </c>
      <c r="B2434" t="s">
        <v>317</v>
      </c>
      <c r="C2434">
        <v>93889.82</v>
      </c>
    </row>
    <row r="2435" spans="1:3" x14ac:dyDescent="0.35">
      <c r="A2435" s="2">
        <v>45504</v>
      </c>
      <c r="B2435" t="s">
        <v>314</v>
      </c>
      <c r="C2435">
        <v>86773.34</v>
      </c>
    </row>
    <row r="2436" spans="1:3" x14ac:dyDescent="0.35">
      <c r="A2436" s="2">
        <v>45504</v>
      </c>
      <c r="B2436" t="s">
        <v>311</v>
      </c>
      <c r="C2436">
        <v>105955.8</v>
      </c>
    </row>
    <row r="2437" spans="1:3" x14ac:dyDescent="0.35">
      <c r="A2437" s="2">
        <v>45505</v>
      </c>
      <c r="B2437" t="s">
        <v>314</v>
      </c>
      <c r="C2437">
        <v>28692.68</v>
      </c>
    </row>
    <row r="2438" spans="1:3" x14ac:dyDescent="0.35">
      <c r="A2438" s="2">
        <v>45505</v>
      </c>
      <c r="B2438" t="s">
        <v>311</v>
      </c>
      <c r="C2438">
        <v>28692.67</v>
      </c>
    </row>
    <row r="2439" spans="1:3" x14ac:dyDescent="0.35">
      <c r="A2439" s="2">
        <v>45535</v>
      </c>
      <c r="B2439" t="s">
        <v>314</v>
      </c>
      <c r="C2439">
        <v>105955.79</v>
      </c>
    </row>
    <row r="2440" spans="1:3" x14ac:dyDescent="0.35">
      <c r="A2440" s="2">
        <v>45535</v>
      </c>
      <c r="B2440" t="s">
        <v>311</v>
      </c>
      <c r="C2440">
        <v>105955.8</v>
      </c>
    </row>
    <row r="2441" spans="1:3" x14ac:dyDescent="0.35">
      <c r="A2441" s="2">
        <v>45535</v>
      </c>
      <c r="B2441" t="s">
        <v>317</v>
      </c>
      <c r="C2441">
        <v>93889.82</v>
      </c>
    </row>
    <row r="2442" spans="1:3" x14ac:dyDescent="0.35">
      <c r="A2442" s="2">
        <v>45565</v>
      </c>
      <c r="B2442" t="s">
        <v>314</v>
      </c>
      <c r="C2442">
        <v>102537.86</v>
      </c>
    </row>
    <row r="2443" spans="1:3" x14ac:dyDescent="0.35">
      <c r="A2443" s="2">
        <v>45565</v>
      </c>
      <c r="B2443" t="s">
        <v>311</v>
      </c>
      <c r="C2443">
        <v>102537.9</v>
      </c>
    </row>
    <row r="2444" spans="1:3" x14ac:dyDescent="0.35">
      <c r="A2444" s="2">
        <v>45565</v>
      </c>
      <c r="B2444" t="s">
        <v>317</v>
      </c>
      <c r="C2444">
        <v>90861.119999999995</v>
      </c>
    </row>
    <row r="2445" spans="1:3" x14ac:dyDescent="0.35">
      <c r="A2445" s="2">
        <v>45596</v>
      </c>
      <c r="B2445" t="s">
        <v>314</v>
      </c>
      <c r="C2445">
        <v>105955.79</v>
      </c>
    </row>
    <row r="2446" spans="1:3" x14ac:dyDescent="0.35">
      <c r="A2446" s="2">
        <v>45596</v>
      </c>
      <c r="B2446" t="s">
        <v>317</v>
      </c>
      <c r="C2446">
        <v>93889.82</v>
      </c>
    </row>
    <row r="2447" spans="1:3" x14ac:dyDescent="0.35">
      <c r="A2447" s="2">
        <v>45596</v>
      </c>
      <c r="B2447" t="s">
        <v>311</v>
      </c>
      <c r="C2447">
        <v>105955.8</v>
      </c>
    </row>
    <row r="2448" spans="1:3" x14ac:dyDescent="0.35">
      <c r="A2448" s="2">
        <v>45626</v>
      </c>
      <c r="B2448" t="s">
        <v>317</v>
      </c>
      <c r="C2448">
        <v>90861.119999999995</v>
      </c>
    </row>
    <row r="2449" spans="1:3" x14ac:dyDescent="0.35">
      <c r="A2449" s="2">
        <v>45626</v>
      </c>
      <c r="B2449" t="s">
        <v>314</v>
      </c>
      <c r="C2449">
        <v>102537.86</v>
      </c>
    </row>
    <row r="2450" spans="1:3" x14ac:dyDescent="0.35">
      <c r="A2450" s="2">
        <v>45626</v>
      </c>
      <c r="B2450" t="s">
        <v>311</v>
      </c>
      <c r="C2450">
        <v>102537.89</v>
      </c>
    </row>
    <row r="2451" spans="1:3" x14ac:dyDescent="0.35">
      <c r="A2451" s="2">
        <v>45657</v>
      </c>
      <c r="B2451" t="s">
        <v>314</v>
      </c>
      <c r="C2451">
        <v>125218.11</v>
      </c>
    </row>
    <row r="2452" spans="1:3" x14ac:dyDescent="0.35">
      <c r="A2452" s="2">
        <v>45657</v>
      </c>
      <c r="B2452" t="s">
        <v>317</v>
      </c>
      <c r="C2452">
        <v>94005.28</v>
      </c>
    </row>
    <row r="2453" spans="1:3" x14ac:dyDescent="0.35">
      <c r="A2453" s="2">
        <v>45657</v>
      </c>
      <c r="B2453" t="s">
        <v>311</v>
      </c>
      <c r="C2453">
        <v>106086.11</v>
      </c>
    </row>
    <row r="2454" spans="1:3" x14ac:dyDescent="0.35">
      <c r="A2454" s="2">
        <v>45688</v>
      </c>
      <c r="B2454" t="s">
        <v>311</v>
      </c>
      <c r="C2454">
        <v>108713.68</v>
      </c>
    </row>
    <row r="2455" spans="1:3" x14ac:dyDescent="0.35">
      <c r="A2455" s="2">
        <v>45688</v>
      </c>
      <c r="B2455" t="s">
        <v>317</v>
      </c>
      <c r="C2455">
        <v>96891.83</v>
      </c>
    </row>
    <row r="2456" spans="1:3" x14ac:dyDescent="0.35">
      <c r="A2456" s="2">
        <v>45688</v>
      </c>
      <c r="B2456" t="s">
        <v>314</v>
      </c>
      <c r="C2456">
        <v>109995.4</v>
      </c>
    </row>
    <row r="2457" spans="1:3" x14ac:dyDescent="0.35">
      <c r="A2457" s="2">
        <v>45716</v>
      </c>
      <c r="B2457" t="s">
        <v>311</v>
      </c>
      <c r="C2457">
        <v>99350.67</v>
      </c>
    </row>
    <row r="2458" spans="1:3" x14ac:dyDescent="0.35">
      <c r="A2458" s="2">
        <v>45716</v>
      </c>
      <c r="B2458" t="s">
        <v>317</v>
      </c>
      <c r="C2458">
        <v>88036.84</v>
      </c>
    </row>
    <row r="2459" spans="1:3" x14ac:dyDescent="0.35">
      <c r="A2459" s="2">
        <v>45716</v>
      </c>
      <c r="B2459" t="s">
        <v>314</v>
      </c>
      <c r="C2459">
        <v>99350.67</v>
      </c>
    </row>
    <row r="2460" spans="1:3" x14ac:dyDescent="0.35">
      <c r="A2460" s="2">
        <v>45747</v>
      </c>
      <c r="B2460" t="s">
        <v>311</v>
      </c>
      <c r="C2460">
        <v>111277.07</v>
      </c>
    </row>
    <row r="2461" spans="1:3" x14ac:dyDescent="0.35">
      <c r="A2461" s="2">
        <v>45747</v>
      </c>
      <c r="B2461" t="s">
        <v>317</v>
      </c>
      <c r="C2461">
        <v>100613.54</v>
      </c>
    </row>
    <row r="2462" spans="1:3" x14ac:dyDescent="0.35">
      <c r="A2462" s="2">
        <v>45747</v>
      </c>
      <c r="B2462" t="s">
        <v>314</v>
      </c>
      <c r="C2462">
        <v>109995.4</v>
      </c>
    </row>
    <row r="2463" spans="1:3" x14ac:dyDescent="0.35">
      <c r="A2463" s="2">
        <v>45777</v>
      </c>
      <c r="B2463" t="s">
        <v>965</v>
      </c>
      <c r="C2463">
        <v>106447.15999999999</v>
      </c>
    </row>
    <row r="2464" spans="1:3" x14ac:dyDescent="0.35">
      <c r="A2464" s="2">
        <v>45777</v>
      </c>
      <c r="B2464" t="s">
        <v>966</v>
      </c>
      <c r="C2464">
        <v>106447.18999999999</v>
      </c>
    </row>
    <row r="2465" spans="1:3" x14ac:dyDescent="0.35">
      <c r="A2465" s="2">
        <v>45777</v>
      </c>
      <c r="B2465" t="s">
        <v>967</v>
      </c>
      <c r="C2465">
        <v>94325.18</v>
      </c>
    </row>
    <row r="2466" spans="1:3" x14ac:dyDescent="0.35">
      <c r="A2466" s="2">
        <v>45808</v>
      </c>
      <c r="B2466" t="s">
        <v>965</v>
      </c>
      <c r="C2466">
        <v>109995.39000000001</v>
      </c>
    </row>
    <row r="2467" spans="1:3" x14ac:dyDescent="0.35">
      <c r="A2467" s="2">
        <v>45808</v>
      </c>
      <c r="B2467" t="s">
        <v>966</v>
      </c>
      <c r="C2467">
        <v>109995.4</v>
      </c>
    </row>
    <row r="2468" spans="1:3" x14ac:dyDescent="0.35">
      <c r="A2468" s="2">
        <v>45808</v>
      </c>
      <c r="B2468" t="s">
        <v>967</v>
      </c>
      <c r="C2468">
        <v>97469.36</v>
      </c>
    </row>
    <row r="2469" spans="1:3" x14ac:dyDescent="0.35">
      <c r="A2469" s="2">
        <v>45838</v>
      </c>
      <c r="B2469" t="s">
        <v>965</v>
      </c>
      <c r="C2469">
        <v>-413220.13</v>
      </c>
    </row>
    <row r="2470" spans="1:3" x14ac:dyDescent="0.35">
      <c r="A2470" s="2">
        <v>45838</v>
      </c>
      <c r="B2470" t="s">
        <v>311</v>
      </c>
      <c r="C2470">
        <v>20422015.077913269</v>
      </c>
    </row>
    <row r="2471" spans="1:3" x14ac:dyDescent="0.35">
      <c r="A2471" s="2">
        <v>45838</v>
      </c>
      <c r="B2471" t="s">
        <v>967</v>
      </c>
      <c r="C2471">
        <v>91181.010000000009</v>
      </c>
    </row>
    <row r="2472" spans="1:3" x14ac:dyDescent="0.35">
      <c r="A2472" s="2">
        <v>45838</v>
      </c>
      <c r="B2472" t="s">
        <v>966</v>
      </c>
      <c r="C2472">
        <v>106447.18</v>
      </c>
    </row>
    <row r="2473" spans="1:3" x14ac:dyDescent="0.35">
      <c r="A2473" s="2">
        <v>45838</v>
      </c>
      <c r="B2473" t="s">
        <v>314</v>
      </c>
      <c r="C2473">
        <v>7622107.6000000015</v>
      </c>
    </row>
    <row r="2474" spans="1:3" x14ac:dyDescent="0.35">
      <c r="A2474" s="2">
        <v>45838</v>
      </c>
      <c r="B2474" t="s">
        <v>317</v>
      </c>
      <c r="C2474">
        <v>11396575.970000003</v>
      </c>
    </row>
    <row r="2475" spans="1:3" x14ac:dyDescent="0.35">
      <c r="A2475" s="2">
        <v>45838</v>
      </c>
      <c r="B2475" t="s">
        <v>314</v>
      </c>
      <c r="C2475">
        <v>20422014.034931563</v>
      </c>
    </row>
    <row r="2476" spans="1:3" x14ac:dyDescent="0.35">
      <c r="A2476" s="2">
        <v>45838</v>
      </c>
      <c r="B2476" t="s">
        <v>317</v>
      </c>
      <c r="C2476">
        <v>7216444.5299999975</v>
      </c>
    </row>
    <row r="2477" spans="1:3" x14ac:dyDescent="0.35">
      <c r="A2477" s="2">
        <v>45838</v>
      </c>
      <c r="B2477" t="s">
        <v>965</v>
      </c>
      <c r="C2477">
        <v>106447.15</v>
      </c>
    </row>
    <row r="2478" spans="1:3" x14ac:dyDescent="0.35">
      <c r="A2478" s="2">
        <v>45838</v>
      </c>
      <c r="B2478" t="s">
        <v>967</v>
      </c>
      <c r="C2478">
        <v>78190.03</v>
      </c>
    </row>
    <row r="2479" spans="1:3" x14ac:dyDescent="0.35">
      <c r="A2479" s="2">
        <v>45838</v>
      </c>
      <c r="B2479" t="s">
        <v>311</v>
      </c>
      <c r="C2479">
        <v>7622104.9700000007</v>
      </c>
    </row>
    <row r="2480" spans="1:3" x14ac:dyDescent="0.35">
      <c r="A2480" s="2">
        <v>45838</v>
      </c>
      <c r="B2480" t="s">
        <v>967</v>
      </c>
      <c r="C2480">
        <v>256150.66999999998</v>
      </c>
    </row>
    <row r="2481" spans="1:3" x14ac:dyDescent="0.35">
      <c r="A2481" s="2">
        <v>45838</v>
      </c>
      <c r="B2481" t="s">
        <v>966</v>
      </c>
      <c r="C2481">
        <v>-413221.82</v>
      </c>
    </row>
    <row r="2482" spans="1:3" x14ac:dyDescent="0.35">
      <c r="A2482" s="2">
        <v>44316</v>
      </c>
      <c r="B2482" t="s">
        <v>319</v>
      </c>
      <c r="C2482">
        <v>-4000000</v>
      </c>
    </row>
    <row r="2483" spans="1:3" x14ac:dyDescent="0.35">
      <c r="A2483" s="2">
        <v>44316</v>
      </c>
      <c r="B2483" t="s">
        <v>319</v>
      </c>
      <c r="C2483">
        <v>-9000000</v>
      </c>
    </row>
    <row r="2484" spans="1:3" x14ac:dyDescent="0.35">
      <c r="A2484" s="2">
        <v>44316</v>
      </c>
      <c r="B2484" t="s">
        <v>319</v>
      </c>
      <c r="C2484">
        <v>180000</v>
      </c>
    </row>
    <row r="2485" spans="1:3" x14ac:dyDescent="0.35">
      <c r="A2485" s="2">
        <v>44347</v>
      </c>
      <c r="B2485" t="s">
        <v>319</v>
      </c>
      <c r="C2485">
        <v>90739.73</v>
      </c>
    </row>
    <row r="2486" spans="1:3" x14ac:dyDescent="0.35">
      <c r="A2486" s="2">
        <v>44377</v>
      </c>
      <c r="B2486" t="s">
        <v>319</v>
      </c>
      <c r="C2486">
        <v>85068.49</v>
      </c>
    </row>
    <row r="2487" spans="1:3" x14ac:dyDescent="0.35">
      <c r="A2487" s="2">
        <v>44408</v>
      </c>
      <c r="B2487" t="s">
        <v>319</v>
      </c>
      <c r="C2487">
        <v>87904.11</v>
      </c>
    </row>
    <row r="2488" spans="1:3" x14ac:dyDescent="0.35">
      <c r="A2488" s="2">
        <v>44439</v>
      </c>
      <c r="B2488" t="s">
        <v>319</v>
      </c>
      <c r="C2488">
        <v>87904.11</v>
      </c>
    </row>
    <row r="2489" spans="1:3" x14ac:dyDescent="0.35">
      <c r="A2489" s="2">
        <v>44469</v>
      </c>
      <c r="B2489" t="s">
        <v>319</v>
      </c>
      <c r="C2489">
        <v>85068.49</v>
      </c>
    </row>
    <row r="2490" spans="1:3" x14ac:dyDescent="0.35">
      <c r="A2490" s="2">
        <v>44500</v>
      </c>
      <c r="B2490" t="s">
        <v>319</v>
      </c>
      <c r="C2490">
        <v>87904.11</v>
      </c>
    </row>
    <row r="2491" spans="1:3" x14ac:dyDescent="0.35">
      <c r="A2491" s="2">
        <v>44530</v>
      </c>
      <c r="B2491" t="s">
        <v>319</v>
      </c>
      <c r="C2491">
        <v>85068.49</v>
      </c>
    </row>
    <row r="2492" spans="1:3" x14ac:dyDescent="0.35">
      <c r="A2492" s="2">
        <v>44551</v>
      </c>
      <c r="B2492" t="s">
        <v>319</v>
      </c>
      <c r="C2492">
        <v>-1000000</v>
      </c>
    </row>
    <row r="2493" spans="1:3" x14ac:dyDescent="0.35">
      <c r="A2493" s="2">
        <v>44561</v>
      </c>
      <c r="B2493" t="s">
        <v>319</v>
      </c>
      <c r="C2493">
        <v>87904.11</v>
      </c>
    </row>
    <row r="2494" spans="1:3" x14ac:dyDescent="0.35">
      <c r="A2494" s="2">
        <v>44592</v>
      </c>
      <c r="B2494" t="s">
        <v>319</v>
      </c>
      <c r="C2494">
        <v>87904.11</v>
      </c>
    </row>
    <row r="2495" spans="1:3" x14ac:dyDescent="0.35">
      <c r="A2495" s="2">
        <v>44620</v>
      </c>
      <c r="B2495" t="s">
        <v>319</v>
      </c>
      <c r="C2495">
        <v>79397.259999999995</v>
      </c>
    </row>
    <row r="2496" spans="1:3" x14ac:dyDescent="0.35">
      <c r="A2496" s="2">
        <v>44651</v>
      </c>
      <c r="B2496" t="s">
        <v>319</v>
      </c>
      <c r="C2496">
        <v>87904.11</v>
      </c>
    </row>
    <row r="2497" spans="1:3" x14ac:dyDescent="0.35">
      <c r="A2497" s="2">
        <v>44680</v>
      </c>
      <c r="B2497" t="s">
        <v>319</v>
      </c>
      <c r="C2497">
        <v>-1121951.21</v>
      </c>
    </row>
    <row r="2498" spans="1:3" x14ac:dyDescent="0.35">
      <c r="A2498" s="2">
        <v>44680</v>
      </c>
      <c r="B2498" t="s">
        <v>319</v>
      </c>
      <c r="C2498">
        <v>1170731.72</v>
      </c>
    </row>
    <row r="2499" spans="1:3" x14ac:dyDescent="0.35">
      <c r="A2499" s="2">
        <v>44680</v>
      </c>
      <c r="B2499" t="s">
        <v>319</v>
      </c>
      <c r="C2499">
        <v>-548780.49</v>
      </c>
    </row>
    <row r="2500" spans="1:3" x14ac:dyDescent="0.35">
      <c r="A2500" s="2">
        <v>44680</v>
      </c>
      <c r="B2500" t="s">
        <v>319</v>
      </c>
      <c r="C2500">
        <v>10975.61</v>
      </c>
    </row>
    <row r="2501" spans="1:3" x14ac:dyDescent="0.35">
      <c r="A2501" s="2">
        <v>44681</v>
      </c>
      <c r="B2501" t="s">
        <v>319</v>
      </c>
      <c r="C2501">
        <v>85068.49</v>
      </c>
    </row>
    <row r="2502" spans="1:3" x14ac:dyDescent="0.35">
      <c r="A2502" s="2">
        <v>44712</v>
      </c>
      <c r="B2502" t="s">
        <v>319</v>
      </c>
      <c r="C2502">
        <v>93610.02</v>
      </c>
    </row>
    <row r="2503" spans="1:3" x14ac:dyDescent="0.35">
      <c r="A2503" s="2">
        <v>44742</v>
      </c>
      <c r="B2503" t="s">
        <v>319</v>
      </c>
      <c r="C2503">
        <v>90255.6</v>
      </c>
    </row>
    <row r="2504" spans="1:3" x14ac:dyDescent="0.35">
      <c r="A2504" s="2">
        <v>44773</v>
      </c>
      <c r="B2504" t="s">
        <v>319</v>
      </c>
      <c r="C2504">
        <v>93264.11</v>
      </c>
    </row>
    <row r="2505" spans="1:3" x14ac:dyDescent="0.35">
      <c r="A2505" s="2">
        <v>44804</v>
      </c>
      <c r="B2505" t="s">
        <v>319</v>
      </c>
      <c r="C2505">
        <v>93264.11</v>
      </c>
    </row>
    <row r="2506" spans="1:3" x14ac:dyDescent="0.35">
      <c r="A2506" s="2">
        <v>44834</v>
      </c>
      <c r="B2506" t="s">
        <v>319</v>
      </c>
      <c r="C2506">
        <v>90255.6</v>
      </c>
    </row>
    <row r="2507" spans="1:3" x14ac:dyDescent="0.35">
      <c r="A2507" s="2">
        <v>44865</v>
      </c>
      <c r="B2507" t="s">
        <v>319</v>
      </c>
      <c r="C2507">
        <v>93264.11</v>
      </c>
    </row>
    <row r="2508" spans="1:3" x14ac:dyDescent="0.35">
      <c r="A2508" s="2">
        <v>44895</v>
      </c>
      <c r="B2508" t="s">
        <v>319</v>
      </c>
      <c r="C2508">
        <v>90255.6</v>
      </c>
    </row>
    <row r="2509" spans="1:3" x14ac:dyDescent="0.35">
      <c r="A2509" s="2">
        <v>44926</v>
      </c>
      <c r="B2509" t="s">
        <v>319</v>
      </c>
      <c r="C2509">
        <v>93264.11</v>
      </c>
    </row>
    <row r="2510" spans="1:3" x14ac:dyDescent="0.35">
      <c r="A2510" s="2">
        <v>44957</v>
      </c>
      <c r="B2510" t="s">
        <v>319</v>
      </c>
      <c r="C2510">
        <v>93264.11</v>
      </c>
    </row>
    <row r="2511" spans="1:3" x14ac:dyDescent="0.35">
      <c r="A2511" s="2">
        <v>44985</v>
      </c>
      <c r="B2511" t="s">
        <v>319</v>
      </c>
      <c r="C2511">
        <v>84238.55</v>
      </c>
    </row>
    <row r="2512" spans="1:3" x14ac:dyDescent="0.35">
      <c r="A2512" s="2">
        <v>45016</v>
      </c>
      <c r="B2512" t="s">
        <v>319</v>
      </c>
      <c r="C2512">
        <v>93264.11</v>
      </c>
    </row>
    <row r="2513" spans="1:3" x14ac:dyDescent="0.35">
      <c r="A2513" s="2">
        <v>45046</v>
      </c>
      <c r="B2513" t="s">
        <v>319</v>
      </c>
      <c r="C2513">
        <v>90255.6</v>
      </c>
    </row>
    <row r="2514" spans="1:3" x14ac:dyDescent="0.35">
      <c r="A2514" s="2">
        <v>45077</v>
      </c>
      <c r="B2514" t="s">
        <v>319</v>
      </c>
      <c r="C2514">
        <v>93264.11</v>
      </c>
    </row>
    <row r="2515" spans="1:3" x14ac:dyDescent="0.35">
      <c r="A2515" s="2">
        <v>45107</v>
      </c>
      <c r="B2515" t="s">
        <v>319</v>
      </c>
      <c r="C2515">
        <v>90255.6</v>
      </c>
    </row>
    <row r="2516" spans="1:3" x14ac:dyDescent="0.35">
      <c r="A2516" s="2">
        <v>45138</v>
      </c>
      <c r="B2516" t="s">
        <v>319</v>
      </c>
      <c r="C2516">
        <v>93264.11</v>
      </c>
    </row>
    <row r="2517" spans="1:3" x14ac:dyDescent="0.35">
      <c r="A2517" s="2">
        <v>45156</v>
      </c>
      <c r="B2517" t="s">
        <v>319</v>
      </c>
      <c r="C2517">
        <v>3187.51</v>
      </c>
    </row>
    <row r="2518" spans="1:3" x14ac:dyDescent="0.35">
      <c r="A2518" s="2">
        <v>45156</v>
      </c>
      <c r="B2518" t="s">
        <v>319</v>
      </c>
      <c r="C2518">
        <v>-127500</v>
      </c>
    </row>
    <row r="2519" spans="1:3" x14ac:dyDescent="0.35">
      <c r="A2519" s="2">
        <v>45169</v>
      </c>
      <c r="B2519" t="s">
        <v>319</v>
      </c>
      <c r="C2519">
        <v>93264.11</v>
      </c>
    </row>
    <row r="2520" spans="1:3" x14ac:dyDescent="0.35">
      <c r="A2520" s="2">
        <v>45199</v>
      </c>
      <c r="B2520" t="s">
        <v>319</v>
      </c>
      <c r="C2520">
        <v>90255.6</v>
      </c>
    </row>
    <row r="2521" spans="1:3" x14ac:dyDescent="0.35">
      <c r="A2521" s="2">
        <v>45230</v>
      </c>
      <c r="B2521" t="s">
        <v>319</v>
      </c>
      <c r="C2521">
        <v>93264.11</v>
      </c>
    </row>
    <row r="2522" spans="1:3" x14ac:dyDescent="0.35">
      <c r="A2522" s="2">
        <v>45260</v>
      </c>
      <c r="B2522" t="s">
        <v>319</v>
      </c>
      <c r="C2522">
        <v>90255.6</v>
      </c>
    </row>
    <row r="2523" spans="1:3" x14ac:dyDescent="0.35">
      <c r="A2523" s="2">
        <v>45281</v>
      </c>
      <c r="B2523" t="s">
        <v>319</v>
      </c>
      <c r="C2523">
        <v>6113.01</v>
      </c>
    </row>
    <row r="2524" spans="1:3" x14ac:dyDescent="0.35">
      <c r="A2524" s="2">
        <v>45281</v>
      </c>
      <c r="B2524" t="s">
        <v>319</v>
      </c>
      <c r="C2524">
        <v>127500</v>
      </c>
    </row>
    <row r="2525" spans="1:3" x14ac:dyDescent="0.35">
      <c r="A2525" s="2">
        <v>45291</v>
      </c>
      <c r="B2525" t="s">
        <v>319</v>
      </c>
      <c r="C2525">
        <v>93264.11</v>
      </c>
    </row>
    <row r="2526" spans="1:3" x14ac:dyDescent="0.35">
      <c r="A2526" s="2">
        <v>45322</v>
      </c>
      <c r="B2526" t="s">
        <v>319</v>
      </c>
      <c r="C2526">
        <v>93264.11</v>
      </c>
    </row>
    <row r="2527" spans="1:3" x14ac:dyDescent="0.35">
      <c r="A2527" s="2">
        <v>45351</v>
      </c>
      <c r="B2527" t="s">
        <v>319</v>
      </c>
      <c r="C2527">
        <v>87247.07</v>
      </c>
    </row>
    <row r="2528" spans="1:3" x14ac:dyDescent="0.35">
      <c r="A2528" s="2">
        <v>45359</v>
      </c>
      <c r="B2528" t="s">
        <v>319</v>
      </c>
      <c r="C2528">
        <v>-125000</v>
      </c>
    </row>
    <row r="2529" spans="1:3" x14ac:dyDescent="0.35">
      <c r="A2529" s="2">
        <v>45382</v>
      </c>
      <c r="B2529" t="s">
        <v>319</v>
      </c>
      <c r="C2529">
        <v>48659.54</v>
      </c>
    </row>
    <row r="2530" spans="1:3" x14ac:dyDescent="0.35">
      <c r="A2530" s="2">
        <v>45473</v>
      </c>
      <c r="B2530" t="s">
        <v>319</v>
      </c>
      <c r="C2530">
        <v>318379.90000000002</v>
      </c>
    </row>
    <row r="2531" spans="1:3" x14ac:dyDescent="0.35">
      <c r="A2531" s="2">
        <v>45504</v>
      </c>
      <c r="B2531" t="s">
        <v>319</v>
      </c>
      <c r="C2531">
        <v>94264.49</v>
      </c>
    </row>
    <row r="2532" spans="1:3" x14ac:dyDescent="0.35">
      <c r="A2532" s="2">
        <v>45535</v>
      </c>
      <c r="B2532" t="s">
        <v>319</v>
      </c>
      <c r="C2532">
        <v>93264.11</v>
      </c>
    </row>
    <row r="2533" spans="1:3" x14ac:dyDescent="0.35">
      <c r="A2533" s="2">
        <v>45565</v>
      </c>
      <c r="B2533" t="s">
        <v>319</v>
      </c>
      <c r="C2533">
        <v>90255.23</v>
      </c>
    </row>
    <row r="2534" spans="1:3" x14ac:dyDescent="0.35">
      <c r="A2534" s="2">
        <v>45596</v>
      </c>
      <c r="B2534" t="s">
        <v>319</v>
      </c>
      <c r="C2534">
        <v>93264.11</v>
      </c>
    </row>
    <row r="2535" spans="1:3" x14ac:dyDescent="0.35">
      <c r="A2535" s="2">
        <v>45626</v>
      </c>
      <c r="B2535" t="s">
        <v>319</v>
      </c>
      <c r="C2535">
        <v>90255.58</v>
      </c>
    </row>
    <row r="2536" spans="1:3" x14ac:dyDescent="0.35">
      <c r="A2536" s="2">
        <v>45629</v>
      </c>
      <c r="B2536" t="s">
        <v>319</v>
      </c>
      <c r="C2536">
        <v>125000</v>
      </c>
    </row>
    <row r="2537" spans="1:3" x14ac:dyDescent="0.35">
      <c r="A2537" s="2">
        <v>45629</v>
      </c>
      <c r="B2537" t="s">
        <v>319</v>
      </c>
      <c r="C2537">
        <v>13558.09</v>
      </c>
    </row>
    <row r="2538" spans="1:3" x14ac:dyDescent="0.35">
      <c r="A2538" s="2">
        <v>45657</v>
      </c>
      <c r="B2538" t="s">
        <v>319</v>
      </c>
      <c r="C2538">
        <v>93264.11</v>
      </c>
    </row>
    <row r="2539" spans="1:3" x14ac:dyDescent="0.35">
      <c r="A2539" s="2">
        <v>45688</v>
      </c>
      <c r="B2539" t="s">
        <v>319</v>
      </c>
      <c r="C2539">
        <v>93264.1</v>
      </c>
    </row>
    <row r="2540" spans="1:3" x14ac:dyDescent="0.35">
      <c r="A2540" s="2">
        <v>45716</v>
      </c>
      <c r="B2540" t="s">
        <v>319</v>
      </c>
      <c r="C2540">
        <v>84238.55</v>
      </c>
    </row>
    <row r="2541" spans="1:3" x14ac:dyDescent="0.35">
      <c r="A2541" s="2">
        <v>45747</v>
      </c>
      <c r="B2541" t="s">
        <v>319</v>
      </c>
      <c r="C2541">
        <v>93264.11</v>
      </c>
    </row>
    <row r="2542" spans="1:3" x14ac:dyDescent="0.35">
      <c r="A2542" s="2">
        <v>45756</v>
      </c>
      <c r="B2542" t="s">
        <v>968</v>
      </c>
      <c r="C2542">
        <v>-194999.99</v>
      </c>
    </row>
    <row r="2543" spans="1:3" x14ac:dyDescent="0.35">
      <c r="A2543" s="2">
        <v>45777</v>
      </c>
      <c r="B2543" t="s">
        <v>968</v>
      </c>
      <c r="C2543">
        <v>90255.58</v>
      </c>
    </row>
    <row r="2544" spans="1:3" x14ac:dyDescent="0.35">
      <c r="A2544" s="2">
        <v>45808</v>
      </c>
      <c r="B2544" t="s">
        <v>968</v>
      </c>
      <c r="C2544">
        <v>93264.1</v>
      </c>
    </row>
    <row r="2545" spans="1:3" x14ac:dyDescent="0.35">
      <c r="A2545" s="2">
        <v>45838</v>
      </c>
      <c r="B2545" t="s">
        <v>968</v>
      </c>
      <c r="C2545">
        <v>33823.869999999995</v>
      </c>
    </row>
    <row r="2546" spans="1:3" x14ac:dyDescent="0.35">
      <c r="A2546" s="2">
        <v>45838</v>
      </c>
      <c r="B2546" t="s">
        <v>319</v>
      </c>
      <c r="C2546">
        <v>9389031.7300000042</v>
      </c>
    </row>
    <row r="2547" spans="1:3" x14ac:dyDescent="0.35">
      <c r="A2547" s="2">
        <v>45838</v>
      </c>
      <c r="B2547" t="s">
        <v>968</v>
      </c>
      <c r="C2547">
        <v>90255.579999999987</v>
      </c>
    </row>
    <row r="2548" spans="1:3" x14ac:dyDescent="0.35">
      <c r="A2548" s="2">
        <v>45838</v>
      </c>
      <c r="B2548" t="s">
        <v>968</v>
      </c>
      <c r="C2548">
        <v>-232482.27999999997</v>
      </c>
    </row>
    <row r="2549" spans="1:3" x14ac:dyDescent="0.35">
      <c r="A2549" s="2">
        <v>45838</v>
      </c>
      <c r="B2549" t="s">
        <v>319</v>
      </c>
      <c r="C2549">
        <v>5631063.160000002</v>
      </c>
    </row>
    <row r="2550" spans="1:3" x14ac:dyDescent="0.35">
      <c r="A2550" s="2">
        <v>42794</v>
      </c>
      <c r="B2550" t="s">
        <v>322</v>
      </c>
      <c r="C2550">
        <v>38746.959999999999</v>
      </c>
    </row>
    <row r="2551" spans="1:3" x14ac:dyDescent="0.35">
      <c r="A2551" s="2">
        <v>42794</v>
      </c>
      <c r="B2551" t="s">
        <v>322</v>
      </c>
      <c r="C2551">
        <v>-250652</v>
      </c>
    </row>
    <row r="2552" spans="1:3" x14ac:dyDescent="0.35">
      <c r="A2552" s="2">
        <v>42794</v>
      </c>
      <c r="B2552" t="s">
        <v>322</v>
      </c>
      <c r="C2552">
        <v>-1937348</v>
      </c>
    </row>
    <row r="2553" spans="1:3" x14ac:dyDescent="0.35">
      <c r="A2553" s="2">
        <v>42794</v>
      </c>
      <c r="B2553" t="s">
        <v>325</v>
      </c>
      <c r="C2553">
        <v>106253.04</v>
      </c>
    </row>
    <row r="2554" spans="1:3" x14ac:dyDescent="0.35">
      <c r="A2554" s="2">
        <v>42794</v>
      </c>
      <c r="B2554" t="s">
        <v>325</v>
      </c>
      <c r="C2554">
        <v>-5312652</v>
      </c>
    </row>
    <row r="2555" spans="1:3" x14ac:dyDescent="0.35">
      <c r="A2555" s="2">
        <v>42794</v>
      </c>
      <c r="B2555" t="s">
        <v>325</v>
      </c>
      <c r="C2555">
        <v>-687348</v>
      </c>
    </row>
    <row r="2556" spans="1:3" x14ac:dyDescent="0.35">
      <c r="A2556" s="2">
        <v>42825</v>
      </c>
      <c r="B2556" t="s">
        <v>325</v>
      </c>
      <c r="C2556">
        <v>59472.2</v>
      </c>
    </row>
    <row r="2557" spans="1:3" x14ac:dyDescent="0.35">
      <c r="A2557" s="2">
        <v>42825</v>
      </c>
      <c r="B2557" t="s">
        <v>322</v>
      </c>
      <c r="C2557">
        <v>21687.54</v>
      </c>
    </row>
    <row r="2558" spans="1:3" x14ac:dyDescent="0.35">
      <c r="A2558" s="2">
        <v>42855</v>
      </c>
      <c r="B2558" t="s">
        <v>325</v>
      </c>
      <c r="C2558">
        <v>57553.73</v>
      </c>
    </row>
    <row r="2559" spans="1:3" x14ac:dyDescent="0.35">
      <c r="A2559" s="2">
        <v>42855</v>
      </c>
      <c r="B2559" t="s">
        <v>322</v>
      </c>
      <c r="C2559">
        <v>20987.94</v>
      </c>
    </row>
    <row r="2560" spans="1:3" x14ac:dyDescent="0.35">
      <c r="A2560" s="2">
        <v>42886</v>
      </c>
      <c r="B2560" t="s">
        <v>325</v>
      </c>
      <c r="C2560">
        <v>57553.73</v>
      </c>
    </row>
    <row r="2561" spans="1:3" x14ac:dyDescent="0.35">
      <c r="A2561" s="2">
        <v>42886</v>
      </c>
      <c r="B2561" t="s">
        <v>322</v>
      </c>
      <c r="C2561">
        <v>20987.94</v>
      </c>
    </row>
    <row r="2562" spans="1:3" x14ac:dyDescent="0.35">
      <c r="A2562" s="2">
        <v>42916</v>
      </c>
      <c r="B2562" t="s">
        <v>322</v>
      </c>
      <c r="C2562">
        <v>20987.94</v>
      </c>
    </row>
    <row r="2563" spans="1:3" x14ac:dyDescent="0.35">
      <c r="A2563" s="2">
        <v>42916</v>
      </c>
      <c r="B2563" t="s">
        <v>325</v>
      </c>
      <c r="C2563">
        <v>57553.73</v>
      </c>
    </row>
    <row r="2564" spans="1:3" x14ac:dyDescent="0.35">
      <c r="A2564" s="2">
        <v>42947</v>
      </c>
      <c r="B2564" t="s">
        <v>322</v>
      </c>
      <c r="C2564">
        <v>20987.94</v>
      </c>
    </row>
    <row r="2565" spans="1:3" x14ac:dyDescent="0.35">
      <c r="A2565" s="2">
        <v>42947</v>
      </c>
      <c r="B2565" t="s">
        <v>325</v>
      </c>
      <c r="C2565">
        <v>57553.73</v>
      </c>
    </row>
    <row r="2566" spans="1:3" x14ac:dyDescent="0.35">
      <c r="A2566" s="2">
        <v>42978</v>
      </c>
      <c r="B2566" t="s">
        <v>325</v>
      </c>
      <c r="C2566">
        <v>57553.73</v>
      </c>
    </row>
    <row r="2567" spans="1:3" x14ac:dyDescent="0.35">
      <c r="A2567" s="2">
        <v>42978</v>
      </c>
      <c r="B2567" t="s">
        <v>322</v>
      </c>
      <c r="C2567">
        <v>20987.94</v>
      </c>
    </row>
    <row r="2568" spans="1:3" x14ac:dyDescent="0.35">
      <c r="A2568" s="2">
        <v>43008</v>
      </c>
      <c r="B2568" t="s">
        <v>325</v>
      </c>
      <c r="C2568">
        <v>91368</v>
      </c>
    </row>
    <row r="2569" spans="1:3" x14ac:dyDescent="0.35">
      <c r="A2569" s="2">
        <v>43008</v>
      </c>
      <c r="B2569" t="s">
        <v>322</v>
      </c>
      <c r="C2569">
        <v>20987.94</v>
      </c>
    </row>
    <row r="2570" spans="1:3" x14ac:dyDescent="0.35">
      <c r="A2570" s="2">
        <v>43008</v>
      </c>
      <c r="B2570" t="s">
        <v>322</v>
      </c>
      <c r="C2570">
        <v>33318</v>
      </c>
    </row>
    <row r="2571" spans="1:3" x14ac:dyDescent="0.35">
      <c r="A2571" s="2">
        <v>43008</v>
      </c>
      <c r="B2571" t="s">
        <v>325</v>
      </c>
      <c r="C2571">
        <v>57553.73</v>
      </c>
    </row>
    <row r="2572" spans="1:3" x14ac:dyDescent="0.35">
      <c r="A2572" s="2">
        <v>43039</v>
      </c>
      <c r="B2572" t="s">
        <v>325</v>
      </c>
      <c r="C2572">
        <v>57553.73</v>
      </c>
    </row>
    <row r="2573" spans="1:3" x14ac:dyDescent="0.35">
      <c r="A2573" s="2">
        <v>43039</v>
      </c>
      <c r="B2573" t="s">
        <v>322</v>
      </c>
      <c r="C2573">
        <v>20987.94</v>
      </c>
    </row>
    <row r="2574" spans="1:3" x14ac:dyDescent="0.35">
      <c r="A2574" s="2">
        <v>43069</v>
      </c>
      <c r="B2574" t="s">
        <v>325</v>
      </c>
      <c r="C2574">
        <v>57553.73</v>
      </c>
    </row>
    <row r="2575" spans="1:3" x14ac:dyDescent="0.35">
      <c r="A2575" s="2">
        <v>43069</v>
      </c>
      <c r="B2575" t="s">
        <v>322</v>
      </c>
      <c r="C2575">
        <v>20987.94</v>
      </c>
    </row>
    <row r="2576" spans="1:3" x14ac:dyDescent="0.35">
      <c r="A2576" s="2">
        <v>43100</v>
      </c>
      <c r="B2576" t="s">
        <v>322</v>
      </c>
      <c r="C2576">
        <v>20987.94</v>
      </c>
    </row>
    <row r="2577" spans="1:3" x14ac:dyDescent="0.35">
      <c r="A2577" s="2">
        <v>43100</v>
      </c>
      <c r="B2577" t="s">
        <v>325</v>
      </c>
      <c r="C2577">
        <v>57553.73</v>
      </c>
    </row>
    <row r="2578" spans="1:3" x14ac:dyDescent="0.35">
      <c r="A2578" s="2">
        <v>43131</v>
      </c>
      <c r="B2578" t="s">
        <v>325</v>
      </c>
      <c r="C2578">
        <v>57553.73</v>
      </c>
    </row>
    <row r="2579" spans="1:3" x14ac:dyDescent="0.35">
      <c r="A2579" s="2">
        <v>43131</v>
      </c>
      <c r="B2579" t="s">
        <v>322</v>
      </c>
      <c r="C2579">
        <v>20987.94</v>
      </c>
    </row>
    <row r="2580" spans="1:3" x14ac:dyDescent="0.35">
      <c r="A2580" s="2">
        <v>43159</v>
      </c>
      <c r="B2580" t="s">
        <v>325</v>
      </c>
      <c r="C2580">
        <v>57553.73</v>
      </c>
    </row>
    <row r="2581" spans="1:3" x14ac:dyDescent="0.35">
      <c r="A2581" s="2">
        <v>43159</v>
      </c>
      <c r="B2581" t="s">
        <v>322</v>
      </c>
      <c r="C2581">
        <v>20987.94</v>
      </c>
    </row>
    <row r="2582" spans="1:3" x14ac:dyDescent="0.35">
      <c r="A2582" s="2">
        <v>43190</v>
      </c>
      <c r="B2582" t="s">
        <v>322</v>
      </c>
      <c r="C2582">
        <v>20987.94</v>
      </c>
    </row>
    <row r="2583" spans="1:3" x14ac:dyDescent="0.35">
      <c r="A2583" s="2">
        <v>43190</v>
      </c>
      <c r="B2583" t="s">
        <v>325</v>
      </c>
      <c r="C2583">
        <v>57553.73</v>
      </c>
    </row>
    <row r="2584" spans="1:3" x14ac:dyDescent="0.35">
      <c r="A2584" s="2">
        <v>43220</v>
      </c>
      <c r="B2584" t="s">
        <v>322</v>
      </c>
      <c r="C2584">
        <v>20987.94</v>
      </c>
    </row>
    <row r="2585" spans="1:3" x14ac:dyDescent="0.35">
      <c r="A2585" s="2">
        <v>43220</v>
      </c>
      <c r="B2585" t="s">
        <v>325</v>
      </c>
      <c r="C2585">
        <v>57553.73</v>
      </c>
    </row>
    <row r="2586" spans="1:3" x14ac:dyDescent="0.35">
      <c r="A2586" s="2">
        <v>43221</v>
      </c>
      <c r="B2586" t="s">
        <v>322</v>
      </c>
      <c r="C2586">
        <v>1239.3</v>
      </c>
    </row>
    <row r="2587" spans="1:3" x14ac:dyDescent="0.35">
      <c r="A2587" s="2">
        <v>43221</v>
      </c>
      <c r="B2587" t="s">
        <v>322</v>
      </c>
      <c r="C2587">
        <v>133610.16</v>
      </c>
    </row>
    <row r="2588" spans="1:3" x14ac:dyDescent="0.35">
      <c r="A2588" s="2">
        <v>43222</v>
      </c>
      <c r="B2588" t="s">
        <v>325</v>
      </c>
      <c r="C2588">
        <v>366389.85</v>
      </c>
    </row>
    <row r="2589" spans="1:3" x14ac:dyDescent="0.35">
      <c r="A2589" s="2">
        <v>43222</v>
      </c>
      <c r="B2589" t="s">
        <v>325</v>
      </c>
      <c r="C2589">
        <v>3398.44</v>
      </c>
    </row>
    <row r="2590" spans="1:3" x14ac:dyDescent="0.35">
      <c r="A2590" s="2">
        <v>43251</v>
      </c>
      <c r="B2590" t="s">
        <v>322</v>
      </c>
      <c r="C2590">
        <v>19588.740000000002</v>
      </c>
    </row>
    <row r="2591" spans="1:3" x14ac:dyDescent="0.35">
      <c r="A2591" s="2">
        <v>43251</v>
      </c>
      <c r="B2591" t="s">
        <v>325</v>
      </c>
      <c r="C2591">
        <v>53716.81</v>
      </c>
    </row>
    <row r="2592" spans="1:3" x14ac:dyDescent="0.35">
      <c r="A2592" s="2">
        <v>43281</v>
      </c>
      <c r="B2592" t="s">
        <v>325</v>
      </c>
      <c r="C2592">
        <v>53584.51</v>
      </c>
    </row>
    <row r="2593" spans="1:3" x14ac:dyDescent="0.35">
      <c r="A2593" s="2">
        <v>43281</v>
      </c>
      <c r="B2593" t="s">
        <v>322</v>
      </c>
      <c r="C2593">
        <v>19540.5</v>
      </c>
    </row>
    <row r="2594" spans="1:3" x14ac:dyDescent="0.35">
      <c r="A2594" s="2">
        <v>43312</v>
      </c>
      <c r="B2594" t="s">
        <v>325</v>
      </c>
      <c r="C2594">
        <v>53584.51</v>
      </c>
    </row>
    <row r="2595" spans="1:3" x14ac:dyDescent="0.35">
      <c r="A2595" s="2">
        <v>43312</v>
      </c>
      <c r="B2595" t="s">
        <v>322</v>
      </c>
      <c r="C2595">
        <v>19540.5</v>
      </c>
    </row>
    <row r="2596" spans="1:3" x14ac:dyDescent="0.35">
      <c r="A2596" s="2">
        <v>43318</v>
      </c>
      <c r="B2596" t="s">
        <v>325</v>
      </c>
      <c r="C2596">
        <v>522.11</v>
      </c>
    </row>
    <row r="2597" spans="1:3" x14ac:dyDescent="0.35">
      <c r="A2597" s="2">
        <v>43318</v>
      </c>
      <c r="B2597" t="s">
        <v>325</v>
      </c>
      <c r="C2597">
        <v>52210.55</v>
      </c>
    </row>
    <row r="2598" spans="1:3" x14ac:dyDescent="0.35">
      <c r="A2598" s="2">
        <v>43322</v>
      </c>
      <c r="B2598" t="s">
        <v>322</v>
      </c>
      <c r="C2598">
        <v>400.84</v>
      </c>
    </row>
    <row r="2599" spans="1:3" x14ac:dyDescent="0.35">
      <c r="A2599" s="2">
        <v>43322</v>
      </c>
      <c r="B2599" t="s">
        <v>322</v>
      </c>
      <c r="C2599">
        <v>40083.040000000001</v>
      </c>
    </row>
    <row r="2600" spans="1:3" x14ac:dyDescent="0.35">
      <c r="A2600" s="2">
        <v>43343</v>
      </c>
      <c r="B2600" t="s">
        <v>325</v>
      </c>
      <c r="C2600">
        <v>57706.400000000001</v>
      </c>
    </row>
    <row r="2601" spans="1:3" x14ac:dyDescent="0.35">
      <c r="A2601" s="2">
        <v>43343</v>
      </c>
      <c r="B2601" t="s">
        <v>325</v>
      </c>
      <c r="C2601">
        <v>52631.89</v>
      </c>
    </row>
    <row r="2602" spans="1:3" x14ac:dyDescent="0.35">
      <c r="A2602" s="2">
        <v>43343</v>
      </c>
      <c r="B2602" t="s">
        <v>322</v>
      </c>
      <c r="C2602">
        <v>19193.099999999999</v>
      </c>
    </row>
    <row r="2603" spans="1:3" x14ac:dyDescent="0.35">
      <c r="A2603" s="2">
        <v>43343</v>
      </c>
      <c r="B2603" t="s">
        <v>325</v>
      </c>
      <c r="C2603">
        <v>577.05999999999995</v>
      </c>
    </row>
    <row r="2604" spans="1:3" x14ac:dyDescent="0.35">
      <c r="A2604" s="2">
        <v>43373</v>
      </c>
      <c r="B2604" t="s">
        <v>325</v>
      </c>
      <c r="C2604">
        <v>52393.73</v>
      </c>
    </row>
    <row r="2605" spans="1:3" x14ac:dyDescent="0.35">
      <c r="A2605" s="2">
        <v>43373</v>
      </c>
      <c r="B2605" t="s">
        <v>322</v>
      </c>
      <c r="C2605">
        <v>19106.259999999998</v>
      </c>
    </row>
    <row r="2606" spans="1:3" x14ac:dyDescent="0.35">
      <c r="A2606" s="2">
        <v>43404</v>
      </c>
      <c r="B2606" t="s">
        <v>322</v>
      </c>
      <c r="C2606">
        <v>19106.259999999998</v>
      </c>
    </row>
    <row r="2607" spans="1:3" x14ac:dyDescent="0.35">
      <c r="A2607" s="2">
        <v>43404</v>
      </c>
      <c r="B2607" t="s">
        <v>325</v>
      </c>
      <c r="C2607">
        <v>52393.73</v>
      </c>
    </row>
    <row r="2608" spans="1:3" x14ac:dyDescent="0.35">
      <c r="A2608" s="2">
        <v>43406</v>
      </c>
      <c r="B2608" t="s">
        <v>325</v>
      </c>
      <c r="C2608">
        <v>238153.39</v>
      </c>
    </row>
    <row r="2609" spans="1:3" x14ac:dyDescent="0.35">
      <c r="A2609" s="2">
        <v>43406</v>
      </c>
      <c r="B2609" t="s">
        <v>322</v>
      </c>
      <c r="C2609">
        <v>868.48</v>
      </c>
    </row>
    <row r="2610" spans="1:3" x14ac:dyDescent="0.35">
      <c r="A2610" s="2">
        <v>43406</v>
      </c>
      <c r="B2610" t="s">
        <v>322</v>
      </c>
      <c r="C2610">
        <v>86846.6</v>
      </c>
    </row>
    <row r="2611" spans="1:3" x14ac:dyDescent="0.35">
      <c r="A2611" s="2">
        <v>43406</v>
      </c>
      <c r="B2611" t="s">
        <v>325</v>
      </c>
      <c r="C2611">
        <v>2381.5300000000002</v>
      </c>
    </row>
    <row r="2612" spans="1:3" x14ac:dyDescent="0.35">
      <c r="A2612" s="2">
        <v>43434</v>
      </c>
      <c r="B2612" t="s">
        <v>322</v>
      </c>
      <c r="C2612">
        <v>18228.14</v>
      </c>
    </row>
    <row r="2613" spans="1:3" x14ac:dyDescent="0.35">
      <c r="A2613" s="2">
        <v>43434</v>
      </c>
      <c r="B2613" t="s">
        <v>325</v>
      </c>
      <c r="C2613">
        <v>49985.75</v>
      </c>
    </row>
    <row r="2614" spans="1:3" x14ac:dyDescent="0.35">
      <c r="A2614" s="2">
        <v>43465</v>
      </c>
      <c r="B2614" t="s">
        <v>322</v>
      </c>
      <c r="C2614">
        <v>18165.419999999998</v>
      </c>
    </row>
    <row r="2615" spans="1:3" x14ac:dyDescent="0.35">
      <c r="A2615" s="2">
        <v>43465</v>
      </c>
      <c r="B2615" t="s">
        <v>325</v>
      </c>
      <c r="C2615">
        <v>49813.75</v>
      </c>
    </row>
    <row r="2616" spans="1:3" x14ac:dyDescent="0.35">
      <c r="A2616" s="2">
        <v>43496</v>
      </c>
      <c r="B2616" t="s">
        <v>322</v>
      </c>
      <c r="C2616">
        <v>18165.419999999998</v>
      </c>
    </row>
    <row r="2617" spans="1:3" x14ac:dyDescent="0.35">
      <c r="A2617" s="2">
        <v>43496</v>
      </c>
      <c r="B2617" t="s">
        <v>325</v>
      </c>
      <c r="C2617">
        <v>49813.75</v>
      </c>
    </row>
    <row r="2618" spans="1:3" x14ac:dyDescent="0.35">
      <c r="A2618" s="2">
        <v>43524</v>
      </c>
      <c r="B2618" t="s">
        <v>325</v>
      </c>
      <c r="C2618">
        <v>49813.75</v>
      </c>
    </row>
    <row r="2619" spans="1:3" x14ac:dyDescent="0.35">
      <c r="A2619" s="2">
        <v>43524</v>
      </c>
      <c r="B2619" t="s">
        <v>322</v>
      </c>
      <c r="C2619">
        <v>18165.419999999998</v>
      </c>
    </row>
    <row r="2620" spans="1:3" x14ac:dyDescent="0.35">
      <c r="A2620" s="2">
        <v>43555</v>
      </c>
      <c r="B2620" t="s">
        <v>322</v>
      </c>
      <c r="C2620">
        <v>18165.419999999998</v>
      </c>
    </row>
    <row r="2621" spans="1:3" x14ac:dyDescent="0.35">
      <c r="A2621" s="2">
        <v>43555</v>
      </c>
      <c r="B2621" t="s">
        <v>325</v>
      </c>
      <c r="C2621">
        <v>49813.75</v>
      </c>
    </row>
    <row r="2622" spans="1:3" x14ac:dyDescent="0.35">
      <c r="A2622" s="2">
        <v>43585</v>
      </c>
      <c r="B2622" t="s">
        <v>325</v>
      </c>
      <c r="C2622">
        <v>49813.75</v>
      </c>
    </row>
    <row r="2623" spans="1:3" x14ac:dyDescent="0.35">
      <c r="A2623" s="2">
        <v>43585</v>
      </c>
      <c r="B2623" t="s">
        <v>322</v>
      </c>
      <c r="C2623">
        <v>18165.419999999998</v>
      </c>
    </row>
    <row r="2624" spans="1:3" x14ac:dyDescent="0.35">
      <c r="A2624" s="2">
        <v>43616</v>
      </c>
      <c r="B2624" t="s">
        <v>325</v>
      </c>
      <c r="C2624">
        <v>49813.75</v>
      </c>
    </row>
    <row r="2625" spans="1:3" x14ac:dyDescent="0.35">
      <c r="A2625" s="2">
        <v>43616</v>
      </c>
      <c r="B2625" t="s">
        <v>322</v>
      </c>
      <c r="C2625">
        <v>18165.419999999998</v>
      </c>
    </row>
    <row r="2626" spans="1:3" x14ac:dyDescent="0.35">
      <c r="A2626" s="2">
        <v>43646</v>
      </c>
      <c r="B2626" t="s">
        <v>322</v>
      </c>
      <c r="C2626">
        <v>18165.419999999998</v>
      </c>
    </row>
    <row r="2627" spans="1:3" x14ac:dyDescent="0.35">
      <c r="A2627" s="2">
        <v>43646</v>
      </c>
      <c r="B2627" t="s">
        <v>325</v>
      </c>
      <c r="C2627">
        <v>49813.75</v>
      </c>
    </row>
    <row r="2628" spans="1:3" x14ac:dyDescent="0.35">
      <c r="A2628" s="2">
        <v>43677</v>
      </c>
      <c r="B2628" t="s">
        <v>325</v>
      </c>
      <c r="C2628">
        <v>49813.75</v>
      </c>
    </row>
    <row r="2629" spans="1:3" x14ac:dyDescent="0.35">
      <c r="A2629" s="2">
        <v>43677</v>
      </c>
      <c r="B2629" t="s">
        <v>322</v>
      </c>
      <c r="C2629">
        <v>18165.419999999998</v>
      </c>
    </row>
    <row r="2630" spans="1:3" x14ac:dyDescent="0.35">
      <c r="A2630" s="2">
        <v>43683</v>
      </c>
      <c r="B2630" t="s">
        <v>325</v>
      </c>
      <c r="C2630">
        <v>293111.82</v>
      </c>
    </row>
    <row r="2631" spans="1:3" x14ac:dyDescent="0.35">
      <c r="A2631" s="2">
        <v>43683</v>
      </c>
      <c r="B2631" t="s">
        <v>322</v>
      </c>
      <c r="C2631">
        <v>106888.18</v>
      </c>
    </row>
    <row r="2632" spans="1:3" x14ac:dyDescent="0.35">
      <c r="A2632" s="2">
        <v>43708</v>
      </c>
      <c r="B2632" t="s">
        <v>325</v>
      </c>
      <c r="C2632">
        <v>48607.1</v>
      </c>
    </row>
    <row r="2633" spans="1:3" x14ac:dyDescent="0.35">
      <c r="A2633" s="2">
        <v>43708</v>
      </c>
      <c r="B2633" t="s">
        <v>322</v>
      </c>
      <c r="C2633">
        <v>17239.060000000001</v>
      </c>
    </row>
    <row r="2634" spans="1:3" x14ac:dyDescent="0.35">
      <c r="A2634" s="2">
        <v>43738</v>
      </c>
      <c r="B2634" t="s">
        <v>322</v>
      </c>
      <c r="C2634">
        <v>17007.46</v>
      </c>
    </row>
    <row r="2635" spans="1:3" x14ac:dyDescent="0.35">
      <c r="A2635" s="2">
        <v>43738</v>
      </c>
      <c r="B2635" t="s">
        <v>325</v>
      </c>
      <c r="C2635">
        <v>46638.37</v>
      </c>
    </row>
    <row r="2636" spans="1:3" x14ac:dyDescent="0.35">
      <c r="A2636" s="2">
        <v>43769</v>
      </c>
      <c r="B2636" t="s">
        <v>322</v>
      </c>
      <c r="C2636">
        <v>17007.46</v>
      </c>
    </row>
    <row r="2637" spans="1:3" x14ac:dyDescent="0.35">
      <c r="A2637" s="2">
        <v>43769</v>
      </c>
      <c r="B2637" t="s">
        <v>325</v>
      </c>
      <c r="C2637">
        <v>46638.37</v>
      </c>
    </row>
    <row r="2638" spans="1:3" x14ac:dyDescent="0.35">
      <c r="A2638" s="2">
        <v>43799</v>
      </c>
      <c r="B2638" t="s">
        <v>325</v>
      </c>
      <c r="C2638">
        <v>46638.37</v>
      </c>
    </row>
    <row r="2639" spans="1:3" x14ac:dyDescent="0.35">
      <c r="A2639" s="2">
        <v>43799</v>
      </c>
      <c r="B2639" t="s">
        <v>322</v>
      </c>
      <c r="C2639">
        <v>17007.46</v>
      </c>
    </row>
    <row r="2640" spans="1:3" x14ac:dyDescent="0.35">
      <c r="A2640" s="2">
        <v>43830</v>
      </c>
      <c r="B2640" t="s">
        <v>325</v>
      </c>
      <c r="C2640">
        <v>46638.37</v>
      </c>
    </row>
    <row r="2641" spans="1:3" x14ac:dyDescent="0.35">
      <c r="A2641" s="2">
        <v>43830</v>
      </c>
      <c r="B2641" t="s">
        <v>322</v>
      </c>
      <c r="C2641">
        <v>17007.46</v>
      </c>
    </row>
    <row r="2642" spans="1:3" x14ac:dyDescent="0.35">
      <c r="A2642" s="2">
        <v>43861</v>
      </c>
      <c r="B2642" t="s">
        <v>322</v>
      </c>
      <c r="C2642">
        <v>17007.46</v>
      </c>
    </row>
    <row r="2643" spans="1:3" x14ac:dyDescent="0.35">
      <c r="A2643" s="2">
        <v>43861</v>
      </c>
      <c r="B2643" t="s">
        <v>325</v>
      </c>
      <c r="C2643">
        <v>46638.37</v>
      </c>
    </row>
    <row r="2644" spans="1:3" x14ac:dyDescent="0.35">
      <c r="A2644" s="2">
        <v>43873</v>
      </c>
      <c r="B2644" t="s">
        <v>325</v>
      </c>
      <c r="C2644">
        <v>146555.94</v>
      </c>
    </row>
    <row r="2645" spans="1:3" x14ac:dyDescent="0.35">
      <c r="A2645" s="2">
        <v>43890</v>
      </c>
      <c r="B2645" t="s">
        <v>325</v>
      </c>
      <c r="C2645">
        <v>45685.760000000002</v>
      </c>
    </row>
    <row r="2646" spans="1:3" x14ac:dyDescent="0.35">
      <c r="A2646" s="2">
        <v>43890</v>
      </c>
      <c r="B2646" t="s">
        <v>322</v>
      </c>
      <c r="C2646">
        <v>53444.06</v>
      </c>
    </row>
    <row r="2647" spans="1:3" x14ac:dyDescent="0.35">
      <c r="A2647" s="2">
        <v>43890</v>
      </c>
      <c r="B2647" t="s">
        <v>322</v>
      </c>
      <c r="C2647">
        <v>16660.080000000002</v>
      </c>
    </row>
    <row r="2648" spans="1:3" x14ac:dyDescent="0.35">
      <c r="A2648" s="2">
        <v>43921</v>
      </c>
      <c r="B2648" t="s">
        <v>322</v>
      </c>
      <c r="C2648">
        <v>16428.48</v>
      </c>
    </row>
    <row r="2649" spans="1:3" x14ac:dyDescent="0.35">
      <c r="A2649" s="2">
        <v>43921</v>
      </c>
      <c r="B2649" t="s">
        <v>325</v>
      </c>
      <c r="C2649">
        <v>45050.68</v>
      </c>
    </row>
    <row r="2650" spans="1:3" x14ac:dyDescent="0.35">
      <c r="A2650" s="2">
        <v>43951</v>
      </c>
      <c r="B2650" t="s">
        <v>325</v>
      </c>
      <c r="C2650">
        <v>45050.68</v>
      </c>
    </row>
    <row r="2651" spans="1:3" x14ac:dyDescent="0.35">
      <c r="A2651" s="2">
        <v>43951</v>
      </c>
      <c r="B2651" t="s">
        <v>322</v>
      </c>
      <c r="C2651">
        <v>16428.48</v>
      </c>
    </row>
    <row r="2652" spans="1:3" x14ac:dyDescent="0.35">
      <c r="A2652" s="2">
        <v>43982</v>
      </c>
      <c r="B2652" t="s">
        <v>322</v>
      </c>
      <c r="C2652">
        <v>16428.48</v>
      </c>
    </row>
    <row r="2653" spans="1:3" x14ac:dyDescent="0.35">
      <c r="A2653" s="2">
        <v>43982</v>
      </c>
      <c r="B2653" t="s">
        <v>325</v>
      </c>
      <c r="C2653">
        <v>45050.68</v>
      </c>
    </row>
    <row r="2654" spans="1:3" x14ac:dyDescent="0.35">
      <c r="A2654" s="2">
        <v>44012</v>
      </c>
      <c r="B2654" t="s">
        <v>325</v>
      </c>
      <c r="C2654">
        <v>45050.68</v>
      </c>
    </row>
    <row r="2655" spans="1:3" x14ac:dyDescent="0.35">
      <c r="A2655" s="2">
        <v>44012</v>
      </c>
      <c r="B2655" t="s">
        <v>322</v>
      </c>
      <c r="C2655">
        <v>16428.48</v>
      </c>
    </row>
    <row r="2656" spans="1:3" x14ac:dyDescent="0.35">
      <c r="A2656" s="2">
        <v>44043</v>
      </c>
      <c r="B2656" t="s">
        <v>325</v>
      </c>
      <c r="C2656">
        <v>45050.68</v>
      </c>
    </row>
    <row r="2657" spans="1:3" x14ac:dyDescent="0.35">
      <c r="A2657" s="2">
        <v>44043</v>
      </c>
      <c r="B2657" t="s">
        <v>322</v>
      </c>
      <c r="C2657">
        <v>16428.48</v>
      </c>
    </row>
    <row r="2658" spans="1:3" x14ac:dyDescent="0.35">
      <c r="A2658" s="2">
        <v>44074</v>
      </c>
      <c r="B2658" t="s">
        <v>322</v>
      </c>
      <c r="C2658">
        <v>16428.48</v>
      </c>
    </row>
    <row r="2659" spans="1:3" x14ac:dyDescent="0.35">
      <c r="A2659" s="2">
        <v>44074</v>
      </c>
      <c r="B2659" t="s">
        <v>325</v>
      </c>
      <c r="C2659">
        <v>45050.68</v>
      </c>
    </row>
    <row r="2660" spans="1:3" x14ac:dyDescent="0.35">
      <c r="A2660" s="2">
        <v>44104</v>
      </c>
      <c r="B2660" t="s">
        <v>322</v>
      </c>
      <c r="C2660">
        <v>16428.48</v>
      </c>
    </row>
    <row r="2661" spans="1:3" x14ac:dyDescent="0.35">
      <c r="A2661" s="2">
        <v>44104</v>
      </c>
      <c r="B2661" t="s">
        <v>325</v>
      </c>
      <c r="C2661">
        <v>45050.68</v>
      </c>
    </row>
    <row r="2662" spans="1:3" x14ac:dyDescent="0.35">
      <c r="A2662" s="2">
        <v>44135</v>
      </c>
      <c r="B2662" t="s">
        <v>322</v>
      </c>
      <c r="C2662">
        <v>16428.48</v>
      </c>
    </row>
    <row r="2663" spans="1:3" x14ac:dyDescent="0.35">
      <c r="A2663" s="2">
        <v>44135</v>
      </c>
      <c r="B2663" t="s">
        <v>325</v>
      </c>
      <c r="C2663">
        <v>45050.68</v>
      </c>
    </row>
    <row r="2664" spans="1:3" x14ac:dyDescent="0.35">
      <c r="A2664" s="2">
        <v>44165</v>
      </c>
      <c r="B2664" t="s">
        <v>322</v>
      </c>
      <c r="C2664">
        <v>1516475.96</v>
      </c>
    </row>
    <row r="2665" spans="1:3" x14ac:dyDescent="0.35">
      <c r="A2665" s="2">
        <v>44165</v>
      </c>
      <c r="B2665" t="s">
        <v>325</v>
      </c>
      <c r="C2665">
        <v>4158524.05</v>
      </c>
    </row>
    <row r="2666" spans="1:3" x14ac:dyDescent="0.35">
      <c r="A2666" s="2">
        <v>44165</v>
      </c>
      <c r="B2666" t="s">
        <v>325</v>
      </c>
      <c r="C2666">
        <v>45050.68</v>
      </c>
    </row>
    <row r="2667" spans="1:3" x14ac:dyDescent="0.35">
      <c r="A2667" s="2">
        <v>44165</v>
      </c>
      <c r="B2667" t="s">
        <v>322</v>
      </c>
      <c r="C2667">
        <v>16428.48</v>
      </c>
    </row>
    <row r="2668" spans="1:3" x14ac:dyDescent="0.35">
      <c r="A2668" s="2">
        <v>44483</v>
      </c>
      <c r="B2668" t="s">
        <v>325</v>
      </c>
      <c r="C2668">
        <v>-99154.96</v>
      </c>
    </row>
    <row r="2669" spans="1:3" x14ac:dyDescent="0.35">
      <c r="A2669" s="2">
        <v>44483</v>
      </c>
      <c r="B2669" t="s">
        <v>322</v>
      </c>
      <c r="C2669">
        <v>-36158.379999999997</v>
      </c>
    </row>
    <row r="2670" spans="1:3" x14ac:dyDescent="0.35">
      <c r="A2670" s="2">
        <v>44672</v>
      </c>
      <c r="B2670" t="s">
        <v>325</v>
      </c>
      <c r="C2670">
        <v>65536.789999999994</v>
      </c>
    </row>
    <row r="2671" spans="1:3" x14ac:dyDescent="0.35">
      <c r="A2671" s="2">
        <v>44672</v>
      </c>
      <c r="B2671" t="s">
        <v>322</v>
      </c>
      <c r="C2671">
        <v>23899</v>
      </c>
    </row>
    <row r="2672" spans="1:3" x14ac:dyDescent="0.35">
      <c r="A2672" s="2">
        <v>44733</v>
      </c>
      <c r="B2672" t="s">
        <v>325</v>
      </c>
      <c r="C2672">
        <v>136665.59</v>
      </c>
    </row>
    <row r="2673" spans="1:3" x14ac:dyDescent="0.35">
      <c r="A2673" s="2">
        <v>44733</v>
      </c>
      <c r="B2673" t="s">
        <v>322</v>
      </c>
      <c r="C2673">
        <v>49837.2</v>
      </c>
    </row>
    <row r="2674" spans="1:3" x14ac:dyDescent="0.35">
      <c r="A2674" s="2">
        <v>44761</v>
      </c>
      <c r="B2674" t="s">
        <v>322</v>
      </c>
      <c r="C2674">
        <v>13424</v>
      </c>
    </row>
    <row r="2675" spans="1:3" x14ac:dyDescent="0.35">
      <c r="A2675" s="2">
        <v>44886</v>
      </c>
      <c r="B2675" t="s">
        <v>325</v>
      </c>
      <c r="C2675">
        <v>101789.61</v>
      </c>
    </row>
    <row r="2676" spans="1:3" x14ac:dyDescent="0.35">
      <c r="A2676" s="2">
        <v>44886</v>
      </c>
      <c r="B2676" t="s">
        <v>322</v>
      </c>
      <c r="C2676">
        <v>37119.14</v>
      </c>
    </row>
    <row r="2677" spans="1:3" x14ac:dyDescent="0.35">
      <c r="A2677" s="2">
        <v>45394</v>
      </c>
      <c r="B2677" t="s">
        <v>325</v>
      </c>
      <c r="C2677">
        <v>61466.559999999998</v>
      </c>
    </row>
    <row r="2678" spans="1:3" x14ac:dyDescent="0.35">
      <c r="A2678" s="2">
        <v>45394</v>
      </c>
      <c r="B2678" t="s">
        <v>322</v>
      </c>
      <c r="C2678">
        <v>22414.720000000001</v>
      </c>
    </row>
    <row r="2679" spans="1:3" x14ac:dyDescent="0.35">
      <c r="A2679" s="2">
        <v>45838</v>
      </c>
      <c r="B2679" t="s">
        <v>969</v>
      </c>
      <c r="C2679">
        <v>-97074</v>
      </c>
    </row>
    <row r="2680" spans="1:3" x14ac:dyDescent="0.35">
      <c r="A2680" s="2">
        <v>45838</v>
      </c>
      <c r="B2680" t="s">
        <v>325</v>
      </c>
      <c r="C2680">
        <v>314308.49999999977</v>
      </c>
    </row>
    <row r="2681" spans="1:3" x14ac:dyDescent="0.35">
      <c r="A2681" s="2">
        <v>45838</v>
      </c>
      <c r="B2681" t="s">
        <v>322</v>
      </c>
      <c r="C2681">
        <v>114617.38000000035</v>
      </c>
    </row>
    <row r="2682" spans="1:3" x14ac:dyDescent="0.35">
      <c r="A2682" s="2">
        <v>45838</v>
      </c>
      <c r="B2682" t="s">
        <v>970</v>
      </c>
      <c r="C2682">
        <v>-266198.83</v>
      </c>
    </row>
    <row r="2683" spans="1:3" x14ac:dyDescent="0.35">
      <c r="A2683" s="2">
        <v>45401</v>
      </c>
      <c r="B2683" t="s">
        <v>340</v>
      </c>
      <c r="C2683">
        <v>-3500000</v>
      </c>
    </row>
    <row r="2684" spans="1:3" x14ac:dyDescent="0.35">
      <c r="A2684" s="2">
        <v>45401</v>
      </c>
      <c r="B2684" t="s">
        <v>340</v>
      </c>
      <c r="C2684">
        <v>63336.23</v>
      </c>
    </row>
    <row r="2685" spans="1:3" x14ac:dyDescent="0.35">
      <c r="A2685" s="2">
        <v>45401</v>
      </c>
      <c r="B2685" t="s">
        <v>340</v>
      </c>
      <c r="C2685">
        <v>-1400000</v>
      </c>
    </row>
    <row r="2686" spans="1:3" x14ac:dyDescent="0.35">
      <c r="A2686" s="2">
        <v>45446</v>
      </c>
      <c r="B2686" t="s">
        <v>340</v>
      </c>
      <c r="C2686">
        <v>8167.25</v>
      </c>
    </row>
    <row r="2687" spans="1:3" x14ac:dyDescent="0.35">
      <c r="A2687" s="2">
        <v>45473</v>
      </c>
      <c r="B2687" t="s">
        <v>340</v>
      </c>
      <c r="C2687">
        <v>78069.440000000002</v>
      </c>
    </row>
    <row r="2688" spans="1:3" x14ac:dyDescent="0.35">
      <c r="A2688" s="2">
        <v>45474</v>
      </c>
      <c r="B2688" t="s">
        <v>340</v>
      </c>
      <c r="C2688">
        <v>5833.8</v>
      </c>
    </row>
    <row r="2689" spans="1:3" x14ac:dyDescent="0.35">
      <c r="A2689" s="2">
        <v>45504</v>
      </c>
      <c r="B2689" t="s">
        <v>340</v>
      </c>
      <c r="C2689">
        <v>33304.04</v>
      </c>
    </row>
    <row r="2690" spans="1:3" x14ac:dyDescent="0.35">
      <c r="A2690" s="2">
        <v>45505</v>
      </c>
      <c r="B2690" t="s">
        <v>340</v>
      </c>
      <c r="C2690">
        <v>5833.79</v>
      </c>
    </row>
    <row r="2691" spans="1:3" x14ac:dyDescent="0.35">
      <c r="A2691" s="2">
        <v>45535</v>
      </c>
      <c r="B2691" t="s">
        <v>340</v>
      </c>
      <c r="C2691">
        <v>33304.019999999997</v>
      </c>
    </row>
    <row r="2692" spans="1:3" x14ac:dyDescent="0.35">
      <c r="A2692" s="2">
        <v>45538</v>
      </c>
      <c r="B2692" t="s">
        <v>340</v>
      </c>
      <c r="C2692">
        <v>5833.79</v>
      </c>
    </row>
    <row r="2693" spans="1:3" x14ac:dyDescent="0.35">
      <c r="A2693" s="2">
        <v>45565</v>
      </c>
      <c r="B2693" t="s">
        <v>340</v>
      </c>
      <c r="C2693">
        <v>32229.71</v>
      </c>
    </row>
    <row r="2694" spans="1:3" x14ac:dyDescent="0.35">
      <c r="A2694" s="2">
        <v>45566</v>
      </c>
      <c r="B2694" t="s">
        <v>340</v>
      </c>
      <c r="C2694">
        <v>5833.8</v>
      </c>
    </row>
    <row r="2695" spans="1:3" x14ac:dyDescent="0.35">
      <c r="A2695" s="2">
        <v>45596</v>
      </c>
      <c r="B2695" t="s">
        <v>340</v>
      </c>
      <c r="C2695">
        <v>33495.53</v>
      </c>
    </row>
    <row r="2696" spans="1:3" x14ac:dyDescent="0.35">
      <c r="A2696" s="2">
        <v>45597</v>
      </c>
      <c r="B2696" t="s">
        <v>340</v>
      </c>
      <c r="C2696">
        <v>5833.79</v>
      </c>
    </row>
    <row r="2697" spans="1:3" x14ac:dyDescent="0.35">
      <c r="A2697" s="2">
        <v>45597</v>
      </c>
      <c r="B2697" t="s">
        <v>340</v>
      </c>
      <c r="C2697">
        <v>6.19</v>
      </c>
    </row>
    <row r="2698" spans="1:3" x14ac:dyDescent="0.35">
      <c r="A2698" s="2">
        <v>45626</v>
      </c>
      <c r="B2698" t="s">
        <v>340</v>
      </c>
      <c r="C2698">
        <v>32415.05</v>
      </c>
    </row>
    <row r="2699" spans="1:3" x14ac:dyDescent="0.35">
      <c r="A2699" s="2">
        <v>45628</v>
      </c>
      <c r="B2699" t="s">
        <v>340</v>
      </c>
      <c r="C2699">
        <v>5833.79</v>
      </c>
    </row>
    <row r="2700" spans="1:3" x14ac:dyDescent="0.35">
      <c r="A2700" s="2">
        <v>45657</v>
      </c>
      <c r="B2700" t="s">
        <v>340</v>
      </c>
      <c r="C2700">
        <v>33495.550000000003</v>
      </c>
    </row>
    <row r="2701" spans="1:3" x14ac:dyDescent="0.35">
      <c r="A2701" s="2">
        <v>45659</v>
      </c>
      <c r="B2701" t="s">
        <v>340</v>
      </c>
      <c r="C2701">
        <v>5834</v>
      </c>
    </row>
    <row r="2702" spans="1:3" x14ac:dyDescent="0.35">
      <c r="A2702" s="2">
        <v>45688</v>
      </c>
      <c r="B2702" t="s">
        <v>340</v>
      </c>
      <c r="C2702">
        <v>33826.89</v>
      </c>
    </row>
    <row r="2703" spans="1:3" x14ac:dyDescent="0.35">
      <c r="A2703" s="2">
        <v>45691</v>
      </c>
      <c r="B2703" t="s">
        <v>340</v>
      </c>
      <c r="C2703">
        <v>5834</v>
      </c>
    </row>
    <row r="2704" spans="1:3" x14ac:dyDescent="0.35">
      <c r="A2704" s="2">
        <v>45716</v>
      </c>
      <c r="B2704" t="s">
        <v>340</v>
      </c>
      <c r="C2704">
        <v>30543.97</v>
      </c>
    </row>
    <row r="2705" spans="1:3" x14ac:dyDescent="0.35">
      <c r="A2705" s="2">
        <v>45742</v>
      </c>
      <c r="B2705" t="s">
        <v>340</v>
      </c>
      <c r="C2705">
        <v>-2096000</v>
      </c>
    </row>
    <row r="2706" spans="1:3" x14ac:dyDescent="0.35">
      <c r="A2706" s="2">
        <v>45742</v>
      </c>
      <c r="B2706" t="s">
        <v>340</v>
      </c>
      <c r="C2706">
        <v>29859</v>
      </c>
    </row>
    <row r="2707" spans="1:3" x14ac:dyDescent="0.35">
      <c r="A2707" s="2">
        <v>45742</v>
      </c>
      <c r="B2707" t="s">
        <v>340</v>
      </c>
      <c r="C2707">
        <v>-1650000</v>
      </c>
    </row>
    <row r="2708" spans="1:3" x14ac:dyDescent="0.35">
      <c r="A2708" s="2">
        <v>45747</v>
      </c>
      <c r="B2708" t="s">
        <v>340</v>
      </c>
      <c r="C2708">
        <v>36852.080000000002</v>
      </c>
    </row>
    <row r="2709" spans="1:3" x14ac:dyDescent="0.35">
      <c r="A2709" s="2">
        <v>45748</v>
      </c>
      <c r="B2709" t="s">
        <v>971</v>
      </c>
      <c r="C2709">
        <v>504.15000000000003</v>
      </c>
    </row>
    <row r="2710" spans="1:3" x14ac:dyDescent="0.35">
      <c r="A2710" s="2">
        <v>45777</v>
      </c>
      <c r="B2710" t="s">
        <v>971</v>
      </c>
      <c r="C2710">
        <v>48166.92</v>
      </c>
    </row>
    <row r="2711" spans="1:3" x14ac:dyDescent="0.35">
      <c r="A2711" s="2">
        <v>45808</v>
      </c>
      <c r="B2711" t="s">
        <v>971</v>
      </c>
      <c r="C2711">
        <v>49772.5</v>
      </c>
    </row>
    <row r="2712" spans="1:3" x14ac:dyDescent="0.35">
      <c r="A2712" s="2">
        <v>45838</v>
      </c>
      <c r="B2712" t="s">
        <v>971</v>
      </c>
      <c r="C2712">
        <v>48182.149999999994</v>
      </c>
    </row>
    <row r="2713" spans="1:3" x14ac:dyDescent="0.35">
      <c r="A2713" s="2">
        <v>45838</v>
      </c>
      <c r="B2713" t="s">
        <v>340</v>
      </c>
      <c r="C2713">
        <v>5254574.7200000025</v>
      </c>
    </row>
    <row r="2714" spans="1:3" x14ac:dyDescent="0.35">
      <c r="A2714" s="2">
        <v>45838</v>
      </c>
      <c r="B2714" t="s">
        <v>340</v>
      </c>
      <c r="C2714">
        <v>3486155.53</v>
      </c>
    </row>
    <row r="2715" spans="1:3" x14ac:dyDescent="0.35">
      <c r="A2715" s="2">
        <v>45838</v>
      </c>
      <c r="B2715" t="s">
        <v>971</v>
      </c>
      <c r="C2715">
        <v>49806.99</v>
      </c>
    </row>
    <row r="2716" spans="1:3" x14ac:dyDescent="0.35">
      <c r="A2716" s="2">
        <v>45838</v>
      </c>
      <c r="B2716" t="s">
        <v>971</v>
      </c>
      <c r="C2716">
        <v>20510.010000000002</v>
      </c>
    </row>
    <row r="2717" spans="1:3" x14ac:dyDescent="0.35">
      <c r="A2717" s="2">
        <v>39615</v>
      </c>
      <c r="B2717" t="s">
        <v>343</v>
      </c>
      <c r="C2717">
        <v>-2200000</v>
      </c>
    </row>
    <row r="2718" spans="1:3" x14ac:dyDescent="0.35">
      <c r="A2718" s="2">
        <v>39615</v>
      </c>
      <c r="B2718" t="s">
        <v>343</v>
      </c>
      <c r="C2718">
        <v>66000</v>
      </c>
    </row>
    <row r="2719" spans="1:3" x14ac:dyDescent="0.35">
      <c r="A2719" s="2">
        <v>39629</v>
      </c>
      <c r="B2719" t="s">
        <v>343</v>
      </c>
      <c r="C2719">
        <v>11458.33</v>
      </c>
    </row>
    <row r="2720" spans="1:3" x14ac:dyDescent="0.35">
      <c r="A2720" s="2">
        <v>39660</v>
      </c>
      <c r="B2720" t="s">
        <v>343</v>
      </c>
      <c r="C2720">
        <v>23680.560000000001</v>
      </c>
    </row>
    <row r="2721" spans="1:3" x14ac:dyDescent="0.35">
      <c r="A2721" s="2">
        <v>39691</v>
      </c>
      <c r="B2721" t="s">
        <v>343</v>
      </c>
      <c r="C2721">
        <v>23680.560000000001</v>
      </c>
    </row>
    <row r="2722" spans="1:3" x14ac:dyDescent="0.35">
      <c r="A2722" s="2">
        <v>39721</v>
      </c>
      <c r="B2722" t="s">
        <v>343</v>
      </c>
      <c r="C2722">
        <v>22916.67</v>
      </c>
    </row>
    <row r="2723" spans="1:3" x14ac:dyDescent="0.35">
      <c r="A2723" s="2">
        <v>39752</v>
      </c>
      <c r="B2723" t="s">
        <v>343</v>
      </c>
      <c r="C2723">
        <v>23680.560000000001</v>
      </c>
    </row>
    <row r="2724" spans="1:3" x14ac:dyDescent="0.35">
      <c r="A2724" s="2">
        <v>39782</v>
      </c>
      <c r="B2724" t="s">
        <v>343</v>
      </c>
      <c r="C2724">
        <v>22916.67</v>
      </c>
    </row>
    <row r="2725" spans="1:3" x14ac:dyDescent="0.35">
      <c r="A2725" s="2">
        <v>39813</v>
      </c>
      <c r="B2725" t="s">
        <v>343</v>
      </c>
      <c r="C2725">
        <v>23680.560000000001</v>
      </c>
    </row>
    <row r="2726" spans="1:3" x14ac:dyDescent="0.35">
      <c r="A2726" s="2">
        <v>39844</v>
      </c>
      <c r="B2726" t="s">
        <v>343</v>
      </c>
      <c r="C2726">
        <v>23680.560000000001</v>
      </c>
    </row>
    <row r="2727" spans="1:3" x14ac:dyDescent="0.35">
      <c r="A2727" s="2">
        <v>39872</v>
      </c>
      <c r="B2727" t="s">
        <v>343</v>
      </c>
      <c r="C2727">
        <v>21388.89</v>
      </c>
    </row>
    <row r="2728" spans="1:3" x14ac:dyDescent="0.35">
      <c r="A2728" s="2">
        <v>39903</v>
      </c>
      <c r="B2728" t="s">
        <v>343</v>
      </c>
      <c r="C2728">
        <v>23680.560000000001</v>
      </c>
    </row>
    <row r="2729" spans="1:3" x14ac:dyDescent="0.35">
      <c r="A2729" s="2">
        <v>39933</v>
      </c>
      <c r="B2729" t="s">
        <v>343</v>
      </c>
      <c r="C2729">
        <v>22916.67</v>
      </c>
    </row>
    <row r="2730" spans="1:3" x14ac:dyDescent="0.35">
      <c r="A2730" s="2">
        <v>39964</v>
      </c>
      <c r="B2730" t="s">
        <v>343</v>
      </c>
      <c r="C2730">
        <v>23680.560000000001</v>
      </c>
    </row>
    <row r="2731" spans="1:3" x14ac:dyDescent="0.35">
      <c r="A2731" s="2">
        <v>39994</v>
      </c>
      <c r="B2731" t="s">
        <v>343</v>
      </c>
      <c r="C2731">
        <v>22916.67</v>
      </c>
    </row>
    <row r="2732" spans="1:3" x14ac:dyDescent="0.35">
      <c r="A2732" s="2">
        <v>40025</v>
      </c>
      <c r="B2732" t="s">
        <v>343</v>
      </c>
      <c r="C2732">
        <v>23680.560000000001</v>
      </c>
    </row>
    <row r="2733" spans="1:3" x14ac:dyDescent="0.35">
      <c r="A2733" s="2">
        <v>40056</v>
      </c>
      <c r="B2733" t="s">
        <v>343</v>
      </c>
      <c r="C2733">
        <v>23680.560000000001</v>
      </c>
    </row>
    <row r="2734" spans="1:3" x14ac:dyDescent="0.35">
      <c r="A2734" s="2">
        <v>40086</v>
      </c>
      <c r="B2734" t="s">
        <v>343</v>
      </c>
      <c r="C2734">
        <v>22916.67</v>
      </c>
    </row>
    <row r="2735" spans="1:3" x14ac:dyDescent="0.35">
      <c r="A2735" s="2">
        <v>40117</v>
      </c>
      <c r="B2735" t="s">
        <v>343</v>
      </c>
      <c r="C2735">
        <v>23680.560000000001</v>
      </c>
    </row>
    <row r="2736" spans="1:3" x14ac:dyDescent="0.35">
      <c r="A2736" s="2">
        <v>40147</v>
      </c>
      <c r="B2736" t="s">
        <v>343</v>
      </c>
      <c r="C2736">
        <v>22916.67</v>
      </c>
    </row>
    <row r="2737" spans="1:3" x14ac:dyDescent="0.35">
      <c r="A2737" s="2">
        <v>40178</v>
      </c>
      <c r="B2737" t="s">
        <v>343</v>
      </c>
      <c r="C2737">
        <v>23680.560000000001</v>
      </c>
    </row>
    <row r="2738" spans="1:3" x14ac:dyDescent="0.35">
      <c r="A2738" s="2">
        <v>40209</v>
      </c>
      <c r="B2738" t="s">
        <v>343</v>
      </c>
      <c r="C2738">
        <v>23680.560000000001</v>
      </c>
    </row>
    <row r="2739" spans="1:3" x14ac:dyDescent="0.35">
      <c r="A2739" s="2">
        <v>40237</v>
      </c>
      <c r="B2739" t="s">
        <v>343</v>
      </c>
      <c r="C2739">
        <v>21388.89</v>
      </c>
    </row>
    <row r="2740" spans="1:3" x14ac:dyDescent="0.35">
      <c r="A2740" s="2">
        <v>40268</v>
      </c>
      <c r="B2740" t="s">
        <v>343</v>
      </c>
      <c r="C2740">
        <v>23680.560000000001</v>
      </c>
    </row>
    <row r="2741" spans="1:3" x14ac:dyDescent="0.35">
      <c r="A2741" s="2">
        <v>40298</v>
      </c>
      <c r="B2741" t="s">
        <v>343</v>
      </c>
      <c r="C2741">
        <v>22916.67</v>
      </c>
    </row>
    <row r="2742" spans="1:3" x14ac:dyDescent="0.35">
      <c r="A2742" s="2">
        <v>40329</v>
      </c>
      <c r="B2742" t="s">
        <v>343</v>
      </c>
      <c r="C2742">
        <v>23680.560000000001</v>
      </c>
    </row>
    <row r="2743" spans="1:3" x14ac:dyDescent="0.35">
      <c r="A2743" s="2">
        <v>40359</v>
      </c>
      <c r="B2743" t="s">
        <v>343</v>
      </c>
      <c r="C2743">
        <v>22916.67</v>
      </c>
    </row>
    <row r="2744" spans="1:3" x14ac:dyDescent="0.35">
      <c r="A2744" s="2">
        <v>40390</v>
      </c>
      <c r="B2744" t="s">
        <v>343</v>
      </c>
      <c r="C2744">
        <v>23680.560000000001</v>
      </c>
    </row>
    <row r="2745" spans="1:3" x14ac:dyDescent="0.35">
      <c r="A2745" s="2">
        <v>40421</v>
      </c>
      <c r="B2745" t="s">
        <v>343</v>
      </c>
      <c r="C2745">
        <v>23680.560000000001</v>
      </c>
    </row>
    <row r="2746" spans="1:3" x14ac:dyDescent="0.35">
      <c r="A2746" s="2">
        <v>40436</v>
      </c>
      <c r="B2746" t="s">
        <v>343</v>
      </c>
      <c r="C2746">
        <v>-700000</v>
      </c>
    </row>
    <row r="2747" spans="1:3" x14ac:dyDescent="0.35">
      <c r="A2747" s="2">
        <v>40436</v>
      </c>
      <c r="B2747" t="s">
        <v>343</v>
      </c>
      <c r="C2747">
        <v>43000</v>
      </c>
    </row>
    <row r="2748" spans="1:3" x14ac:dyDescent="0.35">
      <c r="A2748" s="2">
        <v>40451</v>
      </c>
      <c r="B2748" t="s">
        <v>343</v>
      </c>
      <c r="C2748">
        <v>26805.56</v>
      </c>
    </row>
    <row r="2749" spans="1:3" x14ac:dyDescent="0.35">
      <c r="A2749" s="2">
        <v>40482</v>
      </c>
      <c r="B2749" t="s">
        <v>343</v>
      </c>
      <c r="C2749">
        <v>31215.279999999999</v>
      </c>
    </row>
    <row r="2750" spans="1:3" x14ac:dyDescent="0.35">
      <c r="A2750" s="2">
        <v>40512</v>
      </c>
      <c r="B2750" t="s">
        <v>343</v>
      </c>
      <c r="C2750">
        <v>30208.33</v>
      </c>
    </row>
    <row r="2751" spans="1:3" x14ac:dyDescent="0.35">
      <c r="A2751" s="2">
        <v>40543</v>
      </c>
      <c r="B2751" t="s">
        <v>343</v>
      </c>
      <c r="C2751">
        <v>31215.279999999999</v>
      </c>
    </row>
    <row r="2752" spans="1:3" x14ac:dyDescent="0.35">
      <c r="A2752" s="2">
        <v>40574</v>
      </c>
      <c r="B2752" t="s">
        <v>343</v>
      </c>
      <c r="C2752">
        <v>31215.279999999999</v>
      </c>
    </row>
    <row r="2753" spans="1:3" x14ac:dyDescent="0.35">
      <c r="A2753" s="2">
        <v>40602</v>
      </c>
      <c r="B2753" t="s">
        <v>343</v>
      </c>
      <c r="C2753">
        <v>28194.44</v>
      </c>
    </row>
    <row r="2754" spans="1:3" x14ac:dyDescent="0.35">
      <c r="A2754" s="2">
        <v>40633</v>
      </c>
      <c r="B2754" t="s">
        <v>343</v>
      </c>
      <c r="C2754">
        <v>31215.279999999999</v>
      </c>
    </row>
    <row r="2755" spans="1:3" x14ac:dyDescent="0.35">
      <c r="A2755" s="2">
        <v>40663</v>
      </c>
      <c r="B2755" t="s">
        <v>343</v>
      </c>
      <c r="C2755">
        <v>30208.33</v>
      </c>
    </row>
    <row r="2756" spans="1:3" x14ac:dyDescent="0.35">
      <c r="A2756" s="2">
        <v>40694</v>
      </c>
      <c r="B2756" t="s">
        <v>343</v>
      </c>
      <c r="C2756">
        <v>31215.279999999999</v>
      </c>
    </row>
    <row r="2757" spans="1:3" x14ac:dyDescent="0.35">
      <c r="A2757" s="2">
        <v>40724</v>
      </c>
      <c r="B2757" t="s">
        <v>343</v>
      </c>
      <c r="C2757">
        <v>30208.33</v>
      </c>
    </row>
    <row r="2758" spans="1:3" x14ac:dyDescent="0.35">
      <c r="A2758" s="2">
        <v>40755</v>
      </c>
      <c r="B2758" t="s">
        <v>343</v>
      </c>
      <c r="C2758">
        <v>31215.279999999999</v>
      </c>
    </row>
    <row r="2759" spans="1:3" x14ac:dyDescent="0.35">
      <c r="A2759" s="2">
        <v>40786</v>
      </c>
      <c r="B2759" t="s">
        <v>343</v>
      </c>
      <c r="C2759">
        <v>31215.279999999999</v>
      </c>
    </row>
    <row r="2760" spans="1:3" x14ac:dyDescent="0.35">
      <c r="A2760" s="2">
        <v>40816</v>
      </c>
      <c r="B2760" t="s">
        <v>343</v>
      </c>
      <c r="C2760">
        <v>30208.33</v>
      </c>
    </row>
    <row r="2761" spans="1:3" x14ac:dyDescent="0.35">
      <c r="A2761" s="2">
        <v>40847</v>
      </c>
      <c r="B2761" t="s">
        <v>343</v>
      </c>
      <c r="C2761">
        <v>31215.279999999999</v>
      </c>
    </row>
    <row r="2762" spans="1:3" x14ac:dyDescent="0.35">
      <c r="A2762" s="2">
        <v>40877</v>
      </c>
      <c r="B2762" t="s">
        <v>343</v>
      </c>
      <c r="C2762">
        <v>30208.33</v>
      </c>
    </row>
    <row r="2763" spans="1:3" x14ac:dyDescent="0.35">
      <c r="A2763" s="2">
        <v>40908</v>
      </c>
      <c r="B2763" t="s">
        <v>343</v>
      </c>
      <c r="C2763">
        <v>31215.279999999999</v>
      </c>
    </row>
    <row r="2764" spans="1:3" x14ac:dyDescent="0.35">
      <c r="A2764" s="2">
        <v>40939</v>
      </c>
      <c r="B2764" t="s">
        <v>343</v>
      </c>
      <c r="C2764">
        <v>31215.279999999999</v>
      </c>
    </row>
    <row r="2765" spans="1:3" x14ac:dyDescent="0.35">
      <c r="A2765" s="2">
        <v>40968</v>
      </c>
      <c r="B2765" t="s">
        <v>343</v>
      </c>
      <c r="C2765">
        <v>29201.39</v>
      </c>
    </row>
    <row r="2766" spans="1:3" x14ac:dyDescent="0.35">
      <c r="A2766" s="2">
        <v>40999</v>
      </c>
      <c r="B2766" t="s">
        <v>343</v>
      </c>
      <c r="C2766">
        <v>31215.279999999999</v>
      </c>
    </row>
    <row r="2767" spans="1:3" x14ac:dyDescent="0.35">
      <c r="A2767" s="2">
        <v>41029</v>
      </c>
      <c r="B2767" t="s">
        <v>343</v>
      </c>
      <c r="C2767">
        <v>22916.67</v>
      </c>
    </row>
    <row r="2768" spans="1:3" x14ac:dyDescent="0.35">
      <c r="A2768" s="2">
        <v>41060</v>
      </c>
      <c r="B2768" t="s">
        <v>343</v>
      </c>
      <c r="C2768">
        <v>23680.560000000001</v>
      </c>
    </row>
    <row r="2769" spans="1:3" x14ac:dyDescent="0.35">
      <c r="A2769" s="2">
        <v>41067</v>
      </c>
      <c r="B2769" t="s">
        <v>343</v>
      </c>
      <c r="C2769">
        <v>1219417</v>
      </c>
    </row>
    <row r="2770" spans="1:3" x14ac:dyDescent="0.35">
      <c r="A2770" s="2">
        <v>41067</v>
      </c>
      <c r="B2770" t="s">
        <v>343</v>
      </c>
      <c r="C2770">
        <v>2050.7800000000002</v>
      </c>
    </row>
    <row r="2771" spans="1:3" x14ac:dyDescent="0.35">
      <c r="A2771" s="2">
        <v>41067</v>
      </c>
      <c r="B2771" t="s">
        <v>343</v>
      </c>
      <c r="C2771">
        <v>7048.61</v>
      </c>
    </row>
    <row r="2772" spans="1:3" x14ac:dyDescent="0.35">
      <c r="A2772" s="2">
        <v>41067</v>
      </c>
      <c r="B2772" t="s">
        <v>343</v>
      </c>
      <c r="C2772">
        <v>7949.22</v>
      </c>
    </row>
    <row r="2773" spans="1:3" x14ac:dyDescent="0.35">
      <c r="A2773" s="2">
        <v>41067</v>
      </c>
      <c r="B2773" t="s">
        <v>343</v>
      </c>
      <c r="C2773">
        <v>10000</v>
      </c>
    </row>
    <row r="2774" spans="1:3" x14ac:dyDescent="0.35">
      <c r="A2774" s="2">
        <v>41067</v>
      </c>
      <c r="B2774" t="s">
        <v>343</v>
      </c>
      <c r="C2774">
        <v>20000</v>
      </c>
    </row>
    <row r="2775" spans="1:3" x14ac:dyDescent="0.35">
      <c r="A2775" s="2">
        <v>41067</v>
      </c>
      <c r="B2775" t="s">
        <v>343</v>
      </c>
      <c r="C2775">
        <v>690000</v>
      </c>
    </row>
    <row r="2776" spans="1:3" x14ac:dyDescent="0.35">
      <c r="A2776" s="2">
        <v>41067</v>
      </c>
      <c r="B2776" t="s">
        <v>343</v>
      </c>
      <c r="C2776">
        <v>2190000</v>
      </c>
    </row>
    <row r="2777" spans="1:3" x14ac:dyDescent="0.35">
      <c r="A2777" s="2">
        <v>41614</v>
      </c>
      <c r="B2777" t="s">
        <v>343</v>
      </c>
      <c r="C2777">
        <v>28138.79</v>
      </c>
    </row>
    <row r="2778" spans="1:3" x14ac:dyDescent="0.35">
      <c r="A2778" s="2">
        <v>42170</v>
      </c>
      <c r="B2778" t="s">
        <v>343</v>
      </c>
      <c r="C2778">
        <v>11250</v>
      </c>
    </row>
    <row r="2779" spans="1:3" x14ac:dyDescent="0.35">
      <c r="A2779" s="2">
        <v>42551</v>
      </c>
      <c r="B2779" t="s">
        <v>343</v>
      </c>
      <c r="C2779">
        <v>66150</v>
      </c>
    </row>
    <row r="2780" spans="1:3" x14ac:dyDescent="0.35">
      <c r="A2780" s="2">
        <v>43525</v>
      </c>
      <c r="B2780" t="s">
        <v>328</v>
      </c>
      <c r="C2780">
        <v>-1500000</v>
      </c>
    </row>
    <row r="2781" spans="1:3" x14ac:dyDescent="0.35">
      <c r="A2781" s="2">
        <v>43525</v>
      </c>
      <c r="B2781" t="s">
        <v>328</v>
      </c>
      <c r="C2781">
        <v>-8750000</v>
      </c>
    </row>
    <row r="2782" spans="1:3" x14ac:dyDescent="0.35">
      <c r="A2782" s="2">
        <v>43525</v>
      </c>
      <c r="B2782" t="s">
        <v>328</v>
      </c>
      <c r="C2782">
        <v>160000</v>
      </c>
    </row>
    <row r="2783" spans="1:3" x14ac:dyDescent="0.35">
      <c r="A2783" s="2">
        <v>43555</v>
      </c>
      <c r="B2783" t="s">
        <v>328</v>
      </c>
      <c r="C2783">
        <v>76562.490000000005</v>
      </c>
    </row>
    <row r="2784" spans="1:3" x14ac:dyDescent="0.35">
      <c r="A2784" s="2">
        <v>43580</v>
      </c>
      <c r="B2784" t="s">
        <v>328</v>
      </c>
      <c r="C2784">
        <v>5468.75</v>
      </c>
    </row>
    <row r="2785" spans="1:3" x14ac:dyDescent="0.35">
      <c r="A2785" s="2">
        <v>43580</v>
      </c>
      <c r="B2785" t="s">
        <v>328</v>
      </c>
      <c r="C2785">
        <v>750000</v>
      </c>
    </row>
    <row r="2786" spans="1:3" x14ac:dyDescent="0.35">
      <c r="A2786" s="2">
        <v>43585</v>
      </c>
      <c r="B2786" t="s">
        <v>328</v>
      </c>
      <c r="C2786">
        <v>70000</v>
      </c>
    </row>
    <row r="2787" spans="1:3" x14ac:dyDescent="0.35">
      <c r="A2787" s="2">
        <v>43616</v>
      </c>
      <c r="B2787" t="s">
        <v>328</v>
      </c>
      <c r="C2787">
        <v>70000</v>
      </c>
    </row>
    <row r="2788" spans="1:3" x14ac:dyDescent="0.35">
      <c r="A2788" s="2">
        <v>43646</v>
      </c>
      <c r="B2788" t="s">
        <v>328</v>
      </c>
      <c r="C2788">
        <v>70000</v>
      </c>
    </row>
    <row r="2789" spans="1:3" x14ac:dyDescent="0.35">
      <c r="A2789" s="2">
        <v>43676</v>
      </c>
      <c r="B2789" t="s">
        <v>328</v>
      </c>
      <c r="C2789">
        <v>-2000000</v>
      </c>
    </row>
    <row r="2790" spans="1:3" x14ac:dyDescent="0.35">
      <c r="A2790" s="2">
        <v>43676</v>
      </c>
      <c r="B2790" t="s">
        <v>328</v>
      </c>
      <c r="C2790">
        <v>40000</v>
      </c>
    </row>
    <row r="2791" spans="1:3" x14ac:dyDescent="0.35">
      <c r="A2791" s="2">
        <v>43677</v>
      </c>
      <c r="B2791" t="s">
        <v>328</v>
      </c>
      <c r="C2791">
        <v>71166.67</v>
      </c>
    </row>
    <row r="2792" spans="1:3" x14ac:dyDescent="0.35">
      <c r="A2792" s="2">
        <v>43708</v>
      </c>
      <c r="B2792" t="s">
        <v>328</v>
      </c>
      <c r="C2792">
        <v>88666.67</v>
      </c>
    </row>
    <row r="2793" spans="1:3" x14ac:dyDescent="0.35">
      <c r="A2793" s="2">
        <v>43738</v>
      </c>
      <c r="B2793" t="s">
        <v>328</v>
      </c>
      <c r="C2793">
        <v>87500</v>
      </c>
    </row>
    <row r="2794" spans="1:3" x14ac:dyDescent="0.35">
      <c r="A2794" s="2">
        <v>43738</v>
      </c>
      <c r="B2794" t="s">
        <v>328</v>
      </c>
      <c r="C2794">
        <v>38000</v>
      </c>
    </row>
    <row r="2795" spans="1:3" x14ac:dyDescent="0.35">
      <c r="A2795" s="2">
        <v>43738</v>
      </c>
      <c r="B2795" t="s">
        <v>328</v>
      </c>
      <c r="C2795">
        <v>-1900000</v>
      </c>
    </row>
    <row r="2796" spans="1:3" x14ac:dyDescent="0.35">
      <c r="A2796" s="2">
        <v>43769</v>
      </c>
      <c r="B2796" t="s">
        <v>328</v>
      </c>
      <c r="C2796">
        <v>104679.16</v>
      </c>
    </row>
    <row r="2797" spans="1:3" x14ac:dyDescent="0.35">
      <c r="A2797" s="2">
        <v>43773</v>
      </c>
      <c r="B2797" t="s">
        <v>328</v>
      </c>
      <c r="C2797">
        <v>86000</v>
      </c>
    </row>
    <row r="2798" spans="1:3" x14ac:dyDescent="0.35">
      <c r="A2798" s="2">
        <v>43773</v>
      </c>
      <c r="B2798" t="s">
        <v>328</v>
      </c>
      <c r="C2798">
        <v>-4300000</v>
      </c>
    </row>
    <row r="2799" spans="1:3" x14ac:dyDescent="0.35">
      <c r="A2799" s="2">
        <v>43799</v>
      </c>
      <c r="B2799" t="s">
        <v>328</v>
      </c>
      <c r="C2799">
        <v>137987.51</v>
      </c>
    </row>
    <row r="2800" spans="1:3" x14ac:dyDescent="0.35">
      <c r="A2800" s="2">
        <v>43830</v>
      </c>
      <c r="B2800" t="s">
        <v>328</v>
      </c>
      <c r="C2800">
        <v>141750.01999999999</v>
      </c>
    </row>
    <row r="2801" spans="1:3" x14ac:dyDescent="0.35">
      <c r="A2801" s="2">
        <v>43861</v>
      </c>
      <c r="B2801" t="s">
        <v>328</v>
      </c>
      <c r="C2801">
        <v>141750.01999999999</v>
      </c>
    </row>
    <row r="2802" spans="1:3" x14ac:dyDescent="0.35">
      <c r="A2802" s="2">
        <v>43890</v>
      </c>
      <c r="B2802" t="s">
        <v>328</v>
      </c>
      <c r="C2802">
        <v>141750.01999999999</v>
      </c>
    </row>
    <row r="2803" spans="1:3" x14ac:dyDescent="0.35">
      <c r="A2803" s="2">
        <v>43921</v>
      </c>
      <c r="B2803" t="s">
        <v>328</v>
      </c>
      <c r="C2803">
        <v>108000</v>
      </c>
    </row>
    <row r="2804" spans="1:3" x14ac:dyDescent="0.35">
      <c r="A2804" s="2">
        <v>43951</v>
      </c>
      <c r="B2804" t="s">
        <v>328</v>
      </c>
      <c r="C2804">
        <v>108225.01</v>
      </c>
    </row>
    <row r="2805" spans="1:3" x14ac:dyDescent="0.35">
      <c r="A2805" s="2">
        <v>43982</v>
      </c>
      <c r="B2805" t="s">
        <v>328</v>
      </c>
      <c r="C2805">
        <v>108450.48</v>
      </c>
    </row>
    <row r="2806" spans="1:3" x14ac:dyDescent="0.35">
      <c r="A2806" s="2">
        <v>44012</v>
      </c>
      <c r="B2806" t="s">
        <v>328</v>
      </c>
      <c r="C2806">
        <v>81507.3</v>
      </c>
    </row>
    <row r="2807" spans="1:3" x14ac:dyDescent="0.35">
      <c r="A2807" s="2">
        <v>44043</v>
      </c>
      <c r="B2807" t="s">
        <v>328</v>
      </c>
      <c r="C2807">
        <v>81812.960000000006</v>
      </c>
    </row>
    <row r="2808" spans="1:3" x14ac:dyDescent="0.35">
      <c r="A2808" s="2">
        <v>44074</v>
      </c>
      <c r="B2808" t="s">
        <v>328</v>
      </c>
      <c r="C2808">
        <v>82119.75</v>
      </c>
    </row>
    <row r="2809" spans="1:3" x14ac:dyDescent="0.35">
      <c r="A2809" s="2">
        <v>44104</v>
      </c>
      <c r="B2809" t="s">
        <v>328</v>
      </c>
      <c r="C2809">
        <v>144248.48000000001</v>
      </c>
    </row>
    <row r="2810" spans="1:3" x14ac:dyDescent="0.35">
      <c r="A2810" s="2">
        <v>44135</v>
      </c>
      <c r="B2810" t="s">
        <v>328</v>
      </c>
      <c r="C2810">
        <v>144248.48000000001</v>
      </c>
    </row>
    <row r="2811" spans="1:3" x14ac:dyDescent="0.35">
      <c r="A2811" s="2">
        <v>44165</v>
      </c>
      <c r="B2811" t="s">
        <v>328</v>
      </c>
      <c r="C2811">
        <v>144248.48000000001</v>
      </c>
    </row>
    <row r="2812" spans="1:3" x14ac:dyDescent="0.35">
      <c r="A2812" s="2">
        <v>44196</v>
      </c>
      <c r="B2812" t="s">
        <v>328</v>
      </c>
      <c r="C2812">
        <v>144248.48000000001</v>
      </c>
    </row>
    <row r="2813" spans="1:3" x14ac:dyDescent="0.35">
      <c r="A2813" s="2">
        <v>44227</v>
      </c>
      <c r="B2813" t="s">
        <v>328</v>
      </c>
      <c r="C2813">
        <v>144248.48000000001</v>
      </c>
    </row>
    <row r="2814" spans="1:3" x14ac:dyDescent="0.35">
      <c r="A2814" s="2">
        <v>44255</v>
      </c>
      <c r="B2814" t="s">
        <v>328</v>
      </c>
      <c r="C2814">
        <v>144248.48000000001</v>
      </c>
    </row>
    <row r="2815" spans="1:3" x14ac:dyDescent="0.35">
      <c r="A2815" s="2">
        <v>44286</v>
      </c>
      <c r="B2815" t="s">
        <v>328</v>
      </c>
      <c r="C2815">
        <v>144248.48000000001</v>
      </c>
    </row>
    <row r="2816" spans="1:3" x14ac:dyDescent="0.35">
      <c r="A2816" s="2">
        <v>44307</v>
      </c>
      <c r="B2816" t="s">
        <v>328</v>
      </c>
      <c r="C2816">
        <v>28000</v>
      </c>
    </row>
    <row r="2817" spans="1:3" x14ac:dyDescent="0.35">
      <c r="A2817" s="2">
        <v>44307</v>
      </c>
      <c r="B2817" t="s">
        <v>328</v>
      </c>
      <c r="C2817">
        <v>-1400000</v>
      </c>
    </row>
    <row r="2818" spans="1:3" x14ac:dyDescent="0.35">
      <c r="A2818" s="2">
        <v>44316</v>
      </c>
      <c r="B2818" t="s">
        <v>328</v>
      </c>
      <c r="C2818">
        <v>148331.81</v>
      </c>
    </row>
    <row r="2819" spans="1:3" x14ac:dyDescent="0.35">
      <c r="A2819" s="2">
        <v>44347</v>
      </c>
      <c r="B2819" t="s">
        <v>328</v>
      </c>
      <c r="C2819">
        <v>156498.48000000001</v>
      </c>
    </row>
    <row r="2820" spans="1:3" x14ac:dyDescent="0.35">
      <c r="A2820" s="2">
        <v>44377</v>
      </c>
      <c r="B2820" t="s">
        <v>328</v>
      </c>
      <c r="C2820">
        <v>156498.48000000001</v>
      </c>
    </row>
    <row r="2821" spans="1:3" x14ac:dyDescent="0.35">
      <c r="A2821" s="2">
        <v>44408</v>
      </c>
      <c r="B2821" t="s">
        <v>328</v>
      </c>
      <c r="C2821">
        <v>156498.49</v>
      </c>
    </row>
    <row r="2822" spans="1:3" x14ac:dyDescent="0.35">
      <c r="A2822" s="2">
        <v>44420</v>
      </c>
      <c r="B2822" t="s">
        <v>328</v>
      </c>
      <c r="C2822">
        <v>24000</v>
      </c>
    </row>
    <row r="2823" spans="1:3" x14ac:dyDescent="0.35">
      <c r="A2823" s="2">
        <v>44420</v>
      </c>
      <c r="B2823" t="s">
        <v>328</v>
      </c>
      <c r="C2823">
        <v>-1200000</v>
      </c>
    </row>
    <row r="2824" spans="1:3" x14ac:dyDescent="0.35">
      <c r="A2824" s="2">
        <v>44439</v>
      </c>
      <c r="B2824" t="s">
        <v>328</v>
      </c>
      <c r="C2824">
        <v>163498.47</v>
      </c>
    </row>
    <row r="2825" spans="1:3" x14ac:dyDescent="0.35">
      <c r="A2825" s="2">
        <v>44469</v>
      </c>
      <c r="B2825" t="s">
        <v>328</v>
      </c>
      <c r="C2825">
        <v>166998.48000000001</v>
      </c>
    </row>
    <row r="2826" spans="1:3" x14ac:dyDescent="0.35">
      <c r="A2826" s="2">
        <v>44500</v>
      </c>
      <c r="B2826" t="s">
        <v>328</v>
      </c>
      <c r="C2826">
        <v>166998.48000000001</v>
      </c>
    </row>
    <row r="2827" spans="1:3" x14ac:dyDescent="0.35">
      <c r="A2827" s="2">
        <v>44522</v>
      </c>
      <c r="B2827" t="s">
        <v>328</v>
      </c>
      <c r="C2827">
        <v>-3500000</v>
      </c>
    </row>
    <row r="2828" spans="1:3" x14ac:dyDescent="0.35">
      <c r="A2828" s="2">
        <v>44522</v>
      </c>
      <c r="B2828" t="s">
        <v>328</v>
      </c>
      <c r="C2828">
        <v>70000</v>
      </c>
    </row>
    <row r="2829" spans="1:3" x14ac:dyDescent="0.35">
      <c r="A2829" s="2">
        <v>44530</v>
      </c>
      <c r="B2829" t="s">
        <v>328</v>
      </c>
      <c r="C2829">
        <v>183076.6</v>
      </c>
    </row>
    <row r="2830" spans="1:3" x14ac:dyDescent="0.35">
      <c r="A2830" s="2">
        <v>44561</v>
      </c>
      <c r="B2830" t="s">
        <v>328</v>
      </c>
      <c r="C2830">
        <v>190732.86</v>
      </c>
    </row>
    <row r="2831" spans="1:3" x14ac:dyDescent="0.35">
      <c r="A2831" s="2">
        <v>44582</v>
      </c>
      <c r="B2831" t="s">
        <v>328</v>
      </c>
      <c r="C2831">
        <v>6500000</v>
      </c>
    </row>
    <row r="2832" spans="1:3" x14ac:dyDescent="0.35">
      <c r="A2832" s="2">
        <v>44592</v>
      </c>
      <c r="B2832" t="s">
        <v>328</v>
      </c>
      <c r="C2832">
        <v>187196.6</v>
      </c>
    </row>
    <row r="2833" spans="1:3" x14ac:dyDescent="0.35">
      <c r="A2833" s="2">
        <v>44609</v>
      </c>
      <c r="B2833" t="s">
        <v>328</v>
      </c>
      <c r="C2833">
        <v>-4100000</v>
      </c>
    </row>
    <row r="2834" spans="1:3" x14ac:dyDescent="0.35">
      <c r="A2834" s="2">
        <v>44609</v>
      </c>
      <c r="B2834" t="s">
        <v>328</v>
      </c>
      <c r="C2834">
        <v>82000</v>
      </c>
    </row>
    <row r="2835" spans="1:3" x14ac:dyDescent="0.35">
      <c r="A2835" s="2">
        <v>44610</v>
      </c>
      <c r="B2835" t="s">
        <v>328</v>
      </c>
      <c r="C2835">
        <v>18000</v>
      </c>
    </row>
    <row r="2836" spans="1:3" x14ac:dyDescent="0.35">
      <c r="A2836" s="2">
        <v>44610</v>
      </c>
      <c r="B2836" t="s">
        <v>328</v>
      </c>
      <c r="C2836">
        <v>-472380.66</v>
      </c>
    </row>
    <row r="2837" spans="1:3" x14ac:dyDescent="0.35">
      <c r="A2837" s="2">
        <v>44616</v>
      </c>
      <c r="B2837" t="s">
        <v>328</v>
      </c>
      <c r="C2837">
        <v>-900000</v>
      </c>
    </row>
    <row r="2838" spans="1:3" x14ac:dyDescent="0.35">
      <c r="A2838" s="2">
        <v>44620</v>
      </c>
      <c r="B2838" t="s">
        <v>328</v>
      </c>
      <c r="C2838">
        <v>194867.24</v>
      </c>
    </row>
    <row r="2839" spans="1:3" x14ac:dyDescent="0.35">
      <c r="A2839" s="2">
        <v>44651</v>
      </c>
      <c r="B2839" t="s">
        <v>328</v>
      </c>
      <c r="C2839">
        <v>234810.98</v>
      </c>
    </row>
    <row r="2840" spans="1:3" x14ac:dyDescent="0.35">
      <c r="A2840" s="2">
        <v>44662</v>
      </c>
      <c r="B2840" t="s">
        <v>328</v>
      </c>
      <c r="C2840">
        <v>85034.17</v>
      </c>
    </row>
    <row r="2841" spans="1:3" x14ac:dyDescent="0.35">
      <c r="A2841" s="2">
        <v>44662</v>
      </c>
      <c r="B2841" t="s">
        <v>328</v>
      </c>
      <c r="C2841">
        <v>285541.09999999998</v>
      </c>
    </row>
    <row r="2842" spans="1:3" x14ac:dyDescent="0.35">
      <c r="A2842" s="2">
        <v>44662</v>
      </c>
      <c r="B2842" t="s">
        <v>328</v>
      </c>
      <c r="C2842">
        <v>20800000</v>
      </c>
    </row>
    <row r="2843" spans="1:3" x14ac:dyDescent="0.35">
      <c r="A2843" s="2">
        <v>44662</v>
      </c>
      <c r="B2843" t="s">
        <v>328</v>
      </c>
      <c r="C2843">
        <v>421722.05</v>
      </c>
    </row>
    <row r="2844" spans="1:3" x14ac:dyDescent="0.35">
      <c r="A2844" s="2">
        <v>44181</v>
      </c>
      <c r="B2844" t="s">
        <v>334</v>
      </c>
      <c r="C2844">
        <v>40000</v>
      </c>
    </row>
    <row r="2845" spans="1:3" x14ac:dyDescent="0.35">
      <c r="A2845" s="2">
        <v>44181</v>
      </c>
      <c r="B2845" t="s">
        <v>331</v>
      </c>
      <c r="C2845">
        <v>40000</v>
      </c>
    </row>
    <row r="2846" spans="1:3" x14ac:dyDescent="0.35">
      <c r="A2846" s="2">
        <v>44181</v>
      </c>
      <c r="B2846" t="s">
        <v>331</v>
      </c>
      <c r="C2846">
        <v>-750000</v>
      </c>
    </row>
    <row r="2847" spans="1:3" x14ac:dyDescent="0.35">
      <c r="A2847" s="2">
        <v>44181</v>
      </c>
      <c r="B2847" t="s">
        <v>334</v>
      </c>
      <c r="C2847">
        <v>-750000</v>
      </c>
    </row>
    <row r="2848" spans="1:3" x14ac:dyDescent="0.35">
      <c r="A2848" s="2">
        <v>44181</v>
      </c>
      <c r="B2848" t="s">
        <v>331</v>
      </c>
      <c r="C2848">
        <v>-2000000</v>
      </c>
    </row>
    <row r="2849" spans="1:3" x14ac:dyDescent="0.35">
      <c r="A2849" s="2">
        <v>44181</v>
      </c>
      <c r="B2849" t="s">
        <v>334</v>
      </c>
      <c r="C2849">
        <v>-2000000</v>
      </c>
    </row>
    <row r="2850" spans="1:3" x14ac:dyDescent="0.35">
      <c r="A2850" s="2">
        <v>44196</v>
      </c>
      <c r="B2850" t="s">
        <v>331</v>
      </c>
      <c r="C2850">
        <v>8444.44</v>
      </c>
    </row>
    <row r="2851" spans="1:3" x14ac:dyDescent="0.35">
      <c r="A2851" s="2">
        <v>44196</v>
      </c>
      <c r="B2851" t="s">
        <v>334</v>
      </c>
      <c r="C2851">
        <v>8444.4500000000007</v>
      </c>
    </row>
    <row r="2852" spans="1:3" x14ac:dyDescent="0.35">
      <c r="A2852" s="2">
        <v>44227</v>
      </c>
      <c r="B2852" t="s">
        <v>331</v>
      </c>
      <c r="C2852">
        <v>15840.36</v>
      </c>
    </row>
    <row r="2853" spans="1:3" x14ac:dyDescent="0.35">
      <c r="A2853" s="2">
        <v>44227</v>
      </c>
      <c r="B2853" t="s">
        <v>334</v>
      </c>
      <c r="C2853">
        <v>15840.37</v>
      </c>
    </row>
    <row r="2854" spans="1:3" x14ac:dyDescent="0.35">
      <c r="A2854" s="2">
        <v>44255</v>
      </c>
      <c r="B2854" t="s">
        <v>331</v>
      </c>
      <c r="C2854">
        <v>15853.56</v>
      </c>
    </row>
    <row r="2855" spans="1:3" x14ac:dyDescent="0.35">
      <c r="A2855" s="2">
        <v>44255</v>
      </c>
      <c r="B2855" t="s">
        <v>334</v>
      </c>
      <c r="C2855">
        <v>15853.58</v>
      </c>
    </row>
    <row r="2856" spans="1:3" x14ac:dyDescent="0.35">
      <c r="A2856" s="2">
        <v>44286</v>
      </c>
      <c r="B2856" t="s">
        <v>334</v>
      </c>
      <c r="C2856">
        <v>15866.78</v>
      </c>
    </row>
    <row r="2857" spans="1:3" x14ac:dyDescent="0.35">
      <c r="A2857" s="2">
        <v>44286</v>
      </c>
      <c r="B2857" t="s">
        <v>331</v>
      </c>
      <c r="C2857">
        <v>15866.79</v>
      </c>
    </row>
    <row r="2858" spans="1:3" x14ac:dyDescent="0.35">
      <c r="A2858" s="2">
        <v>44316</v>
      </c>
      <c r="B2858" t="s">
        <v>334</v>
      </c>
      <c r="C2858">
        <v>15880</v>
      </c>
    </row>
    <row r="2859" spans="1:3" x14ac:dyDescent="0.35">
      <c r="A2859" s="2">
        <v>44316</v>
      </c>
      <c r="B2859" t="s">
        <v>331</v>
      </c>
      <c r="C2859">
        <v>15880</v>
      </c>
    </row>
    <row r="2860" spans="1:3" x14ac:dyDescent="0.35">
      <c r="A2860" s="2">
        <v>44347</v>
      </c>
      <c r="B2860" t="s">
        <v>334</v>
      </c>
      <c r="C2860">
        <v>15893.23</v>
      </c>
    </row>
    <row r="2861" spans="1:3" x14ac:dyDescent="0.35">
      <c r="A2861" s="2">
        <v>44347</v>
      </c>
      <c r="B2861" t="s">
        <v>331</v>
      </c>
      <c r="C2861">
        <v>15893.24</v>
      </c>
    </row>
    <row r="2862" spans="1:3" x14ac:dyDescent="0.35">
      <c r="A2862" s="2">
        <v>44377</v>
      </c>
      <c r="B2862" t="s">
        <v>334</v>
      </c>
      <c r="C2862">
        <v>15906.48</v>
      </c>
    </row>
    <row r="2863" spans="1:3" x14ac:dyDescent="0.35">
      <c r="A2863" s="2">
        <v>44377</v>
      </c>
      <c r="B2863" t="s">
        <v>331</v>
      </c>
      <c r="C2863">
        <v>15906.48</v>
      </c>
    </row>
    <row r="2864" spans="1:3" x14ac:dyDescent="0.35">
      <c r="A2864" s="2">
        <v>44408</v>
      </c>
      <c r="B2864" t="s">
        <v>334</v>
      </c>
      <c r="C2864">
        <v>15919.74</v>
      </c>
    </row>
    <row r="2865" spans="1:3" x14ac:dyDescent="0.35">
      <c r="A2865" s="2">
        <v>44408</v>
      </c>
      <c r="B2865" t="s">
        <v>331</v>
      </c>
      <c r="C2865">
        <v>15919.73</v>
      </c>
    </row>
    <row r="2866" spans="1:3" x14ac:dyDescent="0.35">
      <c r="A2866" s="2">
        <v>44439</v>
      </c>
      <c r="B2866" t="s">
        <v>334</v>
      </c>
      <c r="C2866">
        <v>15933</v>
      </c>
    </row>
    <row r="2867" spans="1:3" x14ac:dyDescent="0.35">
      <c r="A2867" s="2">
        <v>44439</v>
      </c>
      <c r="B2867" t="s">
        <v>331</v>
      </c>
      <c r="C2867">
        <v>15933.01</v>
      </c>
    </row>
    <row r="2868" spans="1:3" x14ac:dyDescent="0.35">
      <c r="A2868" s="2">
        <v>44469</v>
      </c>
      <c r="B2868" t="s">
        <v>334</v>
      </c>
      <c r="C2868">
        <v>15946.28</v>
      </c>
    </row>
    <row r="2869" spans="1:3" x14ac:dyDescent="0.35">
      <c r="A2869" s="2">
        <v>44469</v>
      </c>
      <c r="B2869" t="s">
        <v>331</v>
      </c>
      <c r="C2869">
        <v>15946.28</v>
      </c>
    </row>
    <row r="2870" spans="1:3" x14ac:dyDescent="0.35">
      <c r="A2870" s="2">
        <v>44500</v>
      </c>
      <c r="B2870" t="s">
        <v>334</v>
      </c>
      <c r="C2870">
        <v>15959.58</v>
      </c>
    </row>
    <row r="2871" spans="1:3" x14ac:dyDescent="0.35">
      <c r="A2871" s="2">
        <v>44500</v>
      </c>
      <c r="B2871" t="s">
        <v>334</v>
      </c>
      <c r="C2871">
        <v>17625.63</v>
      </c>
    </row>
    <row r="2872" spans="1:3" x14ac:dyDescent="0.35">
      <c r="A2872" s="2">
        <v>44500</v>
      </c>
      <c r="B2872" t="s">
        <v>331</v>
      </c>
      <c r="C2872">
        <v>15959.56</v>
      </c>
    </row>
    <row r="2873" spans="1:3" x14ac:dyDescent="0.35">
      <c r="A2873" s="2">
        <v>44500</v>
      </c>
      <c r="B2873" t="s">
        <v>331</v>
      </c>
      <c r="C2873">
        <v>17625.64</v>
      </c>
    </row>
    <row r="2874" spans="1:3" x14ac:dyDescent="0.35">
      <c r="A2874" s="2">
        <v>44530</v>
      </c>
      <c r="B2874" t="s">
        <v>334</v>
      </c>
      <c r="C2874">
        <v>1666.67</v>
      </c>
    </row>
    <row r="2875" spans="1:3" x14ac:dyDescent="0.35">
      <c r="A2875" s="2">
        <v>44530</v>
      </c>
      <c r="B2875" t="s">
        <v>334</v>
      </c>
      <c r="C2875">
        <v>15833.33</v>
      </c>
    </row>
    <row r="2876" spans="1:3" x14ac:dyDescent="0.35">
      <c r="A2876" s="2">
        <v>44530</v>
      </c>
      <c r="B2876" t="s">
        <v>331</v>
      </c>
      <c r="C2876">
        <v>1666.67</v>
      </c>
    </row>
    <row r="2877" spans="1:3" x14ac:dyDescent="0.35">
      <c r="A2877" s="2">
        <v>44530</v>
      </c>
      <c r="B2877" t="s">
        <v>331</v>
      </c>
      <c r="C2877">
        <v>15833.33</v>
      </c>
    </row>
    <row r="2878" spans="1:3" x14ac:dyDescent="0.35">
      <c r="A2878" s="2">
        <v>44561</v>
      </c>
      <c r="B2878" t="s">
        <v>331</v>
      </c>
      <c r="C2878">
        <v>1666.67</v>
      </c>
    </row>
    <row r="2879" spans="1:3" x14ac:dyDescent="0.35">
      <c r="A2879" s="2">
        <v>44561</v>
      </c>
      <c r="B2879" t="s">
        <v>334</v>
      </c>
      <c r="C2879">
        <v>1666.68</v>
      </c>
    </row>
    <row r="2880" spans="1:3" x14ac:dyDescent="0.35">
      <c r="A2880" s="2">
        <v>44561</v>
      </c>
      <c r="B2880" t="s">
        <v>331</v>
      </c>
      <c r="C2880">
        <v>15833.33</v>
      </c>
    </row>
    <row r="2881" spans="1:3" x14ac:dyDescent="0.35">
      <c r="A2881" s="2">
        <v>44561</v>
      </c>
      <c r="B2881" t="s">
        <v>334</v>
      </c>
      <c r="C2881">
        <v>15833.33</v>
      </c>
    </row>
    <row r="2882" spans="1:3" x14ac:dyDescent="0.35">
      <c r="A2882" s="2">
        <v>44592</v>
      </c>
      <c r="B2882" t="s">
        <v>334</v>
      </c>
      <c r="C2882">
        <v>15833.33</v>
      </c>
    </row>
    <row r="2883" spans="1:3" x14ac:dyDescent="0.35">
      <c r="A2883" s="2">
        <v>44592</v>
      </c>
      <c r="B2883" t="s">
        <v>331</v>
      </c>
      <c r="C2883">
        <v>16889.77</v>
      </c>
    </row>
    <row r="2884" spans="1:3" x14ac:dyDescent="0.35">
      <c r="A2884" s="2">
        <v>44593</v>
      </c>
      <c r="B2884" t="s">
        <v>334</v>
      </c>
      <c r="C2884">
        <v>527.78</v>
      </c>
    </row>
    <row r="2885" spans="1:3" x14ac:dyDescent="0.35">
      <c r="A2885" s="2">
        <v>44593</v>
      </c>
      <c r="B2885" t="s">
        <v>334</v>
      </c>
      <c r="C2885">
        <v>856.29</v>
      </c>
    </row>
    <row r="2886" spans="1:3" x14ac:dyDescent="0.35">
      <c r="A2886" s="2">
        <v>44593</v>
      </c>
      <c r="B2886" t="s">
        <v>334</v>
      </c>
      <c r="C2886">
        <v>10242.81</v>
      </c>
    </row>
    <row r="2887" spans="1:3" x14ac:dyDescent="0.35">
      <c r="A2887" s="2">
        <v>44593</v>
      </c>
      <c r="B2887" t="s">
        <v>334</v>
      </c>
      <c r="C2887">
        <v>994400</v>
      </c>
    </row>
    <row r="2888" spans="1:3" x14ac:dyDescent="0.35">
      <c r="A2888" s="2">
        <v>44594</v>
      </c>
      <c r="B2888" t="s">
        <v>334</v>
      </c>
      <c r="C2888">
        <v>10358.16</v>
      </c>
    </row>
    <row r="2889" spans="1:3" x14ac:dyDescent="0.35">
      <c r="A2889" s="2">
        <v>44594</v>
      </c>
      <c r="B2889" t="s">
        <v>331</v>
      </c>
      <c r="C2889">
        <v>2000000</v>
      </c>
    </row>
    <row r="2890" spans="1:3" x14ac:dyDescent="0.35">
      <c r="A2890" s="2">
        <v>44594</v>
      </c>
      <c r="B2890" t="s">
        <v>334</v>
      </c>
      <c r="C2890">
        <v>1005600</v>
      </c>
    </row>
    <row r="2891" spans="1:3" x14ac:dyDescent="0.35">
      <c r="A2891" s="2">
        <v>44594</v>
      </c>
      <c r="B2891" t="s">
        <v>331</v>
      </c>
      <c r="C2891">
        <v>20016.669999999998</v>
      </c>
    </row>
    <row r="2892" spans="1:3" x14ac:dyDescent="0.35">
      <c r="A2892" s="2">
        <v>44594</v>
      </c>
      <c r="B2892" t="s">
        <v>331</v>
      </c>
      <c r="C2892">
        <v>1777.87</v>
      </c>
    </row>
    <row r="2893" spans="1:3" x14ac:dyDescent="0.35">
      <c r="A2893" s="2">
        <v>44594</v>
      </c>
      <c r="B2893" t="s">
        <v>334</v>
      </c>
      <c r="C2893">
        <v>865.93</v>
      </c>
    </row>
    <row r="2894" spans="1:3" x14ac:dyDescent="0.35">
      <c r="A2894" s="2">
        <v>45838</v>
      </c>
      <c r="B2894" t="s">
        <v>331</v>
      </c>
      <c r="C2894">
        <v>2535348.6300000008</v>
      </c>
    </row>
    <row r="2895" spans="1:3" x14ac:dyDescent="0.35">
      <c r="A2895" s="2">
        <v>45838</v>
      </c>
      <c r="B2895" t="s">
        <v>334</v>
      </c>
      <c r="C2895">
        <v>2535347.1</v>
      </c>
    </row>
    <row r="2896" spans="1:3" x14ac:dyDescent="0.35">
      <c r="A2896" s="2">
        <v>45838</v>
      </c>
      <c r="B2896" t="s">
        <v>972</v>
      </c>
      <c r="C2896">
        <v>741141.04</v>
      </c>
    </row>
    <row r="2897" spans="1:3" x14ac:dyDescent="0.35">
      <c r="A2897" s="2">
        <v>45838</v>
      </c>
      <c r="B2897" t="s">
        <v>973</v>
      </c>
      <c r="C2897">
        <v>741146.03999999992</v>
      </c>
    </row>
    <row r="2898" spans="1:3" x14ac:dyDescent="0.35">
      <c r="A2898" s="2">
        <v>40396</v>
      </c>
      <c r="B2898" t="s">
        <v>337</v>
      </c>
      <c r="C2898">
        <v>-552650</v>
      </c>
    </row>
    <row r="2899" spans="1:3" x14ac:dyDescent="0.35">
      <c r="A2899" s="2">
        <v>40396</v>
      </c>
      <c r="B2899" t="s">
        <v>337</v>
      </c>
      <c r="C2899">
        <v>116846</v>
      </c>
    </row>
    <row r="2900" spans="1:3" x14ac:dyDescent="0.35">
      <c r="A2900" s="2">
        <v>40396</v>
      </c>
      <c r="B2900" t="s">
        <v>337</v>
      </c>
      <c r="C2900">
        <v>-5842300</v>
      </c>
    </row>
    <row r="2901" spans="1:3" x14ac:dyDescent="0.35">
      <c r="A2901" s="2">
        <v>40451</v>
      </c>
      <c r="B2901" t="s">
        <v>337</v>
      </c>
      <c r="C2901">
        <v>107108.83</v>
      </c>
    </row>
    <row r="2902" spans="1:3" x14ac:dyDescent="0.35">
      <c r="A2902" s="2">
        <v>40543</v>
      </c>
      <c r="B2902" t="s">
        <v>337</v>
      </c>
      <c r="C2902">
        <v>180258.76</v>
      </c>
    </row>
    <row r="2903" spans="1:3" x14ac:dyDescent="0.35">
      <c r="A2903" s="2">
        <v>40603</v>
      </c>
      <c r="B2903" t="s">
        <v>337</v>
      </c>
      <c r="C2903">
        <v>36478</v>
      </c>
    </row>
    <row r="2904" spans="1:3" x14ac:dyDescent="0.35">
      <c r="A2904" s="2">
        <v>40633</v>
      </c>
      <c r="B2904" t="s">
        <v>337</v>
      </c>
      <c r="C2904">
        <v>177765.73</v>
      </c>
    </row>
    <row r="2905" spans="1:3" x14ac:dyDescent="0.35">
      <c r="A2905" s="2">
        <v>40724</v>
      </c>
      <c r="B2905" t="s">
        <v>337</v>
      </c>
      <c r="C2905">
        <v>60270.97</v>
      </c>
    </row>
    <row r="2906" spans="1:3" x14ac:dyDescent="0.35">
      <c r="A2906" s="2">
        <v>40724</v>
      </c>
      <c r="B2906" t="s">
        <v>337</v>
      </c>
      <c r="C2906">
        <v>180812.92</v>
      </c>
    </row>
    <row r="2907" spans="1:3" x14ac:dyDescent="0.35">
      <c r="A2907" s="2">
        <v>40816</v>
      </c>
      <c r="B2907" t="s">
        <v>337</v>
      </c>
      <c r="C2907">
        <v>182799.88</v>
      </c>
    </row>
    <row r="2908" spans="1:3" x14ac:dyDescent="0.35">
      <c r="A2908" s="2">
        <v>40908</v>
      </c>
      <c r="B2908" t="s">
        <v>337</v>
      </c>
      <c r="C2908">
        <v>184668.49</v>
      </c>
    </row>
    <row r="2909" spans="1:3" x14ac:dyDescent="0.35">
      <c r="A2909" s="2">
        <v>40999</v>
      </c>
      <c r="B2909" t="s">
        <v>337</v>
      </c>
      <c r="C2909">
        <v>184528.43</v>
      </c>
    </row>
    <row r="2910" spans="1:3" x14ac:dyDescent="0.35">
      <c r="A2910" s="2">
        <v>41090</v>
      </c>
      <c r="B2910" t="s">
        <v>337</v>
      </c>
      <c r="C2910">
        <v>248525.62</v>
      </c>
    </row>
    <row r="2911" spans="1:3" x14ac:dyDescent="0.35">
      <c r="A2911" s="2">
        <v>41180</v>
      </c>
      <c r="B2911" t="s">
        <v>337</v>
      </c>
      <c r="C2911">
        <v>61446.18</v>
      </c>
    </row>
    <row r="2912" spans="1:3" x14ac:dyDescent="0.35">
      <c r="A2912" s="2">
        <v>41180</v>
      </c>
      <c r="B2912" t="s">
        <v>337</v>
      </c>
      <c r="C2912">
        <v>400492.02</v>
      </c>
    </row>
    <row r="2913" spans="1:3" x14ac:dyDescent="0.35">
      <c r="A2913" s="2">
        <v>41180</v>
      </c>
      <c r="B2913" t="s">
        <v>337</v>
      </c>
      <c r="C2913">
        <v>540593</v>
      </c>
    </row>
    <row r="2914" spans="1:3" x14ac:dyDescent="0.35">
      <c r="A2914" s="2">
        <v>41180</v>
      </c>
      <c r="B2914" t="s">
        <v>337</v>
      </c>
      <c r="C2914">
        <v>552650</v>
      </c>
    </row>
    <row r="2915" spans="1:3" x14ac:dyDescent="0.35">
      <c r="A2915" s="2">
        <v>41180</v>
      </c>
      <c r="B2915" t="s">
        <v>337</v>
      </c>
      <c r="C2915">
        <v>5805821.4100000001</v>
      </c>
    </row>
    <row r="2916" spans="1:3" x14ac:dyDescent="0.35">
      <c r="A2916" s="2">
        <v>41180</v>
      </c>
      <c r="B2916" t="s">
        <v>337</v>
      </c>
      <c r="C2916">
        <v>184345.93</v>
      </c>
    </row>
    <row r="2917" spans="1:3" x14ac:dyDescent="0.35">
      <c r="A2917" s="2">
        <v>44742</v>
      </c>
      <c r="B2917" t="s">
        <v>345</v>
      </c>
      <c r="C2917">
        <v>155000</v>
      </c>
    </row>
    <row r="2918" spans="1:3" x14ac:dyDescent="0.35">
      <c r="A2918" s="2">
        <v>44742</v>
      </c>
      <c r="B2918" t="s">
        <v>345</v>
      </c>
      <c r="C2918">
        <v>-3200000</v>
      </c>
    </row>
    <row r="2919" spans="1:3" x14ac:dyDescent="0.35">
      <c r="A2919" s="2">
        <v>44742</v>
      </c>
      <c r="B2919" t="s">
        <v>345</v>
      </c>
      <c r="C2919">
        <v>-15500000</v>
      </c>
    </row>
    <row r="2920" spans="1:3" x14ac:dyDescent="0.35">
      <c r="A2920" s="2">
        <v>44773</v>
      </c>
      <c r="B2920" t="s">
        <v>345</v>
      </c>
      <c r="C2920">
        <v>144666.67000000001</v>
      </c>
    </row>
    <row r="2921" spans="1:3" x14ac:dyDescent="0.35">
      <c r="A2921" s="2">
        <v>44804</v>
      </c>
      <c r="B2921" t="s">
        <v>345</v>
      </c>
      <c r="C2921">
        <v>140145.84</v>
      </c>
    </row>
    <row r="2922" spans="1:3" x14ac:dyDescent="0.35">
      <c r="A2922" s="2">
        <v>44834</v>
      </c>
      <c r="B2922" t="s">
        <v>345</v>
      </c>
      <c r="C2922">
        <v>135625</v>
      </c>
    </row>
    <row r="2923" spans="1:3" x14ac:dyDescent="0.35">
      <c r="A2923" s="2">
        <v>44865</v>
      </c>
      <c r="B2923" t="s">
        <v>345</v>
      </c>
      <c r="C2923">
        <v>140145.84</v>
      </c>
    </row>
    <row r="2924" spans="1:3" x14ac:dyDescent="0.35">
      <c r="A2924" s="2">
        <v>44895</v>
      </c>
      <c r="B2924" t="s">
        <v>345</v>
      </c>
      <c r="C2924">
        <v>135625</v>
      </c>
    </row>
    <row r="2925" spans="1:3" x14ac:dyDescent="0.35">
      <c r="A2925" s="2">
        <v>44926</v>
      </c>
      <c r="B2925" t="s">
        <v>345</v>
      </c>
      <c r="C2925">
        <v>140145.84</v>
      </c>
    </row>
    <row r="2926" spans="1:3" x14ac:dyDescent="0.35">
      <c r="A2926" s="2">
        <v>44957</v>
      </c>
      <c r="B2926" t="s">
        <v>345</v>
      </c>
      <c r="C2926">
        <v>140145.84</v>
      </c>
    </row>
    <row r="2927" spans="1:3" x14ac:dyDescent="0.35">
      <c r="A2927" s="2">
        <v>44985</v>
      </c>
      <c r="B2927" t="s">
        <v>345</v>
      </c>
      <c r="C2927">
        <v>126583.34</v>
      </c>
    </row>
    <row r="2928" spans="1:3" x14ac:dyDescent="0.35">
      <c r="A2928" s="2">
        <v>45016</v>
      </c>
      <c r="B2928" t="s">
        <v>345</v>
      </c>
      <c r="C2928">
        <v>140145.84</v>
      </c>
    </row>
    <row r="2929" spans="1:3" x14ac:dyDescent="0.35">
      <c r="A2929" s="2">
        <v>45046</v>
      </c>
      <c r="B2929" t="s">
        <v>345</v>
      </c>
      <c r="C2929">
        <v>135625</v>
      </c>
    </row>
    <row r="2930" spans="1:3" x14ac:dyDescent="0.35">
      <c r="A2930" s="2">
        <v>45077</v>
      </c>
      <c r="B2930" t="s">
        <v>345</v>
      </c>
      <c r="C2930">
        <v>140145.84</v>
      </c>
    </row>
    <row r="2931" spans="1:3" x14ac:dyDescent="0.35">
      <c r="A2931" s="2">
        <v>45107</v>
      </c>
      <c r="B2931" t="s">
        <v>345</v>
      </c>
      <c r="C2931">
        <v>135625</v>
      </c>
    </row>
    <row r="2932" spans="1:3" x14ac:dyDescent="0.35">
      <c r="A2932" s="2">
        <v>45138</v>
      </c>
      <c r="B2932" t="s">
        <v>345</v>
      </c>
      <c r="C2932">
        <v>140145.84</v>
      </c>
    </row>
    <row r="2933" spans="1:3" x14ac:dyDescent="0.35">
      <c r="A2933" s="2">
        <v>45169</v>
      </c>
      <c r="B2933" t="s">
        <v>345</v>
      </c>
      <c r="C2933">
        <v>117848.64</v>
      </c>
    </row>
    <row r="2934" spans="1:3" x14ac:dyDescent="0.35">
      <c r="A2934" s="2">
        <v>45199</v>
      </c>
      <c r="B2934" t="s">
        <v>345</v>
      </c>
      <c r="C2934">
        <v>135625</v>
      </c>
    </row>
    <row r="2935" spans="1:3" x14ac:dyDescent="0.35">
      <c r="A2935" s="2">
        <v>45230</v>
      </c>
      <c r="B2935" t="s">
        <v>345</v>
      </c>
      <c r="C2935">
        <v>140145.84</v>
      </c>
    </row>
    <row r="2936" spans="1:3" x14ac:dyDescent="0.35">
      <c r="A2936" s="2">
        <v>45260</v>
      </c>
      <c r="B2936" t="s">
        <v>345</v>
      </c>
      <c r="C2936">
        <v>135625</v>
      </c>
    </row>
    <row r="2937" spans="1:3" x14ac:dyDescent="0.35">
      <c r="A2937" s="2">
        <v>45291</v>
      </c>
      <c r="B2937" t="s">
        <v>345</v>
      </c>
      <c r="C2937">
        <v>140145.84</v>
      </c>
    </row>
    <row r="2938" spans="1:3" x14ac:dyDescent="0.35">
      <c r="A2938" s="2">
        <v>45322</v>
      </c>
      <c r="B2938" t="s">
        <v>345</v>
      </c>
      <c r="C2938">
        <v>140145.84</v>
      </c>
    </row>
    <row r="2939" spans="1:3" x14ac:dyDescent="0.35">
      <c r="A2939" s="2">
        <v>45351</v>
      </c>
      <c r="B2939" t="s">
        <v>345</v>
      </c>
      <c r="C2939">
        <v>131104.16</v>
      </c>
    </row>
    <row r="2940" spans="1:3" x14ac:dyDescent="0.35">
      <c r="A2940" s="2">
        <v>45382</v>
      </c>
      <c r="B2940" t="s">
        <v>345</v>
      </c>
      <c r="C2940">
        <v>140145.84</v>
      </c>
    </row>
    <row r="2941" spans="1:3" x14ac:dyDescent="0.35">
      <c r="A2941" s="2">
        <v>45473</v>
      </c>
      <c r="B2941" t="s">
        <v>345</v>
      </c>
      <c r="C2941">
        <v>411395.82</v>
      </c>
    </row>
    <row r="2942" spans="1:3" x14ac:dyDescent="0.35">
      <c r="A2942" s="2">
        <v>45504</v>
      </c>
      <c r="B2942" t="s">
        <v>345</v>
      </c>
      <c r="C2942">
        <v>140145.82999999999</v>
      </c>
    </row>
    <row r="2943" spans="1:3" x14ac:dyDescent="0.35">
      <c r="A2943" s="2">
        <v>45535</v>
      </c>
      <c r="B2943" t="s">
        <v>345</v>
      </c>
      <c r="C2943">
        <v>140145.82999999999</v>
      </c>
    </row>
    <row r="2944" spans="1:3" x14ac:dyDescent="0.35">
      <c r="A2944" s="2">
        <v>45551</v>
      </c>
      <c r="B2944" t="s">
        <v>345</v>
      </c>
      <c r="C2944">
        <v>3200000</v>
      </c>
    </row>
    <row r="2945" spans="1:3" x14ac:dyDescent="0.35">
      <c r="A2945" s="2">
        <v>45551</v>
      </c>
      <c r="B2945" t="s">
        <v>345</v>
      </c>
      <c r="C2945">
        <v>150000</v>
      </c>
    </row>
    <row r="2946" spans="1:3" x14ac:dyDescent="0.35">
      <c r="A2946" s="2">
        <v>45551</v>
      </c>
      <c r="B2946" t="s">
        <v>345</v>
      </c>
      <c r="C2946">
        <v>5482231.5</v>
      </c>
    </row>
    <row r="2947" spans="1:3" x14ac:dyDescent="0.35">
      <c r="A2947" s="2">
        <v>45551</v>
      </c>
      <c r="B2947" t="s">
        <v>345</v>
      </c>
      <c r="C2947">
        <v>15500000</v>
      </c>
    </row>
    <row r="2948" spans="1:3" x14ac:dyDescent="0.35">
      <c r="A2948" s="2">
        <v>45565</v>
      </c>
      <c r="B2948" t="s">
        <v>345</v>
      </c>
      <c r="C2948">
        <v>67812.509999999995</v>
      </c>
    </row>
    <row r="2949" spans="1:3" x14ac:dyDescent="0.35">
      <c r="A2949" s="2">
        <v>45617</v>
      </c>
      <c r="B2949" t="s">
        <v>345</v>
      </c>
      <c r="C2949">
        <v>131522.51</v>
      </c>
    </row>
    <row r="2950" spans="1:3" x14ac:dyDescent="0.35">
      <c r="A2950" s="2">
        <v>45838</v>
      </c>
      <c r="B2950" t="s">
        <v>345</v>
      </c>
      <c r="C2950">
        <v>685054.00000000093</v>
      </c>
    </row>
    <row r="2951" spans="1:3" x14ac:dyDescent="0.35">
      <c r="A2951" s="2">
        <v>41257</v>
      </c>
      <c r="B2951" t="s">
        <v>348</v>
      </c>
      <c r="C2951">
        <v>-867127</v>
      </c>
    </row>
    <row r="2952" spans="1:3" x14ac:dyDescent="0.35">
      <c r="A2952" s="2">
        <v>41257</v>
      </c>
      <c r="B2952" t="s">
        <v>348</v>
      </c>
      <c r="C2952">
        <v>47611.42</v>
      </c>
    </row>
    <row r="2953" spans="1:3" x14ac:dyDescent="0.35">
      <c r="A2953" s="2">
        <v>41257</v>
      </c>
      <c r="B2953" t="s">
        <v>348</v>
      </c>
      <c r="C2953">
        <v>-2380571</v>
      </c>
    </row>
    <row r="2954" spans="1:3" x14ac:dyDescent="0.35">
      <c r="A2954" s="2">
        <v>41274</v>
      </c>
      <c r="B2954" t="s">
        <v>348</v>
      </c>
      <c r="C2954">
        <v>17342.580000000002</v>
      </c>
    </row>
    <row r="2955" spans="1:3" x14ac:dyDescent="0.35">
      <c r="A2955" s="2">
        <v>41364</v>
      </c>
      <c r="B2955" t="s">
        <v>348</v>
      </c>
      <c r="C2955">
        <v>85700.55</v>
      </c>
    </row>
    <row r="2956" spans="1:3" x14ac:dyDescent="0.35">
      <c r="A2956" s="2">
        <v>41394</v>
      </c>
      <c r="B2956" t="s">
        <v>348</v>
      </c>
      <c r="C2956">
        <v>24162.799999999999</v>
      </c>
    </row>
    <row r="2957" spans="1:3" x14ac:dyDescent="0.35">
      <c r="A2957" s="2">
        <v>41425</v>
      </c>
      <c r="B2957" t="s">
        <v>348</v>
      </c>
      <c r="C2957">
        <v>25072.26</v>
      </c>
    </row>
    <row r="2958" spans="1:3" x14ac:dyDescent="0.35">
      <c r="A2958" s="2">
        <v>41455</v>
      </c>
      <c r="B2958" t="s">
        <v>348</v>
      </c>
      <c r="C2958">
        <v>24367.94</v>
      </c>
    </row>
    <row r="2959" spans="1:3" x14ac:dyDescent="0.35">
      <c r="A2959" s="2">
        <v>41486</v>
      </c>
      <c r="B2959" t="s">
        <v>348</v>
      </c>
      <c r="C2959">
        <v>25285.119999999999</v>
      </c>
    </row>
    <row r="2960" spans="1:3" x14ac:dyDescent="0.35">
      <c r="A2960" s="2">
        <v>41517</v>
      </c>
      <c r="B2960" t="s">
        <v>348</v>
      </c>
      <c r="C2960">
        <v>25393.99</v>
      </c>
    </row>
    <row r="2961" spans="1:3" x14ac:dyDescent="0.35">
      <c r="A2961" s="2">
        <v>41547</v>
      </c>
      <c r="B2961" t="s">
        <v>348</v>
      </c>
      <c r="C2961">
        <v>24680.639999999999</v>
      </c>
    </row>
    <row r="2962" spans="1:3" x14ac:dyDescent="0.35">
      <c r="A2962" s="2">
        <v>41578</v>
      </c>
      <c r="B2962" t="s">
        <v>348</v>
      </c>
      <c r="C2962">
        <v>25609.59</v>
      </c>
    </row>
    <row r="2963" spans="1:3" x14ac:dyDescent="0.35">
      <c r="A2963" s="2">
        <v>41608</v>
      </c>
      <c r="B2963" t="s">
        <v>348</v>
      </c>
      <c r="C2963">
        <v>24890.18</v>
      </c>
    </row>
    <row r="2964" spans="1:3" x14ac:dyDescent="0.35">
      <c r="A2964" s="2">
        <v>41639</v>
      </c>
      <c r="B2964" t="s">
        <v>348</v>
      </c>
      <c r="C2964">
        <v>25827.02</v>
      </c>
    </row>
    <row r="2965" spans="1:3" x14ac:dyDescent="0.35">
      <c r="A2965" s="2">
        <v>41703</v>
      </c>
      <c r="B2965" t="s">
        <v>348</v>
      </c>
      <c r="C2965">
        <v>-171479.86</v>
      </c>
    </row>
    <row r="2966" spans="1:3" x14ac:dyDescent="0.35">
      <c r="A2966" s="2">
        <v>41790</v>
      </c>
      <c r="B2966" t="s">
        <v>348</v>
      </c>
      <c r="C2966">
        <v>29259.53</v>
      </c>
    </row>
    <row r="2967" spans="1:3" x14ac:dyDescent="0.35">
      <c r="A2967" s="2">
        <v>41820</v>
      </c>
      <c r="B2967" t="s">
        <v>348</v>
      </c>
      <c r="C2967">
        <v>28437.599999999999</v>
      </c>
    </row>
    <row r="2968" spans="1:3" x14ac:dyDescent="0.35">
      <c r="A2968" s="2">
        <v>41851</v>
      </c>
      <c r="B2968" t="s">
        <v>348</v>
      </c>
      <c r="C2968">
        <v>29507.96</v>
      </c>
    </row>
    <row r="2969" spans="1:3" x14ac:dyDescent="0.35">
      <c r="A2969" s="2">
        <v>41882</v>
      </c>
      <c r="B2969" t="s">
        <v>348</v>
      </c>
      <c r="C2969">
        <v>29635.01</v>
      </c>
    </row>
    <row r="2970" spans="1:3" x14ac:dyDescent="0.35">
      <c r="A2970" s="2">
        <v>42055</v>
      </c>
      <c r="B2970" t="s">
        <v>348</v>
      </c>
      <c r="C2970">
        <v>-175750</v>
      </c>
    </row>
    <row r="2971" spans="1:3" x14ac:dyDescent="0.35">
      <c r="A2971" s="2">
        <v>42138</v>
      </c>
      <c r="B2971" t="s">
        <v>348</v>
      </c>
      <c r="C2971">
        <v>-49441.77</v>
      </c>
    </row>
    <row r="2972" spans="1:3" x14ac:dyDescent="0.35">
      <c r="A2972" s="2">
        <v>42582</v>
      </c>
      <c r="B2972" t="s">
        <v>348</v>
      </c>
      <c r="C2972">
        <v>33007.94</v>
      </c>
    </row>
    <row r="2973" spans="1:3" x14ac:dyDescent="0.35">
      <c r="A2973" s="2">
        <v>42674</v>
      </c>
      <c r="B2973" t="s">
        <v>348</v>
      </c>
      <c r="C2973">
        <v>33007.94</v>
      </c>
    </row>
    <row r="2974" spans="1:3" x14ac:dyDescent="0.35">
      <c r="A2974" s="2">
        <v>42766</v>
      </c>
      <c r="B2974" t="s">
        <v>348</v>
      </c>
      <c r="C2974">
        <v>33007.94</v>
      </c>
    </row>
    <row r="2975" spans="1:3" x14ac:dyDescent="0.35">
      <c r="A2975" s="2">
        <v>42829</v>
      </c>
      <c r="B2975" t="s">
        <v>348</v>
      </c>
      <c r="C2975">
        <v>33012.400000000001</v>
      </c>
    </row>
    <row r="2976" spans="1:3" x14ac:dyDescent="0.35">
      <c r="A2976" s="2">
        <v>42947</v>
      </c>
      <c r="B2976" t="s">
        <v>348</v>
      </c>
      <c r="C2976">
        <v>33012.400000000001</v>
      </c>
    </row>
    <row r="2977" spans="1:3" x14ac:dyDescent="0.35">
      <c r="A2977" s="2">
        <v>43090</v>
      </c>
      <c r="B2977" t="s">
        <v>348</v>
      </c>
      <c r="C2977">
        <v>2429447.7599999998</v>
      </c>
    </row>
    <row r="2978" spans="1:3" x14ac:dyDescent="0.35">
      <c r="A2978" s="2">
        <v>43090</v>
      </c>
      <c r="B2978" t="s">
        <v>348</v>
      </c>
      <c r="C2978">
        <v>712624.44</v>
      </c>
    </row>
    <row r="2979" spans="1:3" x14ac:dyDescent="0.35">
      <c r="A2979" s="2">
        <v>43090</v>
      </c>
      <c r="B2979" t="s">
        <v>348</v>
      </c>
      <c r="C2979">
        <v>36335.620000000003</v>
      </c>
    </row>
    <row r="2980" spans="1:3" x14ac:dyDescent="0.35">
      <c r="A2980" s="2">
        <v>43161</v>
      </c>
      <c r="B2980" t="s">
        <v>348</v>
      </c>
      <c r="C2980">
        <v>685474.63</v>
      </c>
    </row>
    <row r="2981" spans="1:3" x14ac:dyDescent="0.35">
      <c r="A2981" s="2">
        <v>45233</v>
      </c>
      <c r="B2981" t="s">
        <v>348</v>
      </c>
      <c r="C2981">
        <v>-39993</v>
      </c>
    </row>
    <row r="2982" spans="1:3" x14ac:dyDescent="0.35">
      <c r="A2982" s="2">
        <v>44344</v>
      </c>
      <c r="B2982" t="s">
        <v>351</v>
      </c>
      <c r="C2982">
        <v>-4500000</v>
      </c>
    </row>
    <row r="2983" spans="1:3" x14ac:dyDescent="0.35">
      <c r="A2983" s="2">
        <v>44344</v>
      </c>
      <c r="B2983" t="s">
        <v>351</v>
      </c>
      <c r="C2983">
        <v>160000</v>
      </c>
    </row>
    <row r="2984" spans="1:3" x14ac:dyDescent="0.35">
      <c r="A2984" s="2">
        <v>44344</v>
      </c>
      <c r="B2984" t="s">
        <v>351</v>
      </c>
      <c r="C2984">
        <v>-8000000</v>
      </c>
    </row>
    <row r="2985" spans="1:3" x14ac:dyDescent="0.35">
      <c r="A2985" s="2">
        <v>44377</v>
      </c>
      <c r="B2985" t="s">
        <v>351</v>
      </c>
      <c r="C2985">
        <v>83111.12</v>
      </c>
    </row>
    <row r="2986" spans="1:3" x14ac:dyDescent="0.35">
      <c r="A2986" s="2">
        <v>44408</v>
      </c>
      <c r="B2986" t="s">
        <v>351</v>
      </c>
      <c r="C2986">
        <v>75777.78</v>
      </c>
    </row>
    <row r="2987" spans="1:3" x14ac:dyDescent="0.35">
      <c r="A2987" s="2">
        <v>44439</v>
      </c>
      <c r="B2987" t="s">
        <v>351</v>
      </c>
      <c r="C2987">
        <v>75777.78</v>
      </c>
    </row>
    <row r="2988" spans="1:3" x14ac:dyDescent="0.35">
      <c r="A2988" s="2">
        <v>44469</v>
      </c>
      <c r="B2988" t="s">
        <v>351</v>
      </c>
      <c r="C2988">
        <v>73333.34</v>
      </c>
    </row>
    <row r="2989" spans="1:3" x14ac:dyDescent="0.35">
      <c r="A2989" s="2">
        <v>44500</v>
      </c>
      <c r="B2989" t="s">
        <v>351</v>
      </c>
      <c r="C2989">
        <v>75777.78</v>
      </c>
    </row>
    <row r="2990" spans="1:3" x14ac:dyDescent="0.35">
      <c r="A2990" s="2">
        <v>44530</v>
      </c>
      <c r="B2990" t="s">
        <v>351</v>
      </c>
      <c r="C2990">
        <v>73333.34</v>
      </c>
    </row>
    <row r="2991" spans="1:3" x14ac:dyDescent="0.35">
      <c r="A2991" s="2">
        <v>44561</v>
      </c>
      <c r="B2991" t="s">
        <v>351</v>
      </c>
      <c r="C2991">
        <v>75777.78</v>
      </c>
    </row>
    <row r="2992" spans="1:3" x14ac:dyDescent="0.35">
      <c r="A2992" s="2">
        <v>44575</v>
      </c>
      <c r="B2992" t="s">
        <v>351</v>
      </c>
      <c r="C2992">
        <v>1000000</v>
      </c>
    </row>
    <row r="2993" spans="1:3" x14ac:dyDescent="0.35">
      <c r="A2993" s="2">
        <v>44575</v>
      </c>
      <c r="B2993" t="s">
        <v>351</v>
      </c>
      <c r="C2993">
        <v>4277.7700000000004</v>
      </c>
    </row>
    <row r="2994" spans="1:3" x14ac:dyDescent="0.35">
      <c r="A2994" s="2">
        <v>44592</v>
      </c>
      <c r="B2994" t="s">
        <v>351</v>
      </c>
      <c r="C2994">
        <v>66305.55</v>
      </c>
    </row>
    <row r="2995" spans="1:3" x14ac:dyDescent="0.35">
      <c r="A2995" s="2">
        <v>44620</v>
      </c>
      <c r="B2995" t="s">
        <v>351</v>
      </c>
      <c r="C2995">
        <v>59888.89</v>
      </c>
    </row>
    <row r="2996" spans="1:3" x14ac:dyDescent="0.35">
      <c r="A2996" s="2">
        <v>44651</v>
      </c>
      <c r="B2996" t="s">
        <v>351</v>
      </c>
      <c r="C2996">
        <v>66305.55</v>
      </c>
    </row>
    <row r="2997" spans="1:3" x14ac:dyDescent="0.35">
      <c r="A2997" s="2">
        <v>44681</v>
      </c>
      <c r="B2997" t="s">
        <v>351</v>
      </c>
      <c r="C2997">
        <v>64166.67</v>
      </c>
    </row>
    <row r="2998" spans="1:3" x14ac:dyDescent="0.35">
      <c r="A2998" s="2">
        <v>44712</v>
      </c>
      <c r="B2998" t="s">
        <v>351</v>
      </c>
      <c r="C2998">
        <v>66305.55</v>
      </c>
    </row>
    <row r="2999" spans="1:3" x14ac:dyDescent="0.35">
      <c r="A2999" s="2">
        <v>44742</v>
      </c>
      <c r="B2999" t="s">
        <v>351</v>
      </c>
      <c r="C2999">
        <v>64166.67</v>
      </c>
    </row>
    <row r="3000" spans="1:3" x14ac:dyDescent="0.35">
      <c r="A3000" s="2">
        <v>44773</v>
      </c>
      <c r="B3000" t="s">
        <v>351</v>
      </c>
      <c r="C3000">
        <v>66305.55</v>
      </c>
    </row>
    <row r="3001" spans="1:3" x14ac:dyDescent="0.35">
      <c r="A3001" s="2">
        <v>44804</v>
      </c>
      <c r="B3001" t="s">
        <v>351</v>
      </c>
      <c r="C3001">
        <v>66305.55</v>
      </c>
    </row>
    <row r="3002" spans="1:3" x14ac:dyDescent="0.35">
      <c r="A3002" s="2">
        <v>44834</v>
      </c>
      <c r="B3002" t="s">
        <v>351</v>
      </c>
      <c r="C3002">
        <v>64166.71</v>
      </c>
    </row>
    <row r="3003" spans="1:3" x14ac:dyDescent="0.35">
      <c r="A3003" s="2">
        <v>44865</v>
      </c>
      <c r="B3003" t="s">
        <v>351</v>
      </c>
      <c r="C3003">
        <v>-1525086.24</v>
      </c>
    </row>
    <row r="3004" spans="1:3" x14ac:dyDescent="0.35">
      <c r="A3004" s="2">
        <v>44865</v>
      </c>
      <c r="B3004" t="s">
        <v>351</v>
      </c>
      <c r="C3004">
        <v>-6499999.7599999998</v>
      </c>
    </row>
    <row r="3005" spans="1:3" x14ac:dyDescent="0.35">
      <c r="A3005" s="2">
        <v>44865</v>
      </c>
      <c r="B3005" t="s">
        <v>351</v>
      </c>
      <c r="C3005">
        <v>66305.55</v>
      </c>
    </row>
    <row r="3006" spans="1:3" x14ac:dyDescent="0.35">
      <c r="A3006" s="2">
        <v>44865</v>
      </c>
      <c r="B3006" t="s">
        <v>351</v>
      </c>
      <c r="C3006">
        <v>147500</v>
      </c>
    </row>
    <row r="3007" spans="1:3" x14ac:dyDescent="0.35">
      <c r="A3007" s="2">
        <v>44895</v>
      </c>
      <c r="B3007" t="s">
        <v>351</v>
      </c>
      <c r="C3007">
        <v>125736.12</v>
      </c>
    </row>
    <row r="3008" spans="1:3" x14ac:dyDescent="0.35">
      <c r="A3008" s="2">
        <v>44926</v>
      </c>
      <c r="B3008" t="s">
        <v>351</v>
      </c>
      <c r="C3008">
        <v>127875</v>
      </c>
    </row>
    <row r="3009" spans="1:3" x14ac:dyDescent="0.35">
      <c r="A3009" s="2">
        <v>44957</v>
      </c>
      <c r="B3009" t="s">
        <v>351</v>
      </c>
      <c r="C3009">
        <v>127875</v>
      </c>
    </row>
    <row r="3010" spans="1:3" x14ac:dyDescent="0.35">
      <c r="A3010" s="2">
        <v>44985</v>
      </c>
      <c r="B3010" t="s">
        <v>351</v>
      </c>
      <c r="C3010">
        <v>115500</v>
      </c>
    </row>
    <row r="3011" spans="1:3" x14ac:dyDescent="0.35">
      <c r="A3011" s="2">
        <v>45016</v>
      </c>
      <c r="B3011" t="s">
        <v>351</v>
      </c>
      <c r="C3011">
        <v>127875</v>
      </c>
    </row>
    <row r="3012" spans="1:3" x14ac:dyDescent="0.35">
      <c r="A3012" s="2">
        <v>45046</v>
      </c>
      <c r="B3012" t="s">
        <v>351</v>
      </c>
      <c r="C3012">
        <v>123750.01</v>
      </c>
    </row>
    <row r="3013" spans="1:3" x14ac:dyDescent="0.35">
      <c r="A3013" s="2">
        <v>45077</v>
      </c>
      <c r="B3013" t="s">
        <v>351</v>
      </c>
      <c r="C3013">
        <v>127875</v>
      </c>
    </row>
    <row r="3014" spans="1:3" x14ac:dyDescent="0.35">
      <c r="A3014" s="2">
        <v>45107</v>
      </c>
      <c r="B3014" t="s">
        <v>351</v>
      </c>
      <c r="C3014">
        <v>123750.01</v>
      </c>
    </row>
    <row r="3015" spans="1:3" x14ac:dyDescent="0.35">
      <c r="A3015" s="2">
        <v>45138</v>
      </c>
      <c r="B3015" t="s">
        <v>351</v>
      </c>
      <c r="C3015">
        <v>127875</v>
      </c>
    </row>
    <row r="3016" spans="1:3" x14ac:dyDescent="0.35">
      <c r="A3016" s="2">
        <v>45169</v>
      </c>
      <c r="B3016" t="s">
        <v>351</v>
      </c>
      <c r="C3016">
        <v>107530.09</v>
      </c>
    </row>
    <row r="3017" spans="1:3" x14ac:dyDescent="0.35">
      <c r="A3017" s="2">
        <v>45199</v>
      </c>
      <c r="B3017" t="s">
        <v>351</v>
      </c>
      <c r="C3017">
        <v>123750.01</v>
      </c>
    </row>
    <row r="3018" spans="1:3" x14ac:dyDescent="0.35">
      <c r="A3018" s="2">
        <v>45230</v>
      </c>
      <c r="B3018" t="s">
        <v>351</v>
      </c>
      <c r="C3018">
        <v>127875</v>
      </c>
    </row>
    <row r="3019" spans="1:3" x14ac:dyDescent="0.35">
      <c r="A3019" s="2">
        <v>45260</v>
      </c>
      <c r="B3019" t="s">
        <v>351</v>
      </c>
      <c r="C3019">
        <v>123750.01</v>
      </c>
    </row>
    <row r="3020" spans="1:3" x14ac:dyDescent="0.35">
      <c r="A3020" s="2">
        <v>45291</v>
      </c>
      <c r="B3020" t="s">
        <v>351</v>
      </c>
      <c r="C3020">
        <v>127875</v>
      </c>
    </row>
    <row r="3021" spans="1:3" x14ac:dyDescent="0.35">
      <c r="A3021" s="2">
        <v>45322</v>
      </c>
      <c r="B3021" t="s">
        <v>351</v>
      </c>
      <c r="C3021">
        <v>127875</v>
      </c>
    </row>
    <row r="3022" spans="1:3" x14ac:dyDescent="0.35">
      <c r="A3022" s="2">
        <v>45351</v>
      </c>
      <c r="B3022" t="s">
        <v>351</v>
      </c>
      <c r="C3022">
        <v>119625.01</v>
      </c>
    </row>
    <row r="3023" spans="1:3" x14ac:dyDescent="0.35">
      <c r="A3023" s="2">
        <v>45357</v>
      </c>
      <c r="B3023" t="s">
        <v>351</v>
      </c>
      <c r="C3023">
        <v>67500</v>
      </c>
    </row>
    <row r="3024" spans="1:3" x14ac:dyDescent="0.35">
      <c r="A3024" s="2">
        <v>45382</v>
      </c>
      <c r="B3024" t="s">
        <v>351</v>
      </c>
      <c r="C3024">
        <v>127875</v>
      </c>
    </row>
    <row r="3025" spans="1:3" x14ac:dyDescent="0.35">
      <c r="A3025" s="2">
        <v>45473</v>
      </c>
      <c r="B3025" t="s">
        <v>351</v>
      </c>
      <c r="C3025">
        <v>382404.54</v>
      </c>
    </row>
    <row r="3026" spans="1:3" x14ac:dyDescent="0.35">
      <c r="A3026" s="2">
        <v>45504</v>
      </c>
      <c r="B3026" t="s">
        <v>351</v>
      </c>
      <c r="C3026">
        <v>129841.98</v>
      </c>
    </row>
    <row r="3027" spans="1:3" x14ac:dyDescent="0.35">
      <c r="A3027" s="2">
        <v>45535</v>
      </c>
      <c r="B3027" t="s">
        <v>351</v>
      </c>
      <c r="C3027">
        <v>130065.58</v>
      </c>
    </row>
    <row r="3028" spans="1:3" x14ac:dyDescent="0.35">
      <c r="A3028" s="2">
        <v>45565</v>
      </c>
      <c r="B3028" t="s">
        <v>351</v>
      </c>
      <c r="C3028">
        <v>126086.71</v>
      </c>
    </row>
    <row r="3029" spans="1:3" x14ac:dyDescent="0.35">
      <c r="A3029" s="2">
        <v>45596</v>
      </c>
      <c r="B3029" t="s">
        <v>351</v>
      </c>
      <c r="C3029">
        <v>130499.5</v>
      </c>
    </row>
    <row r="3030" spans="1:3" x14ac:dyDescent="0.35">
      <c r="A3030" s="2">
        <v>45626</v>
      </c>
      <c r="B3030" t="s">
        <v>351</v>
      </c>
      <c r="C3030">
        <v>126289.82</v>
      </c>
    </row>
    <row r="3031" spans="1:3" x14ac:dyDescent="0.35">
      <c r="A3031" s="2">
        <v>45656</v>
      </c>
      <c r="B3031" t="s">
        <v>351</v>
      </c>
      <c r="C3031">
        <v>277072.58</v>
      </c>
    </row>
    <row r="3032" spans="1:3" x14ac:dyDescent="0.35">
      <c r="A3032" s="2">
        <v>45657</v>
      </c>
      <c r="B3032" t="s">
        <v>351</v>
      </c>
      <c r="C3032">
        <v>130414.83</v>
      </c>
    </row>
    <row r="3033" spans="1:3" x14ac:dyDescent="0.35">
      <c r="A3033" s="2">
        <v>45657</v>
      </c>
      <c r="B3033" t="s">
        <v>351</v>
      </c>
      <c r="C3033">
        <v>277072.59000000003</v>
      </c>
    </row>
    <row r="3034" spans="1:3" x14ac:dyDescent="0.35">
      <c r="A3034" s="2">
        <v>45688</v>
      </c>
      <c r="B3034" t="s">
        <v>351</v>
      </c>
      <c r="C3034">
        <v>127874.99</v>
      </c>
    </row>
    <row r="3035" spans="1:3" x14ac:dyDescent="0.35">
      <c r="A3035" s="2">
        <v>45716</v>
      </c>
      <c r="B3035" t="s">
        <v>351</v>
      </c>
      <c r="C3035">
        <v>115499.97</v>
      </c>
    </row>
    <row r="3036" spans="1:3" x14ac:dyDescent="0.35">
      <c r="A3036" s="2">
        <v>45747</v>
      </c>
      <c r="B3036" t="s">
        <v>351</v>
      </c>
      <c r="C3036">
        <v>127874.99</v>
      </c>
    </row>
    <row r="3037" spans="1:3" x14ac:dyDescent="0.35">
      <c r="A3037" s="2">
        <v>45777</v>
      </c>
      <c r="B3037" t="s">
        <v>974</v>
      </c>
      <c r="C3037">
        <v>123750</v>
      </c>
    </row>
    <row r="3038" spans="1:3" x14ac:dyDescent="0.35">
      <c r="A3038" s="2">
        <v>45808</v>
      </c>
      <c r="B3038" t="s">
        <v>974</v>
      </c>
      <c r="C3038">
        <v>127875.01000000001</v>
      </c>
    </row>
    <row r="3039" spans="1:3" x14ac:dyDescent="0.35">
      <c r="A3039" s="2">
        <v>45838</v>
      </c>
      <c r="B3039" t="s">
        <v>351</v>
      </c>
      <c r="C3039">
        <v>13499999.979999993</v>
      </c>
    </row>
    <row r="3040" spans="1:3" x14ac:dyDescent="0.35">
      <c r="A3040" s="2">
        <v>45838</v>
      </c>
      <c r="B3040" t="s">
        <v>351</v>
      </c>
      <c r="C3040">
        <v>8729196.7999999952</v>
      </c>
    </row>
    <row r="3041" spans="1:3" x14ac:dyDescent="0.35">
      <c r="A3041" s="2">
        <v>45838</v>
      </c>
      <c r="B3041" t="s">
        <v>974</v>
      </c>
      <c r="C3041">
        <v>123750</v>
      </c>
    </row>
    <row r="3042" spans="1:3" x14ac:dyDescent="0.35">
      <c r="A3042" s="2">
        <v>45838</v>
      </c>
      <c r="B3042" t="s">
        <v>974</v>
      </c>
      <c r="C3042">
        <v>466705.81999999995</v>
      </c>
    </row>
    <row r="3043" spans="1:3" x14ac:dyDescent="0.35">
      <c r="A3043" s="2">
        <v>40498</v>
      </c>
      <c r="B3043" t="s">
        <v>354</v>
      </c>
      <c r="C3043">
        <v>100000</v>
      </c>
    </row>
    <row r="3044" spans="1:3" x14ac:dyDescent="0.35">
      <c r="A3044" s="2">
        <v>40498</v>
      </c>
      <c r="B3044" t="s">
        <v>354</v>
      </c>
      <c r="C3044">
        <v>-5000000</v>
      </c>
    </row>
    <row r="3045" spans="1:3" x14ac:dyDescent="0.35">
      <c r="A3045" s="2">
        <v>40543</v>
      </c>
      <c r="B3045" t="s">
        <v>354</v>
      </c>
      <c r="C3045">
        <v>111666.67</v>
      </c>
    </row>
    <row r="3046" spans="1:3" x14ac:dyDescent="0.35">
      <c r="A3046" s="2">
        <v>40633</v>
      </c>
      <c r="B3046" t="s">
        <v>354</v>
      </c>
      <c r="C3046">
        <v>146666.67000000001</v>
      </c>
    </row>
    <row r="3047" spans="1:3" x14ac:dyDescent="0.35">
      <c r="A3047" s="2">
        <v>40724</v>
      </c>
      <c r="B3047" t="s">
        <v>354</v>
      </c>
      <c r="C3047">
        <v>151666.67000000001</v>
      </c>
    </row>
    <row r="3048" spans="1:3" x14ac:dyDescent="0.35">
      <c r="A3048" s="2">
        <v>40816</v>
      </c>
      <c r="B3048" t="s">
        <v>354</v>
      </c>
      <c r="C3048">
        <v>156666.67000000001</v>
      </c>
    </row>
    <row r="3049" spans="1:3" x14ac:dyDescent="0.35">
      <c r="A3049" s="2">
        <v>40908</v>
      </c>
      <c r="B3049" t="s">
        <v>354</v>
      </c>
      <c r="C3049">
        <v>153333.32999999999</v>
      </c>
    </row>
    <row r="3050" spans="1:3" x14ac:dyDescent="0.35">
      <c r="A3050" s="2">
        <v>40999</v>
      </c>
      <c r="B3050" t="s">
        <v>354</v>
      </c>
      <c r="C3050">
        <v>150000</v>
      </c>
    </row>
    <row r="3051" spans="1:3" x14ac:dyDescent="0.35">
      <c r="A3051" s="2">
        <v>41090</v>
      </c>
      <c r="B3051" t="s">
        <v>354</v>
      </c>
      <c r="C3051">
        <v>151666.67000000001</v>
      </c>
    </row>
    <row r="3052" spans="1:3" x14ac:dyDescent="0.35">
      <c r="A3052" s="2">
        <v>41180</v>
      </c>
      <c r="B3052" t="s">
        <v>354</v>
      </c>
      <c r="C3052">
        <v>146666.67000000001</v>
      </c>
    </row>
    <row r="3053" spans="1:3" x14ac:dyDescent="0.35">
      <c r="A3053" s="2">
        <v>41180</v>
      </c>
      <c r="B3053" t="s">
        <v>354</v>
      </c>
      <c r="C3053">
        <v>5000000</v>
      </c>
    </row>
    <row r="3054" spans="1:3" x14ac:dyDescent="0.35">
      <c r="A3054" s="2">
        <v>41180</v>
      </c>
      <c r="B3054" t="s">
        <v>354</v>
      </c>
      <c r="C3054">
        <v>50000</v>
      </c>
    </row>
    <row r="3055" spans="1:3" x14ac:dyDescent="0.35">
      <c r="A3055" s="2">
        <v>45363</v>
      </c>
      <c r="B3055" t="s">
        <v>356</v>
      </c>
      <c r="C3055">
        <v>-1000000</v>
      </c>
    </row>
    <row r="3056" spans="1:3" x14ac:dyDescent="0.35">
      <c r="A3056" s="2">
        <v>45363</v>
      </c>
      <c r="B3056" t="s">
        <v>356</v>
      </c>
      <c r="C3056">
        <v>18096.07</v>
      </c>
    </row>
    <row r="3057" spans="1:3" x14ac:dyDescent="0.35">
      <c r="A3057" s="2">
        <v>45363</v>
      </c>
      <c r="B3057" t="s">
        <v>356</v>
      </c>
      <c r="C3057">
        <v>-3654000</v>
      </c>
    </row>
    <row r="3058" spans="1:3" x14ac:dyDescent="0.35">
      <c r="A3058" s="2">
        <v>45382</v>
      </c>
      <c r="B3058" t="s">
        <v>356</v>
      </c>
      <c r="C3058">
        <v>7967.37</v>
      </c>
    </row>
    <row r="3059" spans="1:3" x14ac:dyDescent="0.35">
      <c r="A3059" s="2">
        <v>45473</v>
      </c>
      <c r="B3059" t="s">
        <v>356</v>
      </c>
      <c r="C3059">
        <v>36207.24</v>
      </c>
    </row>
    <row r="3060" spans="1:3" x14ac:dyDescent="0.35">
      <c r="A3060" s="2">
        <v>45504</v>
      </c>
      <c r="B3060" t="s">
        <v>356</v>
      </c>
      <c r="C3060">
        <v>12341.07</v>
      </c>
    </row>
    <row r="3061" spans="1:3" x14ac:dyDescent="0.35">
      <c r="A3061" s="2">
        <v>45535</v>
      </c>
      <c r="B3061" t="s">
        <v>356</v>
      </c>
      <c r="C3061">
        <v>12268.84</v>
      </c>
    </row>
    <row r="3062" spans="1:3" x14ac:dyDescent="0.35">
      <c r="A3062" s="2">
        <v>45565</v>
      </c>
      <c r="B3062" t="s">
        <v>356</v>
      </c>
      <c r="C3062">
        <v>11679.74</v>
      </c>
    </row>
    <row r="3063" spans="1:3" x14ac:dyDescent="0.35">
      <c r="A3063" s="2">
        <v>45596</v>
      </c>
      <c r="B3063" t="s">
        <v>356</v>
      </c>
      <c r="C3063">
        <v>11705.38</v>
      </c>
    </row>
    <row r="3064" spans="1:3" x14ac:dyDescent="0.35">
      <c r="A3064" s="2">
        <v>45626</v>
      </c>
      <c r="B3064" t="s">
        <v>356</v>
      </c>
      <c r="C3064">
        <v>11309.22</v>
      </c>
    </row>
    <row r="3065" spans="1:3" x14ac:dyDescent="0.35">
      <c r="A3065" s="2">
        <v>45628</v>
      </c>
      <c r="B3065" t="s">
        <v>356</v>
      </c>
      <c r="C3065">
        <v>-1725000</v>
      </c>
    </row>
    <row r="3066" spans="1:3" x14ac:dyDescent="0.35">
      <c r="A3066" s="2">
        <v>45628</v>
      </c>
      <c r="B3066" t="s">
        <v>356</v>
      </c>
      <c r="C3066">
        <v>31215.72</v>
      </c>
    </row>
    <row r="3067" spans="1:3" x14ac:dyDescent="0.35">
      <c r="A3067" s="2">
        <v>45657</v>
      </c>
      <c r="B3067" t="s">
        <v>356</v>
      </c>
      <c r="C3067">
        <v>31029.8</v>
      </c>
    </row>
    <row r="3068" spans="1:3" x14ac:dyDescent="0.35">
      <c r="A3068" s="2">
        <v>45688</v>
      </c>
      <c r="B3068" t="s">
        <v>356</v>
      </c>
      <c r="C3068">
        <v>31602.52</v>
      </c>
    </row>
    <row r="3069" spans="1:3" x14ac:dyDescent="0.35">
      <c r="A3069" s="2">
        <v>45716</v>
      </c>
      <c r="B3069" t="s">
        <v>356</v>
      </c>
      <c r="C3069">
        <v>28169.68</v>
      </c>
    </row>
    <row r="3070" spans="1:3" x14ac:dyDescent="0.35">
      <c r="A3070" s="2">
        <v>45747</v>
      </c>
      <c r="B3070" t="s">
        <v>356</v>
      </c>
      <c r="C3070">
        <v>30882.799999999999</v>
      </c>
    </row>
    <row r="3071" spans="1:3" x14ac:dyDescent="0.35">
      <c r="A3071" s="2">
        <v>45777</v>
      </c>
      <c r="B3071" t="s">
        <v>975</v>
      </c>
      <c r="C3071">
        <v>30195.019999999997</v>
      </c>
    </row>
    <row r="3072" spans="1:3" x14ac:dyDescent="0.35">
      <c r="A3072" s="2">
        <v>45808</v>
      </c>
      <c r="B3072" t="s">
        <v>975</v>
      </c>
      <c r="C3072">
        <v>31156.38</v>
      </c>
    </row>
    <row r="3073" spans="1:3" x14ac:dyDescent="0.35">
      <c r="A3073" s="2">
        <v>45838</v>
      </c>
      <c r="B3073" t="s">
        <v>975</v>
      </c>
      <c r="C3073">
        <v>-903962</v>
      </c>
    </row>
    <row r="3074" spans="1:3" x14ac:dyDescent="0.35">
      <c r="A3074" s="2">
        <v>45838</v>
      </c>
      <c r="B3074" t="s">
        <v>975</v>
      </c>
      <c r="C3074">
        <v>-62675</v>
      </c>
    </row>
    <row r="3075" spans="1:3" x14ac:dyDescent="0.35">
      <c r="A3075" s="2">
        <v>45838</v>
      </c>
      <c r="B3075" t="s">
        <v>356</v>
      </c>
      <c r="C3075">
        <v>2757699.9999999995</v>
      </c>
    </row>
    <row r="3076" spans="1:3" x14ac:dyDescent="0.35">
      <c r="A3076" s="2">
        <v>45838</v>
      </c>
      <c r="B3076" t="s">
        <v>356</v>
      </c>
      <c r="C3076">
        <v>3144282.71</v>
      </c>
    </row>
    <row r="3077" spans="1:3" x14ac:dyDescent="0.35">
      <c r="A3077" s="2">
        <v>45838</v>
      </c>
      <c r="B3077" t="s">
        <v>975</v>
      </c>
      <c r="C3077">
        <v>30266.86</v>
      </c>
    </row>
    <row r="3078" spans="1:3" x14ac:dyDescent="0.35">
      <c r="A3078" s="2">
        <v>41831</v>
      </c>
      <c r="B3078" t="s">
        <v>359</v>
      </c>
      <c r="C3078">
        <v>-3793103.44</v>
      </c>
    </row>
    <row r="3079" spans="1:3" x14ac:dyDescent="0.35">
      <c r="A3079" s="2">
        <v>41831</v>
      </c>
      <c r="B3079" t="s">
        <v>359</v>
      </c>
      <c r="C3079">
        <v>210000</v>
      </c>
    </row>
    <row r="3080" spans="1:3" x14ac:dyDescent="0.35">
      <c r="A3080" s="2">
        <v>41831</v>
      </c>
      <c r="B3080" t="s">
        <v>359</v>
      </c>
      <c r="C3080">
        <v>-9956896.5600000005</v>
      </c>
    </row>
    <row r="3081" spans="1:3" x14ac:dyDescent="0.35">
      <c r="A3081" s="2">
        <v>41912</v>
      </c>
      <c r="B3081" t="s">
        <v>359</v>
      </c>
      <c r="C3081">
        <v>272155.15999999997</v>
      </c>
    </row>
    <row r="3082" spans="1:3" x14ac:dyDescent="0.35">
      <c r="A3082" s="2">
        <v>42004</v>
      </c>
      <c r="B3082" t="s">
        <v>359</v>
      </c>
      <c r="C3082">
        <v>305344.82</v>
      </c>
    </row>
    <row r="3083" spans="1:3" x14ac:dyDescent="0.35">
      <c r="A3083" s="2">
        <v>42035</v>
      </c>
      <c r="B3083" t="s">
        <v>359</v>
      </c>
      <c r="C3083">
        <v>133436</v>
      </c>
    </row>
    <row r="3084" spans="1:3" x14ac:dyDescent="0.35">
      <c r="A3084" s="2">
        <v>42094</v>
      </c>
      <c r="B3084" t="s">
        <v>359</v>
      </c>
      <c r="C3084">
        <v>300152.36</v>
      </c>
    </row>
    <row r="3085" spans="1:3" x14ac:dyDescent="0.35">
      <c r="A3085" s="2">
        <v>42171</v>
      </c>
      <c r="B3085" t="s">
        <v>359</v>
      </c>
      <c r="C3085">
        <v>4582</v>
      </c>
    </row>
    <row r="3086" spans="1:3" x14ac:dyDescent="0.35">
      <c r="A3086" s="2">
        <v>42185</v>
      </c>
      <c r="B3086" t="s">
        <v>359</v>
      </c>
      <c r="C3086">
        <v>304246.12</v>
      </c>
    </row>
    <row r="3087" spans="1:3" x14ac:dyDescent="0.35">
      <c r="A3087" s="2">
        <v>42263</v>
      </c>
      <c r="B3087" t="s">
        <v>359</v>
      </c>
      <c r="C3087">
        <v>1998</v>
      </c>
    </row>
    <row r="3088" spans="1:3" x14ac:dyDescent="0.35">
      <c r="A3088" s="2">
        <v>42277</v>
      </c>
      <c r="B3088" t="s">
        <v>359</v>
      </c>
      <c r="C3088">
        <v>308367</v>
      </c>
    </row>
    <row r="3089" spans="1:3" x14ac:dyDescent="0.35">
      <c r="A3089" s="2">
        <v>42369</v>
      </c>
      <c r="B3089" t="s">
        <v>359</v>
      </c>
      <c r="C3089">
        <v>309155.03999999998</v>
      </c>
    </row>
    <row r="3090" spans="1:3" x14ac:dyDescent="0.35">
      <c r="A3090" s="2">
        <v>42460</v>
      </c>
      <c r="B3090" t="s">
        <v>359</v>
      </c>
      <c r="C3090">
        <v>306576.14</v>
      </c>
    </row>
    <row r="3091" spans="1:3" x14ac:dyDescent="0.35">
      <c r="A3091" s="2">
        <v>42551</v>
      </c>
      <c r="B3091" t="s">
        <v>359</v>
      </c>
      <c r="C3091">
        <v>307351.09999999998</v>
      </c>
    </row>
    <row r="3092" spans="1:3" x14ac:dyDescent="0.35">
      <c r="A3092" s="2">
        <v>42643</v>
      </c>
      <c r="B3092" t="s">
        <v>359</v>
      </c>
      <c r="C3092">
        <v>311514.03999999998</v>
      </c>
    </row>
    <row r="3093" spans="1:3" x14ac:dyDescent="0.35">
      <c r="A3093" s="2">
        <v>42735</v>
      </c>
      <c r="B3093" t="s">
        <v>359</v>
      </c>
      <c r="C3093">
        <v>312310.12</v>
      </c>
    </row>
    <row r="3094" spans="1:3" x14ac:dyDescent="0.35">
      <c r="A3094" s="2">
        <v>42825</v>
      </c>
      <c r="B3094" t="s">
        <v>359</v>
      </c>
      <c r="C3094">
        <v>306301.56</v>
      </c>
    </row>
    <row r="3095" spans="1:3" x14ac:dyDescent="0.35">
      <c r="A3095" s="2">
        <v>42832</v>
      </c>
      <c r="B3095" t="s">
        <v>359</v>
      </c>
      <c r="C3095">
        <v>34800</v>
      </c>
    </row>
    <row r="3096" spans="1:3" x14ac:dyDescent="0.35">
      <c r="A3096" s="2">
        <v>42832</v>
      </c>
      <c r="B3096" t="s">
        <v>359</v>
      </c>
      <c r="C3096">
        <v>-1740000</v>
      </c>
    </row>
    <row r="3097" spans="1:3" x14ac:dyDescent="0.35">
      <c r="A3097" s="2">
        <v>42916</v>
      </c>
      <c r="B3097" t="s">
        <v>359</v>
      </c>
      <c r="C3097">
        <v>359779.18</v>
      </c>
    </row>
    <row r="3098" spans="1:3" x14ac:dyDescent="0.35">
      <c r="A3098" s="2">
        <v>43008</v>
      </c>
      <c r="B3098" t="s">
        <v>359</v>
      </c>
      <c r="C3098">
        <v>368170.46</v>
      </c>
    </row>
    <row r="3099" spans="1:3" x14ac:dyDescent="0.35">
      <c r="A3099" s="2">
        <v>43100</v>
      </c>
      <c r="B3099" t="s">
        <v>359</v>
      </c>
      <c r="C3099">
        <v>364538.1</v>
      </c>
    </row>
    <row r="3100" spans="1:3" x14ac:dyDescent="0.35">
      <c r="A3100" s="2">
        <v>43100</v>
      </c>
      <c r="B3100" t="s">
        <v>359</v>
      </c>
      <c r="C3100">
        <v>158752</v>
      </c>
    </row>
    <row r="3101" spans="1:3" x14ac:dyDescent="0.35">
      <c r="A3101" s="2">
        <v>43100</v>
      </c>
      <c r="B3101" t="s">
        <v>359</v>
      </c>
      <c r="C3101">
        <v>150000</v>
      </c>
    </row>
    <row r="3102" spans="1:3" x14ac:dyDescent="0.35">
      <c r="A3102" s="2">
        <v>43190</v>
      </c>
      <c r="B3102" t="s">
        <v>359</v>
      </c>
      <c r="C3102">
        <v>150000</v>
      </c>
    </row>
    <row r="3103" spans="1:3" x14ac:dyDescent="0.35">
      <c r="A3103" s="2">
        <v>43190</v>
      </c>
      <c r="B3103" t="s">
        <v>359</v>
      </c>
      <c r="C3103">
        <v>357456.64000000001</v>
      </c>
    </row>
    <row r="3104" spans="1:3" x14ac:dyDescent="0.35">
      <c r="A3104" s="2">
        <v>43281</v>
      </c>
      <c r="B3104" t="s">
        <v>359</v>
      </c>
      <c r="C3104">
        <v>357836</v>
      </c>
    </row>
    <row r="3105" spans="1:3" x14ac:dyDescent="0.35">
      <c r="A3105" s="2">
        <v>43281</v>
      </c>
      <c r="B3105" t="s">
        <v>359</v>
      </c>
      <c r="C3105">
        <v>150000</v>
      </c>
    </row>
    <row r="3106" spans="1:3" x14ac:dyDescent="0.35">
      <c r="A3106" s="2">
        <v>43373</v>
      </c>
      <c r="B3106" t="s">
        <v>359</v>
      </c>
      <c r="C3106">
        <v>358082.74</v>
      </c>
    </row>
    <row r="3107" spans="1:3" x14ac:dyDescent="0.35">
      <c r="A3107" s="2">
        <v>43373</v>
      </c>
      <c r="B3107" t="s">
        <v>359</v>
      </c>
      <c r="C3107">
        <v>150000</v>
      </c>
    </row>
    <row r="3108" spans="1:3" x14ac:dyDescent="0.35">
      <c r="A3108" s="2">
        <v>43465</v>
      </c>
      <c r="B3108" t="s">
        <v>359</v>
      </c>
      <c r="C3108">
        <v>150000</v>
      </c>
    </row>
    <row r="3109" spans="1:3" x14ac:dyDescent="0.35">
      <c r="A3109" s="2">
        <v>43465</v>
      </c>
      <c r="B3109" t="s">
        <v>359</v>
      </c>
      <c r="C3109">
        <v>354397.84</v>
      </c>
    </row>
    <row r="3110" spans="1:3" x14ac:dyDescent="0.35">
      <c r="A3110" s="2">
        <v>43555</v>
      </c>
      <c r="B3110" t="s">
        <v>359</v>
      </c>
      <c r="C3110">
        <v>343079.54</v>
      </c>
    </row>
    <row r="3111" spans="1:3" x14ac:dyDescent="0.35">
      <c r="A3111" s="2">
        <v>43555</v>
      </c>
      <c r="B3111" t="s">
        <v>359</v>
      </c>
      <c r="C3111">
        <v>150000</v>
      </c>
    </row>
    <row r="3112" spans="1:3" x14ac:dyDescent="0.35">
      <c r="A3112" s="2">
        <v>43646</v>
      </c>
      <c r="B3112" t="s">
        <v>359</v>
      </c>
      <c r="C3112">
        <v>344594.76</v>
      </c>
    </row>
    <row r="3113" spans="1:3" x14ac:dyDescent="0.35">
      <c r="A3113" s="2">
        <v>43646</v>
      </c>
      <c r="B3113" t="s">
        <v>359</v>
      </c>
      <c r="C3113">
        <v>150000</v>
      </c>
    </row>
    <row r="3114" spans="1:3" x14ac:dyDescent="0.35">
      <c r="A3114" s="2">
        <v>43691</v>
      </c>
      <c r="B3114" t="s">
        <v>359</v>
      </c>
      <c r="C3114">
        <v>50000</v>
      </c>
    </row>
    <row r="3115" spans="1:3" x14ac:dyDescent="0.35">
      <c r="A3115" s="2">
        <v>43738</v>
      </c>
      <c r="B3115" t="s">
        <v>359</v>
      </c>
      <c r="C3115">
        <v>150000</v>
      </c>
    </row>
    <row r="3116" spans="1:3" x14ac:dyDescent="0.35">
      <c r="A3116" s="2">
        <v>43738</v>
      </c>
      <c r="B3116" t="s">
        <v>359</v>
      </c>
      <c r="C3116">
        <v>343257.38</v>
      </c>
    </row>
    <row r="3117" spans="1:3" x14ac:dyDescent="0.35">
      <c r="A3117" s="2">
        <v>43830</v>
      </c>
      <c r="B3117" t="s">
        <v>359</v>
      </c>
      <c r="C3117">
        <v>339534.6</v>
      </c>
    </row>
    <row r="3118" spans="1:3" x14ac:dyDescent="0.35">
      <c r="A3118" s="2">
        <v>43830</v>
      </c>
      <c r="B3118" t="s">
        <v>359</v>
      </c>
      <c r="C3118">
        <v>150000</v>
      </c>
    </row>
    <row r="3119" spans="1:3" x14ac:dyDescent="0.35">
      <c r="A3119" s="2">
        <v>43921</v>
      </c>
      <c r="B3119" t="s">
        <v>359</v>
      </c>
      <c r="C3119">
        <v>150000</v>
      </c>
    </row>
    <row r="3120" spans="1:3" x14ac:dyDescent="0.35">
      <c r="A3120" s="2">
        <v>43921</v>
      </c>
      <c r="B3120" t="s">
        <v>359</v>
      </c>
      <c r="C3120">
        <v>332152.26</v>
      </c>
    </row>
    <row r="3121" spans="1:3" x14ac:dyDescent="0.35">
      <c r="A3121" s="2">
        <v>44012</v>
      </c>
      <c r="B3121" t="s">
        <v>359</v>
      </c>
      <c r="C3121">
        <v>328441.84000000003</v>
      </c>
    </row>
    <row r="3122" spans="1:3" x14ac:dyDescent="0.35">
      <c r="A3122" s="2">
        <v>44012</v>
      </c>
      <c r="B3122" t="s">
        <v>359</v>
      </c>
      <c r="C3122">
        <v>150000</v>
      </c>
    </row>
    <row r="3123" spans="1:3" x14ac:dyDescent="0.35">
      <c r="A3123" s="2">
        <v>44104</v>
      </c>
      <c r="B3123" t="s">
        <v>359</v>
      </c>
      <c r="C3123">
        <v>90000</v>
      </c>
    </row>
    <row r="3124" spans="1:3" x14ac:dyDescent="0.35">
      <c r="A3124" s="2">
        <v>44104</v>
      </c>
      <c r="B3124" t="s">
        <v>359</v>
      </c>
      <c r="C3124">
        <v>193123.93</v>
      </c>
    </row>
    <row r="3125" spans="1:3" x14ac:dyDescent="0.35">
      <c r="A3125" s="2">
        <v>44104</v>
      </c>
      <c r="B3125" t="s">
        <v>359</v>
      </c>
      <c r="C3125">
        <v>37091.64</v>
      </c>
    </row>
    <row r="3126" spans="1:3" x14ac:dyDescent="0.35">
      <c r="A3126" s="2">
        <v>44196</v>
      </c>
      <c r="B3126" t="s">
        <v>359</v>
      </c>
      <c r="C3126">
        <v>219582.56</v>
      </c>
    </row>
    <row r="3127" spans="1:3" x14ac:dyDescent="0.35">
      <c r="A3127" s="2">
        <v>44286</v>
      </c>
      <c r="B3127" t="s">
        <v>359</v>
      </c>
      <c r="C3127">
        <v>217553.8</v>
      </c>
    </row>
    <row r="3128" spans="1:3" x14ac:dyDescent="0.35">
      <c r="A3128" s="2">
        <v>44376</v>
      </c>
      <c r="B3128" t="s">
        <v>359</v>
      </c>
      <c r="C3128">
        <v>-306650</v>
      </c>
    </row>
    <row r="3129" spans="1:3" x14ac:dyDescent="0.35">
      <c r="A3129" s="2">
        <v>44377</v>
      </c>
      <c r="B3129" t="s">
        <v>359</v>
      </c>
      <c r="C3129">
        <v>222720.68</v>
      </c>
    </row>
    <row r="3130" spans="1:3" x14ac:dyDescent="0.35">
      <c r="A3130" s="2">
        <v>44469</v>
      </c>
      <c r="B3130" t="s">
        <v>359</v>
      </c>
      <c r="C3130">
        <v>232702.02</v>
      </c>
    </row>
    <row r="3131" spans="1:3" x14ac:dyDescent="0.35">
      <c r="A3131" s="2">
        <v>44561</v>
      </c>
      <c r="B3131" t="s">
        <v>359</v>
      </c>
      <c r="C3131">
        <v>235671.46</v>
      </c>
    </row>
    <row r="3132" spans="1:3" x14ac:dyDescent="0.35">
      <c r="A3132" s="2">
        <v>44651</v>
      </c>
      <c r="B3132" t="s">
        <v>359</v>
      </c>
      <c r="C3132">
        <v>233540.02</v>
      </c>
    </row>
    <row r="3133" spans="1:3" x14ac:dyDescent="0.35">
      <c r="A3133" s="2">
        <v>44742</v>
      </c>
      <c r="B3133" t="s">
        <v>359</v>
      </c>
      <c r="C3133">
        <v>239133.14</v>
      </c>
    </row>
    <row r="3134" spans="1:3" x14ac:dyDescent="0.35">
      <c r="A3134" s="2">
        <v>44834</v>
      </c>
      <c r="B3134" t="s">
        <v>359</v>
      </c>
      <c r="C3134">
        <v>244865.16</v>
      </c>
    </row>
    <row r="3135" spans="1:3" x14ac:dyDescent="0.35">
      <c r="A3135" s="2">
        <v>44926</v>
      </c>
      <c r="B3135" t="s">
        <v>359</v>
      </c>
      <c r="C3135">
        <v>242764.68</v>
      </c>
    </row>
    <row r="3136" spans="1:3" x14ac:dyDescent="0.35">
      <c r="A3136" s="2">
        <v>44958</v>
      </c>
      <c r="B3136" t="s">
        <v>359</v>
      </c>
      <c r="C3136">
        <v>5279.54</v>
      </c>
    </row>
    <row r="3137" spans="1:3" x14ac:dyDescent="0.35">
      <c r="A3137" s="2">
        <v>45016</v>
      </c>
      <c r="B3137" t="s">
        <v>359</v>
      </c>
      <c r="C3137">
        <v>366110.22</v>
      </c>
    </row>
    <row r="3138" spans="1:3" x14ac:dyDescent="0.35">
      <c r="A3138" s="2">
        <v>45042</v>
      </c>
      <c r="B3138" t="s">
        <v>359</v>
      </c>
      <c r="C3138">
        <v>25000</v>
      </c>
    </row>
    <row r="3139" spans="1:3" x14ac:dyDescent="0.35">
      <c r="A3139" s="2">
        <v>45043</v>
      </c>
      <c r="B3139" t="s">
        <v>359</v>
      </c>
      <c r="C3139">
        <v>25000</v>
      </c>
    </row>
    <row r="3140" spans="1:3" x14ac:dyDescent="0.35">
      <c r="A3140" s="2">
        <v>45107</v>
      </c>
      <c r="B3140" t="s">
        <v>359</v>
      </c>
      <c r="C3140">
        <v>371206.88</v>
      </c>
    </row>
    <row r="3141" spans="1:3" x14ac:dyDescent="0.35">
      <c r="A3141" s="2">
        <v>45135</v>
      </c>
      <c r="B3141" t="s">
        <v>359</v>
      </c>
      <c r="C3141">
        <v>25000</v>
      </c>
    </row>
    <row r="3142" spans="1:3" x14ac:dyDescent="0.35">
      <c r="A3142" s="2">
        <v>45199</v>
      </c>
      <c r="B3142" t="s">
        <v>359</v>
      </c>
      <c r="C3142">
        <v>438142.66</v>
      </c>
    </row>
    <row r="3143" spans="1:3" x14ac:dyDescent="0.35">
      <c r="A3143" s="2">
        <v>45224</v>
      </c>
      <c r="B3143" t="s">
        <v>359</v>
      </c>
      <c r="C3143">
        <v>25000</v>
      </c>
    </row>
    <row r="3144" spans="1:3" x14ac:dyDescent="0.35">
      <c r="A3144" s="2">
        <v>45254</v>
      </c>
      <c r="B3144" t="s">
        <v>359</v>
      </c>
      <c r="C3144">
        <v>10263546.560000001</v>
      </c>
    </row>
    <row r="3145" spans="1:3" x14ac:dyDescent="0.35">
      <c r="A3145" s="2">
        <v>45254</v>
      </c>
      <c r="B3145" t="s">
        <v>359</v>
      </c>
      <c r="C3145">
        <v>277614.82</v>
      </c>
    </row>
    <row r="3146" spans="1:3" x14ac:dyDescent="0.35">
      <c r="A3146" s="2">
        <v>45254</v>
      </c>
      <c r="B3146" t="s">
        <v>359</v>
      </c>
      <c r="C3146">
        <v>2257064.2999999998</v>
      </c>
    </row>
    <row r="3147" spans="1:3" x14ac:dyDescent="0.35">
      <c r="A3147" s="2">
        <v>45258</v>
      </c>
      <c r="B3147" t="s">
        <v>359</v>
      </c>
      <c r="C3147">
        <v>96.56</v>
      </c>
    </row>
    <row r="3148" spans="1:3" x14ac:dyDescent="0.35">
      <c r="A3148" s="2">
        <v>45258</v>
      </c>
      <c r="B3148" t="s">
        <v>359</v>
      </c>
      <c r="C3148">
        <v>3793103.44</v>
      </c>
    </row>
    <row r="3149" spans="1:3" x14ac:dyDescent="0.35">
      <c r="A3149" s="2">
        <v>45534</v>
      </c>
      <c r="B3149" t="s">
        <v>362</v>
      </c>
      <c r="C3149">
        <v>-6000000</v>
      </c>
    </row>
    <row r="3150" spans="1:3" x14ac:dyDescent="0.35">
      <c r="A3150" s="2">
        <v>45534</v>
      </c>
      <c r="B3150" t="s">
        <v>362</v>
      </c>
      <c r="C3150">
        <v>-1375000</v>
      </c>
    </row>
    <row r="3151" spans="1:3" x14ac:dyDescent="0.35">
      <c r="A3151" s="2">
        <v>45534</v>
      </c>
      <c r="B3151" t="s">
        <v>365</v>
      </c>
      <c r="C3151">
        <v>108576.38</v>
      </c>
    </row>
    <row r="3152" spans="1:3" x14ac:dyDescent="0.35">
      <c r="A3152" s="2">
        <v>45534</v>
      </c>
      <c r="B3152" t="s">
        <v>362</v>
      </c>
      <c r="C3152">
        <v>120000</v>
      </c>
    </row>
    <row r="3153" spans="1:3" x14ac:dyDescent="0.35">
      <c r="A3153" s="2">
        <v>45534</v>
      </c>
      <c r="B3153" t="s">
        <v>365</v>
      </c>
      <c r="C3153">
        <v>-1375000</v>
      </c>
    </row>
    <row r="3154" spans="1:3" x14ac:dyDescent="0.35">
      <c r="A3154" s="2">
        <v>45534</v>
      </c>
      <c r="B3154" t="s">
        <v>365</v>
      </c>
      <c r="C3154">
        <v>-6000000</v>
      </c>
    </row>
    <row r="3155" spans="1:3" x14ac:dyDescent="0.35">
      <c r="A3155" s="2">
        <v>45535</v>
      </c>
      <c r="B3155" t="s">
        <v>365</v>
      </c>
      <c r="C3155">
        <v>3333.33</v>
      </c>
    </row>
    <row r="3156" spans="1:3" x14ac:dyDescent="0.35">
      <c r="A3156" s="2">
        <v>45535</v>
      </c>
      <c r="B3156" t="s">
        <v>362</v>
      </c>
      <c r="C3156">
        <v>3333.33</v>
      </c>
    </row>
    <row r="3157" spans="1:3" x14ac:dyDescent="0.35">
      <c r="A3157" s="2">
        <v>45565</v>
      </c>
      <c r="B3157" t="s">
        <v>365</v>
      </c>
      <c r="C3157">
        <v>50000</v>
      </c>
    </row>
    <row r="3158" spans="1:3" x14ac:dyDescent="0.35">
      <c r="A3158" s="2">
        <v>45565</v>
      </c>
      <c r="B3158" t="s">
        <v>362</v>
      </c>
      <c r="C3158">
        <v>50000</v>
      </c>
    </row>
    <row r="3159" spans="1:3" x14ac:dyDescent="0.35">
      <c r="A3159" s="2">
        <v>45596</v>
      </c>
      <c r="B3159" t="s">
        <v>362</v>
      </c>
      <c r="C3159">
        <v>51850.36</v>
      </c>
    </row>
    <row r="3160" spans="1:3" x14ac:dyDescent="0.35">
      <c r="A3160" s="2">
        <v>45596</v>
      </c>
      <c r="B3160" t="s">
        <v>365</v>
      </c>
      <c r="C3160">
        <v>51850.38</v>
      </c>
    </row>
    <row r="3161" spans="1:3" x14ac:dyDescent="0.35">
      <c r="A3161" s="2">
        <v>45626</v>
      </c>
      <c r="B3161" t="s">
        <v>365</v>
      </c>
      <c r="C3161">
        <v>50350.61</v>
      </c>
    </row>
    <row r="3162" spans="1:3" x14ac:dyDescent="0.35">
      <c r="A3162" s="2">
        <v>45626</v>
      </c>
      <c r="B3162" t="s">
        <v>362</v>
      </c>
      <c r="C3162">
        <v>50350.61</v>
      </c>
    </row>
    <row r="3163" spans="1:3" x14ac:dyDescent="0.35">
      <c r="A3163" s="2">
        <v>45657</v>
      </c>
      <c r="B3163" t="s">
        <v>362</v>
      </c>
      <c r="C3163">
        <v>52202.39</v>
      </c>
    </row>
    <row r="3164" spans="1:3" x14ac:dyDescent="0.35">
      <c r="A3164" s="2">
        <v>45657</v>
      </c>
      <c r="B3164" t="s">
        <v>365</v>
      </c>
      <c r="C3164">
        <v>52202.400000000001</v>
      </c>
    </row>
    <row r="3165" spans="1:3" x14ac:dyDescent="0.35">
      <c r="A3165" s="2">
        <v>45688</v>
      </c>
      <c r="B3165" t="s">
        <v>362</v>
      </c>
      <c r="C3165">
        <v>52382.2</v>
      </c>
    </row>
    <row r="3166" spans="1:3" x14ac:dyDescent="0.35">
      <c r="A3166" s="2">
        <v>45688</v>
      </c>
      <c r="B3166" t="s">
        <v>365</v>
      </c>
      <c r="C3166">
        <v>52382.2</v>
      </c>
    </row>
    <row r="3167" spans="1:3" x14ac:dyDescent="0.35">
      <c r="A3167" s="2">
        <v>45716</v>
      </c>
      <c r="B3167" t="s">
        <v>365</v>
      </c>
      <c r="C3167">
        <v>47475.93</v>
      </c>
    </row>
    <row r="3168" spans="1:3" x14ac:dyDescent="0.35">
      <c r="A3168" s="2">
        <v>45716</v>
      </c>
      <c r="B3168" t="s">
        <v>362</v>
      </c>
      <c r="C3168">
        <v>47475.92</v>
      </c>
    </row>
    <row r="3169" spans="1:3" x14ac:dyDescent="0.35">
      <c r="A3169" s="2">
        <v>45747</v>
      </c>
      <c r="B3169" t="s">
        <v>365</v>
      </c>
      <c r="C3169">
        <v>52726.17</v>
      </c>
    </row>
    <row r="3170" spans="1:3" x14ac:dyDescent="0.35">
      <c r="A3170" s="2">
        <v>45747</v>
      </c>
      <c r="B3170" t="s">
        <v>362</v>
      </c>
      <c r="C3170">
        <v>52726.15</v>
      </c>
    </row>
    <row r="3171" spans="1:3" x14ac:dyDescent="0.35">
      <c r="A3171" s="2">
        <v>45777</v>
      </c>
      <c r="B3171" t="s">
        <v>976</v>
      </c>
      <c r="C3171">
        <v>51206.74</v>
      </c>
    </row>
    <row r="3172" spans="1:3" x14ac:dyDescent="0.35">
      <c r="A3172" s="2">
        <v>45777</v>
      </c>
      <c r="B3172" t="s">
        <v>977</v>
      </c>
      <c r="C3172">
        <v>51206.759999999995</v>
      </c>
    </row>
    <row r="3173" spans="1:3" x14ac:dyDescent="0.35">
      <c r="A3173" s="2">
        <v>45808</v>
      </c>
      <c r="B3173" t="s">
        <v>977</v>
      </c>
      <c r="C3173">
        <v>53090.03</v>
      </c>
    </row>
    <row r="3174" spans="1:3" x14ac:dyDescent="0.35">
      <c r="A3174" s="2">
        <v>45808</v>
      </c>
      <c r="B3174" t="s">
        <v>976</v>
      </c>
      <c r="C3174">
        <v>53090.020000000004</v>
      </c>
    </row>
    <row r="3175" spans="1:3" x14ac:dyDescent="0.35">
      <c r="A3175" s="2">
        <v>45838</v>
      </c>
      <c r="B3175" t="s">
        <v>365</v>
      </c>
      <c r="C3175">
        <v>1465248.62</v>
      </c>
    </row>
    <row r="3176" spans="1:3" x14ac:dyDescent="0.35">
      <c r="A3176" s="2">
        <v>45838</v>
      </c>
      <c r="B3176" t="s">
        <v>977</v>
      </c>
      <c r="C3176">
        <v>-166809</v>
      </c>
    </row>
    <row r="3177" spans="1:3" x14ac:dyDescent="0.35">
      <c r="A3177" s="2">
        <v>45838</v>
      </c>
      <c r="B3177" t="s">
        <v>365</v>
      </c>
      <c r="C3177">
        <v>6144096.6699999981</v>
      </c>
    </row>
    <row r="3178" spans="1:3" x14ac:dyDescent="0.35">
      <c r="A3178" s="2">
        <v>45838</v>
      </c>
      <c r="B3178" t="s">
        <v>976</v>
      </c>
      <c r="C3178">
        <v>-166809.32</v>
      </c>
    </row>
    <row r="3179" spans="1:3" x14ac:dyDescent="0.35">
      <c r="A3179" s="2">
        <v>45838</v>
      </c>
      <c r="B3179" t="s">
        <v>977</v>
      </c>
      <c r="C3179">
        <v>51554.42</v>
      </c>
    </row>
    <row r="3180" spans="1:3" x14ac:dyDescent="0.35">
      <c r="A3180" s="2">
        <v>45838</v>
      </c>
      <c r="B3180" t="s">
        <v>976</v>
      </c>
      <c r="C3180">
        <v>62337.750000000007</v>
      </c>
    </row>
    <row r="3181" spans="1:3" x14ac:dyDescent="0.35">
      <c r="A3181" s="2">
        <v>45838</v>
      </c>
      <c r="B3181" t="s">
        <v>977</v>
      </c>
      <c r="C3181">
        <v>62335.83</v>
      </c>
    </row>
    <row r="3182" spans="1:3" x14ac:dyDescent="0.35">
      <c r="A3182" s="2">
        <v>45838</v>
      </c>
      <c r="B3182" t="s">
        <v>362</v>
      </c>
      <c r="C3182">
        <v>1465248.6300000001</v>
      </c>
    </row>
    <row r="3183" spans="1:3" x14ac:dyDescent="0.35">
      <c r="A3183" s="2">
        <v>45838</v>
      </c>
      <c r="B3183" t="s">
        <v>362</v>
      </c>
      <c r="C3183">
        <v>6144096.6699999981</v>
      </c>
    </row>
    <row r="3184" spans="1:3" x14ac:dyDescent="0.35">
      <c r="A3184" s="2">
        <v>45838</v>
      </c>
      <c r="B3184" t="s">
        <v>976</v>
      </c>
      <c r="C3184">
        <v>51554.42</v>
      </c>
    </row>
    <row r="3185" spans="1:3" x14ac:dyDescent="0.35">
      <c r="A3185" s="2">
        <v>45043</v>
      </c>
      <c r="B3185" t="s">
        <v>368</v>
      </c>
      <c r="C3185">
        <v>87500</v>
      </c>
    </row>
    <row r="3186" spans="1:3" x14ac:dyDescent="0.35">
      <c r="A3186" s="2">
        <v>45043</v>
      </c>
      <c r="B3186" t="s">
        <v>368</v>
      </c>
      <c r="C3186">
        <v>-2500000</v>
      </c>
    </row>
    <row r="3187" spans="1:3" x14ac:dyDescent="0.35">
      <c r="A3187" s="2">
        <v>45043</v>
      </c>
      <c r="B3187" t="s">
        <v>371</v>
      </c>
      <c r="C3187">
        <v>-2500000</v>
      </c>
    </row>
    <row r="3188" spans="1:3" x14ac:dyDescent="0.35">
      <c r="A3188" s="2">
        <v>45043</v>
      </c>
      <c r="B3188" t="s">
        <v>371</v>
      </c>
      <c r="C3188">
        <v>87500</v>
      </c>
    </row>
    <row r="3189" spans="1:3" x14ac:dyDescent="0.35">
      <c r="A3189" s="2">
        <v>45077</v>
      </c>
      <c r="B3189" t="s">
        <v>368</v>
      </c>
      <c r="C3189">
        <v>30381.95</v>
      </c>
    </row>
    <row r="3190" spans="1:3" x14ac:dyDescent="0.35">
      <c r="A3190" s="2">
        <v>45077</v>
      </c>
      <c r="B3190" t="s">
        <v>371</v>
      </c>
      <c r="C3190">
        <v>30381.96</v>
      </c>
    </row>
    <row r="3191" spans="1:3" x14ac:dyDescent="0.35">
      <c r="A3191" s="2">
        <v>45107</v>
      </c>
      <c r="B3191" t="s">
        <v>371</v>
      </c>
      <c r="C3191">
        <v>26041.67</v>
      </c>
    </row>
    <row r="3192" spans="1:3" x14ac:dyDescent="0.35">
      <c r="A3192" s="2">
        <v>45107</v>
      </c>
      <c r="B3192" t="s">
        <v>368</v>
      </c>
      <c r="C3192">
        <v>26041.67</v>
      </c>
    </row>
    <row r="3193" spans="1:3" x14ac:dyDescent="0.35">
      <c r="A3193" s="2">
        <v>45138</v>
      </c>
      <c r="B3193" t="s">
        <v>368</v>
      </c>
      <c r="C3193">
        <v>26909.72</v>
      </c>
    </row>
    <row r="3194" spans="1:3" x14ac:dyDescent="0.35">
      <c r="A3194" s="2">
        <v>45138</v>
      </c>
      <c r="B3194" t="s">
        <v>371</v>
      </c>
      <c r="C3194">
        <v>26909.72</v>
      </c>
    </row>
    <row r="3195" spans="1:3" x14ac:dyDescent="0.35">
      <c r="A3195" s="2">
        <v>45169</v>
      </c>
      <c r="B3195" t="s">
        <v>371</v>
      </c>
      <c r="C3195">
        <v>26909.72</v>
      </c>
    </row>
    <row r="3196" spans="1:3" x14ac:dyDescent="0.35">
      <c r="A3196" s="2">
        <v>45169</v>
      </c>
      <c r="B3196" t="s">
        <v>368</v>
      </c>
      <c r="C3196">
        <v>22628.38</v>
      </c>
    </row>
    <row r="3197" spans="1:3" x14ac:dyDescent="0.35">
      <c r="A3197" s="2">
        <v>45199</v>
      </c>
      <c r="B3197" t="s">
        <v>368</v>
      </c>
      <c r="C3197">
        <v>26041.67</v>
      </c>
    </row>
    <row r="3198" spans="1:3" x14ac:dyDescent="0.35">
      <c r="A3198" s="2">
        <v>45199</v>
      </c>
      <c r="B3198" t="s">
        <v>371</v>
      </c>
      <c r="C3198">
        <v>26041.67</v>
      </c>
    </row>
    <row r="3199" spans="1:3" x14ac:dyDescent="0.35">
      <c r="A3199" s="2">
        <v>45203</v>
      </c>
      <c r="B3199" t="s">
        <v>368</v>
      </c>
      <c r="C3199">
        <v>-539731</v>
      </c>
    </row>
    <row r="3200" spans="1:3" x14ac:dyDescent="0.35">
      <c r="A3200" s="2">
        <v>45203</v>
      </c>
      <c r="B3200" t="s">
        <v>371</v>
      </c>
      <c r="C3200">
        <v>-539730</v>
      </c>
    </row>
    <row r="3201" spans="1:3" x14ac:dyDescent="0.35">
      <c r="A3201" s="2">
        <v>45230</v>
      </c>
      <c r="B3201" t="s">
        <v>368</v>
      </c>
      <c r="C3201">
        <v>26909.72</v>
      </c>
    </row>
    <row r="3202" spans="1:3" x14ac:dyDescent="0.35">
      <c r="A3202" s="2">
        <v>45230</v>
      </c>
      <c r="B3202" t="s">
        <v>371</v>
      </c>
      <c r="C3202">
        <v>26909.72</v>
      </c>
    </row>
    <row r="3203" spans="1:3" x14ac:dyDescent="0.35">
      <c r="A3203" s="2">
        <v>45259</v>
      </c>
      <c r="B3203" t="s">
        <v>371</v>
      </c>
      <c r="C3203">
        <v>10000</v>
      </c>
    </row>
    <row r="3204" spans="1:3" x14ac:dyDescent="0.35">
      <c r="A3204" s="2">
        <v>45259</v>
      </c>
      <c r="B3204" t="s">
        <v>371</v>
      </c>
      <c r="C3204">
        <v>-500000</v>
      </c>
    </row>
    <row r="3205" spans="1:3" x14ac:dyDescent="0.35">
      <c r="A3205" s="2">
        <v>45259</v>
      </c>
      <c r="B3205" t="s">
        <v>368</v>
      </c>
      <c r="C3205">
        <v>10000</v>
      </c>
    </row>
    <row r="3206" spans="1:3" x14ac:dyDescent="0.35">
      <c r="A3206" s="2">
        <v>45259</v>
      </c>
      <c r="B3206" t="s">
        <v>368</v>
      </c>
      <c r="C3206">
        <v>-500000</v>
      </c>
    </row>
    <row r="3207" spans="1:3" x14ac:dyDescent="0.35">
      <c r="A3207" s="2">
        <v>45260</v>
      </c>
      <c r="B3207" t="s">
        <v>371</v>
      </c>
      <c r="C3207">
        <v>26041.67</v>
      </c>
    </row>
    <row r="3208" spans="1:3" x14ac:dyDescent="0.35">
      <c r="A3208" s="2">
        <v>45260</v>
      </c>
      <c r="B3208" t="s">
        <v>368</v>
      </c>
      <c r="C3208">
        <v>26041.67</v>
      </c>
    </row>
    <row r="3209" spans="1:3" x14ac:dyDescent="0.35">
      <c r="A3209" s="2">
        <v>45291</v>
      </c>
      <c r="B3209" t="s">
        <v>371</v>
      </c>
      <c r="C3209">
        <v>5729.17</v>
      </c>
    </row>
    <row r="3210" spans="1:3" x14ac:dyDescent="0.35">
      <c r="A3210" s="2">
        <v>45291</v>
      </c>
      <c r="B3210" t="s">
        <v>368</v>
      </c>
      <c r="C3210">
        <v>5729.16</v>
      </c>
    </row>
    <row r="3211" spans="1:3" x14ac:dyDescent="0.35">
      <c r="A3211" s="2">
        <v>45291</v>
      </c>
      <c r="B3211" t="s">
        <v>368</v>
      </c>
      <c r="C3211">
        <v>26909.72</v>
      </c>
    </row>
    <row r="3212" spans="1:3" x14ac:dyDescent="0.35">
      <c r="A3212" s="2">
        <v>45291</v>
      </c>
      <c r="B3212" t="s">
        <v>371</v>
      </c>
      <c r="C3212">
        <v>26909.72</v>
      </c>
    </row>
    <row r="3213" spans="1:3" x14ac:dyDescent="0.35">
      <c r="A3213" s="2">
        <v>45310</v>
      </c>
      <c r="B3213" t="s">
        <v>368</v>
      </c>
      <c r="C3213">
        <v>-375000</v>
      </c>
    </row>
    <row r="3214" spans="1:3" x14ac:dyDescent="0.35">
      <c r="A3214" s="2">
        <v>45310</v>
      </c>
      <c r="B3214" t="s">
        <v>371</v>
      </c>
      <c r="C3214">
        <v>6785.89</v>
      </c>
    </row>
    <row r="3215" spans="1:3" x14ac:dyDescent="0.35">
      <c r="A3215" s="2">
        <v>45310</v>
      </c>
      <c r="B3215" t="s">
        <v>368</v>
      </c>
      <c r="C3215">
        <v>7500</v>
      </c>
    </row>
    <row r="3216" spans="1:3" x14ac:dyDescent="0.35">
      <c r="A3216" s="2">
        <v>45310</v>
      </c>
      <c r="B3216" t="s">
        <v>371</v>
      </c>
      <c r="C3216">
        <v>-375000</v>
      </c>
    </row>
    <row r="3217" spans="1:3" x14ac:dyDescent="0.35">
      <c r="A3217" s="2">
        <v>45322</v>
      </c>
      <c r="B3217" t="s">
        <v>371</v>
      </c>
      <c r="C3217">
        <v>26909.72</v>
      </c>
    </row>
    <row r="3218" spans="1:3" x14ac:dyDescent="0.35">
      <c r="A3218" s="2">
        <v>45322</v>
      </c>
      <c r="B3218" t="s">
        <v>371</v>
      </c>
      <c r="C3218">
        <v>7074.66</v>
      </c>
    </row>
    <row r="3219" spans="1:3" x14ac:dyDescent="0.35">
      <c r="A3219" s="2">
        <v>45322</v>
      </c>
      <c r="B3219" t="s">
        <v>368</v>
      </c>
      <c r="C3219">
        <v>7074.65</v>
      </c>
    </row>
    <row r="3220" spans="1:3" x14ac:dyDescent="0.35">
      <c r="A3220" s="2">
        <v>45322</v>
      </c>
      <c r="B3220" t="s">
        <v>368</v>
      </c>
      <c r="C3220">
        <v>26909.72</v>
      </c>
    </row>
    <row r="3221" spans="1:3" x14ac:dyDescent="0.35">
      <c r="A3221" s="2">
        <v>45351</v>
      </c>
      <c r="B3221" t="s">
        <v>368</v>
      </c>
      <c r="C3221">
        <v>-196107</v>
      </c>
    </row>
    <row r="3222" spans="1:3" x14ac:dyDescent="0.35">
      <c r="A3222" s="2">
        <v>45351</v>
      </c>
      <c r="B3222" t="s">
        <v>371</v>
      </c>
      <c r="C3222">
        <v>-196107</v>
      </c>
    </row>
    <row r="3223" spans="1:3" x14ac:dyDescent="0.35">
      <c r="A3223" s="2">
        <v>45351</v>
      </c>
      <c r="B3223" t="s">
        <v>368</v>
      </c>
      <c r="C3223">
        <v>8810.76</v>
      </c>
    </row>
    <row r="3224" spans="1:3" x14ac:dyDescent="0.35">
      <c r="A3224" s="2">
        <v>45351</v>
      </c>
      <c r="B3224" t="s">
        <v>371</v>
      </c>
      <c r="C3224">
        <v>8810.77</v>
      </c>
    </row>
    <row r="3225" spans="1:3" x14ac:dyDescent="0.35">
      <c r="A3225" s="2">
        <v>45351</v>
      </c>
      <c r="B3225" t="s">
        <v>368</v>
      </c>
      <c r="C3225">
        <v>25173.61</v>
      </c>
    </row>
    <row r="3226" spans="1:3" x14ac:dyDescent="0.35">
      <c r="A3226" s="2">
        <v>45351</v>
      </c>
      <c r="B3226" t="s">
        <v>371</v>
      </c>
      <c r="C3226">
        <v>25173.61</v>
      </c>
    </row>
    <row r="3227" spans="1:3" x14ac:dyDescent="0.35">
      <c r="A3227" s="2">
        <v>45351</v>
      </c>
      <c r="B3227" t="s">
        <v>368</v>
      </c>
      <c r="C3227">
        <v>6961</v>
      </c>
    </row>
    <row r="3228" spans="1:3" x14ac:dyDescent="0.35">
      <c r="A3228" s="2">
        <v>45351</v>
      </c>
      <c r="B3228" t="s">
        <v>368</v>
      </c>
      <c r="C3228">
        <v>3039</v>
      </c>
    </row>
    <row r="3229" spans="1:3" x14ac:dyDescent="0.35">
      <c r="A3229" s="2">
        <v>45357</v>
      </c>
      <c r="B3229" t="s">
        <v>371</v>
      </c>
      <c r="C3229">
        <v>9048.0300000000007</v>
      </c>
    </row>
    <row r="3230" spans="1:3" x14ac:dyDescent="0.35">
      <c r="A3230" s="2">
        <v>45357</v>
      </c>
      <c r="B3230" t="s">
        <v>368</v>
      </c>
      <c r="C3230">
        <v>-500000</v>
      </c>
    </row>
    <row r="3231" spans="1:3" x14ac:dyDescent="0.35">
      <c r="A3231" s="2">
        <v>45357</v>
      </c>
      <c r="B3231" t="s">
        <v>371</v>
      </c>
      <c r="C3231">
        <v>-500000</v>
      </c>
    </row>
    <row r="3232" spans="1:3" x14ac:dyDescent="0.35">
      <c r="A3232" s="2">
        <v>45382</v>
      </c>
      <c r="B3232" t="s">
        <v>368</v>
      </c>
      <c r="C3232">
        <v>26909.72</v>
      </c>
    </row>
    <row r="3233" spans="1:3" x14ac:dyDescent="0.35">
      <c r="A3233" s="2">
        <v>45382</v>
      </c>
      <c r="B3233" t="s">
        <v>371</v>
      </c>
      <c r="C3233">
        <v>13932.29</v>
      </c>
    </row>
    <row r="3234" spans="1:3" x14ac:dyDescent="0.35">
      <c r="A3234" s="2">
        <v>45382</v>
      </c>
      <c r="B3234" t="s">
        <v>371</v>
      </c>
      <c r="C3234">
        <v>26909.72</v>
      </c>
    </row>
    <row r="3235" spans="1:3" x14ac:dyDescent="0.35">
      <c r="A3235" s="2">
        <v>45382</v>
      </c>
      <c r="B3235" t="s">
        <v>368</v>
      </c>
      <c r="C3235">
        <v>13932.31</v>
      </c>
    </row>
    <row r="3236" spans="1:3" x14ac:dyDescent="0.35">
      <c r="A3236" s="2">
        <v>45393</v>
      </c>
      <c r="B3236" t="s">
        <v>371</v>
      </c>
      <c r="C3236">
        <v>-250000</v>
      </c>
    </row>
    <row r="3237" spans="1:3" x14ac:dyDescent="0.35">
      <c r="A3237" s="2">
        <v>45393</v>
      </c>
      <c r="B3237" t="s">
        <v>368</v>
      </c>
      <c r="C3237">
        <v>-250000</v>
      </c>
    </row>
    <row r="3238" spans="1:3" x14ac:dyDescent="0.35">
      <c r="A3238" s="2">
        <v>45394</v>
      </c>
      <c r="B3238" t="s">
        <v>371</v>
      </c>
      <c r="C3238">
        <v>4524.0200000000004</v>
      </c>
    </row>
    <row r="3239" spans="1:3" x14ac:dyDescent="0.35">
      <c r="A3239" s="2">
        <v>45394</v>
      </c>
      <c r="B3239" t="s">
        <v>368</v>
      </c>
      <c r="C3239">
        <v>5000</v>
      </c>
    </row>
    <row r="3240" spans="1:3" x14ac:dyDescent="0.35">
      <c r="A3240" s="2">
        <v>45404</v>
      </c>
      <c r="B3240" t="s">
        <v>368</v>
      </c>
      <c r="C3240">
        <v>-171593.87</v>
      </c>
    </row>
    <row r="3241" spans="1:3" x14ac:dyDescent="0.35">
      <c r="A3241" s="2">
        <v>45404</v>
      </c>
      <c r="B3241" t="s">
        <v>371</v>
      </c>
      <c r="C3241">
        <v>-171593.56</v>
      </c>
    </row>
    <row r="3242" spans="1:3" x14ac:dyDescent="0.35">
      <c r="A3242" s="2">
        <v>45412</v>
      </c>
      <c r="B3242" t="s">
        <v>368</v>
      </c>
      <c r="C3242">
        <v>3275.3</v>
      </c>
    </row>
    <row r="3243" spans="1:3" x14ac:dyDescent="0.35">
      <c r="A3243" s="2">
        <v>45412</v>
      </c>
      <c r="B3243" t="s">
        <v>371</v>
      </c>
      <c r="C3243">
        <v>3275.31</v>
      </c>
    </row>
    <row r="3244" spans="1:3" x14ac:dyDescent="0.35">
      <c r="A3244" s="2">
        <v>45443</v>
      </c>
      <c r="B3244" t="s">
        <v>368</v>
      </c>
      <c r="C3244">
        <v>3389.31</v>
      </c>
    </row>
    <row r="3245" spans="1:3" x14ac:dyDescent="0.35">
      <c r="A3245" s="2">
        <v>45443</v>
      </c>
      <c r="B3245" t="s">
        <v>371</v>
      </c>
      <c r="C3245">
        <v>3389.32</v>
      </c>
    </row>
    <row r="3246" spans="1:3" x14ac:dyDescent="0.35">
      <c r="A3246" s="2">
        <v>45473</v>
      </c>
      <c r="B3246" t="s">
        <v>371</v>
      </c>
      <c r="C3246">
        <v>78993.039999999994</v>
      </c>
    </row>
    <row r="3247" spans="1:3" x14ac:dyDescent="0.35">
      <c r="A3247" s="2">
        <v>45473</v>
      </c>
      <c r="B3247" t="s">
        <v>368</v>
      </c>
      <c r="C3247">
        <v>50477.46</v>
      </c>
    </row>
    <row r="3248" spans="1:3" x14ac:dyDescent="0.35">
      <c r="A3248" s="2">
        <v>45473</v>
      </c>
      <c r="B3248" t="s">
        <v>368</v>
      </c>
      <c r="C3248">
        <v>78993.070000000007</v>
      </c>
    </row>
    <row r="3249" spans="1:3" x14ac:dyDescent="0.35">
      <c r="A3249" s="2">
        <v>45473</v>
      </c>
      <c r="B3249" t="s">
        <v>371</v>
      </c>
      <c r="C3249">
        <v>3284.66</v>
      </c>
    </row>
    <row r="3250" spans="1:3" x14ac:dyDescent="0.35">
      <c r="A3250" s="2">
        <v>45473</v>
      </c>
      <c r="B3250" t="s">
        <v>368</v>
      </c>
      <c r="C3250">
        <v>3344.67</v>
      </c>
    </row>
    <row r="3251" spans="1:3" x14ac:dyDescent="0.35">
      <c r="A3251" s="2">
        <v>45473</v>
      </c>
      <c r="B3251" t="s">
        <v>371</v>
      </c>
      <c r="C3251">
        <v>50477.440000000002</v>
      </c>
    </row>
    <row r="3252" spans="1:3" x14ac:dyDescent="0.35">
      <c r="A3252" s="2">
        <v>45489</v>
      </c>
      <c r="B3252" t="s">
        <v>368</v>
      </c>
      <c r="C3252">
        <v>-269647.52</v>
      </c>
    </row>
    <row r="3253" spans="1:3" x14ac:dyDescent="0.35">
      <c r="A3253" s="2">
        <v>45489</v>
      </c>
      <c r="B3253" t="s">
        <v>371</v>
      </c>
      <c r="C3253">
        <v>-269647.01</v>
      </c>
    </row>
    <row r="3254" spans="1:3" x14ac:dyDescent="0.35">
      <c r="A3254" s="2">
        <v>45504</v>
      </c>
      <c r="B3254" t="s">
        <v>371</v>
      </c>
      <c r="C3254">
        <v>26909.72</v>
      </c>
    </row>
    <row r="3255" spans="1:3" x14ac:dyDescent="0.35">
      <c r="A3255" s="2">
        <v>45504</v>
      </c>
      <c r="B3255" t="s">
        <v>371</v>
      </c>
      <c r="C3255">
        <v>17491.32</v>
      </c>
    </row>
    <row r="3256" spans="1:3" x14ac:dyDescent="0.35">
      <c r="A3256" s="2">
        <v>45504</v>
      </c>
      <c r="B3256" t="s">
        <v>368</v>
      </c>
      <c r="C3256">
        <v>26909.73</v>
      </c>
    </row>
    <row r="3257" spans="1:3" x14ac:dyDescent="0.35">
      <c r="A3257" s="2">
        <v>45504</v>
      </c>
      <c r="B3257" t="s">
        <v>368</v>
      </c>
      <c r="C3257">
        <v>17491.330000000002</v>
      </c>
    </row>
    <row r="3258" spans="1:3" x14ac:dyDescent="0.35">
      <c r="A3258" s="2">
        <v>45535</v>
      </c>
      <c r="B3258" t="s">
        <v>371</v>
      </c>
      <c r="C3258">
        <v>17491.32</v>
      </c>
    </row>
    <row r="3259" spans="1:3" x14ac:dyDescent="0.35">
      <c r="A3259" s="2">
        <v>45535</v>
      </c>
      <c r="B3259" t="s">
        <v>368</v>
      </c>
      <c r="C3259">
        <v>26909.73</v>
      </c>
    </row>
    <row r="3260" spans="1:3" x14ac:dyDescent="0.35">
      <c r="A3260" s="2">
        <v>45535</v>
      </c>
      <c r="B3260" t="s">
        <v>371</v>
      </c>
      <c r="C3260">
        <v>26909.72</v>
      </c>
    </row>
    <row r="3261" spans="1:3" x14ac:dyDescent="0.35">
      <c r="A3261" s="2">
        <v>45535</v>
      </c>
      <c r="B3261" t="s">
        <v>368</v>
      </c>
      <c r="C3261">
        <v>17491.32</v>
      </c>
    </row>
    <row r="3262" spans="1:3" x14ac:dyDescent="0.35">
      <c r="A3262" s="2">
        <v>45565</v>
      </c>
      <c r="B3262" t="s">
        <v>371</v>
      </c>
      <c r="C3262">
        <v>16927.09</v>
      </c>
    </row>
    <row r="3263" spans="1:3" x14ac:dyDescent="0.35">
      <c r="A3263" s="2">
        <v>45565</v>
      </c>
      <c r="B3263" t="s">
        <v>368</v>
      </c>
      <c r="C3263">
        <v>26041.67</v>
      </c>
    </row>
    <row r="3264" spans="1:3" x14ac:dyDescent="0.35">
      <c r="A3264" s="2">
        <v>45565</v>
      </c>
      <c r="B3264" t="s">
        <v>368</v>
      </c>
      <c r="C3264">
        <v>16927.09</v>
      </c>
    </row>
    <row r="3265" spans="1:3" x14ac:dyDescent="0.35">
      <c r="A3265" s="2">
        <v>45565</v>
      </c>
      <c r="B3265" t="s">
        <v>371</v>
      </c>
      <c r="C3265">
        <v>26041.66</v>
      </c>
    </row>
    <row r="3266" spans="1:3" x14ac:dyDescent="0.35">
      <c r="A3266" s="2">
        <v>45587</v>
      </c>
      <c r="B3266" t="s">
        <v>368</v>
      </c>
      <c r="C3266">
        <v>-245133.15</v>
      </c>
    </row>
    <row r="3267" spans="1:3" x14ac:dyDescent="0.35">
      <c r="A3267" s="2">
        <v>45587</v>
      </c>
      <c r="B3267" t="s">
        <v>371</v>
      </c>
      <c r="C3267">
        <v>-245134.59</v>
      </c>
    </row>
    <row r="3268" spans="1:3" x14ac:dyDescent="0.35">
      <c r="A3268" s="2">
        <v>45596</v>
      </c>
      <c r="B3268" t="s">
        <v>368</v>
      </c>
      <c r="C3268">
        <v>17491.330000000002</v>
      </c>
    </row>
    <row r="3269" spans="1:3" x14ac:dyDescent="0.35">
      <c r="A3269" s="2">
        <v>45596</v>
      </c>
      <c r="B3269" t="s">
        <v>371</v>
      </c>
      <c r="C3269">
        <v>26909.72</v>
      </c>
    </row>
    <row r="3270" spans="1:3" x14ac:dyDescent="0.35">
      <c r="A3270" s="2">
        <v>45596</v>
      </c>
      <c r="B3270" t="s">
        <v>368</v>
      </c>
      <c r="C3270">
        <v>26909.73</v>
      </c>
    </row>
    <row r="3271" spans="1:3" x14ac:dyDescent="0.35">
      <c r="A3271" s="2">
        <v>45596</v>
      </c>
      <c r="B3271" t="s">
        <v>371</v>
      </c>
      <c r="C3271">
        <v>17491.32</v>
      </c>
    </row>
    <row r="3272" spans="1:3" x14ac:dyDescent="0.35">
      <c r="A3272" s="2">
        <v>45626</v>
      </c>
      <c r="B3272" t="s">
        <v>371</v>
      </c>
      <c r="C3272">
        <v>16927.09</v>
      </c>
    </row>
    <row r="3273" spans="1:3" x14ac:dyDescent="0.35">
      <c r="A3273" s="2">
        <v>45626</v>
      </c>
      <c r="B3273" t="s">
        <v>368</v>
      </c>
      <c r="C3273">
        <v>16927.09</v>
      </c>
    </row>
    <row r="3274" spans="1:3" x14ac:dyDescent="0.35">
      <c r="A3274" s="2">
        <v>45626</v>
      </c>
      <c r="B3274" t="s">
        <v>368</v>
      </c>
      <c r="C3274">
        <v>26041.67</v>
      </c>
    </row>
    <row r="3275" spans="1:3" x14ac:dyDescent="0.35">
      <c r="A3275" s="2">
        <v>45626</v>
      </c>
      <c r="B3275" t="s">
        <v>371</v>
      </c>
      <c r="C3275">
        <v>26041.66</v>
      </c>
    </row>
    <row r="3276" spans="1:3" x14ac:dyDescent="0.35">
      <c r="A3276" s="2">
        <v>45657</v>
      </c>
      <c r="B3276" t="s">
        <v>371</v>
      </c>
      <c r="C3276">
        <v>17491.32</v>
      </c>
    </row>
    <row r="3277" spans="1:3" x14ac:dyDescent="0.35">
      <c r="A3277" s="2">
        <v>45657</v>
      </c>
      <c r="B3277" t="s">
        <v>368</v>
      </c>
      <c r="C3277">
        <v>26909.73</v>
      </c>
    </row>
    <row r="3278" spans="1:3" x14ac:dyDescent="0.35">
      <c r="A3278" s="2">
        <v>45657</v>
      </c>
      <c r="B3278" t="s">
        <v>371</v>
      </c>
      <c r="C3278">
        <v>26909.72</v>
      </c>
    </row>
    <row r="3279" spans="1:3" x14ac:dyDescent="0.35">
      <c r="A3279" s="2">
        <v>45657</v>
      </c>
      <c r="B3279" t="s">
        <v>368</v>
      </c>
      <c r="C3279">
        <v>17491.32</v>
      </c>
    </row>
    <row r="3280" spans="1:3" x14ac:dyDescent="0.35">
      <c r="A3280" s="2">
        <v>45688</v>
      </c>
      <c r="B3280" t="s">
        <v>368</v>
      </c>
      <c r="C3280">
        <v>26909.73</v>
      </c>
    </row>
    <row r="3281" spans="1:3" x14ac:dyDescent="0.35">
      <c r="A3281" s="2">
        <v>45688</v>
      </c>
      <c r="B3281" t="s">
        <v>368</v>
      </c>
      <c r="C3281">
        <v>17491.32</v>
      </c>
    </row>
    <row r="3282" spans="1:3" x14ac:dyDescent="0.35">
      <c r="A3282" s="2">
        <v>45688</v>
      </c>
      <c r="B3282" t="s">
        <v>371</v>
      </c>
      <c r="C3282">
        <v>26909.72</v>
      </c>
    </row>
    <row r="3283" spans="1:3" x14ac:dyDescent="0.35">
      <c r="A3283" s="2">
        <v>45688</v>
      </c>
      <c r="B3283" t="s">
        <v>371</v>
      </c>
      <c r="C3283">
        <v>17491.32</v>
      </c>
    </row>
    <row r="3284" spans="1:3" x14ac:dyDescent="0.35">
      <c r="A3284" s="2">
        <v>45712</v>
      </c>
      <c r="B3284" t="s">
        <v>368</v>
      </c>
      <c r="C3284">
        <v>9374.99</v>
      </c>
    </row>
    <row r="3285" spans="1:3" x14ac:dyDescent="0.35">
      <c r="A3285" s="2">
        <v>45712</v>
      </c>
      <c r="B3285" t="s">
        <v>371</v>
      </c>
      <c r="C3285">
        <v>29426.38</v>
      </c>
    </row>
    <row r="3286" spans="1:3" x14ac:dyDescent="0.35">
      <c r="A3286" s="2">
        <v>45712</v>
      </c>
      <c r="B3286" t="s">
        <v>371</v>
      </c>
      <c r="C3286">
        <v>131725.91</v>
      </c>
    </row>
    <row r="3287" spans="1:3" x14ac:dyDescent="0.35">
      <c r="A3287" s="2">
        <v>45712</v>
      </c>
      <c r="B3287" t="s">
        <v>371</v>
      </c>
      <c r="C3287">
        <v>9375.01</v>
      </c>
    </row>
    <row r="3288" spans="1:3" x14ac:dyDescent="0.35">
      <c r="A3288" s="2">
        <v>45712</v>
      </c>
      <c r="B3288" t="s">
        <v>371</v>
      </c>
      <c r="C3288">
        <v>500000</v>
      </c>
    </row>
    <row r="3289" spans="1:3" x14ac:dyDescent="0.35">
      <c r="A3289" s="2">
        <v>45712</v>
      </c>
      <c r="B3289" t="s">
        <v>368</v>
      </c>
      <c r="C3289">
        <v>50000</v>
      </c>
    </row>
    <row r="3290" spans="1:3" x14ac:dyDescent="0.35">
      <c r="A3290" s="2">
        <v>45712</v>
      </c>
      <c r="B3290" t="s">
        <v>371</v>
      </c>
      <c r="C3290">
        <v>2426916.9300000002</v>
      </c>
    </row>
    <row r="3291" spans="1:3" x14ac:dyDescent="0.35">
      <c r="A3291" s="2">
        <v>45712</v>
      </c>
      <c r="B3291" t="s">
        <v>368</v>
      </c>
      <c r="C3291">
        <v>32501</v>
      </c>
    </row>
    <row r="3292" spans="1:3" x14ac:dyDescent="0.35">
      <c r="A3292" s="2">
        <v>45712</v>
      </c>
      <c r="B3292" t="s">
        <v>368</v>
      </c>
      <c r="C3292">
        <v>20833.32</v>
      </c>
    </row>
    <row r="3293" spans="1:3" x14ac:dyDescent="0.35">
      <c r="A3293" s="2">
        <v>45712</v>
      </c>
      <c r="B3293" t="s">
        <v>371</v>
      </c>
      <c r="C3293">
        <v>19965.28</v>
      </c>
    </row>
    <row r="3294" spans="1:3" x14ac:dyDescent="0.35">
      <c r="A3294" s="2">
        <v>45712</v>
      </c>
      <c r="B3294" t="s">
        <v>368</v>
      </c>
      <c r="C3294">
        <v>73083.070000000007</v>
      </c>
    </row>
    <row r="3295" spans="1:3" x14ac:dyDescent="0.35">
      <c r="A3295" s="2">
        <v>45712</v>
      </c>
      <c r="B3295" t="s">
        <v>371</v>
      </c>
      <c r="C3295">
        <v>1125000</v>
      </c>
    </row>
    <row r="3296" spans="1:3" x14ac:dyDescent="0.35">
      <c r="A3296" s="2">
        <v>45712</v>
      </c>
      <c r="B3296" t="s">
        <v>368</v>
      </c>
      <c r="C3296">
        <v>2426916.9300000002</v>
      </c>
    </row>
    <row r="3297" spans="1:3" x14ac:dyDescent="0.35">
      <c r="A3297" s="2">
        <v>45712</v>
      </c>
      <c r="B3297" t="s">
        <v>371</v>
      </c>
      <c r="C3297">
        <v>45219.89</v>
      </c>
    </row>
    <row r="3298" spans="1:3" x14ac:dyDescent="0.35">
      <c r="A3298" s="2">
        <v>45712</v>
      </c>
      <c r="B3298" t="s">
        <v>368</v>
      </c>
      <c r="C3298">
        <v>1125000</v>
      </c>
    </row>
    <row r="3299" spans="1:3" x14ac:dyDescent="0.35">
      <c r="A3299" s="2">
        <v>45712</v>
      </c>
      <c r="B3299" t="s">
        <v>368</v>
      </c>
      <c r="C3299">
        <v>500000</v>
      </c>
    </row>
    <row r="3300" spans="1:3" x14ac:dyDescent="0.35">
      <c r="A3300" s="2">
        <v>45712</v>
      </c>
      <c r="B3300" t="s">
        <v>368</v>
      </c>
      <c r="C3300">
        <v>131725.91</v>
      </c>
    </row>
    <row r="3301" spans="1:3" x14ac:dyDescent="0.35">
      <c r="A3301" s="2">
        <v>45712</v>
      </c>
      <c r="B3301" t="s">
        <v>368</v>
      </c>
      <c r="C3301">
        <v>4166.66</v>
      </c>
    </row>
    <row r="3302" spans="1:3" x14ac:dyDescent="0.35">
      <c r="A3302" s="2">
        <v>45712</v>
      </c>
      <c r="B3302" t="s">
        <v>371</v>
      </c>
      <c r="C3302">
        <v>73083.070000000007</v>
      </c>
    </row>
    <row r="3303" spans="1:3" x14ac:dyDescent="0.35">
      <c r="A3303" s="2">
        <v>45712</v>
      </c>
      <c r="B3303" t="s">
        <v>371</v>
      </c>
      <c r="C3303">
        <v>3993.06</v>
      </c>
    </row>
    <row r="3304" spans="1:3" x14ac:dyDescent="0.35">
      <c r="A3304" s="2">
        <v>45762</v>
      </c>
      <c r="B3304" t="s">
        <v>978</v>
      </c>
      <c r="C3304">
        <v>-78984.639999999999</v>
      </c>
    </row>
    <row r="3305" spans="1:3" x14ac:dyDescent="0.35">
      <c r="A3305" s="2">
        <v>45762</v>
      </c>
      <c r="B3305" t="s">
        <v>979</v>
      </c>
      <c r="C3305">
        <v>-78984.62</v>
      </c>
    </row>
    <row r="3306" spans="1:3" x14ac:dyDescent="0.35">
      <c r="A3306" s="2">
        <v>45838</v>
      </c>
      <c r="B3306" t="s">
        <v>978</v>
      </c>
      <c r="C3306">
        <v>1647.99</v>
      </c>
    </row>
    <row r="3307" spans="1:3" x14ac:dyDescent="0.35">
      <c r="A3307" s="2">
        <v>45838</v>
      </c>
      <c r="B3307" t="s">
        <v>979</v>
      </c>
      <c r="C3307">
        <v>1649.41</v>
      </c>
    </row>
    <row r="3308" spans="1:3" x14ac:dyDescent="0.35">
      <c r="A3308" s="2">
        <v>45838</v>
      </c>
      <c r="B3308" t="s">
        <v>978</v>
      </c>
      <c r="C3308">
        <v>-106430.37</v>
      </c>
    </row>
    <row r="3309" spans="1:3" x14ac:dyDescent="0.35">
      <c r="A3309" s="2">
        <v>45838</v>
      </c>
      <c r="B3309" t="s">
        <v>979</v>
      </c>
      <c r="C3309">
        <v>-106424.87999999999</v>
      </c>
    </row>
    <row r="3310" spans="1:3" x14ac:dyDescent="0.35">
      <c r="A3310" s="2">
        <v>45838</v>
      </c>
      <c r="B3310" t="s">
        <v>371</v>
      </c>
      <c r="C3310">
        <v>222869.85999999996</v>
      </c>
    </row>
    <row r="3311" spans="1:3" x14ac:dyDescent="0.35">
      <c r="A3311" s="2">
        <v>45838</v>
      </c>
      <c r="B3311" t="s">
        <v>371</v>
      </c>
      <c r="C3311">
        <v>1612359.4899999998</v>
      </c>
    </row>
    <row r="3312" spans="1:3" x14ac:dyDescent="0.35">
      <c r="A3312" s="2">
        <v>45838</v>
      </c>
      <c r="B3312" t="s">
        <v>368</v>
      </c>
      <c r="C3312">
        <v>1612359.8800000004</v>
      </c>
    </row>
    <row r="3313" spans="1:3" x14ac:dyDescent="0.35">
      <c r="A3313" s="2">
        <v>45838</v>
      </c>
      <c r="B3313" t="s">
        <v>368</v>
      </c>
      <c r="C3313">
        <v>222869.83000000007</v>
      </c>
    </row>
    <row r="3314" spans="1:3" x14ac:dyDescent="0.35">
      <c r="A3314" s="2">
        <v>42886</v>
      </c>
      <c r="B3314" t="s">
        <v>374</v>
      </c>
      <c r="C3314">
        <v>-1000000</v>
      </c>
    </row>
    <row r="3315" spans="1:3" x14ac:dyDescent="0.35">
      <c r="A3315" s="2">
        <v>42886</v>
      </c>
      <c r="B3315" t="s">
        <v>374</v>
      </c>
      <c r="C3315">
        <v>80000</v>
      </c>
    </row>
    <row r="3316" spans="1:3" x14ac:dyDescent="0.35">
      <c r="A3316" s="2">
        <v>42886</v>
      </c>
      <c r="B3316" t="s">
        <v>374</v>
      </c>
      <c r="C3316">
        <v>-3000000</v>
      </c>
    </row>
    <row r="3317" spans="1:3" x14ac:dyDescent="0.35">
      <c r="A3317" s="2">
        <v>42916</v>
      </c>
      <c r="B3317" t="s">
        <v>374</v>
      </c>
      <c r="C3317">
        <v>25833.33</v>
      </c>
    </row>
    <row r="3318" spans="1:3" x14ac:dyDescent="0.35">
      <c r="A3318" s="2">
        <v>42930</v>
      </c>
      <c r="B3318" t="s">
        <v>374</v>
      </c>
      <c r="C3318">
        <v>4583.33</v>
      </c>
    </row>
    <row r="3319" spans="1:3" x14ac:dyDescent="0.35">
      <c r="A3319" s="2">
        <v>42947</v>
      </c>
      <c r="B3319" t="s">
        <v>374</v>
      </c>
      <c r="C3319">
        <v>25888.95</v>
      </c>
    </row>
    <row r="3320" spans="1:3" x14ac:dyDescent="0.35">
      <c r="A3320" s="2">
        <v>42962</v>
      </c>
      <c r="B3320" t="s">
        <v>374</v>
      </c>
      <c r="C3320">
        <v>4583.33</v>
      </c>
    </row>
    <row r="3321" spans="1:3" x14ac:dyDescent="0.35">
      <c r="A3321" s="2">
        <v>42978</v>
      </c>
      <c r="B3321" t="s">
        <v>374</v>
      </c>
      <c r="C3321">
        <v>25888.95</v>
      </c>
    </row>
    <row r="3322" spans="1:3" x14ac:dyDescent="0.35">
      <c r="A3322" s="2">
        <v>42993</v>
      </c>
      <c r="B3322" t="s">
        <v>374</v>
      </c>
      <c r="C3322">
        <v>4583.33</v>
      </c>
    </row>
    <row r="3323" spans="1:3" x14ac:dyDescent="0.35">
      <c r="A3323" s="2">
        <v>43008</v>
      </c>
      <c r="B3323" t="s">
        <v>374</v>
      </c>
      <c r="C3323">
        <v>25053.82</v>
      </c>
    </row>
    <row r="3324" spans="1:3" x14ac:dyDescent="0.35">
      <c r="A3324" s="2">
        <v>43024</v>
      </c>
      <c r="B3324" t="s">
        <v>374</v>
      </c>
      <c r="C3324">
        <v>4583.33</v>
      </c>
    </row>
    <row r="3325" spans="1:3" x14ac:dyDescent="0.35">
      <c r="A3325" s="2">
        <v>43039</v>
      </c>
      <c r="B3325" t="s">
        <v>374</v>
      </c>
      <c r="C3325">
        <v>26054.35</v>
      </c>
    </row>
    <row r="3326" spans="1:3" x14ac:dyDescent="0.35">
      <c r="A3326" s="2">
        <v>43054</v>
      </c>
      <c r="B3326" t="s">
        <v>374</v>
      </c>
      <c r="C3326">
        <v>4583.33</v>
      </c>
    </row>
    <row r="3327" spans="1:3" x14ac:dyDescent="0.35">
      <c r="A3327" s="2">
        <v>43069</v>
      </c>
      <c r="B3327" t="s">
        <v>374</v>
      </c>
      <c r="C3327">
        <v>25213.88</v>
      </c>
    </row>
    <row r="3328" spans="1:3" x14ac:dyDescent="0.35">
      <c r="A3328" s="2">
        <v>43084</v>
      </c>
      <c r="B3328" t="s">
        <v>374</v>
      </c>
      <c r="C3328">
        <v>4583.33</v>
      </c>
    </row>
    <row r="3329" spans="1:3" x14ac:dyDescent="0.35">
      <c r="A3329" s="2">
        <v>43100</v>
      </c>
      <c r="B3329" t="s">
        <v>374</v>
      </c>
      <c r="C3329">
        <v>26054.35</v>
      </c>
    </row>
    <row r="3330" spans="1:3" x14ac:dyDescent="0.35">
      <c r="A3330" s="2">
        <v>43103</v>
      </c>
      <c r="B3330" t="s">
        <v>374</v>
      </c>
      <c r="C3330">
        <v>871.03</v>
      </c>
    </row>
    <row r="3331" spans="1:3" x14ac:dyDescent="0.35">
      <c r="A3331" s="2">
        <v>43103</v>
      </c>
      <c r="B3331" t="s">
        <v>374</v>
      </c>
      <c r="C3331">
        <v>-43523.73</v>
      </c>
    </row>
    <row r="3332" spans="1:3" x14ac:dyDescent="0.35">
      <c r="A3332" s="2">
        <v>43116</v>
      </c>
      <c r="B3332" t="s">
        <v>374</v>
      </c>
      <c r="C3332">
        <v>4583.33</v>
      </c>
    </row>
    <row r="3333" spans="1:3" x14ac:dyDescent="0.35">
      <c r="A3333" s="2">
        <v>43131</v>
      </c>
      <c r="B3333" t="s">
        <v>374</v>
      </c>
      <c r="C3333">
        <v>26220.799999999999</v>
      </c>
    </row>
    <row r="3334" spans="1:3" x14ac:dyDescent="0.35">
      <c r="A3334" s="2">
        <v>43147</v>
      </c>
      <c r="B3334" t="s">
        <v>374</v>
      </c>
      <c r="C3334">
        <v>-4350000</v>
      </c>
    </row>
    <row r="3335" spans="1:3" x14ac:dyDescent="0.35">
      <c r="A3335" s="2">
        <v>43147</v>
      </c>
      <c r="B3335" t="s">
        <v>374</v>
      </c>
      <c r="C3335">
        <v>4782.8100000000004</v>
      </c>
    </row>
    <row r="3336" spans="1:3" x14ac:dyDescent="0.35">
      <c r="A3336" s="2">
        <v>43147</v>
      </c>
      <c r="B3336" t="s">
        <v>374</v>
      </c>
      <c r="C3336">
        <v>87000</v>
      </c>
    </row>
    <row r="3337" spans="1:3" x14ac:dyDescent="0.35">
      <c r="A3337" s="2">
        <v>43159</v>
      </c>
      <c r="B3337" t="s">
        <v>374</v>
      </c>
      <c r="C3337">
        <v>38216.44</v>
      </c>
    </row>
    <row r="3338" spans="1:3" x14ac:dyDescent="0.35">
      <c r="A3338" s="2">
        <v>43159</v>
      </c>
      <c r="B3338" t="s">
        <v>374</v>
      </c>
      <c r="C3338">
        <v>10460</v>
      </c>
    </row>
    <row r="3339" spans="1:3" x14ac:dyDescent="0.35">
      <c r="A3339" s="2">
        <v>43159</v>
      </c>
      <c r="B3339" t="s">
        <v>374</v>
      </c>
      <c r="C3339">
        <v>-523000</v>
      </c>
    </row>
    <row r="3340" spans="1:3" x14ac:dyDescent="0.35">
      <c r="A3340" s="2">
        <v>43174</v>
      </c>
      <c r="B3340" t="s">
        <v>374</v>
      </c>
      <c r="C3340">
        <v>4782.8100000000004</v>
      </c>
    </row>
    <row r="3341" spans="1:3" x14ac:dyDescent="0.35">
      <c r="A3341" s="2">
        <v>43190</v>
      </c>
      <c r="B3341" t="s">
        <v>374</v>
      </c>
      <c r="C3341">
        <v>68321.47</v>
      </c>
    </row>
    <row r="3342" spans="1:3" x14ac:dyDescent="0.35">
      <c r="A3342" s="2">
        <v>43203</v>
      </c>
      <c r="B3342" t="s">
        <v>374</v>
      </c>
      <c r="C3342">
        <v>4782.8100000000004</v>
      </c>
    </row>
    <row r="3343" spans="1:3" x14ac:dyDescent="0.35">
      <c r="A3343" s="2">
        <v>43220</v>
      </c>
      <c r="B3343" t="s">
        <v>374</v>
      </c>
      <c r="C3343">
        <v>66259.899999999994</v>
      </c>
    </row>
    <row r="3344" spans="1:3" x14ac:dyDescent="0.35">
      <c r="A3344" s="2">
        <v>43235</v>
      </c>
      <c r="B3344" t="s">
        <v>374</v>
      </c>
      <c r="C3344">
        <v>4782.8100000000004</v>
      </c>
    </row>
    <row r="3345" spans="1:3" x14ac:dyDescent="0.35">
      <c r="A3345" s="2">
        <v>43251</v>
      </c>
      <c r="B3345" t="s">
        <v>374</v>
      </c>
      <c r="C3345">
        <v>68468.55</v>
      </c>
    </row>
    <row r="3346" spans="1:3" x14ac:dyDescent="0.35">
      <c r="A3346" s="2">
        <v>43269</v>
      </c>
      <c r="B3346" t="s">
        <v>374</v>
      </c>
      <c r="C3346">
        <v>4782.8100000000004</v>
      </c>
    </row>
    <row r="3347" spans="1:3" x14ac:dyDescent="0.35">
      <c r="A3347" s="2">
        <v>43281</v>
      </c>
      <c r="B3347" t="s">
        <v>374</v>
      </c>
      <c r="C3347">
        <v>66259.899999999994</v>
      </c>
    </row>
    <row r="3348" spans="1:3" x14ac:dyDescent="0.35">
      <c r="A3348" s="2">
        <v>43297</v>
      </c>
      <c r="B3348" t="s">
        <v>374</v>
      </c>
      <c r="C3348">
        <v>4782.8100000000004</v>
      </c>
    </row>
    <row r="3349" spans="1:3" x14ac:dyDescent="0.35">
      <c r="A3349" s="2">
        <v>43312</v>
      </c>
      <c r="B3349" t="s">
        <v>374</v>
      </c>
      <c r="C3349">
        <v>69031.05</v>
      </c>
    </row>
    <row r="3350" spans="1:3" x14ac:dyDescent="0.35">
      <c r="A3350" s="2">
        <v>43328</v>
      </c>
      <c r="B3350" t="s">
        <v>374</v>
      </c>
      <c r="C3350">
        <v>4782.8100000000004</v>
      </c>
    </row>
    <row r="3351" spans="1:3" x14ac:dyDescent="0.35">
      <c r="A3351" s="2">
        <v>43343</v>
      </c>
      <c r="B3351" t="s">
        <v>374</v>
      </c>
      <c r="C3351">
        <v>69031.05</v>
      </c>
    </row>
    <row r="3352" spans="1:3" x14ac:dyDescent="0.35">
      <c r="A3352" s="2">
        <v>43360</v>
      </c>
      <c r="B3352" t="s">
        <v>374</v>
      </c>
      <c r="C3352">
        <v>2271.83</v>
      </c>
    </row>
    <row r="3353" spans="1:3" x14ac:dyDescent="0.35">
      <c r="A3353" s="2">
        <v>43373</v>
      </c>
      <c r="B3353" t="s">
        <v>374</v>
      </c>
      <c r="C3353">
        <v>66804.240000000005</v>
      </c>
    </row>
    <row r="3354" spans="1:3" x14ac:dyDescent="0.35">
      <c r="A3354" s="2">
        <v>43373</v>
      </c>
      <c r="B3354" t="s">
        <v>374</v>
      </c>
      <c r="C3354">
        <v>2510.98</v>
      </c>
    </row>
    <row r="3355" spans="1:3" x14ac:dyDescent="0.35">
      <c r="A3355" s="2">
        <v>43388</v>
      </c>
      <c r="B3355" t="s">
        <v>374</v>
      </c>
      <c r="C3355">
        <v>4782.8100000000004</v>
      </c>
    </row>
    <row r="3356" spans="1:3" x14ac:dyDescent="0.35">
      <c r="A3356" s="2">
        <v>43404</v>
      </c>
      <c r="B3356" t="s">
        <v>374</v>
      </c>
      <c r="C3356">
        <v>69604.37</v>
      </c>
    </row>
    <row r="3357" spans="1:3" x14ac:dyDescent="0.35">
      <c r="A3357" s="2">
        <v>43419</v>
      </c>
      <c r="B3357" t="s">
        <v>374</v>
      </c>
      <c r="C3357">
        <v>2271.83</v>
      </c>
    </row>
    <row r="3358" spans="1:3" x14ac:dyDescent="0.35">
      <c r="A3358" s="2">
        <v>43434</v>
      </c>
      <c r="B3358" t="s">
        <v>374</v>
      </c>
      <c r="C3358">
        <v>90363.99</v>
      </c>
    </row>
    <row r="3359" spans="1:3" x14ac:dyDescent="0.35">
      <c r="A3359" s="2">
        <v>43434</v>
      </c>
      <c r="B3359" t="s">
        <v>374</v>
      </c>
      <c r="C3359">
        <v>73018.06</v>
      </c>
    </row>
    <row r="3360" spans="1:3" x14ac:dyDescent="0.35">
      <c r="A3360" s="2">
        <v>43434</v>
      </c>
      <c r="B3360" t="s">
        <v>374</v>
      </c>
      <c r="C3360">
        <v>-3346915</v>
      </c>
    </row>
    <row r="3361" spans="1:3" x14ac:dyDescent="0.35">
      <c r="A3361" s="2">
        <v>43434</v>
      </c>
      <c r="B3361" t="s">
        <v>374</v>
      </c>
      <c r="C3361">
        <v>67359.08</v>
      </c>
    </row>
    <row r="3362" spans="1:3" x14ac:dyDescent="0.35">
      <c r="A3362" s="2">
        <v>43434</v>
      </c>
      <c r="B3362" t="s">
        <v>374</v>
      </c>
      <c r="C3362">
        <v>-2991197</v>
      </c>
    </row>
    <row r="3363" spans="1:3" x14ac:dyDescent="0.35">
      <c r="A3363" s="2">
        <v>43434</v>
      </c>
      <c r="B3363" t="s">
        <v>374</v>
      </c>
      <c r="C3363">
        <v>2510.98</v>
      </c>
    </row>
    <row r="3364" spans="1:3" x14ac:dyDescent="0.35">
      <c r="A3364" s="2">
        <v>43451</v>
      </c>
      <c r="B3364" t="s">
        <v>374</v>
      </c>
      <c r="C3364">
        <v>4782.8100000000004</v>
      </c>
    </row>
    <row r="3365" spans="1:3" x14ac:dyDescent="0.35">
      <c r="A3365" s="2">
        <v>43465</v>
      </c>
      <c r="B3365" t="s">
        <v>374</v>
      </c>
      <c r="C3365">
        <v>99626.13</v>
      </c>
    </row>
    <row r="3366" spans="1:3" x14ac:dyDescent="0.35">
      <c r="A3366" s="2">
        <v>43467</v>
      </c>
      <c r="B3366" t="s">
        <v>374</v>
      </c>
      <c r="C3366">
        <v>-5039944</v>
      </c>
    </row>
    <row r="3367" spans="1:3" x14ac:dyDescent="0.35">
      <c r="A3367" s="2">
        <v>43467</v>
      </c>
      <c r="B3367" t="s">
        <v>374</v>
      </c>
      <c r="C3367">
        <v>134073.47</v>
      </c>
    </row>
    <row r="3368" spans="1:3" x14ac:dyDescent="0.35">
      <c r="A3368" s="2">
        <v>43480</v>
      </c>
      <c r="B3368" t="s">
        <v>374</v>
      </c>
      <c r="C3368">
        <v>4782.8100000000004</v>
      </c>
    </row>
    <row r="3369" spans="1:3" x14ac:dyDescent="0.35">
      <c r="A3369" s="2">
        <v>43496</v>
      </c>
      <c r="B3369" t="s">
        <v>374</v>
      </c>
      <c r="C3369">
        <v>179094.49</v>
      </c>
    </row>
    <row r="3370" spans="1:3" x14ac:dyDescent="0.35">
      <c r="A3370" s="2">
        <v>43496</v>
      </c>
      <c r="B3370" t="s">
        <v>374</v>
      </c>
      <c r="C3370">
        <v>-4559950</v>
      </c>
    </row>
    <row r="3371" spans="1:3" x14ac:dyDescent="0.35">
      <c r="A3371" s="2">
        <v>43496</v>
      </c>
      <c r="B3371" t="s">
        <v>374</v>
      </c>
      <c r="C3371">
        <v>121304.6</v>
      </c>
    </row>
    <row r="3372" spans="1:3" x14ac:dyDescent="0.35">
      <c r="A3372" s="2">
        <v>43511</v>
      </c>
      <c r="B3372" t="s">
        <v>374</v>
      </c>
      <c r="C3372">
        <v>4782.8100000000004</v>
      </c>
    </row>
    <row r="3373" spans="1:3" x14ac:dyDescent="0.35">
      <c r="A3373" s="2">
        <v>43524</v>
      </c>
      <c r="B3373" t="s">
        <v>374</v>
      </c>
      <c r="C3373">
        <v>164171.66</v>
      </c>
    </row>
    <row r="3374" spans="1:3" x14ac:dyDescent="0.35">
      <c r="A3374" s="2">
        <v>43539</v>
      </c>
      <c r="B3374" t="s">
        <v>374</v>
      </c>
      <c r="C3374">
        <v>4782.8100000000004</v>
      </c>
    </row>
    <row r="3375" spans="1:3" x14ac:dyDescent="0.35">
      <c r="A3375" s="2">
        <v>43555</v>
      </c>
      <c r="B3375" t="s">
        <v>374</v>
      </c>
      <c r="C3375">
        <v>181761.41</v>
      </c>
    </row>
    <row r="3376" spans="1:3" x14ac:dyDescent="0.35">
      <c r="A3376" s="2">
        <v>43585</v>
      </c>
      <c r="B3376" t="s">
        <v>374</v>
      </c>
      <c r="C3376">
        <v>177637.27</v>
      </c>
    </row>
    <row r="3377" spans="1:3" x14ac:dyDescent="0.35">
      <c r="A3377" s="2">
        <v>43585</v>
      </c>
      <c r="B3377" t="s">
        <v>374</v>
      </c>
      <c r="C3377">
        <v>4782.8100000000004</v>
      </c>
    </row>
    <row r="3378" spans="1:3" x14ac:dyDescent="0.35">
      <c r="A3378" s="2">
        <v>43600</v>
      </c>
      <c r="B3378" t="s">
        <v>374</v>
      </c>
      <c r="C3378">
        <v>2271.83</v>
      </c>
    </row>
    <row r="3379" spans="1:3" x14ac:dyDescent="0.35">
      <c r="A3379" s="2">
        <v>43616</v>
      </c>
      <c r="B3379" t="s">
        <v>374</v>
      </c>
      <c r="C3379">
        <v>183661.82</v>
      </c>
    </row>
    <row r="3380" spans="1:3" x14ac:dyDescent="0.35">
      <c r="A3380" s="2">
        <v>43616</v>
      </c>
      <c r="B3380" t="s">
        <v>374</v>
      </c>
      <c r="C3380">
        <v>2510.98</v>
      </c>
    </row>
    <row r="3381" spans="1:3" x14ac:dyDescent="0.35">
      <c r="A3381" s="2">
        <v>43633</v>
      </c>
      <c r="B3381" t="s">
        <v>374</v>
      </c>
      <c r="C3381">
        <v>4782.8100000000004</v>
      </c>
    </row>
    <row r="3382" spans="1:3" x14ac:dyDescent="0.35">
      <c r="A3382" s="2">
        <v>43646</v>
      </c>
      <c r="B3382" t="s">
        <v>374</v>
      </c>
      <c r="C3382">
        <v>177638.27</v>
      </c>
    </row>
    <row r="3383" spans="1:3" x14ac:dyDescent="0.35">
      <c r="A3383" s="2">
        <v>43654</v>
      </c>
      <c r="B3383" t="s">
        <v>374</v>
      </c>
      <c r="C3383">
        <v>48935.42</v>
      </c>
    </row>
    <row r="3384" spans="1:3" x14ac:dyDescent="0.35">
      <c r="A3384" s="2">
        <v>43654</v>
      </c>
      <c r="B3384" t="s">
        <v>374</v>
      </c>
      <c r="C3384">
        <v>-1832471</v>
      </c>
    </row>
    <row r="3385" spans="1:3" x14ac:dyDescent="0.35">
      <c r="A3385" s="2">
        <v>43661</v>
      </c>
      <c r="B3385" t="s">
        <v>374</v>
      </c>
      <c r="C3385">
        <v>4782.8100000000004</v>
      </c>
    </row>
    <row r="3386" spans="1:3" x14ac:dyDescent="0.35">
      <c r="A3386" s="2">
        <v>43677</v>
      </c>
      <c r="B3386" t="s">
        <v>374</v>
      </c>
      <c r="C3386">
        <v>197373.52</v>
      </c>
    </row>
    <row r="3387" spans="1:3" x14ac:dyDescent="0.35">
      <c r="A3387" s="2">
        <v>43692</v>
      </c>
      <c r="B3387" t="s">
        <v>374</v>
      </c>
      <c r="C3387">
        <v>4782.8100000000004</v>
      </c>
    </row>
    <row r="3388" spans="1:3" x14ac:dyDescent="0.35">
      <c r="A3388" s="2">
        <v>43708</v>
      </c>
      <c r="B3388" t="s">
        <v>374</v>
      </c>
      <c r="C3388">
        <v>200963.27</v>
      </c>
    </row>
    <row r="3389" spans="1:3" x14ac:dyDescent="0.35">
      <c r="A3389" s="2">
        <v>43718</v>
      </c>
      <c r="B3389" t="s">
        <v>374</v>
      </c>
      <c r="C3389">
        <v>4782.8100000000004</v>
      </c>
    </row>
    <row r="3390" spans="1:3" x14ac:dyDescent="0.35">
      <c r="A3390" s="2">
        <v>43738</v>
      </c>
      <c r="B3390" t="s">
        <v>374</v>
      </c>
      <c r="C3390">
        <v>194480.49</v>
      </c>
    </row>
    <row r="3391" spans="1:3" x14ac:dyDescent="0.35">
      <c r="A3391" s="2">
        <v>43769</v>
      </c>
      <c r="B3391" t="s">
        <v>374</v>
      </c>
      <c r="C3391">
        <v>202861.07</v>
      </c>
    </row>
    <row r="3392" spans="1:3" x14ac:dyDescent="0.35">
      <c r="A3392" s="2">
        <v>43769</v>
      </c>
      <c r="B3392" t="s">
        <v>374</v>
      </c>
      <c r="C3392">
        <v>4782.8100000000004</v>
      </c>
    </row>
    <row r="3393" spans="1:3" x14ac:dyDescent="0.35">
      <c r="A3393" s="2">
        <v>43799</v>
      </c>
      <c r="B3393" t="s">
        <v>374</v>
      </c>
      <c r="C3393">
        <v>196317.13</v>
      </c>
    </row>
    <row r="3394" spans="1:3" x14ac:dyDescent="0.35">
      <c r="A3394" s="2">
        <v>43799</v>
      </c>
      <c r="B3394" t="s">
        <v>374</v>
      </c>
      <c r="C3394">
        <v>4782.8100000000004</v>
      </c>
    </row>
    <row r="3395" spans="1:3" x14ac:dyDescent="0.35">
      <c r="A3395" s="2">
        <v>43830</v>
      </c>
      <c r="B3395" t="s">
        <v>374</v>
      </c>
      <c r="C3395">
        <v>202861.03</v>
      </c>
    </row>
    <row r="3396" spans="1:3" x14ac:dyDescent="0.35">
      <c r="A3396" s="2">
        <v>43830</v>
      </c>
      <c r="B3396" t="s">
        <v>374</v>
      </c>
      <c r="C3396">
        <v>4782.8100000000004</v>
      </c>
    </row>
    <row r="3397" spans="1:3" x14ac:dyDescent="0.35">
      <c r="A3397" s="2">
        <v>43845</v>
      </c>
      <c r="B3397" t="s">
        <v>374</v>
      </c>
      <c r="C3397">
        <v>4782.8100000000004</v>
      </c>
    </row>
    <row r="3398" spans="1:3" x14ac:dyDescent="0.35">
      <c r="A3398" s="2">
        <v>43861</v>
      </c>
      <c r="B3398" t="s">
        <v>374</v>
      </c>
      <c r="C3398">
        <v>204551.31</v>
      </c>
    </row>
    <row r="3399" spans="1:3" x14ac:dyDescent="0.35">
      <c r="A3399" s="2">
        <v>43875</v>
      </c>
      <c r="B3399" t="s">
        <v>374</v>
      </c>
      <c r="C3399">
        <v>4782.8100000000004</v>
      </c>
    </row>
    <row r="3400" spans="1:3" x14ac:dyDescent="0.35">
      <c r="A3400" s="2">
        <v>43890</v>
      </c>
      <c r="B3400" t="s">
        <v>374</v>
      </c>
      <c r="C3400">
        <v>191354.48</v>
      </c>
    </row>
    <row r="3401" spans="1:3" x14ac:dyDescent="0.35">
      <c r="A3401" s="2">
        <v>43921</v>
      </c>
      <c r="B3401" t="s">
        <v>374</v>
      </c>
      <c r="C3401">
        <v>204547.01</v>
      </c>
    </row>
    <row r="3402" spans="1:3" x14ac:dyDescent="0.35">
      <c r="A3402" s="2">
        <v>43922</v>
      </c>
      <c r="B3402" t="s">
        <v>374</v>
      </c>
      <c r="C3402">
        <v>4782.8100000000004</v>
      </c>
    </row>
    <row r="3403" spans="1:3" x14ac:dyDescent="0.35">
      <c r="A3403" s="2">
        <v>43951</v>
      </c>
      <c r="B3403" t="s">
        <v>374</v>
      </c>
      <c r="C3403">
        <v>199950.22</v>
      </c>
    </row>
    <row r="3404" spans="1:3" x14ac:dyDescent="0.35">
      <c r="A3404" s="2">
        <v>43982</v>
      </c>
      <c r="B3404" t="s">
        <v>374</v>
      </c>
      <c r="C3404">
        <v>206615.24</v>
      </c>
    </row>
    <row r="3405" spans="1:3" x14ac:dyDescent="0.35">
      <c r="A3405" s="2">
        <v>44012</v>
      </c>
      <c r="B3405" t="s">
        <v>374</v>
      </c>
      <c r="C3405">
        <v>199950.23</v>
      </c>
    </row>
    <row r="3406" spans="1:3" x14ac:dyDescent="0.35">
      <c r="A3406" s="2">
        <v>44043</v>
      </c>
      <c r="B3406" t="s">
        <v>374</v>
      </c>
      <c r="C3406">
        <v>208704.34</v>
      </c>
    </row>
    <row r="3407" spans="1:3" x14ac:dyDescent="0.35">
      <c r="A3407" s="2">
        <v>44074</v>
      </c>
      <c r="B3407" t="s">
        <v>374</v>
      </c>
      <c r="C3407">
        <v>208704.36</v>
      </c>
    </row>
    <row r="3408" spans="1:3" x14ac:dyDescent="0.35">
      <c r="A3408" s="2">
        <v>44104</v>
      </c>
      <c r="B3408" t="s">
        <v>374</v>
      </c>
      <c r="C3408">
        <v>201971.94</v>
      </c>
    </row>
    <row r="3409" spans="1:3" x14ac:dyDescent="0.35">
      <c r="A3409" s="2">
        <v>44135</v>
      </c>
      <c r="B3409" t="s">
        <v>374</v>
      </c>
      <c r="C3409">
        <v>210837.77</v>
      </c>
    </row>
    <row r="3410" spans="1:3" x14ac:dyDescent="0.35">
      <c r="A3410" s="2">
        <v>44155</v>
      </c>
      <c r="B3410" t="s">
        <v>377</v>
      </c>
      <c r="C3410">
        <v>88764.82</v>
      </c>
    </row>
    <row r="3411" spans="1:3" x14ac:dyDescent="0.35">
      <c r="A3411" s="2">
        <v>44155</v>
      </c>
      <c r="B3411" t="s">
        <v>377</v>
      </c>
      <c r="C3411">
        <v>-4438241</v>
      </c>
    </row>
    <row r="3412" spans="1:3" x14ac:dyDescent="0.35">
      <c r="A3412" s="2">
        <v>44165</v>
      </c>
      <c r="B3412" t="s">
        <v>374</v>
      </c>
      <c r="C3412">
        <v>204036.54</v>
      </c>
    </row>
    <row r="3413" spans="1:3" x14ac:dyDescent="0.35">
      <c r="A3413" s="2">
        <v>44180</v>
      </c>
      <c r="B3413" t="s">
        <v>374</v>
      </c>
      <c r="C3413">
        <v>4782.8100000000004</v>
      </c>
    </row>
    <row r="3414" spans="1:3" x14ac:dyDescent="0.35">
      <c r="A3414" s="2">
        <v>44188</v>
      </c>
      <c r="B3414" t="s">
        <v>377</v>
      </c>
      <c r="C3414">
        <v>253913.48</v>
      </c>
    </row>
    <row r="3415" spans="1:3" x14ac:dyDescent="0.35">
      <c r="A3415" s="2">
        <v>44188</v>
      </c>
      <c r="B3415" t="s">
        <v>377</v>
      </c>
      <c r="C3415">
        <v>-12695673.289999999</v>
      </c>
    </row>
    <row r="3416" spans="1:3" x14ac:dyDescent="0.35">
      <c r="A3416" s="2">
        <v>44196</v>
      </c>
      <c r="B3416" t="s">
        <v>374</v>
      </c>
      <c r="C3416">
        <v>210788.01</v>
      </c>
    </row>
    <row r="3417" spans="1:3" x14ac:dyDescent="0.35">
      <c r="A3417" s="2">
        <v>44196</v>
      </c>
      <c r="B3417" t="s">
        <v>377</v>
      </c>
      <c r="C3417">
        <v>31739.17</v>
      </c>
    </row>
    <row r="3418" spans="1:3" x14ac:dyDescent="0.35">
      <c r="A3418" s="2">
        <v>44211</v>
      </c>
      <c r="B3418" t="s">
        <v>374</v>
      </c>
      <c r="C3418">
        <v>4782.8100000000004</v>
      </c>
    </row>
    <row r="3419" spans="1:3" x14ac:dyDescent="0.35">
      <c r="A3419" s="2">
        <v>44227</v>
      </c>
      <c r="B3419" t="s">
        <v>377</v>
      </c>
      <c r="C3419">
        <v>109433.18</v>
      </c>
    </row>
    <row r="3420" spans="1:3" x14ac:dyDescent="0.35">
      <c r="A3420" s="2">
        <v>44227</v>
      </c>
      <c r="B3420" t="s">
        <v>374</v>
      </c>
      <c r="C3420">
        <v>212892.54</v>
      </c>
    </row>
    <row r="3421" spans="1:3" x14ac:dyDescent="0.35">
      <c r="A3421" s="2">
        <v>44243</v>
      </c>
      <c r="B3421" t="s">
        <v>374</v>
      </c>
      <c r="C3421">
        <v>4782.8100000000004</v>
      </c>
    </row>
    <row r="3422" spans="1:3" x14ac:dyDescent="0.35">
      <c r="A3422" s="2">
        <v>44255</v>
      </c>
      <c r="B3422" t="s">
        <v>377</v>
      </c>
      <c r="C3422">
        <v>98842.87</v>
      </c>
    </row>
    <row r="3423" spans="1:3" x14ac:dyDescent="0.35">
      <c r="A3423" s="2">
        <v>44255</v>
      </c>
      <c r="B3423" t="s">
        <v>374</v>
      </c>
      <c r="C3423">
        <v>192380.75</v>
      </c>
    </row>
    <row r="3424" spans="1:3" x14ac:dyDescent="0.35">
      <c r="A3424" s="2">
        <v>44270</v>
      </c>
      <c r="B3424" t="s">
        <v>374</v>
      </c>
      <c r="C3424">
        <v>2510.98</v>
      </c>
    </row>
    <row r="3425" spans="1:3" x14ac:dyDescent="0.35">
      <c r="A3425" s="2">
        <v>44271</v>
      </c>
      <c r="B3425" t="s">
        <v>374</v>
      </c>
      <c r="C3425">
        <v>2271.83</v>
      </c>
    </row>
    <row r="3426" spans="1:3" x14ac:dyDescent="0.35">
      <c r="A3426" s="2">
        <v>44286</v>
      </c>
      <c r="B3426" t="s">
        <v>377</v>
      </c>
      <c r="C3426">
        <v>109433.18</v>
      </c>
    </row>
    <row r="3427" spans="1:3" x14ac:dyDescent="0.35">
      <c r="A3427" s="2">
        <v>44286</v>
      </c>
      <c r="B3427" t="s">
        <v>374</v>
      </c>
      <c r="C3427">
        <v>212992.99</v>
      </c>
    </row>
    <row r="3428" spans="1:3" x14ac:dyDescent="0.35">
      <c r="A3428" s="2">
        <v>44287</v>
      </c>
      <c r="B3428" t="s">
        <v>377</v>
      </c>
      <c r="C3428">
        <v>204768.92</v>
      </c>
    </row>
    <row r="3429" spans="1:3" x14ac:dyDescent="0.35">
      <c r="A3429" s="2">
        <v>44287</v>
      </c>
      <c r="B3429" t="s">
        <v>377</v>
      </c>
      <c r="C3429">
        <v>-10238446.199999999</v>
      </c>
    </row>
    <row r="3430" spans="1:3" x14ac:dyDescent="0.35">
      <c r="A3430" s="2">
        <v>44301</v>
      </c>
      <c r="B3430" t="s">
        <v>374</v>
      </c>
      <c r="C3430">
        <v>4782.8100000000004</v>
      </c>
    </row>
    <row r="3431" spans="1:3" x14ac:dyDescent="0.35">
      <c r="A3431" s="2">
        <v>44316</v>
      </c>
      <c r="B3431" t="s">
        <v>374</v>
      </c>
      <c r="C3431">
        <v>208183.47</v>
      </c>
    </row>
    <row r="3432" spans="1:3" x14ac:dyDescent="0.35">
      <c r="A3432" s="2">
        <v>44316</v>
      </c>
      <c r="B3432" t="s">
        <v>377</v>
      </c>
      <c r="C3432">
        <v>192282.48</v>
      </c>
    </row>
    <row r="3433" spans="1:3" x14ac:dyDescent="0.35">
      <c r="A3433" s="2">
        <v>44333</v>
      </c>
      <c r="B3433" t="s">
        <v>374</v>
      </c>
      <c r="C3433">
        <v>4782.8100000000004</v>
      </c>
    </row>
    <row r="3434" spans="1:3" x14ac:dyDescent="0.35">
      <c r="A3434" s="2">
        <v>44347</v>
      </c>
      <c r="B3434" t="s">
        <v>374</v>
      </c>
      <c r="C3434">
        <v>215122.92</v>
      </c>
    </row>
    <row r="3435" spans="1:3" x14ac:dyDescent="0.35">
      <c r="A3435" s="2">
        <v>44347</v>
      </c>
      <c r="B3435" t="s">
        <v>377</v>
      </c>
      <c r="C3435">
        <v>198691.91</v>
      </c>
    </row>
    <row r="3436" spans="1:3" x14ac:dyDescent="0.35">
      <c r="A3436" s="2">
        <v>44362</v>
      </c>
      <c r="B3436" t="s">
        <v>374</v>
      </c>
      <c r="C3436">
        <v>4782.8100000000004</v>
      </c>
    </row>
    <row r="3437" spans="1:3" x14ac:dyDescent="0.35">
      <c r="A3437" s="2">
        <v>44377</v>
      </c>
      <c r="B3437" t="s">
        <v>374</v>
      </c>
      <c r="C3437">
        <v>208183.47</v>
      </c>
    </row>
    <row r="3438" spans="1:3" x14ac:dyDescent="0.35">
      <c r="A3438" s="2">
        <v>44377</v>
      </c>
      <c r="B3438" t="s">
        <v>377</v>
      </c>
      <c r="C3438">
        <v>192282.47</v>
      </c>
    </row>
    <row r="3439" spans="1:3" x14ac:dyDescent="0.35">
      <c r="A3439" s="2">
        <v>44392</v>
      </c>
      <c r="B3439" t="s">
        <v>374</v>
      </c>
      <c r="C3439">
        <v>4782.8100000000004</v>
      </c>
    </row>
    <row r="3440" spans="1:3" x14ac:dyDescent="0.35">
      <c r="A3440" s="2">
        <v>44408</v>
      </c>
      <c r="B3440" t="s">
        <v>374</v>
      </c>
      <c r="C3440">
        <v>217298.05</v>
      </c>
    </row>
    <row r="3441" spans="1:3" x14ac:dyDescent="0.35">
      <c r="A3441" s="2">
        <v>44408</v>
      </c>
      <c r="B3441" t="s">
        <v>377</v>
      </c>
      <c r="C3441">
        <v>200700.91</v>
      </c>
    </row>
    <row r="3442" spans="1:3" x14ac:dyDescent="0.35">
      <c r="A3442" s="2">
        <v>44420</v>
      </c>
      <c r="B3442" t="s">
        <v>377</v>
      </c>
      <c r="C3442">
        <v>251545.63</v>
      </c>
    </row>
    <row r="3443" spans="1:3" x14ac:dyDescent="0.35">
      <c r="A3443" s="2">
        <v>44420</v>
      </c>
      <c r="B3443" t="s">
        <v>377</v>
      </c>
      <c r="C3443">
        <v>-7546368.7699999996</v>
      </c>
    </row>
    <row r="3444" spans="1:3" x14ac:dyDescent="0.35">
      <c r="A3444" s="2">
        <v>44420</v>
      </c>
      <c r="B3444" t="s">
        <v>374</v>
      </c>
      <c r="C3444">
        <v>-7453631.2300000004</v>
      </c>
    </row>
    <row r="3445" spans="1:3" x14ac:dyDescent="0.35">
      <c r="A3445" s="2">
        <v>44420</v>
      </c>
      <c r="B3445" t="s">
        <v>374</v>
      </c>
      <c r="C3445">
        <v>248454.37</v>
      </c>
    </row>
    <row r="3446" spans="1:3" x14ac:dyDescent="0.35">
      <c r="A3446" s="2">
        <v>44424</v>
      </c>
      <c r="B3446" t="s">
        <v>374</v>
      </c>
      <c r="C3446">
        <v>4782.8100000000004</v>
      </c>
    </row>
    <row r="3447" spans="1:3" x14ac:dyDescent="0.35">
      <c r="A3447" s="2">
        <v>44439</v>
      </c>
      <c r="B3447" t="s">
        <v>374</v>
      </c>
      <c r="C3447">
        <v>217298.05</v>
      </c>
    </row>
    <row r="3448" spans="1:3" x14ac:dyDescent="0.35">
      <c r="A3448" s="2">
        <v>44439</v>
      </c>
      <c r="B3448" t="s">
        <v>377</v>
      </c>
      <c r="C3448">
        <v>200700.91</v>
      </c>
    </row>
    <row r="3449" spans="1:3" x14ac:dyDescent="0.35">
      <c r="A3449" s="2">
        <v>44456</v>
      </c>
      <c r="B3449" t="s">
        <v>374</v>
      </c>
      <c r="C3449">
        <v>4782.8100000000004</v>
      </c>
    </row>
    <row r="3450" spans="1:3" x14ac:dyDescent="0.35">
      <c r="A3450" s="2">
        <v>44469</v>
      </c>
      <c r="B3450" t="s">
        <v>374</v>
      </c>
      <c r="C3450">
        <v>210288.44</v>
      </c>
    </row>
    <row r="3451" spans="1:3" x14ac:dyDescent="0.35">
      <c r="A3451" s="2">
        <v>44469</v>
      </c>
      <c r="B3451" t="s">
        <v>377</v>
      </c>
      <c r="C3451">
        <v>194226.67</v>
      </c>
    </row>
    <row r="3452" spans="1:3" x14ac:dyDescent="0.35">
      <c r="A3452" s="2">
        <v>44476</v>
      </c>
      <c r="B3452" t="s">
        <v>377</v>
      </c>
      <c r="C3452">
        <v>41299.58</v>
      </c>
    </row>
    <row r="3453" spans="1:3" x14ac:dyDescent="0.35">
      <c r="A3453" s="2">
        <v>44476</v>
      </c>
      <c r="B3453" t="s">
        <v>377</v>
      </c>
      <c r="C3453">
        <v>-2064979</v>
      </c>
    </row>
    <row r="3454" spans="1:3" x14ac:dyDescent="0.35">
      <c r="A3454" s="2">
        <v>44484</v>
      </c>
      <c r="B3454" t="s">
        <v>374</v>
      </c>
      <c r="C3454">
        <v>4782.8100000000004</v>
      </c>
    </row>
    <row r="3455" spans="1:3" x14ac:dyDescent="0.35">
      <c r="A3455" s="2">
        <v>44500</v>
      </c>
      <c r="B3455" t="s">
        <v>374</v>
      </c>
      <c r="C3455">
        <v>219519.32</v>
      </c>
    </row>
    <row r="3456" spans="1:3" x14ac:dyDescent="0.35">
      <c r="A3456" s="2">
        <v>44500</v>
      </c>
      <c r="B3456" t="s">
        <v>377</v>
      </c>
      <c r="C3456">
        <v>217092.63</v>
      </c>
    </row>
    <row r="3457" spans="1:3" x14ac:dyDescent="0.35">
      <c r="A3457" s="2">
        <v>44515</v>
      </c>
      <c r="B3457" t="s">
        <v>374</v>
      </c>
      <c r="C3457">
        <v>4782.8100000000004</v>
      </c>
    </row>
    <row r="3458" spans="1:3" x14ac:dyDescent="0.35">
      <c r="A3458" s="2">
        <v>44530</v>
      </c>
      <c r="B3458" t="s">
        <v>377</v>
      </c>
      <c r="C3458">
        <v>213420.27</v>
      </c>
    </row>
    <row r="3459" spans="1:3" x14ac:dyDescent="0.35">
      <c r="A3459" s="2">
        <v>44530</v>
      </c>
      <c r="B3459" t="s">
        <v>374</v>
      </c>
      <c r="C3459">
        <v>212438.05</v>
      </c>
    </row>
    <row r="3460" spans="1:3" x14ac:dyDescent="0.35">
      <c r="A3460" s="2">
        <v>44545</v>
      </c>
      <c r="B3460" t="s">
        <v>374</v>
      </c>
      <c r="C3460">
        <v>4782.8100000000004</v>
      </c>
    </row>
    <row r="3461" spans="1:3" x14ac:dyDescent="0.35">
      <c r="A3461" s="2">
        <v>44561</v>
      </c>
      <c r="B3461" t="s">
        <v>374</v>
      </c>
      <c r="C3461">
        <v>219180.43</v>
      </c>
    </row>
    <row r="3462" spans="1:3" x14ac:dyDescent="0.35">
      <c r="A3462" s="2">
        <v>44561</v>
      </c>
      <c r="B3462" t="s">
        <v>377</v>
      </c>
      <c r="C3462">
        <v>220534.26</v>
      </c>
    </row>
    <row r="3463" spans="1:3" x14ac:dyDescent="0.35">
      <c r="A3463" s="2">
        <v>44575</v>
      </c>
      <c r="B3463" t="s">
        <v>374</v>
      </c>
      <c r="C3463">
        <v>4782.8100000000004</v>
      </c>
    </row>
    <row r="3464" spans="1:3" x14ac:dyDescent="0.35">
      <c r="A3464" s="2">
        <v>44592</v>
      </c>
      <c r="B3464" t="s">
        <v>377</v>
      </c>
      <c r="C3464">
        <v>222762.94</v>
      </c>
    </row>
    <row r="3465" spans="1:3" x14ac:dyDescent="0.35">
      <c r="A3465" s="2">
        <v>44592</v>
      </c>
      <c r="B3465" t="s">
        <v>374</v>
      </c>
      <c r="C3465">
        <v>221763.3</v>
      </c>
    </row>
    <row r="3466" spans="1:3" x14ac:dyDescent="0.35">
      <c r="A3466" s="2">
        <v>44607</v>
      </c>
      <c r="B3466" t="s">
        <v>374</v>
      </c>
      <c r="C3466">
        <v>4782.8</v>
      </c>
    </row>
    <row r="3467" spans="1:3" x14ac:dyDescent="0.35">
      <c r="A3467" s="2">
        <v>44620</v>
      </c>
      <c r="B3467" t="s">
        <v>377</v>
      </c>
      <c r="C3467">
        <v>201217.74</v>
      </c>
    </row>
    <row r="3468" spans="1:3" x14ac:dyDescent="0.35">
      <c r="A3468" s="2">
        <v>44620</v>
      </c>
      <c r="B3468" t="s">
        <v>374</v>
      </c>
      <c r="C3468">
        <v>200302.32</v>
      </c>
    </row>
    <row r="3469" spans="1:3" x14ac:dyDescent="0.35">
      <c r="A3469" s="2">
        <v>44635</v>
      </c>
      <c r="B3469" t="s">
        <v>374</v>
      </c>
      <c r="C3469">
        <v>4782.8100000000004</v>
      </c>
    </row>
    <row r="3470" spans="1:3" x14ac:dyDescent="0.35">
      <c r="A3470" s="2">
        <v>44651</v>
      </c>
      <c r="B3470" t="s">
        <v>377</v>
      </c>
      <c r="C3470">
        <v>222776.77</v>
      </c>
    </row>
    <row r="3471" spans="1:3" x14ac:dyDescent="0.35">
      <c r="A3471" s="2">
        <v>44651</v>
      </c>
      <c r="B3471" t="s">
        <v>374</v>
      </c>
      <c r="C3471">
        <v>221763.3</v>
      </c>
    </row>
    <row r="3472" spans="1:3" x14ac:dyDescent="0.35">
      <c r="A3472" s="2">
        <v>44666</v>
      </c>
      <c r="B3472" t="s">
        <v>374</v>
      </c>
      <c r="C3472">
        <v>4782.8100000000004</v>
      </c>
    </row>
    <row r="3473" spans="1:3" x14ac:dyDescent="0.35">
      <c r="A3473" s="2">
        <v>44681</v>
      </c>
      <c r="B3473" t="s">
        <v>377</v>
      </c>
      <c r="C3473">
        <v>217746.33</v>
      </c>
    </row>
    <row r="3474" spans="1:3" x14ac:dyDescent="0.35">
      <c r="A3474" s="2">
        <v>44681</v>
      </c>
      <c r="B3474" t="s">
        <v>374</v>
      </c>
      <c r="C3474">
        <v>216755.76</v>
      </c>
    </row>
    <row r="3475" spans="1:3" x14ac:dyDescent="0.35">
      <c r="A3475" s="2">
        <v>44697</v>
      </c>
      <c r="B3475" t="s">
        <v>374</v>
      </c>
      <c r="C3475">
        <v>4782.8100000000004</v>
      </c>
    </row>
    <row r="3476" spans="1:3" x14ac:dyDescent="0.35">
      <c r="A3476" s="2">
        <v>44712</v>
      </c>
      <c r="B3476" t="s">
        <v>374</v>
      </c>
      <c r="C3476">
        <v>223980.93</v>
      </c>
    </row>
    <row r="3477" spans="1:3" x14ac:dyDescent="0.35">
      <c r="A3477" s="2">
        <v>44712</v>
      </c>
      <c r="B3477" t="s">
        <v>377</v>
      </c>
      <c r="C3477">
        <v>225004.53</v>
      </c>
    </row>
    <row r="3478" spans="1:3" x14ac:dyDescent="0.35">
      <c r="A3478" s="2">
        <v>44727</v>
      </c>
      <c r="B3478" t="s">
        <v>374</v>
      </c>
      <c r="C3478">
        <v>4782.8100000000004</v>
      </c>
    </row>
    <row r="3479" spans="1:3" x14ac:dyDescent="0.35">
      <c r="A3479" s="2">
        <v>44742</v>
      </c>
      <c r="B3479" t="s">
        <v>374</v>
      </c>
      <c r="C3479">
        <v>216755.76</v>
      </c>
    </row>
    <row r="3480" spans="1:3" x14ac:dyDescent="0.35">
      <c r="A3480" s="2">
        <v>44742</v>
      </c>
      <c r="B3480" t="s">
        <v>377</v>
      </c>
      <c r="C3480">
        <v>217746.33</v>
      </c>
    </row>
    <row r="3481" spans="1:3" x14ac:dyDescent="0.35">
      <c r="A3481" s="2">
        <v>44754</v>
      </c>
      <c r="B3481" t="s">
        <v>377</v>
      </c>
      <c r="C3481">
        <v>918141.54</v>
      </c>
    </row>
    <row r="3482" spans="1:3" x14ac:dyDescent="0.35">
      <c r="A3482" s="2">
        <v>44754</v>
      </c>
      <c r="B3482" t="s">
        <v>374</v>
      </c>
      <c r="C3482">
        <v>991523.92</v>
      </c>
    </row>
    <row r="3483" spans="1:3" x14ac:dyDescent="0.35">
      <c r="A3483" s="2">
        <v>44754</v>
      </c>
      <c r="B3483" t="s">
        <v>374</v>
      </c>
      <c r="C3483">
        <v>906858.45</v>
      </c>
    </row>
    <row r="3484" spans="1:3" x14ac:dyDescent="0.35">
      <c r="A3484" s="2">
        <v>44754</v>
      </c>
      <c r="B3484" t="s">
        <v>374</v>
      </c>
      <c r="C3484">
        <v>152008.67000000001</v>
      </c>
    </row>
    <row r="3485" spans="1:3" x14ac:dyDescent="0.35">
      <c r="A3485" s="2">
        <v>44754</v>
      </c>
      <c r="B3485" t="s">
        <v>374</v>
      </c>
      <c r="C3485">
        <v>94877.23</v>
      </c>
    </row>
    <row r="3486" spans="1:3" x14ac:dyDescent="0.35">
      <c r="A3486" s="2">
        <v>44754</v>
      </c>
      <c r="B3486" t="s">
        <v>374</v>
      </c>
      <c r="C3486">
        <v>641253.84</v>
      </c>
    </row>
    <row r="3487" spans="1:3" x14ac:dyDescent="0.35">
      <c r="A3487" s="2">
        <v>44754</v>
      </c>
      <c r="B3487" t="s">
        <v>377</v>
      </c>
      <c r="C3487">
        <v>422273.89</v>
      </c>
    </row>
    <row r="3488" spans="1:3" x14ac:dyDescent="0.35">
      <c r="A3488" s="2">
        <v>44754</v>
      </c>
      <c r="B3488" t="s">
        <v>377</v>
      </c>
      <c r="C3488">
        <v>1003860.38</v>
      </c>
    </row>
    <row r="3489" spans="1:3" x14ac:dyDescent="0.35">
      <c r="A3489" s="2">
        <v>44754</v>
      </c>
      <c r="B3489" t="s">
        <v>377</v>
      </c>
      <c r="C3489">
        <v>19304473.309999999</v>
      </c>
    </row>
    <row r="3490" spans="1:3" x14ac:dyDescent="0.35">
      <c r="A3490" s="2">
        <v>44754</v>
      </c>
      <c r="B3490" t="s">
        <v>377</v>
      </c>
      <c r="C3490">
        <v>1432784.09</v>
      </c>
    </row>
    <row r="3491" spans="1:3" x14ac:dyDescent="0.35">
      <c r="A3491" s="2">
        <v>44754</v>
      </c>
      <c r="B3491" t="s">
        <v>374</v>
      </c>
      <c r="C3491">
        <v>22652280</v>
      </c>
    </row>
    <row r="3492" spans="1:3" x14ac:dyDescent="0.35">
      <c r="A3492" s="2">
        <v>44754</v>
      </c>
      <c r="B3492" t="s">
        <v>377</v>
      </c>
      <c r="C3492">
        <v>24999109.489999998</v>
      </c>
    </row>
    <row r="3493" spans="1:3" x14ac:dyDescent="0.35">
      <c r="A3493" s="2">
        <v>44754</v>
      </c>
      <c r="B3493" t="s">
        <v>377</v>
      </c>
      <c r="C3493">
        <v>401878.69</v>
      </c>
    </row>
    <row r="3494" spans="1:3" x14ac:dyDescent="0.35">
      <c r="A3494" s="2">
        <v>44754</v>
      </c>
      <c r="B3494" t="s">
        <v>377</v>
      </c>
      <c r="C3494">
        <v>6953786.5199999996</v>
      </c>
    </row>
    <row r="3495" spans="1:3" x14ac:dyDescent="0.35">
      <c r="A3495" s="2">
        <v>44754</v>
      </c>
      <c r="B3495" t="s">
        <v>374</v>
      </c>
      <c r="C3495">
        <v>28415369.18</v>
      </c>
    </row>
    <row r="3496" spans="1:3" x14ac:dyDescent="0.35">
      <c r="A3496" s="2">
        <v>44754</v>
      </c>
      <c r="B3496" t="s">
        <v>374</v>
      </c>
      <c r="C3496">
        <v>6923689.4000000004</v>
      </c>
    </row>
    <row r="3497" spans="1:3" x14ac:dyDescent="0.35">
      <c r="A3497" s="2">
        <v>44754</v>
      </c>
      <c r="B3497" t="s">
        <v>377</v>
      </c>
      <c r="C3497">
        <v>81509.8</v>
      </c>
    </row>
    <row r="3498" spans="1:3" x14ac:dyDescent="0.35">
      <c r="A3498" s="2">
        <v>44754</v>
      </c>
      <c r="B3498" t="s">
        <v>377</v>
      </c>
      <c r="C3498">
        <v>4438241</v>
      </c>
    </row>
    <row r="3499" spans="1:3" x14ac:dyDescent="0.35">
      <c r="A3499" s="2">
        <v>44754</v>
      </c>
      <c r="B3499" t="s">
        <v>374</v>
      </c>
      <c r="C3499">
        <v>3659356.68</v>
      </c>
    </row>
    <row r="3500" spans="1:3" x14ac:dyDescent="0.35">
      <c r="A3500" s="2">
        <v>44754</v>
      </c>
      <c r="B3500" t="s">
        <v>374</v>
      </c>
      <c r="C3500">
        <v>377933.16</v>
      </c>
    </row>
    <row r="3501" spans="1:3" x14ac:dyDescent="0.35">
      <c r="A3501" s="2">
        <v>44754</v>
      </c>
      <c r="B3501" t="s">
        <v>377</v>
      </c>
      <c r="C3501">
        <v>170308.36</v>
      </c>
    </row>
    <row r="3502" spans="1:3" x14ac:dyDescent="0.35">
      <c r="A3502" s="2">
        <v>44754</v>
      </c>
      <c r="B3502" t="s">
        <v>374</v>
      </c>
      <c r="C3502">
        <v>4034720.73</v>
      </c>
    </row>
    <row r="3503" spans="1:3" x14ac:dyDescent="0.35">
      <c r="A3503" s="2">
        <v>44866</v>
      </c>
      <c r="B3503" t="s">
        <v>374</v>
      </c>
      <c r="C3503">
        <v>597629.02</v>
      </c>
    </row>
    <row r="3504" spans="1:3" x14ac:dyDescent="0.35">
      <c r="A3504" s="2">
        <v>44866</v>
      </c>
      <c r="B3504" t="s">
        <v>377</v>
      </c>
      <c r="C3504">
        <v>324227.53999999998</v>
      </c>
    </row>
    <row r="3505" spans="1:3" x14ac:dyDescent="0.35">
      <c r="A3505" s="2">
        <v>45275</v>
      </c>
      <c r="B3505" t="s">
        <v>374</v>
      </c>
      <c r="C3505">
        <v>323036.18</v>
      </c>
    </row>
    <row r="3506" spans="1:3" x14ac:dyDescent="0.35">
      <c r="A3506" s="2">
        <v>45275</v>
      </c>
      <c r="B3506" t="s">
        <v>377</v>
      </c>
      <c r="C3506">
        <v>101059.53</v>
      </c>
    </row>
    <row r="3507" spans="1:3" x14ac:dyDescent="0.35">
      <c r="A3507" s="2">
        <v>45762</v>
      </c>
      <c r="B3507" t="s">
        <v>980</v>
      </c>
      <c r="C3507">
        <v>126364.42</v>
      </c>
    </row>
    <row r="3508" spans="1:3" x14ac:dyDescent="0.35">
      <c r="A3508" s="2">
        <v>45762</v>
      </c>
      <c r="B3508" t="s">
        <v>981</v>
      </c>
      <c r="C3508">
        <v>186676.57</v>
      </c>
    </row>
    <row r="3509" spans="1:3" x14ac:dyDescent="0.35">
      <c r="A3509" s="2">
        <v>45838</v>
      </c>
      <c r="B3509" t="s">
        <v>981</v>
      </c>
      <c r="C3509">
        <v>-186720</v>
      </c>
    </row>
    <row r="3510" spans="1:3" x14ac:dyDescent="0.35">
      <c r="A3510" s="2">
        <v>45838</v>
      </c>
      <c r="B3510" t="s">
        <v>377</v>
      </c>
      <c r="C3510">
        <v>165279.3400000041</v>
      </c>
    </row>
    <row r="3511" spans="1:3" x14ac:dyDescent="0.35">
      <c r="A3511" s="2">
        <v>45838</v>
      </c>
      <c r="B3511" t="s">
        <v>980</v>
      </c>
      <c r="C3511">
        <v>-126272</v>
      </c>
    </row>
    <row r="3512" spans="1:3" x14ac:dyDescent="0.35">
      <c r="A3512" s="2">
        <v>45838</v>
      </c>
      <c r="B3512" t="s">
        <v>374</v>
      </c>
      <c r="C3512">
        <v>244012.89999999868</v>
      </c>
    </row>
    <row r="3513" spans="1:3" x14ac:dyDescent="0.35">
      <c r="A3513" s="2">
        <v>44536</v>
      </c>
      <c r="B3513" t="s">
        <v>380</v>
      </c>
      <c r="C3513">
        <v>86733</v>
      </c>
    </row>
    <row r="3514" spans="1:3" x14ac:dyDescent="0.35">
      <c r="A3514" s="2">
        <v>44536</v>
      </c>
      <c r="B3514" t="s">
        <v>380</v>
      </c>
      <c r="C3514">
        <v>-4000000</v>
      </c>
    </row>
    <row r="3515" spans="1:3" x14ac:dyDescent="0.35">
      <c r="A3515" s="2">
        <v>44536</v>
      </c>
      <c r="B3515" t="s">
        <v>380</v>
      </c>
      <c r="C3515">
        <v>-5750000</v>
      </c>
    </row>
    <row r="3516" spans="1:3" x14ac:dyDescent="0.35">
      <c r="A3516" s="2">
        <v>44537</v>
      </c>
      <c r="B3516" t="s">
        <v>380</v>
      </c>
      <c r="C3516">
        <v>85767</v>
      </c>
    </row>
    <row r="3517" spans="1:3" x14ac:dyDescent="0.35">
      <c r="A3517" s="2">
        <v>44561</v>
      </c>
      <c r="B3517" t="s">
        <v>380</v>
      </c>
      <c r="C3517">
        <v>49150.68</v>
      </c>
    </row>
    <row r="3518" spans="1:3" x14ac:dyDescent="0.35">
      <c r="A3518" s="2">
        <v>44592</v>
      </c>
      <c r="B3518" t="s">
        <v>380</v>
      </c>
      <c r="C3518">
        <v>58431.42</v>
      </c>
    </row>
    <row r="3519" spans="1:3" x14ac:dyDescent="0.35">
      <c r="A3519" s="2">
        <v>44620</v>
      </c>
      <c r="B3519" t="s">
        <v>380</v>
      </c>
      <c r="C3519">
        <v>52766.09</v>
      </c>
    </row>
    <row r="3520" spans="1:3" x14ac:dyDescent="0.35">
      <c r="A3520" s="2">
        <v>44651</v>
      </c>
      <c r="B3520" t="s">
        <v>380</v>
      </c>
      <c r="C3520">
        <v>58419.61</v>
      </c>
    </row>
    <row r="3521" spans="1:3" x14ac:dyDescent="0.35">
      <c r="A3521" s="2">
        <v>44681</v>
      </c>
      <c r="B3521" t="s">
        <v>380</v>
      </c>
      <c r="C3521">
        <v>56357.88</v>
      </c>
    </row>
    <row r="3522" spans="1:3" x14ac:dyDescent="0.35">
      <c r="A3522" s="2">
        <v>44712</v>
      </c>
      <c r="B3522" t="s">
        <v>380</v>
      </c>
      <c r="C3522">
        <v>58236.46</v>
      </c>
    </row>
    <row r="3523" spans="1:3" x14ac:dyDescent="0.35">
      <c r="A3523" s="2">
        <v>44742</v>
      </c>
      <c r="B3523" t="s">
        <v>380</v>
      </c>
      <c r="C3523">
        <v>58236.49</v>
      </c>
    </row>
    <row r="3524" spans="1:3" x14ac:dyDescent="0.35">
      <c r="A3524" s="2">
        <v>44773</v>
      </c>
      <c r="B3524" t="s">
        <v>380</v>
      </c>
      <c r="C3524">
        <v>58053.34</v>
      </c>
    </row>
    <row r="3525" spans="1:3" x14ac:dyDescent="0.35">
      <c r="A3525" s="2">
        <v>44804</v>
      </c>
      <c r="B3525" t="s">
        <v>380</v>
      </c>
      <c r="C3525">
        <v>58053.34</v>
      </c>
    </row>
    <row r="3526" spans="1:3" x14ac:dyDescent="0.35">
      <c r="A3526" s="2">
        <v>44834</v>
      </c>
      <c r="B3526" t="s">
        <v>380</v>
      </c>
      <c r="C3526">
        <v>56186.6</v>
      </c>
    </row>
    <row r="3527" spans="1:3" x14ac:dyDescent="0.35">
      <c r="A3527" s="2">
        <v>44865</v>
      </c>
      <c r="B3527" t="s">
        <v>380</v>
      </c>
      <c r="C3527">
        <v>57870.21</v>
      </c>
    </row>
    <row r="3528" spans="1:3" x14ac:dyDescent="0.35">
      <c r="A3528" s="2">
        <v>44880</v>
      </c>
      <c r="B3528" t="s">
        <v>380</v>
      </c>
      <c r="C3528">
        <v>33000</v>
      </c>
    </row>
    <row r="3529" spans="1:3" x14ac:dyDescent="0.35">
      <c r="A3529" s="2">
        <v>44880</v>
      </c>
      <c r="B3529" t="s">
        <v>380</v>
      </c>
      <c r="C3529">
        <v>-1100000</v>
      </c>
    </row>
    <row r="3530" spans="1:3" x14ac:dyDescent="0.35">
      <c r="A3530" s="2">
        <v>44895</v>
      </c>
      <c r="B3530" t="s">
        <v>380</v>
      </c>
      <c r="C3530">
        <v>76206.8</v>
      </c>
    </row>
    <row r="3531" spans="1:3" x14ac:dyDescent="0.35">
      <c r="A3531" s="2">
        <v>44926</v>
      </c>
      <c r="B3531" t="s">
        <v>380</v>
      </c>
      <c r="C3531">
        <v>63263.35</v>
      </c>
    </row>
    <row r="3532" spans="1:3" x14ac:dyDescent="0.35">
      <c r="A3532" s="2">
        <v>44957</v>
      </c>
      <c r="B3532" t="s">
        <v>380</v>
      </c>
      <c r="C3532">
        <v>63080.21</v>
      </c>
    </row>
    <row r="3533" spans="1:3" x14ac:dyDescent="0.35">
      <c r="A3533" s="2">
        <v>44985</v>
      </c>
      <c r="B3533" t="s">
        <v>380</v>
      </c>
      <c r="C3533">
        <v>56975.69</v>
      </c>
    </row>
    <row r="3534" spans="1:3" x14ac:dyDescent="0.35">
      <c r="A3534" s="2">
        <v>44986</v>
      </c>
      <c r="B3534" t="s">
        <v>380</v>
      </c>
      <c r="C3534">
        <v>105207.4</v>
      </c>
    </row>
    <row r="3535" spans="1:3" x14ac:dyDescent="0.35">
      <c r="A3535" s="2">
        <v>45016</v>
      </c>
      <c r="B3535" t="s">
        <v>380</v>
      </c>
      <c r="C3535">
        <v>91256.08</v>
      </c>
    </row>
    <row r="3536" spans="1:3" x14ac:dyDescent="0.35">
      <c r="A3536" s="2">
        <v>45046</v>
      </c>
      <c r="B3536" t="s">
        <v>380</v>
      </c>
      <c r="C3536">
        <v>89923.1</v>
      </c>
    </row>
    <row r="3537" spans="1:3" x14ac:dyDescent="0.35">
      <c r="A3537" s="2">
        <v>45077</v>
      </c>
      <c r="B3537" t="s">
        <v>380</v>
      </c>
      <c r="C3537">
        <v>92906.01</v>
      </c>
    </row>
    <row r="3538" spans="1:3" x14ac:dyDescent="0.35">
      <c r="A3538" s="2">
        <v>45107</v>
      </c>
      <c r="B3538" t="s">
        <v>380</v>
      </c>
      <c r="C3538">
        <v>89909.04</v>
      </c>
    </row>
    <row r="3539" spans="1:3" x14ac:dyDescent="0.35">
      <c r="A3539" s="2">
        <v>45138</v>
      </c>
      <c r="B3539" t="s">
        <v>380</v>
      </c>
      <c r="C3539">
        <v>94795.21</v>
      </c>
    </row>
    <row r="3540" spans="1:3" x14ac:dyDescent="0.35">
      <c r="A3540" s="2">
        <v>45169</v>
      </c>
      <c r="B3540" t="s">
        <v>380</v>
      </c>
      <c r="C3540">
        <v>79701.460000000006</v>
      </c>
    </row>
    <row r="3541" spans="1:3" x14ac:dyDescent="0.35">
      <c r="A3541" s="2">
        <v>45199</v>
      </c>
      <c r="B3541" t="s">
        <v>380</v>
      </c>
      <c r="C3541">
        <v>91723.69</v>
      </c>
    </row>
    <row r="3542" spans="1:3" x14ac:dyDescent="0.35">
      <c r="A3542" s="2">
        <v>45230</v>
      </c>
      <c r="B3542" t="s">
        <v>380</v>
      </c>
      <c r="C3542">
        <v>95309.69</v>
      </c>
    </row>
    <row r="3543" spans="1:3" x14ac:dyDescent="0.35">
      <c r="A3543" s="2">
        <v>45260</v>
      </c>
      <c r="B3543" t="s">
        <v>380</v>
      </c>
      <c r="C3543">
        <v>92228.38</v>
      </c>
    </row>
    <row r="3544" spans="1:3" x14ac:dyDescent="0.35">
      <c r="A3544" s="2">
        <v>45291</v>
      </c>
      <c r="B3544" t="s">
        <v>380</v>
      </c>
      <c r="C3544">
        <v>96615.71</v>
      </c>
    </row>
    <row r="3545" spans="1:3" x14ac:dyDescent="0.35">
      <c r="A3545" s="2">
        <v>45294</v>
      </c>
      <c r="B3545" t="s">
        <v>380</v>
      </c>
      <c r="C3545">
        <v>781250.01</v>
      </c>
    </row>
    <row r="3546" spans="1:3" x14ac:dyDescent="0.35">
      <c r="A3546" s="2">
        <v>45322</v>
      </c>
      <c r="B3546" t="s">
        <v>380</v>
      </c>
      <c r="C3546">
        <v>81194.210000000006</v>
      </c>
    </row>
    <row r="3547" spans="1:3" x14ac:dyDescent="0.35">
      <c r="A3547" s="2">
        <v>45351</v>
      </c>
      <c r="B3547" t="s">
        <v>380</v>
      </c>
      <c r="C3547">
        <v>78487.73</v>
      </c>
    </row>
    <row r="3548" spans="1:3" x14ac:dyDescent="0.35">
      <c r="A3548" s="2">
        <v>45382</v>
      </c>
      <c r="B3548" t="s">
        <v>380</v>
      </c>
      <c r="C3548">
        <v>83900.7</v>
      </c>
    </row>
    <row r="3549" spans="1:3" x14ac:dyDescent="0.35">
      <c r="A3549" s="2">
        <v>45432</v>
      </c>
      <c r="B3549" t="s">
        <v>380</v>
      </c>
      <c r="C3549">
        <v>6068750</v>
      </c>
    </row>
    <row r="3550" spans="1:3" x14ac:dyDescent="0.35">
      <c r="A3550" s="2">
        <v>45433</v>
      </c>
      <c r="B3550" t="s">
        <v>380</v>
      </c>
      <c r="C3550">
        <v>4000000</v>
      </c>
    </row>
    <row r="3551" spans="1:3" x14ac:dyDescent="0.35">
      <c r="A3551" s="2">
        <v>45433</v>
      </c>
      <c r="B3551" t="s">
        <v>380</v>
      </c>
      <c r="C3551">
        <v>14923849.67</v>
      </c>
    </row>
    <row r="3552" spans="1:3" x14ac:dyDescent="0.35">
      <c r="A3552" s="2">
        <v>45473</v>
      </c>
      <c r="B3552" t="s">
        <v>380</v>
      </c>
      <c r="C3552">
        <v>132960.65</v>
      </c>
    </row>
    <row r="3553" spans="1:3" x14ac:dyDescent="0.35">
      <c r="A3553" s="2">
        <v>45502</v>
      </c>
      <c r="B3553" t="s">
        <v>380</v>
      </c>
      <c r="C3553">
        <v>45511.37</v>
      </c>
    </row>
    <row r="3554" spans="1:3" x14ac:dyDescent="0.35">
      <c r="A3554" s="2">
        <v>42594</v>
      </c>
      <c r="B3554" t="s">
        <v>383</v>
      </c>
      <c r="C3554">
        <v>-1500000</v>
      </c>
    </row>
    <row r="3555" spans="1:3" x14ac:dyDescent="0.35">
      <c r="A3555" s="2">
        <v>42594</v>
      </c>
      <c r="B3555" t="s">
        <v>383</v>
      </c>
      <c r="C3555">
        <v>420000</v>
      </c>
    </row>
    <row r="3556" spans="1:3" x14ac:dyDescent="0.35">
      <c r="A3556" s="2">
        <v>42594</v>
      </c>
      <c r="B3556" t="s">
        <v>383</v>
      </c>
      <c r="C3556">
        <v>-21000000</v>
      </c>
    </row>
    <row r="3557" spans="1:3" x14ac:dyDescent="0.35">
      <c r="A3557" s="2">
        <v>42613</v>
      </c>
      <c r="B3557" t="s">
        <v>383</v>
      </c>
      <c r="C3557">
        <v>110833.34</v>
      </c>
    </row>
    <row r="3558" spans="1:3" x14ac:dyDescent="0.35">
      <c r="A3558" s="2">
        <v>42643</v>
      </c>
      <c r="B3558" t="s">
        <v>383</v>
      </c>
      <c r="C3558">
        <v>166250</v>
      </c>
    </row>
    <row r="3559" spans="1:3" x14ac:dyDescent="0.35">
      <c r="A3559" s="2">
        <v>42674</v>
      </c>
      <c r="B3559" t="s">
        <v>383</v>
      </c>
      <c r="C3559">
        <v>171791.66</v>
      </c>
    </row>
    <row r="3560" spans="1:3" x14ac:dyDescent="0.35">
      <c r="A3560" s="2">
        <v>42704</v>
      </c>
      <c r="B3560" t="s">
        <v>383</v>
      </c>
      <c r="C3560">
        <v>166250</v>
      </c>
    </row>
    <row r="3561" spans="1:3" x14ac:dyDescent="0.35">
      <c r="A3561" s="2">
        <v>42720</v>
      </c>
      <c r="B3561" t="s">
        <v>386</v>
      </c>
      <c r="C3561">
        <v>140000</v>
      </c>
    </row>
    <row r="3562" spans="1:3" x14ac:dyDescent="0.35">
      <c r="A3562" s="2">
        <v>42720</v>
      </c>
      <c r="B3562" t="s">
        <v>383</v>
      </c>
      <c r="C3562">
        <v>500000</v>
      </c>
    </row>
    <row r="3563" spans="1:3" x14ac:dyDescent="0.35">
      <c r="A3563" s="2">
        <v>42720</v>
      </c>
      <c r="B3563" t="s">
        <v>386</v>
      </c>
      <c r="C3563">
        <v>-7000000</v>
      </c>
    </row>
    <row r="3564" spans="1:3" x14ac:dyDescent="0.35">
      <c r="A3564" s="2">
        <v>42720</v>
      </c>
      <c r="B3564" t="s">
        <v>383</v>
      </c>
      <c r="C3564">
        <v>-140000</v>
      </c>
    </row>
    <row r="3565" spans="1:3" x14ac:dyDescent="0.35">
      <c r="A3565" s="2">
        <v>42720</v>
      </c>
      <c r="B3565" t="s">
        <v>386</v>
      </c>
      <c r="C3565">
        <v>-500000</v>
      </c>
    </row>
    <row r="3566" spans="1:3" x14ac:dyDescent="0.35">
      <c r="A3566" s="2">
        <v>42720</v>
      </c>
      <c r="B3566" t="s">
        <v>383</v>
      </c>
      <c r="C3566">
        <v>7000000</v>
      </c>
    </row>
    <row r="3567" spans="1:3" x14ac:dyDescent="0.35">
      <c r="A3567" s="2">
        <v>42735</v>
      </c>
      <c r="B3567" t="s">
        <v>386</v>
      </c>
      <c r="C3567">
        <v>27708.34</v>
      </c>
    </row>
    <row r="3568" spans="1:3" x14ac:dyDescent="0.35">
      <c r="A3568" s="2">
        <v>42735</v>
      </c>
      <c r="B3568" t="s">
        <v>383</v>
      </c>
      <c r="C3568">
        <v>144083.34</v>
      </c>
    </row>
    <row r="3569" spans="1:3" x14ac:dyDescent="0.35">
      <c r="A3569" s="2">
        <v>42766</v>
      </c>
      <c r="B3569" t="s">
        <v>386</v>
      </c>
      <c r="C3569">
        <v>57263.89</v>
      </c>
    </row>
    <row r="3570" spans="1:3" x14ac:dyDescent="0.35">
      <c r="A3570" s="2">
        <v>42766</v>
      </c>
      <c r="B3570" t="s">
        <v>383</v>
      </c>
      <c r="C3570">
        <v>114527.78</v>
      </c>
    </row>
    <row r="3571" spans="1:3" x14ac:dyDescent="0.35">
      <c r="A3571" s="2">
        <v>42794</v>
      </c>
      <c r="B3571" t="s">
        <v>386</v>
      </c>
      <c r="C3571">
        <v>51722.23</v>
      </c>
    </row>
    <row r="3572" spans="1:3" x14ac:dyDescent="0.35">
      <c r="A3572" s="2">
        <v>42794</v>
      </c>
      <c r="B3572" t="s">
        <v>383</v>
      </c>
      <c r="C3572">
        <v>103444.44</v>
      </c>
    </row>
    <row r="3573" spans="1:3" x14ac:dyDescent="0.35">
      <c r="A3573" s="2">
        <v>42825</v>
      </c>
      <c r="B3573" t="s">
        <v>383</v>
      </c>
      <c r="C3573">
        <v>114527.78</v>
      </c>
    </row>
    <row r="3574" spans="1:3" x14ac:dyDescent="0.35">
      <c r="A3574" s="2">
        <v>42825</v>
      </c>
      <c r="B3574" t="s">
        <v>386</v>
      </c>
      <c r="C3574">
        <v>57263.89</v>
      </c>
    </row>
    <row r="3575" spans="1:3" x14ac:dyDescent="0.35">
      <c r="A3575" s="2">
        <v>42855</v>
      </c>
      <c r="B3575" t="s">
        <v>383</v>
      </c>
      <c r="C3575">
        <v>110833.34</v>
      </c>
    </row>
    <row r="3576" spans="1:3" x14ac:dyDescent="0.35">
      <c r="A3576" s="2">
        <v>42855</v>
      </c>
      <c r="B3576" t="s">
        <v>386</v>
      </c>
      <c r="C3576">
        <v>55416.67</v>
      </c>
    </row>
    <row r="3577" spans="1:3" x14ac:dyDescent="0.35">
      <c r="A3577" s="2">
        <v>42886</v>
      </c>
      <c r="B3577" t="s">
        <v>386</v>
      </c>
      <c r="C3577">
        <v>57263.89</v>
      </c>
    </row>
    <row r="3578" spans="1:3" x14ac:dyDescent="0.35">
      <c r="A3578" s="2">
        <v>42886</v>
      </c>
      <c r="B3578" t="s">
        <v>383</v>
      </c>
      <c r="C3578">
        <v>114527.78</v>
      </c>
    </row>
    <row r="3579" spans="1:3" x14ac:dyDescent="0.35">
      <c r="A3579" s="2">
        <v>42916</v>
      </c>
      <c r="B3579" t="s">
        <v>386</v>
      </c>
      <c r="C3579">
        <v>55416.67</v>
      </c>
    </row>
    <row r="3580" spans="1:3" x14ac:dyDescent="0.35">
      <c r="A3580" s="2">
        <v>42916</v>
      </c>
      <c r="B3580" t="s">
        <v>383</v>
      </c>
      <c r="C3580">
        <v>110833.34</v>
      </c>
    </row>
    <row r="3581" spans="1:3" x14ac:dyDescent="0.35">
      <c r="A3581" s="2">
        <v>42947</v>
      </c>
      <c r="B3581" t="s">
        <v>383</v>
      </c>
      <c r="C3581">
        <v>114527.78</v>
      </c>
    </row>
    <row r="3582" spans="1:3" x14ac:dyDescent="0.35">
      <c r="A3582" s="2">
        <v>42947</v>
      </c>
      <c r="B3582" t="s">
        <v>386</v>
      </c>
      <c r="C3582">
        <v>57263.89</v>
      </c>
    </row>
    <row r="3583" spans="1:3" x14ac:dyDescent="0.35">
      <c r="A3583" s="2">
        <v>42978</v>
      </c>
      <c r="B3583" t="s">
        <v>383</v>
      </c>
      <c r="C3583">
        <v>114527.78</v>
      </c>
    </row>
    <row r="3584" spans="1:3" x14ac:dyDescent="0.35">
      <c r="A3584" s="2">
        <v>42978</v>
      </c>
      <c r="B3584" t="s">
        <v>386</v>
      </c>
      <c r="C3584">
        <v>57263.89</v>
      </c>
    </row>
    <row r="3585" spans="1:3" x14ac:dyDescent="0.35">
      <c r="A3585" s="2">
        <v>43008</v>
      </c>
      <c r="B3585" t="s">
        <v>383</v>
      </c>
      <c r="C3585">
        <v>110833.34</v>
      </c>
    </row>
    <row r="3586" spans="1:3" x14ac:dyDescent="0.35">
      <c r="A3586" s="2">
        <v>43008</v>
      </c>
      <c r="B3586" t="s">
        <v>386</v>
      </c>
      <c r="C3586">
        <v>55416.67</v>
      </c>
    </row>
    <row r="3587" spans="1:3" x14ac:dyDescent="0.35">
      <c r="A3587" s="2">
        <v>43039</v>
      </c>
      <c r="B3587" t="s">
        <v>383</v>
      </c>
      <c r="C3587">
        <v>114527.78</v>
      </c>
    </row>
    <row r="3588" spans="1:3" x14ac:dyDescent="0.35">
      <c r="A3588" s="2">
        <v>43039</v>
      </c>
      <c r="B3588" t="s">
        <v>386</v>
      </c>
      <c r="C3588">
        <v>57263.89</v>
      </c>
    </row>
    <row r="3589" spans="1:3" x14ac:dyDescent="0.35">
      <c r="A3589" s="2">
        <v>43069</v>
      </c>
      <c r="B3589" t="s">
        <v>386</v>
      </c>
      <c r="C3589">
        <v>55416.66</v>
      </c>
    </row>
    <row r="3590" spans="1:3" x14ac:dyDescent="0.35">
      <c r="A3590" s="2">
        <v>43069</v>
      </c>
      <c r="B3590" t="s">
        <v>383</v>
      </c>
      <c r="C3590">
        <v>110833.34</v>
      </c>
    </row>
    <row r="3591" spans="1:3" x14ac:dyDescent="0.35">
      <c r="A3591" s="2">
        <v>43100</v>
      </c>
      <c r="B3591" t="s">
        <v>386</v>
      </c>
      <c r="C3591">
        <v>57263.89</v>
      </c>
    </row>
    <row r="3592" spans="1:3" x14ac:dyDescent="0.35">
      <c r="A3592" s="2">
        <v>43100</v>
      </c>
      <c r="B3592" t="s">
        <v>383</v>
      </c>
      <c r="C3592">
        <v>114527.78</v>
      </c>
    </row>
    <row r="3593" spans="1:3" x14ac:dyDescent="0.35">
      <c r="A3593" s="2">
        <v>43131</v>
      </c>
      <c r="B3593" t="s">
        <v>383</v>
      </c>
      <c r="C3593">
        <v>114527.78</v>
      </c>
    </row>
    <row r="3594" spans="1:3" x14ac:dyDescent="0.35">
      <c r="A3594" s="2">
        <v>43131</v>
      </c>
      <c r="B3594" t="s">
        <v>386</v>
      </c>
      <c r="C3594">
        <v>57263.89</v>
      </c>
    </row>
    <row r="3595" spans="1:3" x14ac:dyDescent="0.35">
      <c r="A3595" s="2">
        <v>43159</v>
      </c>
      <c r="B3595" t="s">
        <v>383</v>
      </c>
      <c r="C3595">
        <v>103444.44</v>
      </c>
    </row>
    <row r="3596" spans="1:3" x14ac:dyDescent="0.35">
      <c r="A3596" s="2">
        <v>43159</v>
      </c>
      <c r="B3596" t="s">
        <v>386</v>
      </c>
      <c r="C3596">
        <v>51722.23</v>
      </c>
    </row>
    <row r="3597" spans="1:3" x14ac:dyDescent="0.35">
      <c r="A3597" s="2">
        <v>43190</v>
      </c>
      <c r="B3597" t="s">
        <v>383</v>
      </c>
      <c r="C3597">
        <v>114527.78</v>
      </c>
    </row>
    <row r="3598" spans="1:3" x14ac:dyDescent="0.35">
      <c r="A3598" s="2">
        <v>43190</v>
      </c>
      <c r="B3598" t="s">
        <v>386</v>
      </c>
      <c r="C3598">
        <v>57263.89</v>
      </c>
    </row>
    <row r="3599" spans="1:3" x14ac:dyDescent="0.35">
      <c r="A3599" s="2">
        <v>43213</v>
      </c>
      <c r="B3599" t="s">
        <v>386</v>
      </c>
      <c r="C3599">
        <v>21272.63</v>
      </c>
    </row>
    <row r="3600" spans="1:3" x14ac:dyDescent="0.35">
      <c r="A3600" s="2">
        <v>43215</v>
      </c>
      <c r="B3600" t="s">
        <v>383</v>
      </c>
      <c r="C3600">
        <v>170181</v>
      </c>
    </row>
    <row r="3601" spans="1:3" x14ac:dyDescent="0.35">
      <c r="A3601" s="2">
        <v>43215</v>
      </c>
      <c r="B3601" t="s">
        <v>386</v>
      </c>
      <c r="C3601">
        <v>63817.87</v>
      </c>
    </row>
    <row r="3602" spans="1:3" x14ac:dyDescent="0.35">
      <c r="A3602" s="2">
        <v>43220</v>
      </c>
      <c r="B3602" t="s">
        <v>383</v>
      </c>
      <c r="C3602">
        <v>110518.98</v>
      </c>
    </row>
    <row r="3603" spans="1:3" x14ac:dyDescent="0.35">
      <c r="A3603" s="2">
        <v>43220</v>
      </c>
      <c r="B3603" t="s">
        <v>386</v>
      </c>
      <c r="C3603">
        <v>55259.48</v>
      </c>
    </row>
    <row r="3604" spans="1:3" x14ac:dyDescent="0.35">
      <c r="A3604" s="2">
        <v>43251</v>
      </c>
      <c r="B3604" t="s">
        <v>383</v>
      </c>
      <c r="C3604">
        <v>113135.6</v>
      </c>
    </row>
    <row r="3605" spans="1:3" x14ac:dyDescent="0.35">
      <c r="A3605" s="2">
        <v>43251</v>
      </c>
      <c r="B3605" t="s">
        <v>386</v>
      </c>
      <c r="C3605">
        <v>56567.81</v>
      </c>
    </row>
    <row r="3606" spans="1:3" x14ac:dyDescent="0.35">
      <c r="A3606" s="2">
        <v>43281</v>
      </c>
      <c r="B3606" t="s">
        <v>383</v>
      </c>
      <c r="C3606">
        <v>109486.06</v>
      </c>
    </row>
    <row r="3607" spans="1:3" x14ac:dyDescent="0.35">
      <c r="A3607" s="2">
        <v>43281</v>
      </c>
      <c r="B3607" t="s">
        <v>386</v>
      </c>
      <c r="C3607">
        <v>54743.03</v>
      </c>
    </row>
    <row r="3608" spans="1:3" x14ac:dyDescent="0.35">
      <c r="A3608" s="2">
        <v>43312</v>
      </c>
      <c r="B3608" t="s">
        <v>386</v>
      </c>
      <c r="C3608">
        <v>56567.81</v>
      </c>
    </row>
    <row r="3609" spans="1:3" x14ac:dyDescent="0.35">
      <c r="A3609" s="2">
        <v>43312</v>
      </c>
      <c r="B3609" t="s">
        <v>383</v>
      </c>
      <c r="C3609">
        <v>113135.6</v>
      </c>
    </row>
    <row r="3610" spans="1:3" x14ac:dyDescent="0.35">
      <c r="A3610" s="2">
        <v>43343</v>
      </c>
      <c r="B3610" t="s">
        <v>386</v>
      </c>
      <c r="C3610">
        <v>56567.81</v>
      </c>
    </row>
    <row r="3611" spans="1:3" x14ac:dyDescent="0.35">
      <c r="A3611" s="2">
        <v>43343</v>
      </c>
      <c r="B3611" t="s">
        <v>383</v>
      </c>
      <c r="C3611">
        <v>113135.6</v>
      </c>
    </row>
    <row r="3612" spans="1:3" x14ac:dyDescent="0.35">
      <c r="A3612" s="2">
        <v>43373</v>
      </c>
      <c r="B3612" t="s">
        <v>383</v>
      </c>
      <c r="C3612">
        <v>109486.06</v>
      </c>
    </row>
    <row r="3613" spans="1:3" x14ac:dyDescent="0.35">
      <c r="A3613" s="2">
        <v>43373</v>
      </c>
      <c r="B3613" t="s">
        <v>386</v>
      </c>
      <c r="C3613">
        <v>54743.03</v>
      </c>
    </row>
    <row r="3614" spans="1:3" x14ac:dyDescent="0.35">
      <c r="A3614" s="2">
        <v>43404</v>
      </c>
      <c r="B3614" t="s">
        <v>386</v>
      </c>
      <c r="C3614">
        <v>56567.81</v>
      </c>
    </row>
    <row r="3615" spans="1:3" x14ac:dyDescent="0.35">
      <c r="A3615" s="2">
        <v>43404</v>
      </c>
      <c r="B3615" t="s">
        <v>383</v>
      </c>
      <c r="C3615">
        <v>113135.6</v>
      </c>
    </row>
    <row r="3616" spans="1:3" x14ac:dyDescent="0.35">
      <c r="A3616" s="2">
        <v>43434</v>
      </c>
      <c r="B3616" t="s">
        <v>383</v>
      </c>
      <c r="C3616">
        <v>109486.06</v>
      </c>
    </row>
    <row r="3617" spans="1:3" x14ac:dyDescent="0.35">
      <c r="A3617" s="2">
        <v>43434</v>
      </c>
      <c r="B3617" t="s">
        <v>386</v>
      </c>
      <c r="C3617">
        <v>54743.03</v>
      </c>
    </row>
    <row r="3618" spans="1:3" x14ac:dyDescent="0.35">
      <c r="A3618" s="2">
        <v>43465</v>
      </c>
      <c r="B3618" t="s">
        <v>386</v>
      </c>
      <c r="C3618">
        <v>56567.81</v>
      </c>
    </row>
    <row r="3619" spans="1:3" x14ac:dyDescent="0.35">
      <c r="A3619" s="2">
        <v>43465</v>
      </c>
      <c r="B3619" t="s">
        <v>383</v>
      </c>
      <c r="C3619">
        <v>113135.6</v>
      </c>
    </row>
    <row r="3620" spans="1:3" x14ac:dyDescent="0.35">
      <c r="A3620" s="2">
        <v>43496</v>
      </c>
      <c r="B3620" t="s">
        <v>383</v>
      </c>
      <c r="C3620">
        <v>113135.6</v>
      </c>
    </row>
    <row r="3621" spans="1:3" x14ac:dyDescent="0.35">
      <c r="A3621" s="2">
        <v>43496</v>
      </c>
      <c r="B3621" t="s">
        <v>386</v>
      </c>
      <c r="C3621">
        <v>56567.81</v>
      </c>
    </row>
    <row r="3622" spans="1:3" x14ac:dyDescent="0.35">
      <c r="A3622" s="2">
        <v>43524</v>
      </c>
      <c r="B3622" t="s">
        <v>386</v>
      </c>
      <c r="C3622">
        <v>51093.5</v>
      </c>
    </row>
    <row r="3623" spans="1:3" x14ac:dyDescent="0.35">
      <c r="A3623" s="2">
        <v>43524</v>
      </c>
      <c r="B3623" t="s">
        <v>383</v>
      </c>
      <c r="C3623">
        <v>102187</v>
      </c>
    </row>
    <row r="3624" spans="1:3" x14ac:dyDescent="0.35">
      <c r="A3624" s="2">
        <v>43555</v>
      </c>
      <c r="B3624" t="s">
        <v>383</v>
      </c>
      <c r="C3624">
        <v>113135.6</v>
      </c>
    </row>
    <row r="3625" spans="1:3" x14ac:dyDescent="0.35">
      <c r="A3625" s="2">
        <v>43555</v>
      </c>
      <c r="B3625" t="s">
        <v>386</v>
      </c>
      <c r="C3625">
        <v>56567.81</v>
      </c>
    </row>
    <row r="3626" spans="1:3" x14ac:dyDescent="0.35">
      <c r="A3626" s="2">
        <v>43585</v>
      </c>
      <c r="B3626" t="s">
        <v>386</v>
      </c>
      <c r="C3626">
        <v>54743.03</v>
      </c>
    </row>
    <row r="3627" spans="1:3" x14ac:dyDescent="0.35">
      <c r="A3627" s="2">
        <v>43585</v>
      </c>
      <c r="B3627" t="s">
        <v>383</v>
      </c>
      <c r="C3627">
        <v>109486.06</v>
      </c>
    </row>
    <row r="3628" spans="1:3" x14ac:dyDescent="0.35">
      <c r="A3628" s="2">
        <v>43586</v>
      </c>
      <c r="B3628" t="s">
        <v>383</v>
      </c>
      <c r="C3628">
        <v>136324.6</v>
      </c>
    </row>
    <row r="3629" spans="1:3" x14ac:dyDescent="0.35">
      <c r="A3629" s="2">
        <v>43586</v>
      </c>
      <c r="B3629" t="s">
        <v>386</v>
      </c>
      <c r="C3629">
        <v>68162.3</v>
      </c>
    </row>
    <row r="3630" spans="1:3" x14ac:dyDescent="0.35">
      <c r="A3630" s="2">
        <v>43616</v>
      </c>
      <c r="B3630" t="s">
        <v>386</v>
      </c>
      <c r="C3630">
        <v>56010.19</v>
      </c>
    </row>
    <row r="3631" spans="1:3" x14ac:dyDescent="0.35">
      <c r="A3631" s="2">
        <v>43616</v>
      </c>
      <c r="B3631" t="s">
        <v>383</v>
      </c>
      <c r="C3631">
        <v>112020.4</v>
      </c>
    </row>
    <row r="3632" spans="1:3" x14ac:dyDescent="0.35">
      <c r="A3632" s="2">
        <v>43646</v>
      </c>
      <c r="B3632" t="s">
        <v>383</v>
      </c>
      <c r="C3632">
        <v>108406.84</v>
      </c>
    </row>
    <row r="3633" spans="1:3" x14ac:dyDescent="0.35">
      <c r="A3633" s="2">
        <v>43646</v>
      </c>
      <c r="B3633" t="s">
        <v>386</v>
      </c>
      <c r="C3633">
        <v>54203.41</v>
      </c>
    </row>
    <row r="3634" spans="1:3" x14ac:dyDescent="0.35">
      <c r="A3634" s="2">
        <v>43677</v>
      </c>
      <c r="B3634" t="s">
        <v>383</v>
      </c>
      <c r="C3634">
        <v>112020.4</v>
      </c>
    </row>
    <row r="3635" spans="1:3" x14ac:dyDescent="0.35">
      <c r="A3635" s="2">
        <v>43677</v>
      </c>
      <c r="B3635" t="s">
        <v>386</v>
      </c>
      <c r="C3635">
        <v>56010.19</v>
      </c>
    </row>
    <row r="3636" spans="1:3" x14ac:dyDescent="0.35">
      <c r="A3636" s="2">
        <v>43708</v>
      </c>
      <c r="B3636" t="s">
        <v>383</v>
      </c>
      <c r="C3636">
        <v>112020.4</v>
      </c>
    </row>
    <row r="3637" spans="1:3" x14ac:dyDescent="0.35">
      <c r="A3637" s="2">
        <v>43708</v>
      </c>
      <c r="B3637" t="s">
        <v>386</v>
      </c>
      <c r="C3637">
        <v>56010.19</v>
      </c>
    </row>
    <row r="3638" spans="1:3" x14ac:dyDescent="0.35">
      <c r="A3638" s="2">
        <v>43724</v>
      </c>
      <c r="B3638" t="s">
        <v>383</v>
      </c>
      <c r="C3638">
        <v>16000</v>
      </c>
    </row>
    <row r="3639" spans="1:3" x14ac:dyDescent="0.35">
      <c r="A3639" s="2">
        <v>43724</v>
      </c>
      <c r="B3639" t="s">
        <v>386</v>
      </c>
      <c r="C3639">
        <v>-400000</v>
      </c>
    </row>
    <row r="3640" spans="1:3" x14ac:dyDescent="0.35">
      <c r="A3640" s="2">
        <v>43724</v>
      </c>
      <c r="B3640" t="s">
        <v>383</v>
      </c>
      <c r="C3640">
        <v>-800000</v>
      </c>
    </row>
    <row r="3641" spans="1:3" x14ac:dyDescent="0.35">
      <c r="A3641" s="2">
        <v>43724</v>
      </c>
      <c r="B3641" t="s">
        <v>386</v>
      </c>
      <c r="C3641">
        <v>8000</v>
      </c>
    </row>
    <row r="3642" spans="1:3" x14ac:dyDescent="0.35">
      <c r="A3642" s="2">
        <v>43731</v>
      </c>
      <c r="B3642" t="s">
        <v>383</v>
      </c>
      <c r="C3642">
        <v>8000</v>
      </c>
    </row>
    <row r="3643" spans="1:3" x14ac:dyDescent="0.35">
      <c r="A3643" s="2">
        <v>43731</v>
      </c>
      <c r="B3643" t="s">
        <v>386</v>
      </c>
      <c r="C3643">
        <v>4000</v>
      </c>
    </row>
    <row r="3644" spans="1:3" x14ac:dyDescent="0.35">
      <c r="A3644" s="2">
        <v>43731</v>
      </c>
      <c r="B3644" t="s">
        <v>386</v>
      </c>
      <c r="C3644">
        <v>-200000</v>
      </c>
    </row>
    <row r="3645" spans="1:3" x14ac:dyDescent="0.35">
      <c r="A3645" s="2">
        <v>43731</v>
      </c>
      <c r="B3645" t="s">
        <v>383</v>
      </c>
      <c r="C3645">
        <v>-400000</v>
      </c>
    </row>
    <row r="3646" spans="1:3" x14ac:dyDescent="0.35">
      <c r="A3646" s="2">
        <v>43738</v>
      </c>
      <c r="B3646" t="s">
        <v>386</v>
      </c>
      <c r="C3646">
        <v>56208.97</v>
      </c>
    </row>
    <row r="3647" spans="1:3" x14ac:dyDescent="0.35">
      <c r="A3647" s="2">
        <v>43738</v>
      </c>
      <c r="B3647" t="s">
        <v>383</v>
      </c>
      <c r="C3647">
        <v>112417.94</v>
      </c>
    </row>
    <row r="3648" spans="1:3" x14ac:dyDescent="0.35">
      <c r="A3648" s="2">
        <v>43769</v>
      </c>
      <c r="B3648" t="s">
        <v>386</v>
      </c>
      <c r="C3648">
        <v>60918.54</v>
      </c>
    </row>
    <row r="3649" spans="1:3" x14ac:dyDescent="0.35">
      <c r="A3649" s="2">
        <v>43769</v>
      </c>
      <c r="B3649" t="s">
        <v>383</v>
      </c>
      <c r="C3649">
        <v>121837.06</v>
      </c>
    </row>
    <row r="3650" spans="1:3" x14ac:dyDescent="0.35">
      <c r="A3650" s="2">
        <v>43799</v>
      </c>
      <c r="B3650" t="s">
        <v>383</v>
      </c>
      <c r="C3650">
        <v>117906.84</v>
      </c>
    </row>
    <row r="3651" spans="1:3" x14ac:dyDescent="0.35">
      <c r="A3651" s="2">
        <v>43799</v>
      </c>
      <c r="B3651" t="s">
        <v>386</v>
      </c>
      <c r="C3651">
        <v>58953.41</v>
      </c>
    </row>
    <row r="3652" spans="1:3" x14ac:dyDescent="0.35">
      <c r="A3652" s="2">
        <v>43830</v>
      </c>
      <c r="B3652" t="s">
        <v>383</v>
      </c>
      <c r="C3652">
        <v>121837.06</v>
      </c>
    </row>
    <row r="3653" spans="1:3" x14ac:dyDescent="0.35">
      <c r="A3653" s="2">
        <v>43830</v>
      </c>
      <c r="B3653" t="s">
        <v>386</v>
      </c>
      <c r="C3653">
        <v>60918.54</v>
      </c>
    </row>
    <row r="3654" spans="1:3" x14ac:dyDescent="0.35">
      <c r="A3654" s="2">
        <v>43861</v>
      </c>
      <c r="B3654" t="s">
        <v>383</v>
      </c>
      <c r="C3654">
        <v>121837.06</v>
      </c>
    </row>
    <row r="3655" spans="1:3" x14ac:dyDescent="0.35">
      <c r="A3655" s="2">
        <v>43861</v>
      </c>
      <c r="B3655" t="s">
        <v>386</v>
      </c>
      <c r="C3655">
        <v>60918.54</v>
      </c>
    </row>
    <row r="3656" spans="1:3" x14ac:dyDescent="0.35">
      <c r="A3656" s="2">
        <v>43890</v>
      </c>
      <c r="B3656" t="s">
        <v>383</v>
      </c>
      <c r="C3656">
        <v>113976.6</v>
      </c>
    </row>
    <row r="3657" spans="1:3" x14ac:dyDescent="0.35">
      <c r="A3657" s="2">
        <v>43890</v>
      </c>
      <c r="B3657" t="s">
        <v>386</v>
      </c>
      <c r="C3657">
        <v>56988.3</v>
      </c>
    </row>
    <row r="3658" spans="1:3" x14ac:dyDescent="0.35">
      <c r="A3658" s="2">
        <v>43921</v>
      </c>
      <c r="B3658" t="s">
        <v>386</v>
      </c>
      <c r="C3658">
        <v>60918.54</v>
      </c>
    </row>
    <row r="3659" spans="1:3" x14ac:dyDescent="0.35">
      <c r="A3659" s="2">
        <v>43921</v>
      </c>
      <c r="B3659" t="s">
        <v>383</v>
      </c>
      <c r="C3659">
        <v>121837.06</v>
      </c>
    </row>
    <row r="3660" spans="1:3" x14ac:dyDescent="0.35">
      <c r="A3660" s="2">
        <v>43951</v>
      </c>
      <c r="B3660" t="s">
        <v>386</v>
      </c>
      <c r="C3660">
        <v>58953.41</v>
      </c>
    </row>
    <row r="3661" spans="1:3" x14ac:dyDescent="0.35">
      <c r="A3661" s="2">
        <v>43951</v>
      </c>
      <c r="B3661" t="s">
        <v>383</v>
      </c>
      <c r="C3661">
        <v>117906.84</v>
      </c>
    </row>
    <row r="3662" spans="1:3" x14ac:dyDescent="0.35">
      <c r="A3662" s="2">
        <v>43982</v>
      </c>
      <c r="B3662" t="s">
        <v>386</v>
      </c>
      <c r="C3662">
        <v>60918.53</v>
      </c>
    </row>
    <row r="3663" spans="1:3" x14ac:dyDescent="0.35">
      <c r="A3663" s="2">
        <v>43982</v>
      </c>
      <c r="B3663" t="s">
        <v>383</v>
      </c>
      <c r="C3663">
        <v>121837.06</v>
      </c>
    </row>
    <row r="3664" spans="1:3" x14ac:dyDescent="0.35">
      <c r="A3664" s="2">
        <v>44012</v>
      </c>
      <c r="B3664" t="s">
        <v>383</v>
      </c>
      <c r="C3664">
        <v>117906.84</v>
      </c>
    </row>
    <row r="3665" spans="1:3" x14ac:dyDescent="0.35">
      <c r="A3665" s="2">
        <v>44012</v>
      </c>
      <c r="B3665" t="s">
        <v>386</v>
      </c>
      <c r="C3665">
        <v>58953.41</v>
      </c>
    </row>
    <row r="3666" spans="1:3" x14ac:dyDescent="0.35">
      <c r="A3666" s="2">
        <v>44021</v>
      </c>
      <c r="B3666" t="s">
        <v>386</v>
      </c>
      <c r="C3666">
        <v>-400000</v>
      </c>
    </row>
    <row r="3667" spans="1:3" x14ac:dyDescent="0.35">
      <c r="A3667" s="2">
        <v>44021</v>
      </c>
      <c r="B3667" t="s">
        <v>386</v>
      </c>
      <c r="C3667">
        <v>8000</v>
      </c>
    </row>
    <row r="3668" spans="1:3" x14ac:dyDescent="0.35">
      <c r="A3668" s="2">
        <v>44021</v>
      </c>
      <c r="B3668" t="s">
        <v>383</v>
      </c>
      <c r="C3668">
        <v>16000</v>
      </c>
    </row>
    <row r="3669" spans="1:3" x14ac:dyDescent="0.35">
      <c r="A3669" s="2">
        <v>44021</v>
      </c>
      <c r="B3669" t="s">
        <v>383</v>
      </c>
      <c r="C3669">
        <v>-800000</v>
      </c>
    </row>
    <row r="3670" spans="1:3" x14ac:dyDescent="0.35">
      <c r="A3670" s="2">
        <v>44043</v>
      </c>
      <c r="B3670" t="s">
        <v>383</v>
      </c>
      <c r="C3670">
        <v>126692.62</v>
      </c>
    </row>
    <row r="3671" spans="1:3" x14ac:dyDescent="0.35">
      <c r="A3671" s="2">
        <v>44043</v>
      </c>
      <c r="B3671" t="s">
        <v>386</v>
      </c>
      <c r="C3671">
        <v>63346.31</v>
      </c>
    </row>
    <row r="3672" spans="1:3" x14ac:dyDescent="0.35">
      <c r="A3672" s="2">
        <v>44074</v>
      </c>
      <c r="B3672" t="s">
        <v>386</v>
      </c>
      <c r="C3672">
        <v>64190.77</v>
      </c>
    </row>
    <row r="3673" spans="1:3" x14ac:dyDescent="0.35">
      <c r="A3673" s="2">
        <v>44074</v>
      </c>
      <c r="B3673" t="s">
        <v>383</v>
      </c>
      <c r="C3673">
        <v>128381.5</v>
      </c>
    </row>
    <row r="3674" spans="1:3" x14ac:dyDescent="0.35">
      <c r="A3674" s="2">
        <v>44104</v>
      </c>
      <c r="B3674" t="s">
        <v>386</v>
      </c>
      <c r="C3674">
        <v>62120.08</v>
      </c>
    </row>
    <row r="3675" spans="1:3" x14ac:dyDescent="0.35">
      <c r="A3675" s="2">
        <v>44104</v>
      </c>
      <c r="B3675" t="s">
        <v>383</v>
      </c>
      <c r="C3675">
        <v>124240.16</v>
      </c>
    </row>
    <row r="3676" spans="1:3" x14ac:dyDescent="0.35">
      <c r="A3676" s="2">
        <v>44135</v>
      </c>
      <c r="B3676" t="s">
        <v>386</v>
      </c>
      <c r="C3676">
        <v>64190.75</v>
      </c>
    </row>
    <row r="3677" spans="1:3" x14ac:dyDescent="0.35">
      <c r="A3677" s="2">
        <v>44135</v>
      </c>
      <c r="B3677" t="s">
        <v>383</v>
      </c>
      <c r="C3677">
        <v>128381.5</v>
      </c>
    </row>
    <row r="3678" spans="1:3" x14ac:dyDescent="0.35">
      <c r="A3678" s="2">
        <v>44165</v>
      </c>
      <c r="B3678" t="s">
        <v>383</v>
      </c>
      <c r="C3678">
        <v>124240.16</v>
      </c>
    </row>
    <row r="3679" spans="1:3" x14ac:dyDescent="0.35">
      <c r="A3679" s="2">
        <v>44165</v>
      </c>
      <c r="B3679" t="s">
        <v>386</v>
      </c>
      <c r="C3679">
        <v>62120.08</v>
      </c>
    </row>
    <row r="3680" spans="1:3" x14ac:dyDescent="0.35">
      <c r="A3680" s="2">
        <v>44193</v>
      </c>
      <c r="B3680" t="s">
        <v>386</v>
      </c>
      <c r="C3680">
        <v>1125000</v>
      </c>
    </row>
    <row r="3681" spans="1:3" x14ac:dyDescent="0.35">
      <c r="A3681" s="2">
        <v>44193</v>
      </c>
      <c r="B3681" t="s">
        <v>383</v>
      </c>
      <c r="C3681">
        <v>15693494.4</v>
      </c>
    </row>
    <row r="3682" spans="1:3" x14ac:dyDescent="0.35">
      <c r="A3682" s="2">
        <v>44193</v>
      </c>
      <c r="B3682" t="s">
        <v>383</v>
      </c>
      <c r="C3682">
        <v>57978.74</v>
      </c>
    </row>
    <row r="3683" spans="1:3" x14ac:dyDescent="0.35">
      <c r="A3683" s="2">
        <v>44193</v>
      </c>
      <c r="B3683" t="s">
        <v>386</v>
      </c>
      <c r="C3683">
        <v>500000</v>
      </c>
    </row>
    <row r="3684" spans="1:3" x14ac:dyDescent="0.35">
      <c r="A3684" s="2">
        <v>44193</v>
      </c>
      <c r="B3684" t="s">
        <v>383</v>
      </c>
      <c r="C3684">
        <v>2250000</v>
      </c>
    </row>
    <row r="3685" spans="1:3" x14ac:dyDescent="0.35">
      <c r="A3685" s="2">
        <v>44193</v>
      </c>
      <c r="B3685" t="s">
        <v>386</v>
      </c>
      <c r="C3685">
        <v>7846747.2000000002</v>
      </c>
    </row>
    <row r="3686" spans="1:3" x14ac:dyDescent="0.35">
      <c r="A3686" s="2">
        <v>44193</v>
      </c>
      <c r="B3686" t="s">
        <v>383</v>
      </c>
      <c r="C3686">
        <v>1000000</v>
      </c>
    </row>
    <row r="3687" spans="1:3" x14ac:dyDescent="0.35">
      <c r="A3687" s="2">
        <v>44196</v>
      </c>
      <c r="B3687" t="s">
        <v>386</v>
      </c>
      <c r="C3687">
        <v>57978.75</v>
      </c>
    </row>
    <row r="3688" spans="1:3" x14ac:dyDescent="0.35">
      <c r="A3688" s="2">
        <v>44196</v>
      </c>
      <c r="B3688" t="s">
        <v>383</v>
      </c>
      <c r="C3688">
        <v>57978.74</v>
      </c>
    </row>
    <row r="3689" spans="1:3" x14ac:dyDescent="0.35">
      <c r="A3689" s="2">
        <v>42517</v>
      </c>
      <c r="B3689" t="s">
        <v>389</v>
      </c>
      <c r="C3689">
        <v>117000</v>
      </c>
    </row>
    <row r="3690" spans="1:3" x14ac:dyDescent="0.35">
      <c r="A3690" s="2">
        <v>42517</v>
      </c>
      <c r="B3690" t="s">
        <v>389</v>
      </c>
      <c r="C3690">
        <v>-1800000</v>
      </c>
    </row>
    <row r="3691" spans="1:3" x14ac:dyDescent="0.35">
      <c r="A3691" s="2">
        <v>42517</v>
      </c>
      <c r="B3691" t="s">
        <v>389</v>
      </c>
      <c r="C3691">
        <v>-5850000</v>
      </c>
    </row>
    <row r="3692" spans="1:3" x14ac:dyDescent="0.35">
      <c r="A3692" s="2">
        <v>42521</v>
      </c>
      <c r="B3692" t="s">
        <v>389</v>
      </c>
      <c r="C3692">
        <v>9616.42</v>
      </c>
    </row>
    <row r="3693" spans="1:3" x14ac:dyDescent="0.35">
      <c r="A3693" s="2">
        <v>42551</v>
      </c>
      <c r="B3693" t="s">
        <v>389</v>
      </c>
      <c r="C3693">
        <v>57698.64</v>
      </c>
    </row>
    <row r="3694" spans="1:3" x14ac:dyDescent="0.35">
      <c r="A3694" s="2">
        <v>42582</v>
      </c>
      <c r="B3694" t="s">
        <v>389</v>
      </c>
      <c r="C3694">
        <v>59621.919999999998</v>
      </c>
    </row>
    <row r="3695" spans="1:3" x14ac:dyDescent="0.35">
      <c r="A3695" s="2">
        <v>42613</v>
      </c>
      <c r="B3695" t="s">
        <v>389</v>
      </c>
      <c r="C3695">
        <v>59621.919999999998</v>
      </c>
    </row>
    <row r="3696" spans="1:3" x14ac:dyDescent="0.35">
      <c r="A3696" s="2">
        <v>42643</v>
      </c>
      <c r="B3696" t="s">
        <v>389</v>
      </c>
      <c r="C3696">
        <v>57698.64</v>
      </c>
    </row>
    <row r="3697" spans="1:3" x14ac:dyDescent="0.35">
      <c r="A3697" s="2">
        <v>42674</v>
      </c>
      <c r="B3697" t="s">
        <v>389</v>
      </c>
      <c r="C3697">
        <v>59621.919999999998</v>
      </c>
    </row>
    <row r="3698" spans="1:3" x14ac:dyDescent="0.35">
      <c r="A3698" s="2">
        <v>42704</v>
      </c>
      <c r="B3698" t="s">
        <v>389</v>
      </c>
      <c r="C3698">
        <v>57698.64</v>
      </c>
    </row>
    <row r="3699" spans="1:3" x14ac:dyDescent="0.35">
      <c r="A3699" s="2">
        <v>42735</v>
      </c>
      <c r="B3699" t="s">
        <v>389</v>
      </c>
      <c r="C3699">
        <v>59621.919999999998</v>
      </c>
    </row>
    <row r="3700" spans="1:3" x14ac:dyDescent="0.35">
      <c r="A3700" s="2">
        <v>42766</v>
      </c>
      <c r="B3700" t="s">
        <v>389</v>
      </c>
      <c r="C3700">
        <v>59621.919999999998</v>
      </c>
    </row>
    <row r="3701" spans="1:3" x14ac:dyDescent="0.35">
      <c r="A3701" s="2">
        <v>42794</v>
      </c>
      <c r="B3701" t="s">
        <v>389</v>
      </c>
      <c r="C3701">
        <v>53852.06</v>
      </c>
    </row>
    <row r="3702" spans="1:3" x14ac:dyDescent="0.35">
      <c r="A3702" s="2">
        <v>42825</v>
      </c>
      <c r="B3702" t="s">
        <v>389</v>
      </c>
      <c r="C3702">
        <v>59621.919999999998</v>
      </c>
    </row>
    <row r="3703" spans="1:3" x14ac:dyDescent="0.35">
      <c r="A3703" s="2">
        <v>42855</v>
      </c>
      <c r="B3703" t="s">
        <v>389</v>
      </c>
      <c r="C3703">
        <v>57698.64</v>
      </c>
    </row>
    <row r="3704" spans="1:3" x14ac:dyDescent="0.35">
      <c r="A3704" s="2">
        <v>42886</v>
      </c>
      <c r="B3704" t="s">
        <v>389</v>
      </c>
      <c r="C3704">
        <v>59621.919999999998</v>
      </c>
    </row>
    <row r="3705" spans="1:3" x14ac:dyDescent="0.35">
      <c r="A3705" s="2">
        <v>42916</v>
      </c>
      <c r="B3705" t="s">
        <v>389</v>
      </c>
      <c r="C3705">
        <v>57698.64</v>
      </c>
    </row>
    <row r="3706" spans="1:3" x14ac:dyDescent="0.35">
      <c r="A3706" s="2">
        <v>42947</v>
      </c>
      <c r="B3706" t="s">
        <v>389</v>
      </c>
      <c r="C3706">
        <v>59621.919999999998</v>
      </c>
    </row>
    <row r="3707" spans="1:3" x14ac:dyDescent="0.35">
      <c r="A3707" s="2">
        <v>42978</v>
      </c>
      <c r="B3707" t="s">
        <v>389</v>
      </c>
      <c r="C3707">
        <v>59621.919999999998</v>
      </c>
    </row>
    <row r="3708" spans="1:3" x14ac:dyDescent="0.35">
      <c r="A3708" s="2">
        <v>43008</v>
      </c>
      <c r="B3708" t="s">
        <v>389</v>
      </c>
      <c r="C3708">
        <v>57698.64</v>
      </c>
    </row>
    <row r="3709" spans="1:3" x14ac:dyDescent="0.35">
      <c r="A3709" s="2">
        <v>43039</v>
      </c>
      <c r="B3709" t="s">
        <v>389</v>
      </c>
      <c r="C3709">
        <v>59621.919999999998</v>
      </c>
    </row>
    <row r="3710" spans="1:3" x14ac:dyDescent="0.35">
      <c r="A3710" s="2">
        <v>43069</v>
      </c>
      <c r="B3710" t="s">
        <v>389</v>
      </c>
      <c r="C3710">
        <v>57698.64</v>
      </c>
    </row>
    <row r="3711" spans="1:3" x14ac:dyDescent="0.35">
      <c r="A3711" s="2">
        <v>43100</v>
      </c>
      <c r="B3711" t="s">
        <v>389</v>
      </c>
      <c r="C3711">
        <v>59621.919999999998</v>
      </c>
    </row>
    <row r="3712" spans="1:3" x14ac:dyDescent="0.35">
      <c r="A3712" s="2">
        <v>43131</v>
      </c>
      <c r="B3712" t="s">
        <v>389</v>
      </c>
      <c r="C3712">
        <v>59621.919999999998</v>
      </c>
    </row>
    <row r="3713" spans="1:3" x14ac:dyDescent="0.35">
      <c r="A3713" s="2">
        <v>43151</v>
      </c>
      <c r="B3713" t="s">
        <v>389</v>
      </c>
      <c r="C3713">
        <v>171842</v>
      </c>
    </row>
    <row r="3714" spans="1:3" x14ac:dyDescent="0.35">
      <c r="A3714" s="2">
        <v>43151</v>
      </c>
      <c r="B3714" t="s">
        <v>389</v>
      </c>
      <c r="C3714">
        <v>-750000</v>
      </c>
    </row>
    <row r="3715" spans="1:3" x14ac:dyDescent="0.35">
      <c r="A3715" s="2">
        <v>43151</v>
      </c>
      <c r="B3715" t="s">
        <v>389</v>
      </c>
      <c r="C3715">
        <v>10000</v>
      </c>
    </row>
    <row r="3716" spans="1:3" x14ac:dyDescent="0.35">
      <c r="A3716" s="2">
        <v>43159</v>
      </c>
      <c r="B3716" t="s">
        <v>389</v>
      </c>
      <c r="C3716">
        <v>53852.06</v>
      </c>
    </row>
    <row r="3717" spans="1:3" x14ac:dyDescent="0.35">
      <c r="A3717" s="2">
        <v>43190</v>
      </c>
      <c r="B3717" t="s">
        <v>389</v>
      </c>
      <c r="C3717">
        <v>59621.919999999998</v>
      </c>
    </row>
    <row r="3718" spans="1:3" x14ac:dyDescent="0.35">
      <c r="A3718" s="2">
        <v>43220</v>
      </c>
      <c r="B3718" t="s">
        <v>389</v>
      </c>
      <c r="C3718">
        <v>57698.64</v>
      </c>
    </row>
    <row r="3719" spans="1:3" x14ac:dyDescent="0.35">
      <c r="A3719" s="2">
        <v>43251</v>
      </c>
      <c r="B3719" t="s">
        <v>389</v>
      </c>
      <c r="C3719">
        <v>59621.919999999998</v>
      </c>
    </row>
    <row r="3720" spans="1:3" x14ac:dyDescent="0.35">
      <c r="A3720" s="2">
        <v>43281</v>
      </c>
      <c r="B3720" t="s">
        <v>389</v>
      </c>
      <c r="C3720">
        <v>57698.64</v>
      </c>
    </row>
    <row r="3721" spans="1:3" x14ac:dyDescent="0.35">
      <c r="A3721" s="2">
        <v>43312</v>
      </c>
      <c r="B3721" t="s">
        <v>389</v>
      </c>
      <c r="C3721">
        <v>59621.919999999998</v>
      </c>
    </row>
    <row r="3722" spans="1:3" x14ac:dyDescent="0.35">
      <c r="A3722" s="2">
        <v>43343</v>
      </c>
      <c r="B3722" t="s">
        <v>389</v>
      </c>
      <c r="C3722">
        <v>59621.919999999998</v>
      </c>
    </row>
    <row r="3723" spans="1:3" x14ac:dyDescent="0.35">
      <c r="A3723" s="2">
        <v>43373</v>
      </c>
      <c r="B3723" t="s">
        <v>389</v>
      </c>
      <c r="C3723">
        <v>57698.64</v>
      </c>
    </row>
    <row r="3724" spans="1:3" x14ac:dyDescent="0.35">
      <c r="A3724" s="2">
        <v>43404</v>
      </c>
      <c r="B3724" t="s">
        <v>389</v>
      </c>
      <c r="C3724">
        <v>59621.919999999998</v>
      </c>
    </row>
    <row r="3725" spans="1:3" x14ac:dyDescent="0.35">
      <c r="A3725" s="2">
        <v>43434</v>
      </c>
      <c r="B3725" t="s">
        <v>389</v>
      </c>
      <c r="C3725">
        <v>57698.64</v>
      </c>
    </row>
    <row r="3726" spans="1:3" x14ac:dyDescent="0.35">
      <c r="A3726" s="2">
        <v>43465</v>
      </c>
      <c r="B3726" t="s">
        <v>389</v>
      </c>
      <c r="C3726">
        <v>59621.919999999998</v>
      </c>
    </row>
    <row r="3727" spans="1:3" x14ac:dyDescent="0.35">
      <c r="A3727" s="2">
        <v>43496</v>
      </c>
      <c r="B3727" t="s">
        <v>389</v>
      </c>
      <c r="C3727">
        <v>59621.919999999998</v>
      </c>
    </row>
    <row r="3728" spans="1:3" x14ac:dyDescent="0.35">
      <c r="A3728" s="2">
        <v>43524</v>
      </c>
      <c r="B3728" t="s">
        <v>389</v>
      </c>
      <c r="C3728">
        <v>53852.06</v>
      </c>
    </row>
    <row r="3729" spans="1:3" x14ac:dyDescent="0.35">
      <c r="A3729" s="2">
        <v>43555</v>
      </c>
      <c r="B3729" t="s">
        <v>389</v>
      </c>
      <c r="C3729">
        <v>59621.919999999998</v>
      </c>
    </row>
    <row r="3730" spans="1:3" x14ac:dyDescent="0.35">
      <c r="A3730" s="2">
        <v>43585</v>
      </c>
      <c r="B3730" t="s">
        <v>389</v>
      </c>
      <c r="C3730">
        <v>57698.64</v>
      </c>
    </row>
    <row r="3731" spans="1:3" x14ac:dyDescent="0.35">
      <c r="A3731" s="2">
        <v>43616</v>
      </c>
      <c r="B3731" t="s">
        <v>389</v>
      </c>
      <c r="C3731">
        <v>59621.919999999998</v>
      </c>
    </row>
    <row r="3732" spans="1:3" x14ac:dyDescent="0.35">
      <c r="A3732" s="2">
        <v>43641</v>
      </c>
      <c r="B3732" t="s">
        <v>389</v>
      </c>
      <c r="C3732">
        <v>-1000000</v>
      </c>
    </row>
    <row r="3733" spans="1:3" x14ac:dyDescent="0.35">
      <c r="A3733" s="2">
        <v>43646</v>
      </c>
      <c r="B3733" t="s">
        <v>389</v>
      </c>
      <c r="C3733">
        <v>57698.64</v>
      </c>
    </row>
    <row r="3734" spans="1:3" x14ac:dyDescent="0.35">
      <c r="A3734" s="2">
        <v>43677</v>
      </c>
      <c r="B3734" t="s">
        <v>389</v>
      </c>
      <c r="C3734">
        <v>59621.919999999998</v>
      </c>
    </row>
    <row r="3735" spans="1:3" x14ac:dyDescent="0.35">
      <c r="A3735" s="2">
        <v>43708</v>
      </c>
      <c r="B3735" t="s">
        <v>389</v>
      </c>
      <c r="C3735">
        <v>59621.919999999998</v>
      </c>
    </row>
    <row r="3736" spans="1:3" x14ac:dyDescent="0.35">
      <c r="A3736" s="2">
        <v>43738</v>
      </c>
      <c r="B3736" t="s">
        <v>389</v>
      </c>
      <c r="C3736">
        <v>57698.64</v>
      </c>
    </row>
    <row r="3737" spans="1:3" x14ac:dyDescent="0.35">
      <c r="A3737" s="2">
        <v>43769</v>
      </c>
      <c r="B3737" t="s">
        <v>389</v>
      </c>
      <c r="C3737">
        <v>59621.919999999998</v>
      </c>
    </row>
    <row r="3738" spans="1:3" x14ac:dyDescent="0.35">
      <c r="A3738" s="2">
        <v>43794</v>
      </c>
      <c r="B3738" t="s">
        <v>389</v>
      </c>
      <c r="C3738">
        <v>-400000</v>
      </c>
    </row>
    <row r="3739" spans="1:3" x14ac:dyDescent="0.35">
      <c r="A3739" s="2">
        <v>45261</v>
      </c>
      <c r="B3739" t="s">
        <v>397</v>
      </c>
      <c r="C3739">
        <v>100000</v>
      </c>
    </row>
    <row r="3740" spans="1:3" x14ac:dyDescent="0.35">
      <c r="A3740" s="2">
        <v>45261</v>
      </c>
      <c r="B3740" t="s">
        <v>397</v>
      </c>
      <c r="C3740">
        <v>-5000000</v>
      </c>
    </row>
    <row r="3741" spans="1:3" x14ac:dyDescent="0.35">
      <c r="A3741" s="2">
        <v>45261</v>
      </c>
      <c r="B3741" t="s">
        <v>397</v>
      </c>
      <c r="C3741">
        <v>-1500000</v>
      </c>
    </row>
    <row r="3742" spans="1:3" x14ac:dyDescent="0.35">
      <c r="A3742" s="2">
        <v>45291</v>
      </c>
      <c r="B3742" t="s">
        <v>397</v>
      </c>
      <c r="C3742">
        <v>60824.959999999999</v>
      </c>
    </row>
    <row r="3743" spans="1:3" x14ac:dyDescent="0.35">
      <c r="A3743" s="2">
        <v>45322</v>
      </c>
      <c r="B3743" t="s">
        <v>397</v>
      </c>
      <c r="C3743">
        <v>60622.91</v>
      </c>
    </row>
    <row r="3744" spans="1:3" x14ac:dyDescent="0.35">
      <c r="A3744" s="2">
        <v>45351</v>
      </c>
      <c r="B3744" t="s">
        <v>397</v>
      </c>
      <c r="C3744">
        <v>56616.18</v>
      </c>
    </row>
    <row r="3745" spans="1:3" x14ac:dyDescent="0.35">
      <c r="A3745" s="2">
        <v>45382</v>
      </c>
      <c r="B3745" t="s">
        <v>397</v>
      </c>
      <c r="C3745">
        <v>60670.66</v>
      </c>
    </row>
    <row r="3746" spans="1:3" x14ac:dyDescent="0.35">
      <c r="A3746" s="2">
        <v>45473</v>
      </c>
      <c r="B3746" t="s">
        <v>397</v>
      </c>
      <c r="C3746">
        <v>177876.43</v>
      </c>
    </row>
    <row r="3747" spans="1:3" x14ac:dyDescent="0.35">
      <c r="A3747" s="2">
        <v>45504</v>
      </c>
      <c r="B3747" t="s">
        <v>397</v>
      </c>
      <c r="C3747">
        <v>60617.279999999999</v>
      </c>
    </row>
    <row r="3748" spans="1:3" x14ac:dyDescent="0.35">
      <c r="A3748" s="2">
        <v>45535</v>
      </c>
      <c r="B3748" t="s">
        <v>397</v>
      </c>
      <c r="C3748">
        <v>60235.56</v>
      </c>
    </row>
    <row r="3749" spans="1:3" x14ac:dyDescent="0.35">
      <c r="A3749" s="2">
        <v>45565</v>
      </c>
      <c r="B3749" t="s">
        <v>397</v>
      </c>
      <c r="C3749">
        <v>57298.38</v>
      </c>
    </row>
    <row r="3750" spans="1:3" x14ac:dyDescent="0.35">
      <c r="A3750" s="2">
        <v>45596</v>
      </c>
      <c r="B3750" t="s">
        <v>397</v>
      </c>
      <c r="C3750">
        <v>57447.45</v>
      </c>
    </row>
    <row r="3751" spans="1:3" x14ac:dyDescent="0.35">
      <c r="A3751" s="2">
        <v>45626</v>
      </c>
      <c r="B3751" t="s">
        <v>397</v>
      </c>
      <c r="C3751">
        <v>55494.45</v>
      </c>
    </row>
    <row r="3752" spans="1:3" x14ac:dyDescent="0.35">
      <c r="A3752" s="2">
        <v>45657</v>
      </c>
      <c r="B3752" t="s">
        <v>397</v>
      </c>
      <c r="C3752">
        <v>57019.68</v>
      </c>
    </row>
    <row r="3753" spans="1:3" x14ac:dyDescent="0.35">
      <c r="A3753" s="2">
        <v>45688</v>
      </c>
      <c r="B3753" t="s">
        <v>397</v>
      </c>
      <c r="C3753">
        <v>56229.7</v>
      </c>
    </row>
    <row r="3754" spans="1:3" x14ac:dyDescent="0.35">
      <c r="A3754" s="2">
        <v>45716</v>
      </c>
      <c r="B3754" t="s">
        <v>397</v>
      </c>
      <c r="C3754">
        <v>50717.73</v>
      </c>
    </row>
    <row r="3755" spans="1:3" x14ac:dyDescent="0.35">
      <c r="A3755" s="2">
        <v>45747</v>
      </c>
      <c r="B3755" t="s">
        <v>397</v>
      </c>
      <c r="C3755">
        <v>56264.28</v>
      </c>
    </row>
    <row r="3756" spans="1:3" x14ac:dyDescent="0.35">
      <c r="A3756" s="2">
        <v>45777</v>
      </c>
      <c r="B3756" t="s">
        <v>982</v>
      </c>
      <c r="C3756">
        <v>54362.020000000004</v>
      </c>
    </row>
    <row r="3757" spans="1:3" x14ac:dyDescent="0.35">
      <c r="A3757" s="2">
        <v>45808</v>
      </c>
      <c r="B3757" t="s">
        <v>982</v>
      </c>
      <c r="C3757">
        <v>56091.31</v>
      </c>
    </row>
    <row r="3758" spans="1:3" x14ac:dyDescent="0.35">
      <c r="A3758" s="2">
        <v>45838</v>
      </c>
      <c r="B3758" t="s">
        <v>982</v>
      </c>
      <c r="C3758">
        <v>48940</v>
      </c>
    </row>
    <row r="3759" spans="1:3" x14ac:dyDescent="0.35">
      <c r="A3759" s="2">
        <v>45838</v>
      </c>
      <c r="B3759" t="s">
        <v>982</v>
      </c>
      <c r="C3759">
        <v>-25002</v>
      </c>
    </row>
    <row r="3760" spans="1:3" x14ac:dyDescent="0.35">
      <c r="A3760" s="2">
        <v>45838</v>
      </c>
      <c r="B3760" t="s">
        <v>397</v>
      </c>
      <c r="C3760">
        <v>1618110.72</v>
      </c>
    </row>
    <row r="3761" spans="1:3" x14ac:dyDescent="0.35">
      <c r="A3761" s="2">
        <v>45838</v>
      </c>
      <c r="B3761" t="s">
        <v>397</v>
      </c>
      <c r="C3761">
        <v>5050000</v>
      </c>
    </row>
    <row r="3762" spans="1:3" x14ac:dyDescent="0.35">
      <c r="A3762" s="2">
        <v>45838</v>
      </c>
      <c r="B3762" t="s">
        <v>982</v>
      </c>
      <c r="C3762">
        <v>54493.85</v>
      </c>
    </row>
    <row r="3763" spans="1:3" x14ac:dyDescent="0.35">
      <c r="A3763" s="2">
        <v>44509</v>
      </c>
      <c r="B3763" t="s">
        <v>421</v>
      </c>
      <c r="C3763">
        <v>-473000</v>
      </c>
    </row>
    <row r="3764" spans="1:3" x14ac:dyDescent="0.35">
      <c r="A3764" s="2">
        <v>44509</v>
      </c>
      <c r="B3764" t="s">
        <v>421</v>
      </c>
      <c r="C3764">
        <v>-10000000</v>
      </c>
    </row>
    <row r="3765" spans="1:3" x14ac:dyDescent="0.35">
      <c r="A3765" s="2">
        <v>44509</v>
      </c>
      <c r="B3765" t="s">
        <v>421</v>
      </c>
      <c r="C3765">
        <v>200000</v>
      </c>
    </row>
    <row r="3766" spans="1:3" x14ac:dyDescent="0.35">
      <c r="A3766" s="2">
        <v>44530</v>
      </c>
      <c r="B3766" t="s">
        <v>421</v>
      </c>
      <c r="C3766">
        <v>79444.45</v>
      </c>
    </row>
    <row r="3767" spans="1:3" x14ac:dyDescent="0.35">
      <c r="A3767" s="2">
        <v>44561</v>
      </c>
      <c r="B3767" t="s">
        <v>421</v>
      </c>
      <c r="C3767">
        <v>111944.45</v>
      </c>
    </row>
    <row r="3768" spans="1:3" x14ac:dyDescent="0.35">
      <c r="A3768" s="2">
        <v>44592</v>
      </c>
      <c r="B3768" t="s">
        <v>421</v>
      </c>
      <c r="C3768">
        <v>111944.45</v>
      </c>
    </row>
    <row r="3769" spans="1:3" x14ac:dyDescent="0.35">
      <c r="A3769" s="2">
        <v>44620</v>
      </c>
      <c r="B3769" t="s">
        <v>421</v>
      </c>
      <c r="C3769">
        <v>101111.11</v>
      </c>
    </row>
    <row r="3770" spans="1:3" x14ac:dyDescent="0.35">
      <c r="A3770" s="2">
        <v>44651</v>
      </c>
      <c r="B3770" t="s">
        <v>421</v>
      </c>
      <c r="C3770">
        <v>111944.45</v>
      </c>
    </row>
    <row r="3771" spans="1:3" x14ac:dyDescent="0.35">
      <c r="A3771" s="2">
        <v>44681</v>
      </c>
      <c r="B3771" t="s">
        <v>421</v>
      </c>
      <c r="C3771">
        <v>108333.33</v>
      </c>
    </row>
    <row r="3772" spans="1:3" x14ac:dyDescent="0.35">
      <c r="A3772" s="2">
        <v>44712</v>
      </c>
      <c r="B3772" t="s">
        <v>421</v>
      </c>
      <c r="C3772">
        <v>111944.45</v>
      </c>
    </row>
    <row r="3773" spans="1:3" x14ac:dyDescent="0.35">
      <c r="A3773" s="2">
        <v>44742</v>
      </c>
      <c r="B3773" t="s">
        <v>421</v>
      </c>
      <c r="C3773">
        <v>108333.33</v>
      </c>
    </row>
    <row r="3774" spans="1:3" x14ac:dyDescent="0.35">
      <c r="A3774" s="2">
        <v>44773</v>
      </c>
      <c r="B3774" t="s">
        <v>421</v>
      </c>
      <c r="C3774">
        <v>111944.45</v>
      </c>
    </row>
    <row r="3775" spans="1:3" x14ac:dyDescent="0.35">
      <c r="A3775" s="2">
        <v>44804</v>
      </c>
      <c r="B3775" t="s">
        <v>421</v>
      </c>
      <c r="C3775">
        <v>111944.45</v>
      </c>
    </row>
    <row r="3776" spans="1:3" x14ac:dyDescent="0.35">
      <c r="A3776" s="2">
        <v>44834</v>
      </c>
      <c r="B3776" t="s">
        <v>421</v>
      </c>
      <c r="C3776">
        <v>108333.31</v>
      </c>
    </row>
    <row r="3777" spans="1:3" x14ac:dyDescent="0.35">
      <c r="A3777" s="2">
        <v>44865</v>
      </c>
      <c r="B3777" t="s">
        <v>421</v>
      </c>
      <c r="C3777">
        <v>111944.45</v>
      </c>
    </row>
    <row r="3778" spans="1:3" x14ac:dyDescent="0.35">
      <c r="A3778" s="2">
        <v>44895</v>
      </c>
      <c r="B3778" t="s">
        <v>421</v>
      </c>
      <c r="C3778">
        <v>108333.33</v>
      </c>
    </row>
    <row r="3779" spans="1:3" x14ac:dyDescent="0.35">
      <c r="A3779" s="2">
        <v>44926</v>
      </c>
      <c r="B3779" t="s">
        <v>421</v>
      </c>
      <c r="C3779">
        <v>111944.45</v>
      </c>
    </row>
    <row r="3780" spans="1:3" x14ac:dyDescent="0.35">
      <c r="A3780" s="2">
        <v>44957</v>
      </c>
      <c r="B3780" t="s">
        <v>421</v>
      </c>
      <c r="C3780">
        <v>111944.45</v>
      </c>
    </row>
    <row r="3781" spans="1:3" x14ac:dyDescent="0.35">
      <c r="A3781" s="2">
        <v>44985</v>
      </c>
      <c r="B3781" t="s">
        <v>421</v>
      </c>
      <c r="C3781">
        <v>93333.33</v>
      </c>
    </row>
    <row r="3782" spans="1:3" x14ac:dyDescent="0.35">
      <c r="A3782" s="2">
        <v>44986</v>
      </c>
      <c r="B3782" t="s">
        <v>421</v>
      </c>
      <c r="C3782">
        <v>-3000000</v>
      </c>
    </row>
    <row r="3783" spans="1:3" x14ac:dyDescent="0.35">
      <c r="A3783" s="2">
        <v>44986</v>
      </c>
      <c r="B3783" t="s">
        <v>421</v>
      </c>
      <c r="C3783">
        <v>60000</v>
      </c>
    </row>
    <row r="3784" spans="1:3" x14ac:dyDescent="0.35">
      <c r="A3784" s="2">
        <v>45009</v>
      </c>
      <c r="B3784" t="s">
        <v>421</v>
      </c>
      <c r="C3784">
        <v>-280000</v>
      </c>
    </row>
    <row r="3785" spans="1:3" x14ac:dyDescent="0.35">
      <c r="A3785" s="2">
        <v>45016</v>
      </c>
      <c r="B3785" t="s">
        <v>421</v>
      </c>
      <c r="C3785">
        <v>134333.32999999999</v>
      </c>
    </row>
    <row r="3786" spans="1:3" x14ac:dyDescent="0.35">
      <c r="A3786" s="2">
        <v>45041</v>
      </c>
      <c r="B3786" t="s">
        <v>424</v>
      </c>
      <c r="C3786">
        <v>-13000000</v>
      </c>
    </row>
    <row r="3787" spans="1:3" x14ac:dyDescent="0.35">
      <c r="A3787" s="2">
        <v>45041</v>
      </c>
      <c r="B3787" t="s">
        <v>424</v>
      </c>
      <c r="C3787">
        <v>260000</v>
      </c>
    </row>
    <row r="3788" spans="1:3" x14ac:dyDescent="0.35">
      <c r="A3788" s="2">
        <v>45046</v>
      </c>
      <c r="B3788" t="s">
        <v>421</v>
      </c>
      <c r="C3788">
        <v>130000</v>
      </c>
    </row>
    <row r="3789" spans="1:3" x14ac:dyDescent="0.35">
      <c r="A3789" s="2">
        <v>45046</v>
      </c>
      <c r="B3789" t="s">
        <v>424</v>
      </c>
      <c r="C3789">
        <v>28117.79</v>
      </c>
    </row>
    <row r="3790" spans="1:3" x14ac:dyDescent="0.35">
      <c r="A3790" s="2">
        <v>45077</v>
      </c>
      <c r="B3790" t="s">
        <v>424</v>
      </c>
      <c r="C3790">
        <v>145451.76</v>
      </c>
    </row>
    <row r="3791" spans="1:3" x14ac:dyDescent="0.35">
      <c r="A3791" s="2">
        <v>45077</v>
      </c>
      <c r="B3791" t="s">
        <v>421</v>
      </c>
      <c r="C3791">
        <v>134333.32999999999</v>
      </c>
    </row>
    <row r="3792" spans="1:3" x14ac:dyDescent="0.35">
      <c r="A3792" s="2">
        <v>45107</v>
      </c>
      <c r="B3792" t="s">
        <v>421</v>
      </c>
      <c r="C3792">
        <v>130000</v>
      </c>
    </row>
    <row r="3793" spans="1:3" x14ac:dyDescent="0.35">
      <c r="A3793" s="2">
        <v>45107</v>
      </c>
      <c r="B3793" t="s">
        <v>424</v>
      </c>
      <c r="C3793">
        <v>142569.48000000001</v>
      </c>
    </row>
    <row r="3794" spans="1:3" x14ac:dyDescent="0.35">
      <c r="A3794" s="2">
        <v>45138</v>
      </c>
      <c r="B3794" t="s">
        <v>421</v>
      </c>
      <c r="C3794">
        <v>134333.32999999999</v>
      </c>
    </row>
    <row r="3795" spans="1:3" x14ac:dyDescent="0.35">
      <c r="A3795" s="2">
        <v>45138</v>
      </c>
      <c r="B3795" t="s">
        <v>424</v>
      </c>
      <c r="C3795">
        <v>146792.75</v>
      </c>
    </row>
    <row r="3796" spans="1:3" x14ac:dyDescent="0.35">
      <c r="A3796" s="2">
        <v>45169</v>
      </c>
      <c r="B3796" t="s">
        <v>424</v>
      </c>
      <c r="C3796">
        <v>143491.51</v>
      </c>
    </row>
    <row r="3797" spans="1:3" x14ac:dyDescent="0.35">
      <c r="A3797" s="2">
        <v>45169</v>
      </c>
      <c r="B3797" t="s">
        <v>421</v>
      </c>
      <c r="C3797">
        <v>108254.2</v>
      </c>
    </row>
    <row r="3798" spans="1:3" x14ac:dyDescent="0.35">
      <c r="A3798" s="2">
        <v>45199</v>
      </c>
      <c r="B3798" t="s">
        <v>421</v>
      </c>
      <c r="C3798">
        <v>124583.34</v>
      </c>
    </row>
    <row r="3799" spans="1:3" x14ac:dyDescent="0.35">
      <c r="A3799" s="2">
        <v>45199</v>
      </c>
      <c r="B3799" t="s">
        <v>424</v>
      </c>
      <c r="C3799">
        <v>138988.20000000001</v>
      </c>
    </row>
    <row r="3800" spans="1:3" x14ac:dyDescent="0.35">
      <c r="A3800" s="2">
        <v>45230</v>
      </c>
      <c r="B3800" t="s">
        <v>424</v>
      </c>
      <c r="C3800">
        <v>143452.21</v>
      </c>
    </row>
    <row r="3801" spans="1:3" x14ac:dyDescent="0.35">
      <c r="A3801" s="2">
        <v>45230</v>
      </c>
      <c r="B3801" t="s">
        <v>421</v>
      </c>
      <c r="C3801">
        <v>128736.12</v>
      </c>
    </row>
    <row r="3802" spans="1:3" x14ac:dyDescent="0.35">
      <c r="A3802" s="2">
        <v>45231</v>
      </c>
      <c r="B3802" t="s">
        <v>424</v>
      </c>
      <c r="C3802">
        <v>-800000</v>
      </c>
    </row>
    <row r="3803" spans="1:3" x14ac:dyDescent="0.35">
      <c r="A3803" s="2">
        <v>45231</v>
      </c>
      <c r="B3803" t="s">
        <v>421</v>
      </c>
      <c r="C3803">
        <v>-800000</v>
      </c>
    </row>
    <row r="3804" spans="1:3" x14ac:dyDescent="0.35">
      <c r="A3804" s="2">
        <v>45231</v>
      </c>
      <c r="B3804" t="s">
        <v>421</v>
      </c>
      <c r="C3804">
        <v>16000</v>
      </c>
    </row>
    <row r="3805" spans="1:3" x14ac:dyDescent="0.35">
      <c r="A3805" s="2">
        <v>45231</v>
      </c>
      <c r="B3805" t="s">
        <v>424</v>
      </c>
      <c r="C3805">
        <v>16000</v>
      </c>
    </row>
    <row r="3806" spans="1:3" x14ac:dyDescent="0.35">
      <c r="A3806" s="2">
        <v>45260</v>
      </c>
      <c r="B3806" t="s">
        <v>424</v>
      </c>
      <c r="C3806">
        <v>147430.6</v>
      </c>
    </row>
    <row r="3807" spans="1:3" x14ac:dyDescent="0.35">
      <c r="A3807" s="2">
        <v>45260</v>
      </c>
      <c r="B3807" t="s">
        <v>421</v>
      </c>
      <c r="C3807">
        <v>129920.11</v>
      </c>
    </row>
    <row r="3808" spans="1:3" x14ac:dyDescent="0.35">
      <c r="A3808" s="2">
        <v>45291</v>
      </c>
      <c r="B3808" t="s">
        <v>421</v>
      </c>
      <c r="C3808">
        <v>136658.35</v>
      </c>
    </row>
    <row r="3809" spans="1:3" x14ac:dyDescent="0.35">
      <c r="A3809" s="2">
        <v>45291</v>
      </c>
      <c r="B3809" t="s">
        <v>424</v>
      </c>
      <c r="C3809">
        <v>152615.38</v>
      </c>
    </row>
    <row r="3810" spans="1:3" x14ac:dyDescent="0.35">
      <c r="A3810" s="2">
        <v>45322</v>
      </c>
      <c r="B3810" t="s">
        <v>424</v>
      </c>
      <c r="C3810">
        <v>152732.92000000001</v>
      </c>
    </row>
    <row r="3811" spans="1:3" x14ac:dyDescent="0.35">
      <c r="A3811" s="2">
        <v>45322</v>
      </c>
      <c r="B3811" t="s">
        <v>421</v>
      </c>
      <c r="C3811">
        <v>136658.35</v>
      </c>
    </row>
    <row r="3812" spans="1:3" x14ac:dyDescent="0.35">
      <c r="A3812" s="2">
        <v>45351</v>
      </c>
      <c r="B3812" t="s">
        <v>424</v>
      </c>
      <c r="C3812">
        <v>148166.71</v>
      </c>
    </row>
    <row r="3813" spans="1:3" x14ac:dyDescent="0.35">
      <c r="A3813" s="2">
        <v>45351</v>
      </c>
      <c r="B3813" t="s">
        <v>421</v>
      </c>
      <c r="C3813">
        <v>133400</v>
      </c>
    </row>
    <row r="3814" spans="1:3" x14ac:dyDescent="0.35">
      <c r="A3814" s="2">
        <v>45382</v>
      </c>
      <c r="B3814" t="s">
        <v>421</v>
      </c>
      <c r="C3814">
        <v>142600</v>
      </c>
    </row>
    <row r="3815" spans="1:3" x14ac:dyDescent="0.35">
      <c r="A3815" s="2">
        <v>45382</v>
      </c>
      <c r="B3815" t="s">
        <v>424</v>
      </c>
      <c r="C3815">
        <v>158352.42000000001</v>
      </c>
    </row>
    <row r="3816" spans="1:3" x14ac:dyDescent="0.35">
      <c r="A3816" s="2">
        <v>45448</v>
      </c>
      <c r="B3816" t="s">
        <v>424</v>
      </c>
      <c r="C3816">
        <v>117624.42</v>
      </c>
    </row>
    <row r="3817" spans="1:3" x14ac:dyDescent="0.35">
      <c r="A3817" s="2">
        <v>45448</v>
      </c>
      <c r="B3817" t="s">
        <v>424</v>
      </c>
      <c r="C3817">
        <v>-6500000</v>
      </c>
    </row>
    <row r="3818" spans="1:3" x14ac:dyDescent="0.35">
      <c r="A3818" s="2">
        <v>45473</v>
      </c>
      <c r="B3818" t="s">
        <v>421</v>
      </c>
      <c r="C3818">
        <v>418599.99</v>
      </c>
    </row>
    <row r="3819" spans="1:3" x14ac:dyDescent="0.35">
      <c r="A3819" s="2">
        <v>45473</v>
      </c>
      <c r="B3819" t="s">
        <v>424</v>
      </c>
      <c r="C3819">
        <v>527450.1</v>
      </c>
    </row>
    <row r="3820" spans="1:3" x14ac:dyDescent="0.35">
      <c r="A3820" s="2">
        <v>45504</v>
      </c>
      <c r="B3820" t="s">
        <v>421</v>
      </c>
      <c r="C3820">
        <v>142983.32999999999</v>
      </c>
    </row>
    <row r="3821" spans="1:3" x14ac:dyDescent="0.35">
      <c r="A3821" s="2">
        <v>45504</v>
      </c>
      <c r="B3821" t="s">
        <v>424</v>
      </c>
      <c r="C3821">
        <v>233626.82</v>
      </c>
    </row>
    <row r="3822" spans="1:3" x14ac:dyDescent="0.35">
      <c r="A3822" s="2">
        <v>45535</v>
      </c>
      <c r="B3822" t="s">
        <v>424</v>
      </c>
      <c r="C3822">
        <v>250657.55</v>
      </c>
    </row>
    <row r="3823" spans="1:3" x14ac:dyDescent="0.35">
      <c r="A3823" s="2">
        <v>45535</v>
      </c>
      <c r="B3823" t="s">
        <v>421</v>
      </c>
      <c r="C3823">
        <v>154483.32999999999</v>
      </c>
    </row>
    <row r="3824" spans="1:3" x14ac:dyDescent="0.35">
      <c r="A3824" s="2">
        <v>45565</v>
      </c>
      <c r="B3824" t="s">
        <v>421</v>
      </c>
      <c r="C3824">
        <v>149499.99</v>
      </c>
    </row>
    <row r="3825" spans="1:3" x14ac:dyDescent="0.35">
      <c r="A3825" s="2">
        <v>45565</v>
      </c>
      <c r="B3825" t="s">
        <v>424</v>
      </c>
      <c r="C3825">
        <v>239650.3</v>
      </c>
    </row>
    <row r="3826" spans="1:3" x14ac:dyDescent="0.35">
      <c r="A3826" s="2">
        <v>45596</v>
      </c>
      <c r="B3826" t="s">
        <v>421</v>
      </c>
      <c r="C3826">
        <v>154100</v>
      </c>
    </row>
    <row r="3827" spans="1:3" x14ac:dyDescent="0.35">
      <c r="A3827" s="2">
        <v>45596</v>
      </c>
      <c r="B3827" t="s">
        <v>424</v>
      </c>
      <c r="C3827">
        <v>241553.13</v>
      </c>
    </row>
    <row r="3828" spans="1:3" x14ac:dyDescent="0.35">
      <c r="A3828" s="2">
        <v>45626</v>
      </c>
      <c r="B3828" t="s">
        <v>424</v>
      </c>
      <c r="C3828">
        <v>214317.44</v>
      </c>
    </row>
    <row r="3829" spans="1:3" x14ac:dyDescent="0.35">
      <c r="A3829" s="2">
        <v>45626</v>
      </c>
      <c r="B3829" t="s">
        <v>421</v>
      </c>
      <c r="C3829">
        <v>138000</v>
      </c>
    </row>
    <row r="3830" spans="1:3" x14ac:dyDescent="0.35">
      <c r="A3830" s="2">
        <v>45657</v>
      </c>
      <c r="B3830" t="s">
        <v>421</v>
      </c>
      <c r="C3830">
        <v>151211.12</v>
      </c>
    </row>
    <row r="3831" spans="1:3" x14ac:dyDescent="0.35">
      <c r="A3831" s="2">
        <v>45657</v>
      </c>
      <c r="B3831" t="s">
        <v>424</v>
      </c>
      <c r="C3831">
        <v>220065.78</v>
      </c>
    </row>
    <row r="3832" spans="1:3" x14ac:dyDescent="0.35">
      <c r="A3832" s="2">
        <v>45688</v>
      </c>
      <c r="B3832" t="s">
        <v>421</v>
      </c>
      <c r="C3832">
        <v>20235</v>
      </c>
    </row>
    <row r="3833" spans="1:3" x14ac:dyDescent="0.35">
      <c r="A3833" s="2">
        <v>45688</v>
      </c>
      <c r="B3833" t="s">
        <v>421</v>
      </c>
      <c r="C3833">
        <v>142937.25</v>
      </c>
    </row>
    <row r="3834" spans="1:3" x14ac:dyDescent="0.35">
      <c r="A3834" s="2">
        <v>45688</v>
      </c>
      <c r="B3834" t="s">
        <v>424</v>
      </c>
      <c r="C3834">
        <v>-1488269.79</v>
      </c>
    </row>
    <row r="3835" spans="1:3" x14ac:dyDescent="0.35">
      <c r="A3835" s="2">
        <v>45688</v>
      </c>
      <c r="B3835" t="s">
        <v>421</v>
      </c>
      <c r="C3835">
        <v>-1011730.21</v>
      </c>
    </row>
    <row r="3836" spans="1:3" x14ac:dyDescent="0.35">
      <c r="A3836" s="2">
        <v>45688</v>
      </c>
      <c r="B3836" t="s">
        <v>424</v>
      </c>
      <c r="C3836">
        <v>216156.26</v>
      </c>
    </row>
    <row r="3837" spans="1:3" x14ac:dyDescent="0.35">
      <c r="A3837" s="2">
        <v>45688</v>
      </c>
      <c r="B3837" t="s">
        <v>424</v>
      </c>
      <c r="C3837">
        <v>26932</v>
      </c>
    </row>
    <row r="3838" spans="1:3" x14ac:dyDescent="0.35">
      <c r="A3838" s="2">
        <v>45688</v>
      </c>
      <c r="B3838" t="s">
        <v>421</v>
      </c>
      <c r="C3838">
        <v>-216250.99</v>
      </c>
    </row>
    <row r="3839" spans="1:3" x14ac:dyDescent="0.35">
      <c r="A3839" s="2">
        <v>45716</v>
      </c>
      <c r="B3839" t="s">
        <v>424</v>
      </c>
      <c r="C3839">
        <v>209101.84</v>
      </c>
    </row>
    <row r="3840" spans="1:3" x14ac:dyDescent="0.35">
      <c r="A3840" s="2">
        <v>45716</v>
      </c>
      <c r="B3840" t="s">
        <v>421</v>
      </c>
      <c r="C3840">
        <v>138580.04</v>
      </c>
    </row>
    <row r="3841" spans="1:3" x14ac:dyDescent="0.35">
      <c r="A3841" s="2">
        <v>45747</v>
      </c>
      <c r="B3841" t="s">
        <v>424</v>
      </c>
      <c r="C3841">
        <v>230690.39</v>
      </c>
    </row>
    <row r="3842" spans="1:3" x14ac:dyDescent="0.35">
      <c r="A3842" s="2">
        <v>45747</v>
      </c>
      <c r="B3842" t="s">
        <v>421</v>
      </c>
      <c r="C3842">
        <v>152717.29999999999</v>
      </c>
    </row>
    <row r="3843" spans="1:3" x14ac:dyDescent="0.35">
      <c r="A3843" s="2">
        <v>45777</v>
      </c>
      <c r="B3843" t="s">
        <v>983</v>
      </c>
      <c r="C3843">
        <v>148117.31</v>
      </c>
    </row>
    <row r="3844" spans="1:3" x14ac:dyDescent="0.35">
      <c r="A3844" s="2">
        <v>45777</v>
      </c>
      <c r="B3844" t="s">
        <v>984</v>
      </c>
      <c r="C3844">
        <v>223677.22</v>
      </c>
    </row>
    <row r="3845" spans="1:3" x14ac:dyDescent="0.35">
      <c r="A3845" s="2">
        <v>45808</v>
      </c>
      <c r="B3845" t="s">
        <v>984</v>
      </c>
      <c r="C3845">
        <v>231228.44000000003</v>
      </c>
    </row>
    <row r="3846" spans="1:3" x14ac:dyDescent="0.35">
      <c r="A3846" s="2">
        <v>45808</v>
      </c>
      <c r="B3846" t="s">
        <v>983</v>
      </c>
      <c r="C3846">
        <v>153054.55000000002</v>
      </c>
    </row>
    <row r="3847" spans="1:3" x14ac:dyDescent="0.35">
      <c r="A3847" s="2">
        <v>45838</v>
      </c>
      <c r="B3847" t="s">
        <v>983</v>
      </c>
      <c r="C3847">
        <v>148117.31000000003</v>
      </c>
    </row>
    <row r="3848" spans="1:3" x14ac:dyDescent="0.35">
      <c r="A3848" s="2">
        <v>45838</v>
      </c>
      <c r="B3848" t="s">
        <v>983</v>
      </c>
      <c r="C3848">
        <v>-166321.98000000001</v>
      </c>
    </row>
    <row r="3849" spans="1:3" x14ac:dyDescent="0.35">
      <c r="A3849" s="2">
        <v>45838</v>
      </c>
      <c r="B3849" t="s">
        <v>421</v>
      </c>
      <c r="C3849">
        <v>15241270.350000003</v>
      </c>
    </row>
    <row r="3850" spans="1:3" x14ac:dyDescent="0.35">
      <c r="A3850" s="2">
        <v>45838</v>
      </c>
      <c r="B3850" t="s">
        <v>984</v>
      </c>
      <c r="C3850">
        <v>-174308</v>
      </c>
    </row>
    <row r="3851" spans="1:3" x14ac:dyDescent="0.35">
      <c r="A3851" s="2">
        <v>45838</v>
      </c>
      <c r="B3851" t="s">
        <v>421</v>
      </c>
      <c r="C3851">
        <v>1874511.4899999998</v>
      </c>
    </row>
    <row r="3852" spans="1:3" x14ac:dyDescent="0.35">
      <c r="A3852" s="2">
        <v>45838</v>
      </c>
      <c r="B3852" t="s">
        <v>424</v>
      </c>
      <c r="C3852">
        <v>22420129.610000014</v>
      </c>
    </row>
    <row r="3853" spans="1:3" x14ac:dyDescent="0.35">
      <c r="A3853" s="2">
        <v>45838</v>
      </c>
      <c r="B3853" t="s">
        <v>983</v>
      </c>
      <c r="C3853">
        <v>-144491.45999999996</v>
      </c>
    </row>
    <row r="3854" spans="1:3" x14ac:dyDescent="0.35">
      <c r="A3854" s="2">
        <v>45838</v>
      </c>
      <c r="B3854" t="s">
        <v>984</v>
      </c>
      <c r="C3854">
        <v>223770.78999999998</v>
      </c>
    </row>
    <row r="3855" spans="1:3" x14ac:dyDescent="0.35">
      <c r="A3855" s="2">
        <v>38793</v>
      </c>
      <c r="B3855" t="s">
        <v>392</v>
      </c>
      <c r="C3855">
        <v>25000</v>
      </c>
    </row>
    <row r="3856" spans="1:3" x14ac:dyDescent="0.35">
      <c r="A3856" s="2">
        <v>38793</v>
      </c>
      <c r="B3856" t="s">
        <v>392</v>
      </c>
      <c r="C3856">
        <v>-3000000</v>
      </c>
    </row>
    <row r="3857" spans="1:3" x14ac:dyDescent="0.35">
      <c r="A3857" s="2">
        <v>38793</v>
      </c>
      <c r="B3857" t="s">
        <v>392</v>
      </c>
      <c r="C3857">
        <v>35000</v>
      </c>
    </row>
    <row r="3858" spans="1:3" x14ac:dyDescent="0.35">
      <c r="A3858" s="2">
        <v>38807</v>
      </c>
      <c r="B3858" t="s">
        <v>392</v>
      </c>
      <c r="C3858">
        <v>16250</v>
      </c>
    </row>
    <row r="3859" spans="1:3" x14ac:dyDescent="0.35">
      <c r="A3859" s="2">
        <v>38837</v>
      </c>
      <c r="B3859" t="s">
        <v>392</v>
      </c>
      <c r="C3859">
        <v>32500</v>
      </c>
    </row>
    <row r="3860" spans="1:3" x14ac:dyDescent="0.35">
      <c r="A3860" s="2">
        <v>38868</v>
      </c>
      <c r="B3860" t="s">
        <v>392</v>
      </c>
      <c r="C3860">
        <v>32500</v>
      </c>
    </row>
    <row r="3861" spans="1:3" x14ac:dyDescent="0.35">
      <c r="A3861" s="2">
        <v>38898</v>
      </c>
      <c r="B3861" t="s">
        <v>392</v>
      </c>
      <c r="C3861">
        <v>32500</v>
      </c>
    </row>
    <row r="3862" spans="1:3" x14ac:dyDescent="0.35">
      <c r="A3862" s="2">
        <v>38919</v>
      </c>
      <c r="B3862" t="s">
        <v>392</v>
      </c>
      <c r="C3862">
        <v>996666.67</v>
      </c>
    </row>
    <row r="3863" spans="1:3" x14ac:dyDescent="0.35">
      <c r="A3863" s="2">
        <v>38919</v>
      </c>
      <c r="B3863" t="s">
        <v>392</v>
      </c>
      <c r="C3863">
        <v>3085.66</v>
      </c>
    </row>
    <row r="3864" spans="1:3" x14ac:dyDescent="0.35">
  